B458" s="16">
        <v>42642</v>
      </c>
      <c r="C458" s="17" t="s">
        <v>308</v>
      </c>
      <c r="D458" s="18">
        <v>881806</v>
      </c>
      <c r="E458" s="18">
        <v>910903</v>
      </c>
      <c r="F458" s="18">
        <v>689553</v>
      </c>
      <c r="G458" s="18">
        <v>-221377</v>
      </c>
      <c r="Y458" s="18">
        <v>-133138</v>
      </c>
      <c r="Z458" s="18">
        <v>139748</v>
      </c>
      <c r="AA458" s="18">
        <v>6610</v>
      </c>
      <c r="AI458" s="18">
        <v>-57586</v>
      </c>
      <c r="AL458" s="21">
        <v>-76628</v>
      </c>
      <c r="AP458" s="21">
        <v>1076</v>
      </c>
    </row>
    <row r="459" spans="1:42">
      <c r="A459" t="s">
        <v>42</v>
      </c>
      <c r="B459" s="16">
        <v>42643</v>
      </c>
      <c r="C459" s="17" t="s">
        <v>308</v>
      </c>
      <c r="D459" s="18">
        <v>842299</v>
      </c>
      <c r="E459" s="18">
        <v>867968</v>
      </c>
      <c r="F459" s="18">
        <v>637999</v>
      </c>
      <c r="G459" s="18">
        <v>-229991</v>
      </c>
      <c r="Y459" s="18">
        <v>-145817</v>
      </c>
      <c r="Z459" s="18">
        <v>149034</v>
      </c>
      <c r="AA459" s="18">
        <v>3217</v>
      </c>
      <c r="AI459" s="18">
        <v>-71536</v>
      </c>
      <c r="AL459" s="21">
        <v>-75384</v>
      </c>
      <c r="AP459" s="21">
        <v>1103</v>
      </c>
    </row>
    <row r="460" spans="1:42">
      <c r="A460" t="s">
        <v>42</v>
      </c>
      <c r="B460" s="16">
        <v>42644</v>
      </c>
      <c r="C460" s="17" t="s">
        <v>308</v>
      </c>
      <c r="D460" s="18">
        <v>763391</v>
      </c>
      <c r="E460" s="18">
        <v>759780</v>
      </c>
      <c r="F460" s="18">
        <v>574869</v>
      </c>
      <c r="G460" s="18">
        <v>-184937</v>
      </c>
      <c r="Y460" s="18">
        <v>-144433</v>
      </c>
      <c r="Z460" s="18">
        <v>148041</v>
      </c>
      <c r="AA460" s="18">
        <v>3608</v>
      </c>
      <c r="AI460" s="18">
        <v>-79435</v>
      </c>
      <c r="AL460" s="21">
        <v>-66436</v>
      </c>
      <c r="AP460" s="21">
        <v>1438</v>
      </c>
    </row>
    <row r="461" spans="1:42">
      <c r="A461" t="s">
        <v>42</v>
      </c>
      <c r="B461" s="16">
        <v>42645</v>
      </c>
      <c r="C461" s="17" t="s">
        <v>308</v>
      </c>
      <c r="D461" s="18">
        <v>696085</v>
      </c>
      <c r="E461" s="18">
        <v>697284</v>
      </c>
      <c r="F461" s="18">
        <v>549518</v>
      </c>
      <c r="G461" s="18">
        <v>-147787</v>
      </c>
      <c r="Y461" s="18">
        <v>-122162</v>
      </c>
      <c r="Z461" s="18">
        <v>126025</v>
      </c>
      <c r="AA461" s="18">
        <v>3863</v>
      </c>
      <c r="AI461" s="18">
        <v>-65490</v>
      </c>
      <c r="AL461" s="21">
        <v>-57591</v>
      </c>
      <c r="AP461" s="21">
        <v>919</v>
      </c>
    </row>
    <row r="462" spans="1:42">
      <c r="A462" t="s">
        <v>42</v>
      </c>
      <c r="B462" s="16">
        <v>42646</v>
      </c>
      <c r="C462" s="17" t="s">
        <v>308</v>
      </c>
      <c r="D462" s="18">
        <v>756634</v>
      </c>
      <c r="E462" s="18">
        <v>749267</v>
      </c>
      <c r="F462" s="18">
        <v>563874</v>
      </c>
      <c r="G462" s="18">
        <v>-185413</v>
      </c>
      <c r="Y462" s="18">
        <v>-146845</v>
      </c>
      <c r="Z462" s="18">
        <v>150218</v>
      </c>
      <c r="AA462" s="18">
        <v>3373</v>
      </c>
      <c r="AI462" s="18">
        <v>-83323</v>
      </c>
      <c r="AL462" s="21">
        <v>-64503</v>
      </c>
      <c r="AP462" s="21">
        <v>981</v>
      </c>
    </row>
    <row r="463" spans="1:42">
      <c r="A463" t="s">
        <v>42</v>
      </c>
      <c r="B463" s="16">
        <v>42647</v>
      </c>
      <c r="C463" s="17" t="s">
        <v>308</v>
      </c>
      <c r="D463" s="18">
        <v>762813</v>
      </c>
      <c r="E463" s="18">
        <v>754168</v>
      </c>
      <c r="F463" s="18">
        <v>592056</v>
      </c>
      <c r="G463" s="18">
        <v>-162134</v>
      </c>
      <c r="Y463" s="18">
        <v>-130406</v>
      </c>
      <c r="Z463" s="18">
        <v>133120</v>
      </c>
      <c r="AA463" s="18">
        <v>2714</v>
      </c>
      <c r="AI463" s="18">
        <v>-69128</v>
      </c>
      <c r="AL463" s="21">
        <v>-62234</v>
      </c>
      <c r="AP463" s="21">
        <v>956</v>
      </c>
    </row>
    <row r="464" spans="1:42">
      <c r="A464" t="s">
        <v>42</v>
      </c>
      <c r="B464" s="16">
        <v>42648</v>
      </c>
      <c r="C464" s="17" t="s">
        <v>308</v>
      </c>
      <c r="D464" s="18">
        <v>758104</v>
      </c>
      <c r="E464" s="18">
        <v>753251</v>
      </c>
      <c r="F464" s="18">
        <v>585495</v>
      </c>
      <c r="G464" s="18">
        <v>-167776</v>
      </c>
      <c r="Y464" s="18">
        <v>-135211</v>
      </c>
      <c r="Z464" s="18">
        <v>137926</v>
      </c>
      <c r="AA464" s="18">
        <v>2715</v>
      </c>
      <c r="AI464" s="18">
        <v>-68458</v>
      </c>
      <c r="AL464" s="21">
        <v>-67644</v>
      </c>
      <c r="AP464" s="21">
        <v>891</v>
      </c>
    </row>
    <row r="465" spans="1:42">
      <c r="A465" t="s">
        <v>42</v>
      </c>
      <c r="B465" s="16">
        <v>42649</v>
      </c>
      <c r="C465" s="17" t="s">
        <v>308</v>
      </c>
      <c r="D465" s="18">
        <v>777291</v>
      </c>
      <c r="E465" s="18">
        <v>761418</v>
      </c>
      <c r="F465" s="18">
        <v>587075</v>
      </c>
      <c r="G465" s="18">
        <v>-174369</v>
      </c>
      <c r="Y465" s="18">
        <v>-139280</v>
      </c>
      <c r="Z465" s="18">
        <v>141540</v>
      </c>
      <c r="AA465" s="18">
        <v>2260</v>
      </c>
      <c r="AI465" s="18">
        <v>-69730</v>
      </c>
      <c r="AL465" s="21">
        <v>-70448</v>
      </c>
      <c r="AP465" s="21">
        <v>898</v>
      </c>
    </row>
    <row r="466" spans="1:42">
      <c r="A466" t="s">
        <v>42</v>
      </c>
      <c r="B466" s="16">
        <v>42650</v>
      </c>
      <c r="C466" s="17" t="s">
        <v>308</v>
      </c>
      <c r="D466" s="18">
        <v>806602</v>
      </c>
      <c r="E466" s="18">
        <v>789176</v>
      </c>
      <c r="F466" s="18">
        <v>608973</v>
      </c>
      <c r="G466" s="18">
        <v>-180228</v>
      </c>
      <c r="Y466" s="18">
        <v>-140362</v>
      </c>
      <c r="Z466" s="18">
        <v>143039</v>
      </c>
      <c r="AA466" s="18">
        <v>2677</v>
      </c>
      <c r="AI466" s="18">
        <v>-74687</v>
      </c>
      <c r="AL466" s="21">
        <v>-66761</v>
      </c>
      <c r="AP466" s="21">
        <v>1086</v>
      </c>
    </row>
    <row r="467" spans="1:42">
      <c r="A467" t="s">
        <v>42</v>
      </c>
      <c r="B467" s="16">
        <v>42651</v>
      </c>
      <c r="C467" s="17" t="s">
        <v>308</v>
      </c>
      <c r="D467" s="18">
        <v>758570</v>
      </c>
      <c r="E467" s="18">
        <v>748944</v>
      </c>
      <c r="F467" s="18">
        <v>582736</v>
      </c>
      <c r="G467" s="18">
        <v>-166237</v>
      </c>
      <c r="Y467" s="18">
        <v>-128502</v>
      </c>
      <c r="Z467" s="18">
        <v>130956</v>
      </c>
      <c r="AA467" s="18">
        <v>2454</v>
      </c>
      <c r="AI467" s="18">
        <v>-71940</v>
      </c>
      <c r="AL467" s="21">
        <v>-57521</v>
      </c>
      <c r="AP467" s="21">
        <v>959</v>
      </c>
    </row>
    <row r="468" spans="1:42">
      <c r="A468" t="s">
        <v>42</v>
      </c>
      <c r="B468" s="16">
        <v>42652</v>
      </c>
      <c r="C468" s="17" t="s">
        <v>308</v>
      </c>
      <c r="D468" s="18">
        <v>743851</v>
      </c>
      <c r="E468" s="18">
        <v>737084</v>
      </c>
      <c r="F468" s="18">
        <v>565436</v>
      </c>
      <c r="G468" s="18">
        <v>-171679</v>
      </c>
      <c r="Y468" s="18">
        <v>-133104</v>
      </c>
      <c r="Z468" s="18">
        <v>136183</v>
      </c>
      <c r="AA468" s="18">
        <v>3079</v>
      </c>
      <c r="AI468" s="18">
        <v>-75330</v>
      </c>
      <c r="AL468" s="21">
        <v>-59328</v>
      </c>
      <c r="AP468" s="21">
        <v>1554</v>
      </c>
    </row>
    <row r="469" spans="1:42">
      <c r="A469" t="s">
        <v>42</v>
      </c>
      <c r="B469" s="16">
        <v>42653</v>
      </c>
      <c r="C469" s="17" t="s">
        <v>308</v>
      </c>
      <c r="D469" s="18">
        <v>800226</v>
      </c>
      <c r="E469" s="18">
        <v>797653</v>
      </c>
      <c r="F469" s="18">
        <v>617141</v>
      </c>
      <c r="G469" s="18">
        <v>-180547</v>
      </c>
      <c r="Y469" s="18">
        <v>-137869</v>
      </c>
      <c r="Z469" s="18">
        <v>141195</v>
      </c>
      <c r="AA469" s="18">
        <v>3326</v>
      </c>
      <c r="AI469" s="18">
        <v>-66146</v>
      </c>
      <c r="AL469" s="21">
        <v>-73946</v>
      </c>
      <c r="AP469" s="21">
        <v>2223</v>
      </c>
    </row>
    <row r="470" spans="1:42">
      <c r="A470" t="s">
        <v>42</v>
      </c>
      <c r="B470" s="16">
        <v>42654</v>
      </c>
      <c r="C470" s="17" t="s">
        <v>308</v>
      </c>
      <c r="D470" s="18">
        <v>779543</v>
      </c>
      <c r="E470" s="18">
        <v>762241</v>
      </c>
      <c r="F470" s="18">
        <v>622573</v>
      </c>
      <c r="G470" s="18">
        <v>-139694</v>
      </c>
      <c r="Y470" s="18">
        <v>-106614</v>
      </c>
      <c r="Z470" s="18">
        <v>109241</v>
      </c>
      <c r="AA470" s="18">
        <v>2627</v>
      </c>
      <c r="AI470" s="18">
        <v>-53336</v>
      </c>
      <c r="AL470" s="21">
        <v>-54317</v>
      </c>
      <c r="AP470" s="21">
        <v>1039</v>
      </c>
    </row>
    <row r="471" spans="1:42">
      <c r="A471" t="s">
        <v>42</v>
      </c>
      <c r="B471" s="16">
        <v>42655</v>
      </c>
      <c r="C471" s="17" t="s">
        <v>308</v>
      </c>
      <c r="D471" s="18">
        <v>758996</v>
      </c>
      <c r="E471" s="18">
        <v>745051</v>
      </c>
      <c r="F471" s="18">
        <v>612258</v>
      </c>
      <c r="G471" s="18">
        <v>-132819</v>
      </c>
      <c r="Y471" s="18">
        <v>-98830</v>
      </c>
      <c r="Z471" s="18">
        <v>102125</v>
      </c>
      <c r="AA471" s="18">
        <v>3295</v>
      </c>
      <c r="AI471" s="18">
        <v>-50934</v>
      </c>
      <c r="AL471" s="21">
        <v>-48891</v>
      </c>
      <c r="AP471" s="21">
        <v>995</v>
      </c>
    </row>
    <row r="472" spans="1:42">
      <c r="A472" t="s">
        <v>42</v>
      </c>
      <c r="B472" s="16">
        <v>42656</v>
      </c>
      <c r="C472" s="17" t="s">
        <v>308</v>
      </c>
      <c r="D472" s="18">
        <v>755344</v>
      </c>
      <c r="E472" s="18">
        <v>748925</v>
      </c>
      <c r="F472" s="18">
        <v>592709</v>
      </c>
      <c r="G472" s="18">
        <v>-156237</v>
      </c>
      <c r="Y472" s="18">
        <v>-116903</v>
      </c>
      <c r="Z472" s="18">
        <v>119848</v>
      </c>
      <c r="AA472" s="18">
        <v>2945</v>
      </c>
      <c r="AI472" s="18">
        <v>-58595</v>
      </c>
      <c r="AL472" s="21">
        <v>-59093</v>
      </c>
      <c r="AP472" s="21">
        <v>785</v>
      </c>
    </row>
    <row r="473" spans="1:42">
      <c r="A473" t="s">
        <v>42</v>
      </c>
      <c r="B473" s="16">
        <v>42657</v>
      </c>
      <c r="C473" s="17" t="s">
        <v>308</v>
      </c>
      <c r="D473" s="18">
        <v>747883</v>
      </c>
      <c r="E473" s="18">
        <v>752118</v>
      </c>
      <c r="F473" s="18">
        <v>598123</v>
      </c>
      <c r="G473" s="18">
        <v>-154025</v>
      </c>
      <c r="Y473" s="18">
        <v>-115181</v>
      </c>
      <c r="Z473" s="18">
        <v>118287</v>
      </c>
      <c r="AA473" s="18">
        <v>3106</v>
      </c>
      <c r="AI473" s="18">
        <v>-60435</v>
      </c>
      <c r="AL473" s="21">
        <v>-55747</v>
      </c>
      <c r="AP473" s="21">
        <v>1001</v>
      </c>
    </row>
    <row r="474" spans="1:42">
      <c r="A474" t="s">
        <v>42</v>
      </c>
      <c r="B474" s="16">
        <v>42658</v>
      </c>
      <c r="C474" s="17" t="s">
        <v>308</v>
      </c>
      <c r="D474" s="18">
        <v>691037</v>
      </c>
      <c r="E474" s="18">
        <v>702723</v>
      </c>
      <c r="F474" s="18">
        <v>557736</v>
      </c>
      <c r="G474" s="18">
        <v>-145031</v>
      </c>
      <c r="Y474" s="18">
        <v>-108713</v>
      </c>
      <c r="Z474" s="18">
        <v>112763</v>
      </c>
      <c r="AA474" s="18">
        <v>4050</v>
      </c>
      <c r="AI474" s="18">
        <v>-61055</v>
      </c>
      <c r="AL474" s="21">
        <v>-49162</v>
      </c>
      <c r="AP474" s="21">
        <v>1504</v>
      </c>
    </row>
    <row r="475" spans="1:42">
      <c r="A475" t="s">
        <v>42</v>
      </c>
      <c r="B475" s="16">
        <v>42659</v>
      </c>
      <c r="C475" s="17" t="s">
        <v>308</v>
      </c>
      <c r="D475" s="18">
        <v>662264</v>
      </c>
      <c r="E475" s="18">
        <v>691190</v>
      </c>
      <c r="F475" s="18">
        <v>540531</v>
      </c>
      <c r="G475" s="18">
        <v>-150690</v>
      </c>
      <c r="Y475" s="18">
        <v>-109442</v>
      </c>
      <c r="Z475" s="18">
        <v>112832</v>
      </c>
      <c r="AA475" s="18">
        <v>3390</v>
      </c>
      <c r="AI475" s="18">
        <v>-59690</v>
      </c>
      <c r="AL475" s="21">
        <v>-50661</v>
      </c>
      <c r="AP475" s="21">
        <v>909</v>
      </c>
    </row>
    <row r="476" spans="1:42">
      <c r="A476" t="s">
        <v>42</v>
      </c>
      <c r="B476" s="16">
        <v>42660</v>
      </c>
      <c r="C476" s="17" t="s">
        <v>308</v>
      </c>
      <c r="D476" s="18">
        <v>742683</v>
      </c>
      <c r="E476" s="18">
        <v>747287</v>
      </c>
      <c r="F476" s="18">
        <v>588893</v>
      </c>
      <c r="G476" s="18">
        <v>-158414</v>
      </c>
      <c r="Y476" s="18">
        <v>-112491</v>
      </c>
      <c r="Z476" s="18">
        <v>116043</v>
      </c>
      <c r="AA476" s="18">
        <v>3552</v>
      </c>
      <c r="AI476" s="18">
        <v>-58054</v>
      </c>
      <c r="AL476" s="21">
        <v>-56133</v>
      </c>
      <c r="AP476" s="21">
        <v>1696</v>
      </c>
    </row>
    <row r="477" spans="1:42">
      <c r="A477" t="s">
        <v>42</v>
      </c>
      <c r="B477" s="16">
        <v>42661</v>
      </c>
      <c r="C477" s="17" t="s">
        <v>308</v>
      </c>
      <c r="D477" s="18">
        <v>754437</v>
      </c>
      <c r="E477" s="18">
        <v>743602</v>
      </c>
      <c r="F477" s="18">
        <v>583593</v>
      </c>
      <c r="G477" s="18">
        <v>-160039</v>
      </c>
      <c r="Y477" s="18">
        <v>-115237</v>
      </c>
      <c r="Z477" s="18">
        <v>118878</v>
      </c>
      <c r="AA477" s="18">
        <v>3641</v>
      </c>
      <c r="AI477" s="18">
        <v>-57946</v>
      </c>
      <c r="AL477" s="21">
        <v>-58985</v>
      </c>
      <c r="AP477" s="21">
        <v>1694</v>
      </c>
    </row>
    <row r="478" spans="1:42">
      <c r="A478" t="s">
        <v>42</v>
      </c>
      <c r="B478" s="16">
        <v>42662</v>
      </c>
      <c r="C478" s="17" t="s">
        <v>308</v>
      </c>
      <c r="D478" s="18">
        <v>786278</v>
      </c>
      <c r="E478" s="18">
        <v>764807</v>
      </c>
      <c r="F478" s="18">
        <v>597028</v>
      </c>
      <c r="G478" s="18">
        <v>-167800</v>
      </c>
      <c r="Y478" s="18">
        <v>-118224</v>
      </c>
      <c r="Z478" s="18">
        <v>120778</v>
      </c>
      <c r="AA478" s="18">
        <v>2554</v>
      </c>
      <c r="AI478" s="18">
        <v>-55562</v>
      </c>
      <c r="AL478" s="21">
        <v>-63702</v>
      </c>
      <c r="AP478" s="21">
        <v>1040</v>
      </c>
    </row>
    <row r="479" spans="1:42">
      <c r="A479" t="s">
        <v>42</v>
      </c>
      <c r="B479" s="16">
        <v>42663</v>
      </c>
      <c r="C479" s="17" t="s">
        <v>308</v>
      </c>
      <c r="D479" s="18">
        <v>816172</v>
      </c>
      <c r="E479" s="18">
        <v>802694</v>
      </c>
      <c r="F479" s="18">
        <v>621012</v>
      </c>
      <c r="G479" s="18">
        <v>-181686</v>
      </c>
      <c r="Y479" s="18">
        <v>-126056</v>
      </c>
      <c r="Z479" s="18">
        <v>128152</v>
      </c>
      <c r="AA479" s="18">
        <v>2096</v>
      </c>
      <c r="AI479" s="18">
        <v>-57128</v>
      </c>
      <c r="AL479" s="21">
        <v>-69958</v>
      </c>
      <c r="AP479" s="21">
        <v>1030</v>
      </c>
    </row>
    <row r="480" spans="1:42">
      <c r="A480" t="s">
        <v>42</v>
      </c>
      <c r="B480" s="16">
        <v>42664</v>
      </c>
      <c r="C480" s="17" t="s">
        <v>308</v>
      </c>
      <c r="D480" s="18">
        <v>794704</v>
      </c>
      <c r="E480" s="18">
        <v>796042</v>
      </c>
      <c r="F480" s="18">
        <v>615951</v>
      </c>
      <c r="G480" s="18">
        <v>-180094</v>
      </c>
      <c r="Y480" s="18">
        <v>-124913</v>
      </c>
      <c r="Z480" s="18">
        <v>126995</v>
      </c>
      <c r="AA480" s="18">
        <v>2082</v>
      </c>
      <c r="AI480" s="18">
        <v>-56107</v>
      </c>
      <c r="AL480" s="21">
        <v>-69842</v>
      </c>
      <c r="AP480" s="21">
        <v>1036</v>
      </c>
    </row>
    <row r="481" spans="1:42">
      <c r="A481" t="s">
        <v>42</v>
      </c>
      <c r="B481" s="16">
        <v>42665</v>
      </c>
      <c r="C481" s="17" t="s">
        <v>308</v>
      </c>
      <c r="D481" s="18">
        <v>718843</v>
      </c>
      <c r="E481" s="18">
        <v>692482</v>
      </c>
      <c r="F481" s="18">
        <v>532448</v>
      </c>
      <c r="G481" s="18">
        <v>-160048</v>
      </c>
      <c r="Y481" s="18">
        <v>-116668</v>
      </c>
      <c r="Z481" s="18">
        <v>118967</v>
      </c>
      <c r="AA481" s="18">
        <v>2299</v>
      </c>
      <c r="AI481" s="18">
        <v>-56865</v>
      </c>
      <c r="AL481" s="21">
        <v>-60779</v>
      </c>
      <c r="AP481" s="21">
        <v>976</v>
      </c>
    </row>
    <row r="482" spans="1:42">
      <c r="A482" t="s">
        <v>42</v>
      </c>
      <c r="B482" s="16">
        <v>42666</v>
      </c>
      <c r="C482" s="17" t="s">
        <v>308</v>
      </c>
      <c r="D482" s="18">
        <v>681019</v>
      </c>
      <c r="E482" s="18">
        <v>655751</v>
      </c>
      <c r="F482" s="18">
        <v>490026</v>
      </c>
      <c r="G482" s="18">
        <v>-165738</v>
      </c>
      <c r="Y482" s="18">
        <v>-125224</v>
      </c>
      <c r="Z482" s="18">
        <v>127437</v>
      </c>
      <c r="AA482" s="18">
        <v>2213</v>
      </c>
      <c r="AI482" s="18">
        <v>-69503</v>
      </c>
      <c r="AL482" s="21">
        <v>-56786</v>
      </c>
      <c r="AP482" s="21">
        <v>1065</v>
      </c>
    </row>
    <row r="483" spans="1:42">
      <c r="A483" t="s">
        <v>42</v>
      </c>
      <c r="B483" s="16">
        <v>42667</v>
      </c>
      <c r="C483" s="17" t="s">
        <v>308</v>
      </c>
      <c r="D483" s="18">
        <v>762342</v>
      </c>
      <c r="E483" s="18">
        <v>737089</v>
      </c>
      <c r="F483" s="18">
        <v>565064</v>
      </c>
      <c r="G483" s="18">
        <v>-181987</v>
      </c>
      <c r="Y483" s="18">
        <v>-135659</v>
      </c>
      <c r="Z483" s="18">
        <v>137237</v>
      </c>
      <c r="AA483" s="18">
        <v>1578</v>
      </c>
      <c r="AI483" s="18">
        <v>-69966</v>
      </c>
      <c r="AL483" s="21">
        <v>-66683</v>
      </c>
      <c r="AP483" s="21">
        <v>990</v>
      </c>
    </row>
    <row r="484" spans="1:42">
      <c r="A484" t="s">
        <v>42</v>
      </c>
      <c r="B484" s="16">
        <v>42668</v>
      </c>
      <c r="C484" s="17" t="s">
        <v>308</v>
      </c>
      <c r="D484" s="18">
        <v>743173</v>
      </c>
      <c r="E484" s="18">
        <v>728677</v>
      </c>
      <c r="F484" s="18">
        <v>569380</v>
      </c>
      <c r="G484" s="18">
        <v>-163902</v>
      </c>
      <c r="Y484" s="18">
        <v>-125629</v>
      </c>
      <c r="Z484" s="18">
        <v>128480</v>
      </c>
      <c r="AA484" s="18">
        <v>2851</v>
      </c>
      <c r="AI484" s="18">
        <v>-61703</v>
      </c>
      <c r="AL484" s="21">
        <v>-65659</v>
      </c>
      <c r="AP484" s="21">
        <v>1733</v>
      </c>
    </row>
    <row r="485" spans="1:42">
      <c r="A485" t="s">
        <v>42</v>
      </c>
      <c r="B485" s="16">
        <v>42669</v>
      </c>
      <c r="C485" s="17" t="s">
        <v>308</v>
      </c>
      <c r="D485" s="18">
        <v>739347</v>
      </c>
      <c r="E485" s="18">
        <v>734420</v>
      </c>
      <c r="F485" s="18">
        <v>563535</v>
      </c>
      <c r="G485" s="18">
        <v>-177915</v>
      </c>
      <c r="Y485" s="18">
        <v>-134164</v>
      </c>
      <c r="Z485" s="18">
        <v>137154</v>
      </c>
      <c r="AA485" s="18">
        <v>2990</v>
      </c>
      <c r="AI485" s="18">
        <v>-61854</v>
      </c>
      <c r="AL485" s="21">
        <v>-73955</v>
      </c>
      <c r="AP485" s="21">
        <v>1645</v>
      </c>
    </row>
    <row r="486" spans="1:42">
      <c r="A486" t="s">
        <v>42</v>
      </c>
      <c r="B486" s="16">
        <v>42670</v>
      </c>
      <c r="C486" s="17" t="s">
        <v>308</v>
      </c>
      <c r="D486" s="18">
        <v>748048</v>
      </c>
      <c r="E486" s="18">
        <v>741048</v>
      </c>
      <c r="F486" s="18">
        <v>567537</v>
      </c>
      <c r="G486" s="18">
        <v>-172732</v>
      </c>
      <c r="Y486" s="18">
        <v>-132509</v>
      </c>
      <c r="Z486" s="18">
        <v>135083</v>
      </c>
      <c r="AA486" s="18">
        <v>2574</v>
      </c>
      <c r="AI486" s="18">
        <v>-61089</v>
      </c>
      <c r="AL486" s="21">
        <v>-73304</v>
      </c>
      <c r="AP486" s="21">
        <v>1884</v>
      </c>
    </row>
    <row r="487" spans="1:42">
      <c r="A487" t="s">
        <v>42</v>
      </c>
      <c r="B487" s="16">
        <v>42671</v>
      </c>
      <c r="C487" s="17" t="s">
        <v>308</v>
      </c>
      <c r="D487" s="18">
        <v>748818</v>
      </c>
      <c r="E487" s="18">
        <v>748818</v>
      </c>
      <c r="F487" s="18">
        <v>560873</v>
      </c>
      <c r="G487" s="18">
        <v>-83645</v>
      </c>
      <c r="Y487" s="18">
        <v>-125662</v>
      </c>
      <c r="Z487" s="18">
        <v>127820</v>
      </c>
      <c r="AA487" s="18">
        <v>2158</v>
      </c>
      <c r="AI487" s="18">
        <v>-57459</v>
      </c>
      <c r="AL487" s="21">
        <v>-69252</v>
      </c>
      <c r="AP487" s="21">
        <v>1049</v>
      </c>
    </row>
    <row r="488" spans="1:42">
      <c r="A488" t="s">
        <v>42</v>
      </c>
      <c r="B488" s="16">
        <v>42672</v>
      </c>
      <c r="C488" s="17" t="s">
        <v>308</v>
      </c>
      <c r="D488" s="18">
        <v>683574</v>
      </c>
      <c r="E488" s="18">
        <v>683760</v>
      </c>
      <c r="F488" s="18">
        <v>311087</v>
      </c>
      <c r="G488" s="18">
        <v>-18248</v>
      </c>
      <c r="Y488" s="18">
        <v>-124256</v>
      </c>
      <c r="Z488" s="18">
        <v>126394</v>
      </c>
      <c r="AA488" s="18">
        <v>2138</v>
      </c>
      <c r="AI488" s="18">
        <v>-59718</v>
      </c>
      <c r="AL488" s="21">
        <v>-65567</v>
      </c>
      <c r="AP488" s="21">
        <v>1029</v>
      </c>
    </row>
    <row r="489" spans="1:42">
      <c r="A489" t="s">
        <v>42</v>
      </c>
      <c r="B489" s="16">
        <v>42673</v>
      </c>
      <c r="C489" s="17" t="s">
        <v>308</v>
      </c>
      <c r="D489" s="18">
        <v>647937</v>
      </c>
      <c r="E489" s="18">
        <v>647858</v>
      </c>
      <c r="F489" s="18">
        <v>133216</v>
      </c>
      <c r="G489" s="18">
        <v>-9579</v>
      </c>
      <c r="Y489" s="18">
        <v>-122001</v>
      </c>
      <c r="Z489" s="18">
        <v>124352</v>
      </c>
      <c r="AA489" s="18">
        <v>2351</v>
      </c>
      <c r="AI489" s="18">
        <v>-59584</v>
      </c>
      <c r="AL489" s="21">
        <v>-63523</v>
      </c>
      <c r="AP489" s="21">
        <v>1106</v>
      </c>
    </row>
    <row r="490" spans="1:42">
      <c r="A490" t="s">
        <v>42</v>
      </c>
      <c r="B490" s="16">
        <v>42674</v>
      </c>
      <c r="C490" s="17" t="s">
        <v>308</v>
      </c>
      <c r="D490" s="18">
        <v>711137</v>
      </c>
      <c r="E490" s="18">
        <v>708124</v>
      </c>
      <c r="F490" s="18">
        <v>161229</v>
      </c>
      <c r="G490" s="18">
        <v>-35886</v>
      </c>
      <c r="Y490" s="18">
        <v>-115193</v>
      </c>
      <c r="Z490" s="18">
        <v>117963</v>
      </c>
      <c r="AA490" s="18">
        <v>2770</v>
      </c>
      <c r="AI490" s="18">
        <v>-56754</v>
      </c>
      <c r="AL490" s="21">
        <v>-59617</v>
      </c>
      <c r="AP490" s="21">
        <v>1178</v>
      </c>
    </row>
    <row r="491" spans="1:42">
      <c r="A491" t="s">
        <v>42</v>
      </c>
      <c r="B491" s="16">
        <v>42675</v>
      </c>
      <c r="C491" s="17" t="s">
        <v>308</v>
      </c>
      <c r="D491" s="18">
        <v>718914</v>
      </c>
      <c r="E491" s="18">
        <v>717910</v>
      </c>
      <c r="F491" s="18">
        <v>130029</v>
      </c>
      <c r="G491" s="18">
        <v>-17085</v>
      </c>
      <c r="Y491" s="18">
        <v>-109613</v>
      </c>
      <c r="Z491" s="18">
        <v>111354</v>
      </c>
      <c r="AA491" s="18">
        <v>1741</v>
      </c>
      <c r="AI491" s="18">
        <v>-61463</v>
      </c>
      <c r="AL491" s="21">
        <v>-48116</v>
      </c>
      <c r="AP491" s="21">
        <v>-34</v>
      </c>
    </row>
    <row r="492" spans="1:42">
      <c r="A492" t="s">
        <v>42</v>
      </c>
      <c r="B492" s="16">
        <v>42676</v>
      </c>
      <c r="C492" s="17" t="s">
        <v>308</v>
      </c>
      <c r="D492" s="18">
        <v>721943</v>
      </c>
      <c r="E492" s="18">
        <v>723032</v>
      </c>
      <c r="F492" s="18">
        <v>155988</v>
      </c>
      <c r="G492" s="18">
        <v>-35003</v>
      </c>
      <c r="Y492" s="18">
        <v>-125565</v>
      </c>
      <c r="Z492" s="18">
        <v>127841</v>
      </c>
      <c r="AA492" s="18">
        <v>2276</v>
      </c>
      <c r="AI492" s="18">
        <v>-71866</v>
      </c>
      <c r="AL492" s="21">
        <v>-53775</v>
      </c>
      <c r="AP492" s="21">
        <v>76</v>
      </c>
    </row>
    <row r="493" spans="1:42">
      <c r="A493" t="s">
        <v>42</v>
      </c>
      <c r="B493" s="16">
        <v>42677</v>
      </c>
      <c r="C493" s="17" t="s">
        <v>308</v>
      </c>
      <c r="D493" s="18">
        <v>739229</v>
      </c>
      <c r="E493" s="18">
        <v>740504</v>
      </c>
      <c r="F493" s="18">
        <v>154100</v>
      </c>
      <c r="G493" s="18">
        <v>-29847</v>
      </c>
      <c r="Y493" s="18">
        <v>-132551</v>
      </c>
      <c r="Z493" s="18">
        <v>135361</v>
      </c>
      <c r="AA493" s="18">
        <v>2810</v>
      </c>
      <c r="AI493" s="18">
        <v>-73734</v>
      </c>
      <c r="AL493" s="21">
        <v>-58871</v>
      </c>
      <c r="AP493" s="21">
        <v>54</v>
      </c>
    </row>
    <row r="494" spans="1:42">
      <c r="A494" t="s">
        <v>42</v>
      </c>
      <c r="B494" s="16">
        <v>42678</v>
      </c>
      <c r="C494" s="17" t="s">
        <v>308</v>
      </c>
      <c r="D494" s="18">
        <v>742297</v>
      </c>
      <c r="E494" s="18">
        <v>742244</v>
      </c>
      <c r="F494" s="18">
        <v>393228</v>
      </c>
      <c r="G494" s="18">
        <v>-146394</v>
      </c>
      <c r="Y494" s="18">
        <v>-128200</v>
      </c>
      <c r="Z494" s="18">
        <v>131806</v>
      </c>
      <c r="AA494" s="18">
        <v>3606</v>
      </c>
      <c r="AI494" s="18">
        <v>-71398</v>
      </c>
      <c r="AL494" s="21">
        <v>-56926</v>
      </c>
      <c r="AP494" s="21">
        <v>124</v>
      </c>
    </row>
    <row r="495" spans="1:42">
      <c r="A495" t="s">
        <v>42</v>
      </c>
      <c r="B495" s="16">
        <v>42679</v>
      </c>
      <c r="C495" s="17" t="s">
        <v>308</v>
      </c>
      <c r="D495" s="18">
        <v>677815</v>
      </c>
      <c r="E495" s="18">
        <v>675052</v>
      </c>
      <c r="F495" s="18">
        <v>441792</v>
      </c>
      <c r="G495" s="18">
        <v>-218865</v>
      </c>
      <c r="Y495" s="18">
        <v>-137211</v>
      </c>
      <c r="Z495" s="18">
        <v>140584</v>
      </c>
      <c r="AA495" s="18">
        <v>3373</v>
      </c>
      <c r="AI495" s="18">
        <v>-77818</v>
      </c>
      <c r="AL495" s="21">
        <v>-59735</v>
      </c>
      <c r="AP495" s="21">
        <v>342</v>
      </c>
    </row>
    <row r="496" spans="1:42">
      <c r="A496" t="s">
        <v>42</v>
      </c>
      <c r="B496" s="16">
        <v>42680</v>
      </c>
      <c r="C496" s="17" t="s">
        <v>308</v>
      </c>
      <c r="D496" s="18">
        <v>601173</v>
      </c>
      <c r="E496" s="18">
        <v>676269</v>
      </c>
      <c r="F496" s="18">
        <v>432203</v>
      </c>
      <c r="G496" s="18">
        <v>-215597</v>
      </c>
      <c r="Y496" s="18">
        <v>-140169</v>
      </c>
      <c r="Z496" s="18">
        <v>140555</v>
      </c>
      <c r="AA496" s="18">
        <v>386</v>
      </c>
      <c r="AI496" s="18">
        <v>-84203</v>
      </c>
      <c r="AL496" s="21">
        <v>-55998</v>
      </c>
      <c r="AP496" s="21">
        <v>32</v>
      </c>
    </row>
    <row r="497" spans="1:42">
      <c r="A497" t="s">
        <v>42</v>
      </c>
      <c r="B497" s="16">
        <v>42681</v>
      </c>
      <c r="C497" s="17" t="s">
        <v>308</v>
      </c>
      <c r="D497" s="18">
        <v>722813</v>
      </c>
      <c r="E497" s="18">
        <v>737227</v>
      </c>
      <c r="F497" s="18">
        <v>489763</v>
      </c>
      <c r="G497" s="18">
        <v>-226135</v>
      </c>
      <c r="Y497" s="18">
        <v>-139701</v>
      </c>
      <c r="Z497" s="18">
        <v>142407</v>
      </c>
      <c r="AA497" s="18">
        <v>2706</v>
      </c>
      <c r="AI497" s="18">
        <v>-78351</v>
      </c>
      <c r="AL497" s="21">
        <v>-61347</v>
      </c>
      <c r="AP497" s="21">
        <v>-3</v>
      </c>
    </row>
    <row r="498" spans="1:42">
      <c r="A498" t="s">
        <v>42</v>
      </c>
      <c r="B498" s="16">
        <v>42682</v>
      </c>
      <c r="C498" s="17" t="s">
        <v>308</v>
      </c>
      <c r="D498" s="18">
        <v>757111</v>
      </c>
      <c r="E498" s="18">
        <v>771966</v>
      </c>
      <c r="F498" s="18">
        <v>513221</v>
      </c>
      <c r="G498" s="18">
        <v>-243666</v>
      </c>
      <c r="Y498" s="18">
        <v>-147418</v>
      </c>
      <c r="Z498" s="18">
        <v>148252</v>
      </c>
      <c r="AA498" s="18">
        <v>834</v>
      </c>
      <c r="AI498" s="18">
        <v>-75628</v>
      </c>
      <c r="AL498" s="21">
        <v>-71956</v>
      </c>
      <c r="AP498" s="21">
        <v>166</v>
      </c>
    </row>
    <row r="499" spans="1:42">
      <c r="A499" t="s">
        <v>42</v>
      </c>
      <c r="B499" s="16">
        <v>42683</v>
      </c>
      <c r="C499" s="17" t="s">
        <v>308</v>
      </c>
      <c r="D499" s="18">
        <v>773437</v>
      </c>
      <c r="E499" s="18">
        <v>790355</v>
      </c>
      <c r="F499" s="18">
        <v>533917</v>
      </c>
      <c r="G499" s="18">
        <v>-239008</v>
      </c>
      <c r="Y499" s="18">
        <v>-139056</v>
      </c>
      <c r="Z499" s="18">
        <v>141749</v>
      </c>
      <c r="AA499" s="18">
        <v>2693</v>
      </c>
      <c r="AI499" s="18">
        <v>-70928</v>
      </c>
      <c r="AL499" s="21">
        <v>-68425</v>
      </c>
      <c r="AP499" s="21">
        <v>297</v>
      </c>
    </row>
    <row r="500" spans="1:42">
      <c r="A500" t="s">
        <v>42</v>
      </c>
      <c r="B500" s="16">
        <v>42684</v>
      </c>
      <c r="C500" s="17" t="s">
        <v>308</v>
      </c>
      <c r="D500" s="18">
        <v>771272</v>
      </c>
      <c r="E500" s="18">
        <v>779437</v>
      </c>
      <c r="F500" s="18">
        <v>516535</v>
      </c>
      <c r="G500" s="18">
        <v>-245215</v>
      </c>
      <c r="Y500" s="18">
        <v>-141616</v>
      </c>
      <c r="Z500" s="18">
        <v>145633</v>
      </c>
      <c r="AA500" s="18">
        <v>4017</v>
      </c>
      <c r="AI500" s="18">
        <v>-72974</v>
      </c>
      <c r="AL500" s="21">
        <v>-69009</v>
      </c>
      <c r="AP500" s="21">
        <v>367</v>
      </c>
    </row>
    <row r="501" spans="1:42">
      <c r="A501" t="s">
        <v>42</v>
      </c>
      <c r="B501" s="16">
        <v>42685</v>
      </c>
      <c r="C501" s="17" t="s">
        <v>308</v>
      </c>
      <c r="D501" s="18">
        <v>748489</v>
      </c>
      <c r="E501" s="18">
        <v>747114</v>
      </c>
      <c r="F501" s="18">
        <v>495023</v>
      </c>
      <c r="G501" s="18">
        <v>-225605</v>
      </c>
      <c r="Y501" s="18">
        <v>-135000</v>
      </c>
      <c r="Z501" s="18">
        <v>141287</v>
      </c>
      <c r="AA501" s="18">
        <v>6287</v>
      </c>
      <c r="AI501" s="18">
        <v>-70815</v>
      </c>
      <c r="AL501" s="21">
        <v>-66288</v>
      </c>
      <c r="AP501" s="21">
        <v>2103</v>
      </c>
    </row>
    <row r="502" spans="1:42">
      <c r="A502" t="s">
        <v>42</v>
      </c>
      <c r="B502" s="16">
        <v>42686</v>
      </c>
      <c r="C502" s="17" t="s">
        <v>308</v>
      </c>
      <c r="D502" s="18">
        <v>682831</v>
      </c>
      <c r="E502" s="18">
        <v>682728</v>
      </c>
      <c r="F502" s="18">
        <v>425770</v>
      </c>
      <c r="G502" s="18">
        <v>-238518</v>
      </c>
      <c r="Y502" s="18">
        <v>-139141</v>
      </c>
      <c r="Z502" s="18">
        <v>142902</v>
      </c>
      <c r="AA502" s="18">
        <v>3761</v>
      </c>
      <c r="AI502" s="18">
        <v>-77823</v>
      </c>
      <c r="AL502" s="21">
        <v>-61572</v>
      </c>
      <c r="AP502" s="21">
        <v>254</v>
      </c>
    </row>
    <row r="503" spans="1:42">
      <c r="A503" t="s">
        <v>42</v>
      </c>
      <c r="B503" s="16">
        <v>42687</v>
      </c>
      <c r="C503" s="17" t="s">
        <v>308</v>
      </c>
      <c r="D503" s="18">
        <v>660125</v>
      </c>
      <c r="E503" s="18">
        <v>663779</v>
      </c>
      <c r="F503" s="18">
        <v>435394</v>
      </c>
      <c r="G503" s="18">
        <v>-211614</v>
      </c>
      <c r="Y503" s="18">
        <v>-127482</v>
      </c>
      <c r="Z503" s="18">
        <v>130691</v>
      </c>
      <c r="AA503" s="18">
        <v>3209</v>
      </c>
      <c r="AI503" s="18">
        <v>-70265</v>
      </c>
      <c r="AL503" s="21">
        <v>-57331</v>
      </c>
      <c r="AP503" s="21">
        <v>114</v>
      </c>
    </row>
    <row r="504" spans="1:42">
      <c r="A504" t="s">
        <v>42</v>
      </c>
      <c r="B504" s="16">
        <v>42688</v>
      </c>
      <c r="C504" s="17" t="s">
        <v>308</v>
      </c>
      <c r="D504" s="18">
        <v>738373</v>
      </c>
      <c r="E504" s="18">
        <v>740115</v>
      </c>
      <c r="F504" s="18">
        <v>493392</v>
      </c>
      <c r="G504" s="18">
        <v>-224512</v>
      </c>
      <c r="Y504" s="18">
        <v>-129912</v>
      </c>
      <c r="Z504" s="18">
        <v>135116</v>
      </c>
      <c r="AA504" s="18">
        <v>5204</v>
      </c>
      <c r="AI504" s="18">
        <v>-72649</v>
      </c>
      <c r="AL504" s="21">
        <v>-59547</v>
      </c>
      <c r="AP504" s="21">
        <v>2284</v>
      </c>
    </row>
    <row r="505" spans="1:42">
      <c r="A505" t="s">
        <v>42</v>
      </c>
      <c r="B505" s="16">
        <v>42689</v>
      </c>
      <c r="C505" s="17" t="s">
        <v>308</v>
      </c>
      <c r="D505" s="18">
        <v>743916</v>
      </c>
      <c r="E505" s="18">
        <v>729118</v>
      </c>
      <c r="F505" s="18">
        <v>503704</v>
      </c>
      <c r="G505" s="18">
        <v>-205497</v>
      </c>
      <c r="Y505" s="18">
        <v>-118665</v>
      </c>
      <c r="Z505" s="18">
        <v>122752</v>
      </c>
      <c r="AA505" s="18">
        <v>4087</v>
      </c>
      <c r="AI505" s="18">
        <v>-63852</v>
      </c>
      <c r="AL505" s="21">
        <v>-55844</v>
      </c>
      <c r="AP505" s="21">
        <v>1031</v>
      </c>
    </row>
    <row r="506" spans="1:42">
      <c r="A506" t="s">
        <v>42</v>
      </c>
      <c r="B506" s="16">
        <v>42690</v>
      </c>
      <c r="C506" s="17" t="s">
        <v>308</v>
      </c>
      <c r="D506" s="18">
        <v>718435</v>
      </c>
      <c r="E506" s="18">
        <v>714553</v>
      </c>
      <c r="F506" s="18">
        <v>501912</v>
      </c>
      <c r="G506" s="18">
        <v>-194197</v>
      </c>
      <c r="Y506" s="18">
        <v>-106176</v>
      </c>
      <c r="Z506" s="18">
        <v>108179</v>
      </c>
      <c r="AA506" s="18">
        <v>2003</v>
      </c>
      <c r="AI506" s="18">
        <v>-64908</v>
      </c>
      <c r="AL506" s="21">
        <v>-42191</v>
      </c>
      <c r="AP506" s="21">
        <v>923</v>
      </c>
    </row>
    <row r="507" spans="1:42">
      <c r="A507" t="s">
        <v>42</v>
      </c>
      <c r="B507" s="16">
        <v>42691</v>
      </c>
      <c r="C507" s="17" t="s">
        <v>308</v>
      </c>
      <c r="D507" s="18">
        <v>716623</v>
      </c>
      <c r="E507" s="18">
        <v>713294</v>
      </c>
      <c r="F507" s="18">
        <v>501872</v>
      </c>
      <c r="G507" s="18">
        <v>-196270</v>
      </c>
      <c r="Y507" s="18">
        <v>-100218</v>
      </c>
      <c r="Z507" s="18">
        <v>101639</v>
      </c>
      <c r="AA507" s="18">
        <v>1421</v>
      </c>
      <c r="AI507" s="18">
        <v>-62246</v>
      </c>
      <c r="AL507" s="21">
        <v>-38057</v>
      </c>
      <c r="AP507" s="21">
        <v>85</v>
      </c>
    </row>
    <row r="508" spans="1:42">
      <c r="A508" t="s">
        <v>42</v>
      </c>
      <c r="B508" s="16">
        <v>42692</v>
      </c>
      <c r="C508" s="17" t="s">
        <v>308</v>
      </c>
      <c r="D508" s="18">
        <v>717933</v>
      </c>
      <c r="E508" s="18">
        <v>706564</v>
      </c>
      <c r="F508" s="18">
        <v>489767</v>
      </c>
      <c r="G508" s="18">
        <v>-198660</v>
      </c>
      <c r="Y508" s="18">
        <v>-104719</v>
      </c>
      <c r="Z508" s="18">
        <v>105705</v>
      </c>
      <c r="AA508" s="18">
        <v>986</v>
      </c>
      <c r="AI508" s="18">
        <v>-64087</v>
      </c>
      <c r="AL508" s="21">
        <v>-40616</v>
      </c>
      <c r="AP508" s="21">
        <v>-16</v>
      </c>
    </row>
    <row r="509" spans="1:42">
      <c r="A509" t="s">
        <v>42</v>
      </c>
      <c r="B509" s="16">
        <v>42693</v>
      </c>
      <c r="C509" s="17" t="s">
        <v>308</v>
      </c>
      <c r="D509" s="18">
        <v>657600</v>
      </c>
      <c r="E509" s="18">
        <v>663489</v>
      </c>
      <c r="F509" s="18">
        <v>444201</v>
      </c>
      <c r="G509" s="18">
        <v>-207448</v>
      </c>
      <c r="Y509" s="18">
        <v>-115277</v>
      </c>
      <c r="Z509" s="18">
        <v>115953</v>
      </c>
      <c r="AA509" s="18">
        <v>676</v>
      </c>
      <c r="AI509" s="18">
        <v>-73130</v>
      </c>
      <c r="AL509" s="21">
        <v>-40780</v>
      </c>
      <c r="AP509" s="21">
        <v>-1367</v>
      </c>
    </row>
    <row r="510" spans="1:42">
      <c r="A510" t="s">
        <v>42</v>
      </c>
      <c r="B510" s="16">
        <v>42694</v>
      </c>
      <c r="C510" s="17" t="s">
        <v>308</v>
      </c>
      <c r="D510" s="18">
        <v>643625</v>
      </c>
      <c r="E510" s="18">
        <v>650201</v>
      </c>
      <c r="F510" s="18">
        <v>420216</v>
      </c>
      <c r="G510" s="18">
        <v>-216257</v>
      </c>
      <c r="Y510" s="18">
        <v>-123482</v>
      </c>
      <c r="Z510" s="18">
        <v>124018</v>
      </c>
      <c r="AA510" s="18">
        <v>536</v>
      </c>
      <c r="AI510" s="18">
        <v>-78686</v>
      </c>
      <c r="AL510" s="21">
        <v>-41325</v>
      </c>
      <c r="AP510" s="21">
        <v>-3471</v>
      </c>
    </row>
    <row r="511" spans="1:42">
      <c r="A511" t="s">
        <v>42</v>
      </c>
      <c r="B511" s="16">
        <v>42695</v>
      </c>
      <c r="C511" s="17" t="s">
        <v>308</v>
      </c>
      <c r="D511" s="18">
        <v>708845</v>
      </c>
      <c r="E511" s="18">
        <v>710184</v>
      </c>
      <c r="F511" s="18">
        <v>488840</v>
      </c>
      <c r="G511" s="18">
        <v>-200789</v>
      </c>
      <c r="Y511" s="18">
        <v>-111703</v>
      </c>
      <c r="Z511" s="18">
        <v>112901</v>
      </c>
      <c r="AA511" s="18">
        <v>1198</v>
      </c>
      <c r="AI511" s="18">
        <v>-69550</v>
      </c>
      <c r="AL511" s="21">
        <v>-39516</v>
      </c>
      <c r="AP511" s="21">
        <v>-2637</v>
      </c>
    </row>
    <row r="512" spans="1:42">
      <c r="A512" t="s">
        <v>42</v>
      </c>
      <c r="B512" s="16">
        <v>42696</v>
      </c>
      <c r="C512" s="17" t="s">
        <v>308</v>
      </c>
      <c r="D512" s="18">
        <v>718284</v>
      </c>
      <c r="E512" s="18">
        <v>716167</v>
      </c>
      <c r="F512" s="18">
        <v>503773</v>
      </c>
      <c r="G512" s="18">
        <v>-194717</v>
      </c>
      <c r="Y512" s="18">
        <v>-103696</v>
      </c>
      <c r="Z512" s="18">
        <v>105027</v>
      </c>
      <c r="AA512" s="18">
        <v>1331</v>
      </c>
      <c r="AI512" s="18">
        <v>-60341</v>
      </c>
      <c r="AL512" s="21">
        <v>-41989</v>
      </c>
      <c r="AP512" s="21">
        <v>-1366</v>
      </c>
    </row>
    <row r="513" spans="1:42">
      <c r="A513" t="s">
        <v>42</v>
      </c>
      <c r="B513" s="16">
        <v>42697</v>
      </c>
      <c r="C513" s="17" t="s">
        <v>308</v>
      </c>
      <c r="D513" s="18">
        <v>721444</v>
      </c>
      <c r="E513" s="18">
        <v>713709</v>
      </c>
      <c r="F513" s="18">
        <v>493597</v>
      </c>
      <c r="G513" s="18">
        <v>-198871</v>
      </c>
      <c r="Y513" s="18">
        <v>-111105</v>
      </c>
      <c r="Z513" s="18">
        <v>111927</v>
      </c>
      <c r="AA513" s="18">
        <v>822</v>
      </c>
      <c r="AI513" s="18">
        <v>-67880</v>
      </c>
      <c r="AL513" s="21">
        <v>-43374</v>
      </c>
      <c r="AP513" s="21">
        <v>149</v>
      </c>
    </row>
    <row r="514" spans="1:42">
      <c r="A514" t="s">
        <v>42</v>
      </c>
      <c r="B514" s="16">
        <v>42698</v>
      </c>
      <c r="C514" s="17" t="s">
        <v>308</v>
      </c>
      <c r="D514" s="18">
        <v>651926</v>
      </c>
      <c r="E514" s="18">
        <v>641377</v>
      </c>
      <c r="F514" s="18">
        <v>426689</v>
      </c>
      <c r="G514" s="18">
        <v>-194078</v>
      </c>
      <c r="Y514" s="18">
        <v>-105984</v>
      </c>
      <c r="Z514" s="18">
        <v>107464</v>
      </c>
      <c r="AA514" s="18">
        <v>1480</v>
      </c>
      <c r="AI514" s="18">
        <v>-69809</v>
      </c>
      <c r="AL514" s="21">
        <v>-36418</v>
      </c>
      <c r="AP514" s="21">
        <v>243</v>
      </c>
    </row>
    <row r="515" spans="1:42">
      <c r="A515" t="s">
        <v>42</v>
      </c>
      <c r="B515" s="16">
        <v>42699</v>
      </c>
      <c r="C515" s="17" t="s">
        <v>308</v>
      </c>
      <c r="D515" s="18">
        <v>663508</v>
      </c>
      <c r="E515" s="18">
        <v>656835</v>
      </c>
      <c r="F515" s="18">
        <v>442313</v>
      </c>
      <c r="G515" s="18">
        <v>-197423</v>
      </c>
      <c r="Y515" s="18">
        <v>-113927</v>
      </c>
      <c r="Z515" s="18">
        <v>115452</v>
      </c>
      <c r="AA515" s="18">
        <v>1525</v>
      </c>
      <c r="AI515" s="18">
        <v>-75804</v>
      </c>
      <c r="AL515" s="21">
        <v>-38203</v>
      </c>
      <c r="AP515" s="21">
        <v>80</v>
      </c>
    </row>
    <row r="516" spans="1:42">
      <c r="A516" t="s">
        <v>42</v>
      </c>
      <c r="B516" s="16">
        <v>42700</v>
      </c>
      <c r="C516" s="17" t="s">
        <v>308</v>
      </c>
      <c r="D516" s="18">
        <v>668782</v>
      </c>
      <c r="E516" s="18">
        <v>669390</v>
      </c>
      <c r="F516" s="18">
        <v>446791</v>
      </c>
      <c r="G516" s="18">
        <v>-203685</v>
      </c>
      <c r="Y516" s="18">
        <v>-119874</v>
      </c>
      <c r="Z516" s="18">
        <v>120468</v>
      </c>
      <c r="AA516" s="18">
        <v>594</v>
      </c>
      <c r="AI516" s="18">
        <v>-76009</v>
      </c>
      <c r="AL516" s="21">
        <v>-43703</v>
      </c>
      <c r="AP516" s="21">
        <v>-162</v>
      </c>
    </row>
    <row r="517" spans="1:42">
      <c r="A517" t="s">
        <v>42</v>
      </c>
      <c r="B517" s="16">
        <v>42701</v>
      </c>
      <c r="C517" s="17" t="s">
        <v>308</v>
      </c>
      <c r="D517" s="18">
        <v>668237</v>
      </c>
      <c r="E517" s="18">
        <v>665107</v>
      </c>
      <c r="F517" s="18">
        <v>436472</v>
      </c>
      <c r="G517" s="18">
        <v>-209144</v>
      </c>
      <c r="Y517" s="18">
        <v>-123711</v>
      </c>
      <c r="Z517" s="18">
        <v>124985</v>
      </c>
      <c r="AA517" s="18">
        <v>1274</v>
      </c>
      <c r="AI517" s="18">
        <v>-83184</v>
      </c>
      <c r="AL517" s="21">
        <v>-39404</v>
      </c>
      <c r="AP517" s="21">
        <v>-1123</v>
      </c>
    </row>
    <row r="518" spans="1:42">
      <c r="A518" t="s">
        <v>42</v>
      </c>
      <c r="B518" s="16">
        <v>42702</v>
      </c>
      <c r="C518" s="17" t="s">
        <v>308</v>
      </c>
      <c r="D518" s="18">
        <v>730789</v>
      </c>
      <c r="E518" s="18">
        <v>734207</v>
      </c>
      <c r="F518" s="18">
        <v>502011</v>
      </c>
      <c r="G518" s="18">
        <v>-212403</v>
      </c>
      <c r="Y518" s="18">
        <v>-120871</v>
      </c>
      <c r="Z518" s="18">
        <v>121706</v>
      </c>
      <c r="AA518" s="18">
        <v>835</v>
      </c>
      <c r="AI518" s="18">
        <v>-79201</v>
      </c>
      <c r="AL518" s="21">
        <v>-41393</v>
      </c>
      <c r="AP518" s="21">
        <v>-277</v>
      </c>
    </row>
    <row r="519" spans="1:42">
      <c r="A519" t="s">
        <v>42</v>
      </c>
      <c r="B519" s="16">
        <v>42703</v>
      </c>
      <c r="C519" s="17" t="s">
        <v>308</v>
      </c>
      <c r="D519" s="18">
        <v>730713</v>
      </c>
      <c r="E519" s="18">
        <v>732876</v>
      </c>
      <c r="F519" s="18">
        <v>518435</v>
      </c>
      <c r="G519" s="18">
        <v>-195697</v>
      </c>
      <c r="Y519" s="18">
        <v>-106366</v>
      </c>
      <c r="Z519" s="18">
        <v>107937</v>
      </c>
      <c r="AA519" s="18">
        <v>1571</v>
      </c>
      <c r="AI519" s="18">
        <v>-64004</v>
      </c>
      <c r="AL519" s="21">
        <v>-42566</v>
      </c>
      <c r="AP519" s="21">
        <v>204</v>
      </c>
    </row>
    <row r="520" spans="1:42">
      <c r="A520" t="s">
        <v>42</v>
      </c>
      <c r="B520" s="16">
        <v>42704</v>
      </c>
      <c r="C520" s="17" t="s">
        <v>308</v>
      </c>
      <c r="D520" s="18">
        <v>735697</v>
      </c>
      <c r="E520" s="18">
        <v>743961</v>
      </c>
      <c r="F520" s="18">
        <v>521984</v>
      </c>
      <c r="G520" s="18">
        <v>-201196</v>
      </c>
      <c r="Y520" s="18">
        <v>-112562</v>
      </c>
      <c r="Z520" s="18">
        <v>113876</v>
      </c>
      <c r="AA520" s="18">
        <v>1314</v>
      </c>
      <c r="AI520" s="18">
        <v>-68398</v>
      </c>
      <c r="AL520" s="21">
        <v>-44523</v>
      </c>
      <c r="AP520" s="21">
        <v>359</v>
      </c>
    </row>
    <row r="521" spans="1:42">
      <c r="A521" t="s">
        <v>42</v>
      </c>
      <c r="B521" s="16">
        <v>42705</v>
      </c>
      <c r="C521" s="17" t="s">
        <v>308</v>
      </c>
      <c r="D521" s="18">
        <v>746289</v>
      </c>
      <c r="E521" s="18">
        <v>742262</v>
      </c>
      <c r="F521" s="18">
        <v>522956</v>
      </c>
      <c r="G521" s="18">
        <v>-199216</v>
      </c>
      <c r="Y521" s="18">
        <v>-120344</v>
      </c>
      <c r="Z521" s="18">
        <v>121109</v>
      </c>
      <c r="AA521" s="18">
        <v>765</v>
      </c>
      <c r="AI521" s="18">
        <v>-75407</v>
      </c>
      <c r="AL521" s="21">
        <v>-45023</v>
      </c>
      <c r="AP521" s="21">
        <v>86</v>
      </c>
    </row>
    <row r="522" spans="1:42">
      <c r="A522" t="s">
        <v>42</v>
      </c>
      <c r="B522" s="16">
        <v>42706</v>
      </c>
      <c r="C522" s="17" t="s">
        <v>308</v>
      </c>
      <c r="D522" s="18">
        <v>735445</v>
      </c>
      <c r="E522" s="18">
        <v>740492</v>
      </c>
      <c r="F522" s="18">
        <v>529971</v>
      </c>
      <c r="G522" s="18">
        <v>-191170</v>
      </c>
      <c r="Y522" s="18">
        <v>-117140</v>
      </c>
      <c r="Z522" s="18">
        <v>118043</v>
      </c>
      <c r="AA522" s="18">
        <v>903</v>
      </c>
      <c r="AI522" s="18">
        <v>-72454</v>
      </c>
      <c r="AL522" s="21">
        <v>-44749</v>
      </c>
      <c r="AP522" s="21">
        <v>63</v>
      </c>
    </row>
    <row r="523" spans="1:42">
      <c r="A523" t="s">
        <v>42</v>
      </c>
      <c r="B523" s="16">
        <v>42707</v>
      </c>
      <c r="C523" s="17" t="s">
        <v>308</v>
      </c>
      <c r="D523" s="18">
        <v>681179</v>
      </c>
      <c r="E523" s="18">
        <v>688189</v>
      </c>
      <c r="F523" s="18">
        <v>457124</v>
      </c>
      <c r="G523" s="18">
        <v>-216706</v>
      </c>
      <c r="Y523" s="18">
        <v>-129215</v>
      </c>
      <c r="Z523" s="18">
        <v>130312</v>
      </c>
      <c r="AA523" s="18">
        <v>1097</v>
      </c>
      <c r="AI523" s="18">
        <v>-85088</v>
      </c>
      <c r="AL523" s="21">
        <v>-43753</v>
      </c>
      <c r="AP523" s="21">
        <v>-374</v>
      </c>
    </row>
    <row r="524" spans="1:42">
      <c r="A524" t="s">
        <v>42</v>
      </c>
      <c r="B524" s="16">
        <v>42708</v>
      </c>
      <c r="C524" s="17" t="s">
        <v>308</v>
      </c>
      <c r="D524" s="18">
        <v>654743</v>
      </c>
      <c r="E524" s="18">
        <v>673531</v>
      </c>
      <c r="F524" s="18">
        <v>450284</v>
      </c>
      <c r="G524" s="18">
        <v>-210021</v>
      </c>
      <c r="Y524" s="18">
        <v>-126945</v>
      </c>
      <c r="Z524" s="18">
        <v>128405</v>
      </c>
      <c r="AA524" s="18">
        <v>1460</v>
      </c>
      <c r="AI524" s="18">
        <v>-84684</v>
      </c>
      <c r="AL524" s="21">
        <v>-40412</v>
      </c>
      <c r="AP524" s="21">
        <v>-1849</v>
      </c>
    </row>
    <row r="525" spans="1:42">
      <c r="A525" t="s">
        <v>42</v>
      </c>
      <c r="B525" s="16">
        <v>42709</v>
      </c>
      <c r="C525" s="17" t="s">
        <v>308</v>
      </c>
      <c r="D525" s="18">
        <v>737872</v>
      </c>
      <c r="E525" s="18">
        <v>745062</v>
      </c>
      <c r="F525" s="18">
        <v>538831</v>
      </c>
      <c r="G525" s="18">
        <v>-196775</v>
      </c>
      <c r="Y525" s="18">
        <v>-127512</v>
      </c>
      <c r="Z525" s="18">
        <v>130915</v>
      </c>
      <c r="AA525" s="18">
        <v>3403</v>
      </c>
      <c r="AI525" s="18">
        <v>-67920</v>
      </c>
      <c r="AL525" s="21">
        <v>-59073</v>
      </c>
      <c r="AP525" s="21">
        <v>-519</v>
      </c>
    </row>
    <row r="526" spans="1:42">
      <c r="A526" t="s">
        <v>42</v>
      </c>
      <c r="B526" s="16">
        <v>42710</v>
      </c>
      <c r="C526" s="17" t="s">
        <v>308</v>
      </c>
      <c r="D526" s="18">
        <v>750674</v>
      </c>
      <c r="E526" s="18">
        <v>752011</v>
      </c>
      <c r="F526" s="18">
        <v>543202</v>
      </c>
      <c r="G526" s="18">
        <v>-197055</v>
      </c>
      <c r="Y526" s="18">
        <v>-134007</v>
      </c>
      <c r="Z526" s="18">
        <v>134865</v>
      </c>
      <c r="AA526" s="18">
        <v>858</v>
      </c>
      <c r="AI526" s="18">
        <v>-62285</v>
      </c>
      <c r="AL526" s="21">
        <v>-71689</v>
      </c>
      <c r="AP526" s="21">
        <v>-33</v>
      </c>
    </row>
    <row r="527" spans="1:42">
      <c r="A527" t="s">
        <v>42</v>
      </c>
      <c r="B527" s="16">
        <v>42711</v>
      </c>
      <c r="C527" s="17" t="s">
        <v>308</v>
      </c>
      <c r="D527" s="18">
        <v>755552</v>
      </c>
      <c r="E527" s="18">
        <v>766775</v>
      </c>
      <c r="F527" s="18">
        <v>564237</v>
      </c>
      <c r="G527" s="18">
        <v>-194834</v>
      </c>
      <c r="Y527" s="18">
        <v>-127255</v>
      </c>
      <c r="Z527" s="18">
        <v>130983</v>
      </c>
      <c r="AA527" s="18">
        <v>3728</v>
      </c>
      <c r="AI527" s="18">
        <v>-52881</v>
      </c>
      <c r="AL527" s="21">
        <v>-74137</v>
      </c>
      <c r="AP527" s="21">
        <v>-237</v>
      </c>
    </row>
    <row r="528" spans="1:42">
      <c r="A528" t="s">
        <v>42</v>
      </c>
      <c r="B528" s="16">
        <v>42712</v>
      </c>
      <c r="C528" s="17" t="s">
        <v>308</v>
      </c>
      <c r="D528" s="18">
        <v>754300</v>
      </c>
      <c r="E528" s="18">
        <v>761697</v>
      </c>
      <c r="F528" s="18">
        <v>545726</v>
      </c>
      <c r="G528" s="18">
        <v>-207295</v>
      </c>
      <c r="Y528" s="18">
        <v>-133660</v>
      </c>
      <c r="Z528" s="18">
        <v>134685</v>
      </c>
      <c r="AA528" s="18">
        <v>1025</v>
      </c>
      <c r="AI528" s="18">
        <v>-56524</v>
      </c>
      <c r="AL528" s="21">
        <v>-77334</v>
      </c>
      <c r="AP528" s="21">
        <v>198</v>
      </c>
    </row>
    <row r="529" spans="1:42">
      <c r="A529" t="s">
        <v>42</v>
      </c>
      <c r="B529" s="16">
        <v>42713</v>
      </c>
      <c r="C529" s="17" t="s">
        <v>308</v>
      </c>
      <c r="D529" s="18">
        <v>740769</v>
      </c>
      <c r="E529" s="18">
        <v>743706</v>
      </c>
      <c r="F529" s="18">
        <v>536481</v>
      </c>
      <c r="G529" s="18">
        <v>-197855</v>
      </c>
      <c r="Y529" s="18">
        <v>-127389</v>
      </c>
      <c r="Z529" s="18">
        <v>128289</v>
      </c>
      <c r="AA529" s="18">
        <v>900</v>
      </c>
      <c r="AI529" s="18">
        <v>-55534</v>
      </c>
      <c r="AL529" s="21">
        <v>-71930</v>
      </c>
      <c r="AP529" s="21">
        <v>75</v>
      </c>
    </row>
    <row r="530" spans="1:42">
      <c r="A530" t="s">
        <v>42</v>
      </c>
      <c r="B530" s="16">
        <v>42714</v>
      </c>
      <c r="C530" s="17" t="s">
        <v>308</v>
      </c>
      <c r="D530" s="18">
        <v>678915</v>
      </c>
      <c r="E530" s="18">
        <v>697514</v>
      </c>
      <c r="F530" s="18">
        <v>506976</v>
      </c>
      <c r="G530" s="18">
        <v>-188080</v>
      </c>
      <c r="Y530" s="18">
        <v>-119020</v>
      </c>
      <c r="Z530" s="18">
        <v>119713</v>
      </c>
      <c r="AA530" s="18">
        <v>693</v>
      </c>
      <c r="AI530" s="18">
        <v>-53140</v>
      </c>
      <c r="AL530" s="21">
        <v>-65820</v>
      </c>
      <c r="AP530" s="21">
        <v>-60</v>
      </c>
    </row>
    <row r="531" spans="1:42">
      <c r="A531" t="s">
        <v>42</v>
      </c>
      <c r="B531" s="16">
        <v>42715</v>
      </c>
      <c r="C531" s="17" t="s">
        <v>308</v>
      </c>
      <c r="D531" s="18">
        <v>663672</v>
      </c>
      <c r="E531" s="18">
        <v>680411</v>
      </c>
      <c r="F531" s="18">
        <v>479340</v>
      </c>
      <c r="G531" s="18">
        <v>-193540</v>
      </c>
      <c r="Y531" s="18">
        <v>-119354</v>
      </c>
      <c r="Z531" s="18">
        <v>120091</v>
      </c>
      <c r="AA531" s="18">
        <v>737</v>
      </c>
      <c r="AI531" s="18">
        <v>-58547</v>
      </c>
      <c r="AL531" s="21">
        <v>-60405</v>
      </c>
      <c r="AP531" s="21">
        <v>-402</v>
      </c>
    </row>
    <row r="532" spans="1:42">
      <c r="A532" t="s">
        <v>42</v>
      </c>
      <c r="B532" s="16">
        <v>42716</v>
      </c>
      <c r="C532" s="17" t="s">
        <v>308</v>
      </c>
      <c r="D532" s="18">
        <v>736662</v>
      </c>
      <c r="E532" s="18">
        <v>740279</v>
      </c>
      <c r="F532" s="18">
        <v>550099</v>
      </c>
      <c r="G532" s="18">
        <v>-187422</v>
      </c>
      <c r="Y532" s="18">
        <v>-119053</v>
      </c>
      <c r="Z532" s="18">
        <v>119930</v>
      </c>
      <c r="AA532" s="18">
        <v>877</v>
      </c>
      <c r="AI532" s="18">
        <v>-48659</v>
      </c>
      <c r="AL532" s="21">
        <v>-70384</v>
      </c>
      <c r="AP532" s="21">
        <v>-10</v>
      </c>
    </row>
    <row r="533" spans="1:42">
      <c r="A533" t="s">
        <v>42</v>
      </c>
      <c r="B533" s="16">
        <v>42717</v>
      </c>
      <c r="C533" s="17" t="s">
        <v>308</v>
      </c>
      <c r="D533" s="18">
        <v>748509</v>
      </c>
      <c r="E533" s="18">
        <v>740072</v>
      </c>
      <c r="F533" s="18">
        <v>595513</v>
      </c>
      <c r="G533" s="18">
        <v>-147102</v>
      </c>
      <c r="Y533" s="18">
        <v>-95580</v>
      </c>
      <c r="Z533" s="18">
        <v>98464</v>
      </c>
      <c r="AA533" s="18">
        <v>2884</v>
      </c>
      <c r="AI533" s="18">
        <v>-24998</v>
      </c>
      <c r="AL533" s="21">
        <v>-70554</v>
      </c>
      <c r="AP533" s="21">
        <v>-28</v>
      </c>
    </row>
    <row r="534" spans="1:42">
      <c r="A534" t="s">
        <v>42</v>
      </c>
      <c r="B534" s="16">
        <v>42718</v>
      </c>
      <c r="C534" s="17" t="s">
        <v>308</v>
      </c>
      <c r="D534" s="18">
        <v>739675</v>
      </c>
      <c r="E534" s="18">
        <v>743683</v>
      </c>
      <c r="F534" s="18">
        <v>604897</v>
      </c>
      <c r="G534" s="18">
        <v>-141704</v>
      </c>
      <c r="Y534" s="18">
        <v>-87501</v>
      </c>
      <c r="Z534" s="18">
        <v>90641</v>
      </c>
      <c r="AA534" s="18">
        <v>3140</v>
      </c>
      <c r="AI534" s="18">
        <v>-22062</v>
      </c>
      <c r="AL534" s="21">
        <v>-65378</v>
      </c>
      <c r="AP534" s="21">
        <v>-61</v>
      </c>
    </row>
    <row r="535" spans="1:42">
      <c r="A535" t="s">
        <v>42</v>
      </c>
      <c r="B535" s="16">
        <v>42719</v>
      </c>
      <c r="C535" s="17" t="s">
        <v>308</v>
      </c>
      <c r="D535" s="18">
        <v>747097</v>
      </c>
      <c r="E535" s="18">
        <v>755594</v>
      </c>
      <c r="F535" s="18">
        <v>590364</v>
      </c>
      <c r="G535" s="18">
        <v>-168395</v>
      </c>
      <c r="Y535" s="18">
        <v>-106279</v>
      </c>
      <c r="Z535" s="18">
        <v>108949</v>
      </c>
      <c r="AA535" s="18">
        <v>2670</v>
      </c>
      <c r="AI535" s="18">
        <v>-33613</v>
      </c>
      <c r="AL535" s="21">
        <v>-71713</v>
      </c>
      <c r="AP535" s="21">
        <v>-953</v>
      </c>
    </row>
    <row r="536" spans="1:42">
      <c r="A536" t="s">
        <v>42</v>
      </c>
      <c r="B536" s="16">
        <v>42720</v>
      </c>
      <c r="C536" s="17" t="s">
        <v>308</v>
      </c>
      <c r="D536" s="18">
        <v>736120</v>
      </c>
      <c r="E536" s="18">
        <v>736448</v>
      </c>
      <c r="F536" s="18">
        <v>602322</v>
      </c>
      <c r="G536" s="18">
        <v>-136067</v>
      </c>
      <c r="Y536" s="18">
        <v>-88307</v>
      </c>
      <c r="Z536" s="18">
        <v>90813</v>
      </c>
      <c r="AA536" s="18">
        <v>2506</v>
      </c>
      <c r="AI536" s="18">
        <v>-18040</v>
      </c>
      <c r="AL536" s="21">
        <v>-70427</v>
      </c>
      <c r="AP536" s="21">
        <v>160</v>
      </c>
    </row>
    <row r="537" spans="1:42">
      <c r="A537" t="s">
        <v>42</v>
      </c>
      <c r="B537" s="16">
        <v>42721</v>
      </c>
      <c r="C537" s="17" t="s">
        <v>308</v>
      </c>
      <c r="D537" s="18">
        <v>694550</v>
      </c>
      <c r="E537" s="18">
        <v>707756</v>
      </c>
      <c r="F537" s="18">
        <v>563299</v>
      </c>
      <c r="G537" s="18">
        <v>-145964</v>
      </c>
      <c r="Y537" s="18">
        <v>-97652</v>
      </c>
      <c r="Z537" s="18">
        <v>99122</v>
      </c>
      <c r="AA537" s="18">
        <v>1470</v>
      </c>
      <c r="AI537" s="18">
        <v>-33409</v>
      </c>
      <c r="AL537" s="21">
        <v>-62918</v>
      </c>
      <c r="AP537" s="21">
        <v>-1325</v>
      </c>
    </row>
    <row r="538" spans="1:42">
      <c r="A538" t="s">
        <v>42</v>
      </c>
      <c r="B538" s="16">
        <v>42722</v>
      </c>
      <c r="C538" s="17" t="s">
        <v>308</v>
      </c>
      <c r="D538" s="18">
        <v>693058</v>
      </c>
      <c r="E538" s="18">
        <v>702442</v>
      </c>
      <c r="F538" s="18">
        <v>515678</v>
      </c>
      <c r="G538" s="18">
        <v>-177363</v>
      </c>
      <c r="Y538" s="18">
        <v>-111086</v>
      </c>
      <c r="Z538" s="18">
        <v>112622</v>
      </c>
      <c r="AA538" s="18">
        <v>1536</v>
      </c>
      <c r="AI538" s="18">
        <v>-51170</v>
      </c>
      <c r="AL538" s="21">
        <v>-56692</v>
      </c>
      <c r="AP538" s="21">
        <v>-3224</v>
      </c>
    </row>
    <row r="539" spans="1:42">
      <c r="A539" t="s">
        <v>42</v>
      </c>
      <c r="B539" s="16">
        <v>42723</v>
      </c>
      <c r="C539" s="17" t="s">
        <v>308</v>
      </c>
      <c r="D539" s="18">
        <v>754391</v>
      </c>
      <c r="E539" s="18">
        <v>766224</v>
      </c>
      <c r="F539" s="18">
        <v>554179</v>
      </c>
      <c r="G539" s="18">
        <v>-200754</v>
      </c>
      <c r="Y539" s="18">
        <v>-121872</v>
      </c>
      <c r="Z539" s="18">
        <v>123280</v>
      </c>
      <c r="AA539" s="18">
        <v>1408</v>
      </c>
      <c r="AI539" s="18">
        <v>-57634</v>
      </c>
      <c r="AL539" s="21">
        <v>-62501</v>
      </c>
      <c r="AP539" s="21">
        <v>-1737</v>
      </c>
    </row>
    <row r="540" spans="1:42">
      <c r="A540" t="s">
        <v>42</v>
      </c>
      <c r="B540" s="16">
        <v>42724</v>
      </c>
      <c r="C540" s="17" t="s">
        <v>308</v>
      </c>
      <c r="D540" s="18">
        <v>748207</v>
      </c>
      <c r="E540" s="18">
        <v>768957</v>
      </c>
      <c r="F540" s="18">
        <v>544023</v>
      </c>
      <c r="G540" s="18">
        <v>-212498</v>
      </c>
      <c r="Y540" s="18">
        <v>-127634</v>
      </c>
      <c r="Z540" s="18">
        <v>129149</v>
      </c>
      <c r="AA540" s="18">
        <v>1515</v>
      </c>
      <c r="AI540" s="18">
        <v>-65719</v>
      </c>
      <c r="AL540" s="21">
        <v>-61028</v>
      </c>
      <c r="AP540" s="21">
        <v>-887</v>
      </c>
    </row>
    <row r="541" spans="1:42">
      <c r="A541" t="s">
        <v>42</v>
      </c>
      <c r="B541" s="16">
        <v>42725</v>
      </c>
      <c r="C541" s="17" t="s">
        <v>308</v>
      </c>
      <c r="D541" s="18">
        <v>740561</v>
      </c>
      <c r="E541" s="18">
        <v>759568</v>
      </c>
      <c r="F541" s="18">
        <v>555602</v>
      </c>
      <c r="G541" s="18">
        <v>-196257</v>
      </c>
      <c r="Y541" s="18">
        <v>-121405</v>
      </c>
      <c r="Z541" s="18">
        <v>122623</v>
      </c>
      <c r="AA541" s="18">
        <v>1218</v>
      </c>
      <c r="AI541" s="18">
        <v>-54512</v>
      </c>
      <c r="AL541" s="21">
        <v>-66015</v>
      </c>
      <c r="AP541" s="21">
        <v>-878</v>
      </c>
    </row>
    <row r="542" spans="1:42">
      <c r="A542" t="s">
        <v>42</v>
      </c>
      <c r="B542" s="16">
        <v>42726</v>
      </c>
      <c r="C542" s="17" t="s">
        <v>308</v>
      </c>
      <c r="D542" s="18">
        <v>738175</v>
      </c>
      <c r="E542" s="18">
        <v>752505</v>
      </c>
      <c r="F542" s="18">
        <v>554610</v>
      </c>
      <c r="G542" s="18">
        <v>-190910</v>
      </c>
      <c r="Y542" s="18">
        <v>-120914</v>
      </c>
      <c r="Z542" s="18">
        <v>121944</v>
      </c>
      <c r="AA542" s="18">
        <v>1030</v>
      </c>
      <c r="AI542" s="18">
        <v>-49756</v>
      </c>
      <c r="AL542" s="21">
        <v>-70242</v>
      </c>
      <c r="AP542" s="21">
        <v>-916</v>
      </c>
    </row>
    <row r="543" spans="1:42">
      <c r="A543" t="s">
        <v>42</v>
      </c>
      <c r="B543" s="16">
        <v>42727</v>
      </c>
      <c r="C543" s="17" t="s">
        <v>308</v>
      </c>
      <c r="D543" s="18">
        <v>746067</v>
      </c>
      <c r="E543" s="18">
        <v>741624</v>
      </c>
      <c r="F543" s="18">
        <v>526847</v>
      </c>
      <c r="G543" s="18">
        <v>-206155</v>
      </c>
      <c r="Y543" s="18">
        <v>-127983</v>
      </c>
      <c r="Z543" s="18">
        <v>129078</v>
      </c>
      <c r="AA543" s="18">
        <v>1095</v>
      </c>
      <c r="AI543" s="18">
        <v>-58009</v>
      </c>
      <c r="AL543" s="21">
        <v>-69852</v>
      </c>
      <c r="AP543" s="21">
        <v>-122</v>
      </c>
    </row>
    <row r="544" spans="1:42">
      <c r="A544" t="s">
        <v>42</v>
      </c>
      <c r="B544" s="16">
        <v>42728</v>
      </c>
      <c r="C544" s="17" t="s">
        <v>308</v>
      </c>
      <c r="D544" s="18">
        <v>690091</v>
      </c>
      <c r="E544" s="18">
        <v>685131</v>
      </c>
      <c r="F544" s="18">
        <v>484869</v>
      </c>
      <c r="G544" s="18">
        <v>-190254</v>
      </c>
      <c r="Y544" s="18">
        <v>-119439</v>
      </c>
      <c r="Z544" s="18">
        <v>120771</v>
      </c>
      <c r="AA544" s="18">
        <v>1332</v>
      </c>
      <c r="AI544" s="18">
        <v>-53916</v>
      </c>
      <c r="AL544" s="21">
        <v>-64116</v>
      </c>
      <c r="AP544" s="21">
        <v>-1407</v>
      </c>
    </row>
    <row r="545" spans="1:42">
      <c r="A545" t="s">
        <v>42</v>
      </c>
      <c r="B545" s="16">
        <v>42729</v>
      </c>
      <c r="C545" s="17" t="s">
        <v>308</v>
      </c>
      <c r="D545" s="18">
        <v>659272</v>
      </c>
      <c r="E545" s="18">
        <v>670864</v>
      </c>
      <c r="F545" s="18">
        <v>450615</v>
      </c>
      <c r="G545" s="18">
        <v>-209030</v>
      </c>
      <c r="Y545" s="18">
        <v>-128080</v>
      </c>
      <c r="Z545" s="18">
        <v>129184</v>
      </c>
      <c r="AA545" s="18">
        <v>1104</v>
      </c>
      <c r="AI545" s="18">
        <v>-61692</v>
      </c>
      <c r="AL545" s="21">
        <v>-62024</v>
      </c>
      <c r="AP545" s="21">
        <v>-4364</v>
      </c>
    </row>
    <row r="546" spans="1:42">
      <c r="A546" t="s">
        <v>42</v>
      </c>
      <c r="B546" s="16">
        <v>42730</v>
      </c>
      <c r="C546" s="17" t="s">
        <v>308</v>
      </c>
      <c r="D546" s="18">
        <v>713416</v>
      </c>
      <c r="E546" s="18">
        <v>705485</v>
      </c>
      <c r="F546" s="18">
        <v>487125</v>
      </c>
      <c r="G546" s="18">
        <v>-208225</v>
      </c>
      <c r="Y546" s="18">
        <v>-127580</v>
      </c>
      <c r="Z546" s="18">
        <v>129015</v>
      </c>
      <c r="AA546" s="18">
        <v>1435</v>
      </c>
      <c r="AI546" s="18">
        <v>-62581</v>
      </c>
      <c r="AL546" s="21">
        <v>-62992</v>
      </c>
      <c r="AP546" s="21">
        <v>-2007</v>
      </c>
    </row>
    <row r="547" spans="1:42">
      <c r="A547" t="s">
        <v>42</v>
      </c>
      <c r="B547" s="16">
        <v>42731</v>
      </c>
      <c r="C547" s="17" t="s">
        <v>308</v>
      </c>
      <c r="D547" s="18">
        <v>743432</v>
      </c>
      <c r="E547" s="18">
        <v>737719</v>
      </c>
      <c r="F547" s="18">
        <v>506054</v>
      </c>
      <c r="G547" s="18">
        <v>-216795</v>
      </c>
      <c r="Y547" s="18">
        <v>-134239</v>
      </c>
      <c r="Z547" s="18">
        <v>135650</v>
      </c>
      <c r="AA547" s="18">
        <v>1411</v>
      </c>
      <c r="AI547" s="18">
        <v>-70367</v>
      </c>
      <c r="AL547" s="21">
        <v>-61925</v>
      </c>
      <c r="AP547" s="21">
        <v>-1947</v>
      </c>
    </row>
    <row r="548" spans="1:42">
      <c r="A548" t="s">
        <v>42</v>
      </c>
      <c r="B548" s="16">
        <v>42732</v>
      </c>
      <c r="C548" s="17" t="s">
        <v>308</v>
      </c>
      <c r="D548" s="18">
        <v>721070</v>
      </c>
      <c r="E548" s="18">
        <v>732711</v>
      </c>
      <c r="F548" s="18">
        <v>510555</v>
      </c>
      <c r="G548" s="18">
        <v>-211581</v>
      </c>
      <c r="Y548" s="18">
        <v>-134066</v>
      </c>
      <c r="Z548" s="18">
        <v>135416</v>
      </c>
      <c r="AA548" s="18">
        <v>1350</v>
      </c>
      <c r="AI548" s="18">
        <v>-65057</v>
      </c>
      <c r="AL548" s="21">
        <v>-68659</v>
      </c>
      <c r="AP548" s="21">
        <v>-350</v>
      </c>
    </row>
    <row r="549" spans="1:42">
      <c r="A549" t="s">
        <v>42</v>
      </c>
      <c r="B549" s="16">
        <v>42733</v>
      </c>
      <c r="C549" s="17" t="s">
        <v>308</v>
      </c>
      <c r="D549" s="18">
        <v>714711</v>
      </c>
      <c r="E549" s="18">
        <v>724055</v>
      </c>
      <c r="F549" s="18">
        <v>513584</v>
      </c>
      <c r="G549" s="18">
        <v>-201870</v>
      </c>
      <c r="Y549" s="18">
        <v>-127986</v>
      </c>
      <c r="Z549" s="18">
        <v>129539</v>
      </c>
      <c r="AA549" s="18">
        <v>1553</v>
      </c>
      <c r="AI549" s="18">
        <v>-61029</v>
      </c>
      <c r="AL549" s="21">
        <v>-64415</v>
      </c>
      <c r="AP549" s="21">
        <v>-2542</v>
      </c>
    </row>
    <row r="550" spans="1:42">
      <c r="A550" t="s">
        <v>42</v>
      </c>
      <c r="B550" s="16">
        <v>42734</v>
      </c>
      <c r="C550" s="17" t="s">
        <v>308</v>
      </c>
      <c r="D550" s="18">
        <v>718117</v>
      </c>
      <c r="E550" s="18">
        <v>717514</v>
      </c>
      <c r="F550" s="18">
        <v>485055</v>
      </c>
      <c r="G550" s="18">
        <v>-222694</v>
      </c>
      <c r="Y550" s="18">
        <v>-223180</v>
      </c>
      <c r="Z550" s="18">
        <v>240259</v>
      </c>
      <c r="AA550" s="18">
        <v>17079</v>
      </c>
      <c r="AI550" s="18">
        <v>-103169</v>
      </c>
      <c r="AL550" s="21">
        <v>-118760</v>
      </c>
      <c r="AP550" s="21">
        <v>-1251</v>
      </c>
    </row>
    <row r="551" spans="1:42">
      <c r="A551" t="s">
        <v>42</v>
      </c>
      <c r="B551" s="16">
        <v>42735</v>
      </c>
      <c r="C551" s="17" t="s">
        <v>308</v>
      </c>
      <c r="D551" s="18">
        <v>681966</v>
      </c>
      <c r="E551" s="18">
        <v>685786</v>
      </c>
      <c r="F551" s="18">
        <v>468504</v>
      </c>
      <c r="G551" s="18">
        <v>-224982</v>
      </c>
      <c r="Y551" s="18">
        <v>-217604</v>
      </c>
      <c r="Z551" s="18">
        <v>235487</v>
      </c>
      <c r="AA551" s="18">
        <v>17883</v>
      </c>
      <c r="AI551" s="18">
        <v>-99921</v>
      </c>
      <c r="AL551" s="21">
        <v>-114396</v>
      </c>
      <c r="AP551" s="21">
        <v>-3287</v>
      </c>
    </row>
    <row r="552" spans="1:42">
      <c r="A552" t="s">
        <v>42</v>
      </c>
      <c r="B552" s="16">
        <v>42736</v>
      </c>
      <c r="C552" s="17" t="s">
        <v>308</v>
      </c>
      <c r="D552" s="18">
        <v>653350</v>
      </c>
      <c r="E552" s="18">
        <v>659836</v>
      </c>
      <c r="F552" s="18">
        <v>471995</v>
      </c>
      <c r="G552" s="18">
        <v>-187851</v>
      </c>
      <c r="Y552" s="18">
        <v>-187250</v>
      </c>
      <c r="Z552" s="18">
        <v>206057</v>
      </c>
      <c r="AA552" s="18">
        <v>18807</v>
      </c>
      <c r="AI552" s="18">
        <v>-83954</v>
      </c>
      <c r="AL552" s="21">
        <v>-100042</v>
      </c>
      <c r="AP552" s="21">
        <v>-3254</v>
      </c>
    </row>
    <row r="553" spans="1:42">
      <c r="A553" t="s">
        <v>42</v>
      </c>
      <c r="B553" s="16">
        <v>42737</v>
      </c>
      <c r="C553" s="17" t="s">
        <v>308</v>
      </c>
      <c r="D553" s="18">
        <v>721886</v>
      </c>
      <c r="E553" s="18">
        <v>699639</v>
      </c>
      <c r="F553" s="18">
        <v>497181</v>
      </c>
      <c r="G553" s="18">
        <v>-202467</v>
      </c>
      <c r="Y553" s="18">
        <v>-201913</v>
      </c>
      <c r="Z553" s="18">
        <v>220364</v>
      </c>
      <c r="AA553" s="18">
        <v>18451</v>
      </c>
      <c r="AI553" s="18">
        <v>-89548</v>
      </c>
      <c r="AL553" s="21">
        <v>-110998</v>
      </c>
      <c r="AP553" s="21">
        <v>-1367</v>
      </c>
    </row>
    <row r="554" spans="1:42">
      <c r="A554" t="s">
        <v>42</v>
      </c>
      <c r="B554" s="16">
        <v>42738</v>
      </c>
      <c r="C554" s="17" t="s">
        <v>308</v>
      </c>
      <c r="D554" s="18">
        <v>752101</v>
      </c>
      <c r="E554" s="18">
        <v>754108</v>
      </c>
      <c r="F554" s="18">
        <v>592312</v>
      </c>
      <c r="G554" s="18">
        <v>-161800</v>
      </c>
      <c r="Y554" s="18">
        <v>-161206</v>
      </c>
      <c r="Z554" s="18">
        <v>178919</v>
      </c>
      <c r="AA554" s="18">
        <v>17713</v>
      </c>
      <c r="AI554" s="18">
        <v>-43473</v>
      </c>
      <c r="AL554" s="21">
        <v>-117427</v>
      </c>
      <c r="AP554" s="21">
        <v>-306</v>
      </c>
    </row>
    <row r="555" spans="1:42">
      <c r="A555" t="s">
        <v>42</v>
      </c>
      <c r="B555" s="16">
        <v>42739</v>
      </c>
      <c r="C555" s="17" t="s">
        <v>308</v>
      </c>
      <c r="D555" s="18">
        <v>738535</v>
      </c>
      <c r="E555" s="18">
        <v>744807</v>
      </c>
      <c r="F555" s="18">
        <v>582747</v>
      </c>
      <c r="G555" s="18">
        <v>-162061</v>
      </c>
      <c r="Y555" s="18">
        <v>-161441</v>
      </c>
      <c r="Z555" s="18">
        <v>183490</v>
      </c>
      <c r="AA555" s="18">
        <v>22049</v>
      </c>
      <c r="AI555" s="18">
        <v>-52909</v>
      </c>
      <c r="AL555" s="21">
        <v>-108237</v>
      </c>
      <c r="AP555" s="21">
        <v>-295</v>
      </c>
    </row>
    <row r="556" spans="1:42">
      <c r="A556" t="s">
        <v>42</v>
      </c>
      <c r="B556" s="16">
        <v>42740</v>
      </c>
      <c r="C556" s="17" t="s">
        <v>308</v>
      </c>
      <c r="D556" s="18">
        <v>745566</v>
      </c>
      <c r="E556" s="18">
        <v>738782</v>
      </c>
      <c r="F556" s="18">
        <v>633649</v>
      </c>
      <c r="G556" s="18">
        <v>-105134</v>
      </c>
      <c r="Y556" s="18">
        <v>-104507</v>
      </c>
      <c r="Z556" s="18">
        <v>128115</v>
      </c>
      <c r="AA556" s="18">
        <v>23608</v>
      </c>
      <c r="AI556" s="18">
        <v>-3312</v>
      </c>
      <c r="AL556" s="21">
        <v>-101287</v>
      </c>
      <c r="AP556" s="21">
        <v>92</v>
      </c>
    </row>
    <row r="557" spans="1:42">
      <c r="A557" t="s">
        <v>42</v>
      </c>
      <c r="B557" s="16">
        <v>42741</v>
      </c>
      <c r="C557" s="17" t="s">
        <v>308</v>
      </c>
      <c r="D557" s="18">
        <v>730155</v>
      </c>
      <c r="E557" s="18">
        <v>745289</v>
      </c>
      <c r="F557" s="18">
        <v>597960</v>
      </c>
      <c r="G557" s="18">
        <v>-147334</v>
      </c>
      <c r="Y557" s="18">
        <v>-146733</v>
      </c>
      <c r="Z557" s="18">
        <v>169446</v>
      </c>
      <c r="AA557" s="18">
        <v>22713</v>
      </c>
      <c r="AI557" s="18">
        <v>-40445</v>
      </c>
      <c r="AL557" s="21">
        <v>-106371</v>
      </c>
      <c r="AP557" s="21">
        <v>83</v>
      </c>
    </row>
    <row r="558" spans="1:42">
      <c r="A558" t="s">
        <v>42</v>
      </c>
      <c r="B558" s="16">
        <v>42742</v>
      </c>
      <c r="C558" s="17" t="s">
        <v>308</v>
      </c>
      <c r="D558" s="18">
        <v>687146</v>
      </c>
      <c r="E558" s="18">
        <v>706168</v>
      </c>
      <c r="F558" s="18">
        <v>532725</v>
      </c>
      <c r="G558" s="18">
        <v>-173441</v>
      </c>
      <c r="Y558" s="18">
        <v>-172715</v>
      </c>
      <c r="Z558" s="18">
        <v>193866</v>
      </c>
      <c r="AA558" s="18">
        <v>21151</v>
      </c>
      <c r="AI558" s="18">
        <v>-58653</v>
      </c>
      <c r="AL558" s="21">
        <v>-112326</v>
      </c>
      <c r="AP558" s="21">
        <v>-1736</v>
      </c>
    </row>
    <row r="559" spans="1:42">
      <c r="A559" t="s">
        <v>42</v>
      </c>
      <c r="B559" s="16">
        <v>42743</v>
      </c>
      <c r="C559" s="17" t="s">
        <v>308</v>
      </c>
      <c r="D559" s="18">
        <v>652624</v>
      </c>
      <c r="E559" s="18">
        <v>665730</v>
      </c>
      <c r="F559" s="18">
        <v>502332</v>
      </c>
      <c r="G559" s="18">
        <v>-163402</v>
      </c>
      <c r="Y559" s="18">
        <v>-162795</v>
      </c>
      <c r="Z559" s="18">
        <v>183006</v>
      </c>
      <c r="AA559" s="18">
        <v>20211</v>
      </c>
      <c r="AI559" s="18">
        <v>-65694</v>
      </c>
      <c r="AL559" s="21">
        <v>-95601</v>
      </c>
      <c r="AP559" s="21">
        <v>-1500</v>
      </c>
    </row>
    <row r="560" spans="1:42">
      <c r="A560" t="s">
        <v>42</v>
      </c>
      <c r="B560" s="16">
        <v>42744</v>
      </c>
      <c r="C560" s="17" t="s">
        <v>308</v>
      </c>
      <c r="D560" s="18">
        <v>722903</v>
      </c>
      <c r="E560" s="18">
        <v>734685</v>
      </c>
      <c r="F560" s="18">
        <v>556757</v>
      </c>
      <c r="G560" s="18">
        <v>-177928</v>
      </c>
      <c r="Y560" s="18">
        <v>-177250</v>
      </c>
      <c r="Z560" s="18">
        <v>193362</v>
      </c>
      <c r="AA560" s="18">
        <v>16112</v>
      </c>
      <c r="AI560" s="18">
        <v>-77603</v>
      </c>
      <c r="AL560" s="21">
        <v>-97987</v>
      </c>
      <c r="AP560" s="21">
        <v>-1660</v>
      </c>
    </row>
    <row r="561" spans="1:42">
      <c r="A561" t="s">
        <v>42</v>
      </c>
      <c r="B561" s="16">
        <v>42745</v>
      </c>
      <c r="C561" s="17" t="s">
        <v>308</v>
      </c>
      <c r="D561" s="18">
        <v>735442</v>
      </c>
      <c r="E561" s="18">
        <v>756884</v>
      </c>
      <c r="F561" s="18">
        <v>598588</v>
      </c>
      <c r="G561" s="18">
        <v>-158301</v>
      </c>
      <c r="Y561" s="18">
        <v>-157595</v>
      </c>
      <c r="Z561" s="18">
        <v>173607</v>
      </c>
      <c r="AA561" s="18">
        <v>16012</v>
      </c>
      <c r="AI561" s="18">
        <v>-71220</v>
      </c>
      <c r="AL561" s="21">
        <v>-84830</v>
      </c>
      <c r="AP561" s="21">
        <v>-1545</v>
      </c>
    </row>
    <row r="562" spans="1:42">
      <c r="A562" t="s">
        <v>42</v>
      </c>
      <c r="B562" s="16">
        <v>42746</v>
      </c>
      <c r="C562" s="17" t="s">
        <v>308</v>
      </c>
      <c r="D562" s="18">
        <v>735765</v>
      </c>
      <c r="E562" s="18">
        <v>741657</v>
      </c>
      <c r="F562" s="18">
        <v>592514</v>
      </c>
      <c r="G562" s="18">
        <v>-149136</v>
      </c>
      <c r="Y562" s="18">
        <v>-148461</v>
      </c>
      <c r="Z562" s="18">
        <v>162707</v>
      </c>
      <c r="AA562" s="18">
        <v>14246</v>
      </c>
      <c r="AI562" s="18">
        <v>-49667</v>
      </c>
      <c r="AL562" s="21">
        <v>-96794</v>
      </c>
      <c r="AP562" s="21">
        <v>-2000</v>
      </c>
    </row>
    <row r="563" spans="1:42">
      <c r="A563" t="s">
        <v>42</v>
      </c>
      <c r="B563" s="16">
        <v>42747</v>
      </c>
      <c r="C563" s="17" t="s">
        <v>308</v>
      </c>
      <c r="D563" s="18">
        <v>747576</v>
      </c>
      <c r="E563" s="18">
        <v>765327</v>
      </c>
      <c r="F563" s="18">
        <v>613856</v>
      </c>
      <c r="G563" s="18">
        <v>-151472</v>
      </c>
      <c r="Y563" s="18">
        <v>-150788</v>
      </c>
      <c r="Z563" s="18">
        <v>162777</v>
      </c>
      <c r="AA563" s="18">
        <v>11989</v>
      </c>
      <c r="AI563" s="18">
        <v>-34727</v>
      </c>
      <c r="AL563" s="21">
        <v>-114601</v>
      </c>
      <c r="AP563" s="21">
        <v>-1460</v>
      </c>
    </row>
    <row r="564" spans="1:42">
      <c r="A564" t="s">
        <v>42</v>
      </c>
      <c r="B564" s="16">
        <v>42748</v>
      </c>
      <c r="C564" s="17" t="s">
        <v>308</v>
      </c>
      <c r="D564" s="18">
        <v>729712</v>
      </c>
      <c r="E564" s="18">
        <v>755976</v>
      </c>
      <c r="F564" s="18">
        <v>601620</v>
      </c>
      <c r="G564" s="18">
        <v>-154354</v>
      </c>
      <c r="Y564" s="18">
        <v>-153670</v>
      </c>
      <c r="Z564" s="18">
        <v>164941</v>
      </c>
      <c r="AA564" s="18">
        <v>11271</v>
      </c>
      <c r="AI564" s="18">
        <v>-40052</v>
      </c>
      <c r="AL564" s="21">
        <v>-111809</v>
      </c>
      <c r="AP564" s="21">
        <v>-1809</v>
      </c>
    </row>
    <row r="565" spans="1:42">
      <c r="A565" t="s">
        <v>42</v>
      </c>
      <c r="B565" s="16">
        <v>42749</v>
      </c>
      <c r="C565" s="17" t="s">
        <v>308</v>
      </c>
      <c r="D565" s="18">
        <v>673176</v>
      </c>
      <c r="E565" s="18">
        <v>694481</v>
      </c>
      <c r="F565" s="18">
        <v>541466</v>
      </c>
      <c r="G565" s="18">
        <v>-153014</v>
      </c>
      <c r="Y565" s="18">
        <v>-152287</v>
      </c>
      <c r="Z565" s="18">
        <v>165245</v>
      </c>
      <c r="AA565" s="18">
        <v>12958</v>
      </c>
      <c r="AI565" s="18">
        <v>-49279</v>
      </c>
      <c r="AL565" s="21">
        <v>-101641</v>
      </c>
      <c r="AP565" s="21">
        <v>-1367</v>
      </c>
    </row>
    <row r="566" spans="1:42">
      <c r="A566" t="s">
        <v>42</v>
      </c>
      <c r="B566" s="16">
        <v>42750</v>
      </c>
      <c r="C566" s="17" t="s">
        <v>308</v>
      </c>
      <c r="D566" s="18">
        <v>653618</v>
      </c>
      <c r="E566" s="18">
        <v>685299</v>
      </c>
      <c r="F566" s="18">
        <v>528571</v>
      </c>
      <c r="G566" s="18">
        <v>-156727</v>
      </c>
      <c r="Y566" s="18">
        <v>-156076</v>
      </c>
      <c r="Z566" s="18">
        <v>169735</v>
      </c>
      <c r="AA566" s="18">
        <v>13659</v>
      </c>
      <c r="AI566" s="18">
        <v>-58716</v>
      </c>
      <c r="AL566" s="21">
        <v>-93464</v>
      </c>
      <c r="AP566" s="21">
        <v>-3896</v>
      </c>
    </row>
    <row r="567" spans="1:42">
      <c r="A567" t="s">
        <v>42</v>
      </c>
      <c r="B567" s="16">
        <v>42751</v>
      </c>
      <c r="C567" s="17" t="s">
        <v>308</v>
      </c>
      <c r="D567" s="18">
        <v>712904</v>
      </c>
      <c r="E567" s="18">
        <v>738559</v>
      </c>
      <c r="F567" s="18">
        <v>579649</v>
      </c>
      <c r="G567" s="18">
        <v>-158871</v>
      </c>
      <c r="Y567" s="18">
        <v>-158258</v>
      </c>
      <c r="Z567" s="18">
        <v>175403</v>
      </c>
      <c r="AA567" s="18">
        <v>17145</v>
      </c>
      <c r="AI567" s="18">
        <v>-56582</v>
      </c>
      <c r="AL567" s="21">
        <v>-99651</v>
      </c>
      <c r="AP567" s="21">
        <v>-2025</v>
      </c>
    </row>
    <row r="568" spans="1:42">
      <c r="A568" t="s">
        <v>42</v>
      </c>
      <c r="B568" s="16">
        <v>42752</v>
      </c>
      <c r="C568" s="17" t="s">
        <v>308</v>
      </c>
      <c r="D568" s="18">
        <v>742622</v>
      </c>
      <c r="E568" s="18">
        <v>767123</v>
      </c>
      <c r="F568" s="18">
        <v>592794</v>
      </c>
      <c r="G568" s="18">
        <v>-174289</v>
      </c>
      <c r="Y568" s="18">
        <v>-173554</v>
      </c>
      <c r="Z568" s="18">
        <v>188272</v>
      </c>
      <c r="AA568" s="18">
        <v>14718</v>
      </c>
      <c r="AI568" s="18">
        <v>-71028</v>
      </c>
      <c r="AL568" s="21">
        <v>-100529</v>
      </c>
      <c r="AP568" s="21">
        <v>-1997</v>
      </c>
    </row>
    <row r="569" spans="1:42">
      <c r="A569" t="s">
        <v>42</v>
      </c>
      <c r="B569" s="16">
        <v>42753</v>
      </c>
      <c r="C569" s="17" t="s">
        <v>308</v>
      </c>
      <c r="D569" s="18">
        <v>758500</v>
      </c>
      <c r="E569" s="18">
        <v>782086</v>
      </c>
      <c r="F569" s="18">
        <v>603405</v>
      </c>
      <c r="G569" s="18">
        <v>-178684</v>
      </c>
      <c r="Y569" s="18">
        <v>-177951</v>
      </c>
      <c r="Z569" s="18">
        <v>187579</v>
      </c>
      <c r="AA569" s="18">
        <v>9628</v>
      </c>
      <c r="AI569" s="18">
        <v>-84742</v>
      </c>
      <c r="AL569" s="21">
        <v>-92955</v>
      </c>
      <c r="AP569" s="21">
        <v>-254</v>
      </c>
    </row>
    <row r="570" spans="1:42">
      <c r="A570" t="s">
        <v>42</v>
      </c>
      <c r="B570" s="16">
        <v>42754</v>
      </c>
      <c r="C570" s="17" t="s">
        <v>308</v>
      </c>
      <c r="D570" s="18">
        <v>759112</v>
      </c>
      <c r="E570" s="18">
        <v>758782</v>
      </c>
      <c r="F570" s="18">
        <v>610292</v>
      </c>
      <c r="G570" s="18">
        <v>-148484</v>
      </c>
      <c r="Y570" s="18">
        <v>-147902</v>
      </c>
      <c r="Z570" s="18">
        <v>160723</v>
      </c>
      <c r="AA570" s="18">
        <v>12821</v>
      </c>
      <c r="AI570" s="18">
        <v>-61043</v>
      </c>
      <c r="AL570" s="21">
        <v>-84529</v>
      </c>
      <c r="AP570" s="21">
        <v>-2330</v>
      </c>
    </row>
    <row r="571" spans="1:42">
      <c r="A571" t="s">
        <v>42</v>
      </c>
      <c r="B571" s="16">
        <v>42755</v>
      </c>
      <c r="C571" s="17" t="s">
        <v>308</v>
      </c>
      <c r="D571" s="18">
        <v>756295</v>
      </c>
      <c r="E571" s="18">
        <v>778948</v>
      </c>
      <c r="F571" s="18">
        <v>603150</v>
      </c>
      <c r="G571" s="18">
        <v>-175794</v>
      </c>
      <c r="Y571" s="18">
        <v>-175173</v>
      </c>
      <c r="Z571" s="18">
        <v>180447</v>
      </c>
      <c r="AA571" s="18">
        <v>5274</v>
      </c>
      <c r="AI571" s="18">
        <v>-82060</v>
      </c>
      <c r="AL571" s="21">
        <v>-93061</v>
      </c>
      <c r="AP571" s="21">
        <v>-52</v>
      </c>
    </row>
    <row r="572" spans="1:42">
      <c r="A572" t="s">
        <v>42</v>
      </c>
      <c r="B572" s="16">
        <v>42756</v>
      </c>
      <c r="C572" s="17" t="s">
        <v>308</v>
      </c>
      <c r="D572" s="18">
        <v>689003</v>
      </c>
      <c r="E572" s="18">
        <v>701390</v>
      </c>
      <c r="F572" s="18">
        <v>554025</v>
      </c>
      <c r="G572" s="18">
        <v>-147363</v>
      </c>
      <c r="Y572" s="18">
        <v>-146726</v>
      </c>
      <c r="Z572" s="18">
        <v>149511</v>
      </c>
      <c r="AA572" s="18">
        <v>2785</v>
      </c>
      <c r="AI572" s="18">
        <v>-71283</v>
      </c>
      <c r="AL572" s="21">
        <v>-75259</v>
      </c>
      <c r="AP572" s="21">
        <v>-184</v>
      </c>
    </row>
    <row r="573" spans="1:42">
      <c r="A573" t="s">
        <v>42</v>
      </c>
      <c r="B573" s="16">
        <v>42757</v>
      </c>
      <c r="C573" s="17" t="s">
        <v>308</v>
      </c>
      <c r="D573" s="18">
        <v>673356</v>
      </c>
      <c r="E573" s="18">
        <v>718678</v>
      </c>
      <c r="F573" s="18">
        <v>546207</v>
      </c>
      <c r="G573" s="18">
        <v>-172472</v>
      </c>
      <c r="Y573" s="18">
        <v>-171808</v>
      </c>
      <c r="Z573" s="18">
        <v>174078</v>
      </c>
      <c r="AA573" s="18">
        <v>2270</v>
      </c>
      <c r="AI573" s="18">
        <v>-91761</v>
      </c>
      <c r="AL573" s="21">
        <v>-79001</v>
      </c>
      <c r="AP573" s="21">
        <v>-1046</v>
      </c>
    </row>
    <row r="574" spans="1:42">
      <c r="A574" t="s">
        <v>42</v>
      </c>
      <c r="B574" s="16">
        <v>42758</v>
      </c>
      <c r="C574" s="17" t="s">
        <v>308</v>
      </c>
      <c r="D574" s="18">
        <v>767666</v>
      </c>
      <c r="E574" s="18">
        <v>771655</v>
      </c>
      <c r="F574" s="18">
        <v>604771</v>
      </c>
      <c r="G574" s="18">
        <v>-166878</v>
      </c>
      <c r="Y574" s="18">
        <v>-166272</v>
      </c>
      <c r="Z574" s="18">
        <v>169108</v>
      </c>
      <c r="AA574" s="18">
        <v>2836</v>
      </c>
      <c r="AI574" s="18">
        <v>-81489</v>
      </c>
      <c r="AL574" s="21">
        <v>-84190</v>
      </c>
      <c r="AP574" s="21">
        <v>-593</v>
      </c>
    </row>
    <row r="575" spans="1:42">
      <c r="A575" t="s">
        <v>42</v>
      </c>
      <c r="B575" s="16">
        <v>42759</v>
      </c>
      <c r="C575" s="17" t="s">
        <v>308</v>
      </c>
      <c r="D575" s="18">
        <v>771603</v>
      </c>
      <c r="E575" s="18">
        <v>779805</v>
      </c>
      <c r="F575" s="18">
        <v>617221</v>
      </c>
      <c r="G575" s="18">
        <v>-162585</v>
      </c>
      <c r="Y575" s="18">
        <v>-161993</v>
      </c>
      <c r="Z575" s="18">
        <v>164151</v>
      </c>
      <c r="AA575" s="18">
        <v>2158</v>
      </c>
      <c r="AI575" s="18">
        <v>-78297</v>
      </c>
      <c r="AL575" s="21">
        <v>-83887</v>
      </c>
      <c r="AP575" s="21">
        <v>191</v>
      </c>
    </row>
    <row r="576" spans="1:42">
      <c r="A576" t="s">
        <v>42</v>
      </c>
      <c r="B576" s="16">
        <v>42760</v>
      </c>
      <c r="C576" s="17" t="s">
        <v>308</v>
      </c>
      <c r="D576" s="18">
        <v>769576</v>
      </c>
      <c r="E576" s="18">
        <v>779253</v>
      </c>
      <c r="F576" s="18">
        <v>632922</v>
      </c>
      <c r="G576" s="18">
        <v>-146330</v>
      </c>
      <c r="Y576" s="18">
        <v>-145766</v>
      </c>
      <c r="Z576" s="18">
        <v>150219</v>
      </c>
      <c r="AA576" s="18">
        <v>4453</v>
      </c>
      <c r="AI576" s="18">
        <v>-68561</v>
      </c>
      <c r="AL576" s="21">
        <v>-78063</v>
      </c>
      <c r="AP576" s="21">
        <v>858</v>
      </c>
    </row>
    <row r="577" spans="1:42">
      <c r="A577" t="s">
        <v>42</v>
      </c>
      <c r="B577" s="16">
        <v>42761</v>
      </c>
      <c r="C577" s="17" t="s">
        <v>308</v>
      </c>
      <c r="D577" s="18">
        <v>775223</v>
      </c>
      <c r="E577" s="18">
        <v>774659</v>
      </c>
      <c r="F577" s="18">
        <v>618244</v>
      </c>
      <c r="G577" s="18">
        <v>-156404</v>
      </c>
      <c r="Y577" s="18">
        <v>-155878</v>
      </c>
      <c r="Z577" s="18">
        <v>159306</v>
      </c>
      <c r="AA577" s="18">
        <v>3428</v>
      </c>
      <c r="AI577" s="18">
        <v>-69859</v>
      </c>
      <c r="AL577" s="21">
        <v>-86476</v>
      </c>
      <c r="AP577" s="21">
        <v>457</v>
      </c>
    </row>
    <row r="578" spans="1:42">
      <c r="A578" t="s">
        <v>42</v>
      </c>
      <c r="B578" s="16">
        <v>42762</v>
      </c>
      <c r="C578" s="17" t="s">
        <v>308</v>
      </c>
      <c r="D578" s="18">
        <v>740923</v>
      </c>
      <c r="E578" s="18">
        <v>760988</v>
      </c>
      <c r="F578" s="18">
        <v>609889</v>
      </c>
      <c r="G578" s="18">
        <v>-151100</v>
      </c>
      <c r="Y578" s="18">
        <v>-150545</v>
      </c>
      <c r="Z578" s="18">
        <v>151800</v>
      </c>
      <c r="AA578" s="18">
        <v>1255</v>
      </c>
      <c r="AI578" s="18">
        <v>-74948</v>
      </c>
      <c r="AL578" s="21">
        <v>-75230</v>
      </c>
      <c r="AP578" s="21">
        <v>-367</v>
      </c>
    </row>
    <row r="579" spans="1:42">
      <c r="A579" t="s">
        <v>42</v>
      </c>
      <c r="B579" s="16">
        <v>42763</v>
      </c>
      <c r="C579" s="17" t="s">
        <v>308</v>
      </c>
      <c r="D579" s="18">
        <v>687423</v>
      </c>
      <c r="E579" s="18">
        <v>699315</v>
      </c>
      <c r="F579" s="18">
        <v>554204</v>
      </c>
      <c r="G579" s="18">
        <v>-145110</v>
      </c>
      <c r="Y579" s="18">
        <v>-144485</v>
      </c>
      <c r="Z579" s="18">
        <v>148665</v>
      </c>
      <c r="AA579" s="18">
        <v>4180</v>
      </c>
      <c r="AI579" s="18">
        <v>-76509</v>
      </c>
      <c r="AL579" s="21">
        <v>-68020</v>
      </c>
      <c r="AP579" s="21">
        <v>44</v>
      </c>
    </row>
    <row r="580" spans="1:42">
      <c r="A580" t="s">
        <v>42</v>
      </c>
      <c r="B580" s="16">
        <v>42764</v>
      </c>
      <c r="C580" s="17" t="s">
        <v>308</v>
      </c>
      <c r="D580" s="18">
        <v>662034</v>
      </c>
      <c r="E580" s="18">
        <v>681517</v>
      </c>
      <c r="F580" s="18">
        <v>533261</v>
      </c>
      <c r="G580" s="18">
        <v>-148255</v>
      </c>
      <c r="Y580" s="18">
        <v>-147617</v>
      </c>
      <c r="Z580" s="18">
        <v>150207</v>
      </c>
      <c r="AA580" s="18">
        <v>2590</v>
      </c>
      <c r="AI580" s="18">
        <v>-81593</v>
      </c>
      <c r="AL580" s="21">
        <v>-65110</v>
      </c>
      <c r="AP580" s="21">
        <v>-914</v>
      </c>
    </row>
    <row r="581" spans="1:42">
      <c r="A581" t="s">
        <v>42</v>
      </c>
      <c r="B581" s="16">
        <v>42765</v>
      </c>
      <c r="C581" s="17" t="s">
        <v>308</v>
      </c>
      <c r="D581" s="18">
        <v>729905</v>
      </c>
      <c r="E581" s="18">
        <v>743535</v>
      </c>
      <c r="F581" s="18">
        <v>571190</v>
      </c>
      <c r="G581" s="18">
        <v>-172340</v>
      </c>
      <c r="Y581" s="18">
        <v>-171846</v>
      </c>
      <c r="Z581" s="18">
        <v>173341</v>
      </c>
      <c r="AA581" s="18">
        <v>1495</v>
      </c>
      <c r="AI581" s="18">
        <v>-90054</v>
      </c>
      <c r="AL581" s="21">
        <v>-80997</v>
      </c>
      <c r="AP581" s="21">
        <v>-795</v>
      </c>
    </row>
    <row r="582" spans="1:42">
      <c r="A582" t="s">
        <v>42</v>
      </c>
      <c r="B582" s="16">
        <v>42766</v>
      </c>
      <c r="C582" s="17" t="s">
        <v>308</v>
      </c>
      <c r="D582" s="18">
        <v>739387</v>
      </c>
      <c r="E582" s="18">
        <v>746531</v>
      </c>
      <c r="F582" s="18">
        <v>581779</v>
      </c>
      <c r="G582" s="18">
        <v>-164752</v>
      </c>
      <c r="Y582" s="18">
        <v>-164203</v>
      </c>
      <c r="Z582" s="18">
        <v>166254</v>
      </c>
      <c r="AA582" s="18">
        <v>2051</v>
      </c>
      <c r="AI582" s="18">
        <v>-85410</v>
      </c>
      <c r="AL582" s="21">
        <v>-78704</v>
      </c>
      <c r="AP582" s="21">
        <v>-89</v>
      </c>
    </row>
    <row r="583" spans="1:42">
      <c r="A583" t="s">
        <v>42</v>
      </c>
      <c r="B583" s="16">
        <v>42767</v>
      </c>
      <c r="C583" s="17" t="s">
        <v>308</v>
      </c>
      <c r="D583" s="18">
        <v>739481</v>
      </c>
      <c r="E583" s="18">
        <v>752139</v>
      </c>
      <c r="F583" s="18">
        <v>586174</v>
      </c>
      <c r="G583" s="18">
        <v>-165959</v>
      </c>
      <c r="Y583" s="18">
        <v>-165430</v>
      </c>
      <c r="Z583" s="18">
        <v>166603</v>
      </c>
      <c r="AA583" s="18">
        <v>1173</v>
      </c>
      <c r="AI583" s="18">
        <v>-75576</v>
      </c>
      <c r="AL583" s="21">
        <v>-89256</v>
      </c>
      <c r="AP583" s="21">
        <v>-598</v>
      </c>
    </row>
    <row r="584" spans="1:42">
      <c r="A584" t="s">
        <v>42</v>
      </c>
      <c r="B584" s="16">
        <v>42768</v>
      </c>
      <c r="C584" s="17" t="s">
        <v>308</v>
      </c>
      <c r="D584" s="18">
        <v>740245</v>
      </c>
      <c r="E584" s="18">
        <v>748403</v>
      </c>
      <c r="F584" s="18">
        <v>594743</v>
      </c>
      <c r="G584" s="18">
        <v>-153655</v>
      </c>
      <c r="Y584" s="18">
        <v>-153048</v>
      </c>
      <c r="Z584" s="18">
        <v>155125</v>
      </c>
      <c r="AA584" s="18">
        <v>2077</v>
      </c>
      <c r="AI584" s="18">
        <v>-66731</v>
      </c>
      <c r="AL584" s="21">
        <v>-85748</v>
      </c>
      <c r="AP584" s="21">
        <v>-569</v>
      </c>
    </row>
    <row r="585" spans="1:42">
      <c r="A585" t="s">
        <v>42</v>
      </c>
      <c r="B585" s="16">
        <v>42769</v>
      </c>
      <c r="C585" s="17" t="s">
        <v>308</v>
      </c>
      <c r="D585" s="18">
        <v>736440</v>
      </c>
      <c r="E585" s="18">
        <v>739611</v>
      </c>
      <c r="F585" s="18">
        <v>585188</v>
      </c>
      <c r="G585" s="18">
        <v>-154414</v>
      </c>
      <c r="Y585" s="18">
        <v>-153846</v>
      </c>
      <c r="Z585" s="18">
        <v>157547</v>
      </c>
      <c r="AA585" s="18">
        <v>3701</v>
      </c>
      <c r="AI585" s="18">
        <v>-66004</v>
      </c>
      <c r="AL585" s="21">
        <v>-87487</v>
      </c>
      <c r="AP585" s="21">
        <v>-355</v>
      </c>
    </row>
    <row r="586" spans="1:42">
      <c r="A586" t="s">
        <v>42</v>
      </c>
      <c r="B586" s="16">
        <v>42770</v>
      </c>
      <c r="C586" s="17" t="s">
        <v>308</v>
      </c>
      <c r="D586" s="18">
        <v>678329</v>
      </c>
      <c r="E586" s="18">
        <v>671902</v>
      </c>
      <c r="F586" s="18">
        <v>532921</v>
      </c>
      <c r="G586" s="18">
        <v>-138981</v>
      </c>
      <c r="Y586" s="18">
        <v>-138248</v>
      </c>
      <c r="Z586" s="18">
        <v>156208</v>
      </c>
      <c r="AA586" s="18">
        <v>17960</v>
      </c>
      <c r="AI586" s="18">
        <v>-49437</v>
      </c>
      <c r="AL586" s="21">
        <v>-88943</v>
      </c>
      <c r="AP586" s="21">
        <v>132</v>
      </c>
    </row>
    <row r="587" spans="1:42">
      <c r="A587" t="s">
        <v>42</v>
      </c>
      <c r="B587" s="16">
        <v>42771</v>
      </c>
      <c r="C587" s="17" t="s">
        <v>308</v>
      </c>
      <c r="D587" s="18">
        <v>650429</v>
      </c>
      <c r="E587" s="18">
        <v>676394</v>
      </c>
      <c r="F587" s="18">
        <v>507756</v>
      </c>
      <c r="G587" s="18">
        <v>-168637</v>
      </c>
      <c r="Y587" s="18">
        <v>-167981</v>
      </c>
      <c r="Z587" s="18">
        <v>181127</v>
      </c>
      <c r="AA587" s="18">
        <v>13146</v>
      </c>
      <c r="AI587" s="18">
        <v>-65761</v>
      </c>
      <c r="AL587" s="21">
        <v>-101734</v>
      </c>
      <c r="AP587" s="21">
        <v>-486</v>
      </c>
    </row>
    <row r="588" spans="1:42">
      <c r="A588" t="s">
        <v>42</v>
      </c>
      <c r="B588" s="16">
        <v>42772</v>
      </c>
      <c r="C588" s="17" t="s">
        <v>308</v>
      </c>
      <c r="D588" s="18">
        <v>732172</v>
      </c>
      <c r="E588" s="18">
        <v>755114</v>
      </c>
      <c r="F588" s="18">
        <v>566726</v>
      </c>
      <c r="G588" s="18">
        <v>-188383</v>
      </c>
      <c r="Y588" s="18">
        <v>-187574</v>
      </c>
      <c r="Z588" s="18">
        <v>202198</v>
      </c>
      <c r="AA588" s="18">
        <v>14624</v>
      </c>
      <c r="AI588" s="18">
        <v>-80443</v>
      </c>
      <c r="AL588" s="21">
        <v>-106612</v>
      </c>
      <c r="AP588" s="21">
        <v>-519</v>
      </c>
    </row>
    <row r="589" spans="1:42">
      <c r="A589" t="s">
        <v>42</v>
      </c>
      <c r="B589" s="16">
        <v>42773</v>
      </c>
      <c r="C589" s="17" t="s">
        <v>308</v>
      </c>
      <c r="D589" s="18">
        <v>738825</v>
      </c>
      <c r="E589" s="18">
        <v>752596</v>
      </c>
      <c r="F589" s="18">
        <v>592592</v>
      </c>
      <c r="G589" s="18">
        <v>-160002</v>
      </c>
      <c r="Y589" s="18">
        <v>-159379</v>
      </c>
      <c r="Z589" s="18">
        <v>174095</v>
      </c>
      <c r="AA589" s="18">
        <v>14716</v>
      </c>
      <c r="AI589" s="18">
        <v>-58630</v>
      </c>
      <c r="AL589" s="21">
        <v>-100826</v>
      </c>
      <c r="AP589" s="21">
        <v>77</v>
      </c>
    </row>
    <row r="590" spans="1:42">
      <c r="A590" t="s">
        <v>42</v>
      </c>
      <c r="B590" s="16">
        <v>42774</v>
      </c>
      <c r="C590" s="17" t="s">
        <v>308</v>
      </c>
      <c r="D590" s="18">
        <v>735421</v>
      </c>
      <c r="E590" s="18">
        <v>749052</v>
      </c>
      <c r="F590" s="18">
        <v>573326</v>
      </c>
      <c r="G590" s="18">
        <v>-175721</v>
      </c>
      <c r="Y590" s="18">
        <v>-175160</v>
      </c>
      <c r="Z590" s="18">
        <v>187159</v>
      </c>
      <c r="AA590" s="18">
        <v>11999</v>
      </c>
      <c r="AI590" s="18">
        <v>-74551</v>
      </c>
      <c r="AL590" s="21">
        <v>-100835</v>
      </c>
      <c r="AP590" s="21">
        <v>226</v>
      </c>
    </row>
    <row r="591" spans="1:42">
      <c r="A591" t="s">
        <v>42</v>
      </c>
      <c r="B591" s="16">
        <v>42775</v>
      </c>
      <c r="C591" s="17" t="s">
        <v>308</v>
      </c>
      <c r="D591" s="18">
        <v>749897</v>
      </c>
      <c r="E591" s="18">
        <v>747083</v>
      </c>
      <c r="F591" s="18">
        <v>548973</v>
      </c>
      <c r="G591" s="18">
        <v>-198184</v>
      </c>
      <c r="Y591" s="18">
        <v>-197440</v>
      </c>
      <c r="Z591" s="18">
        <v>211151</v>
      </c>
      <c r="AA591" s="18">
        <v>13711</v>
      </c>
      <c r="AI591" s="18">
        <v>-102135</v>
      </c>
      <c r="AL591" s="21">
        <v>-95425</v>
      </c>
      <c r="AP591" s="21">
        <v>120</v>
      </c>
    </row>
    <row r="592" spans="1:42">
      <c r="A592" t="s">
        <v>42</v>
      </c>
      <c r="B592" s="16">
        <v>42776</v>
      </c>
      <c r="C592" s="17" t="s">
        <v>308</v>
      </c>
      <c r="D592" s="18">
        <v>730398</v>
      </c>
      <c r="E592" s="18">
        <v>737284</v>
      </c>
      <c r="F592" s="18">
        <v>523248</v>
      </c>
      <c r="G592" s="18">
        <v>-214035</v>
      </c>
      <c r="Y592" s="18">
        <v>-213350</v>
      </c>
      <c r="Z592" s="18">
        <v>227501</v>
      </c>
      <c r="AA592" s="18">
        <v>14151</v>
      </c>
      <c r="AI592" s="18">
        <v>-113473</v>
      </c>
      <c r="AL592" s="21">
        <v>-99771</v>
      </c>
      <c r="AP592" s="21">
        <v>-106</v>
      </c>
    </row>
    <row r="593" spans="1:42">
      <c r="A593" t="s">
        <v>42</v>
      </c>
      <c r="B593" s="16">
        <v>42777</v>
      </c>
      <c r="C593" s="17" t="s">
        <v>308</v>
      </c>
      <c r="D593" s="18">
        <v>659217</v>
      </c>
      <c r="E593" s="18">
        <v>671478</v>
      </c>
      <c r="F593" s="18">
        <v>468370</v>
      </c>
      <c r="G593" s="18">
        <v>-203109</v>
      </c>
      <c r="Y593" s="18">
        <v>-202436</v>
      </c>
      <c r="Z593" s="18">
        <v>214302</v>
      </c>
      <c r="AA593" s="18">
        <v>11866</v>
      </c>
      <c r="AI593" s="18">
        <v>-108736</v>
      </c>
      <c r="AL593" s="21">
        <v>-93036</v>
      </c>
      <c r="AP593" s="21">
        <v>-664</v>
      </c>
    </row>
    <row r="594" spans="1:42">
      <c r="A594" t="s">
        <v>42</v>
      </c>
      <c r="B594" s="16">
        <v>42778</v>
      </c>
      <c r="C594" s="17" t="s">
        <v>308</v>
      </c>
      <c r="D594" s="18">
        <v>639529</v>
      </c>
      <c r="E594" s="18">
        <v>647969</v>
      </c>
      <c r="F594" s="18">
        <v>479914</v>
      </c>
      <c r="G594" s="18">
        <v>-168060</v>
      </c>
      <c r="Y594" s="18">
        <v>-167480</v>
      </c>
      <c r="Z594" s="18">
        <v>177222</v>
      </c>
      <c r="AA594" s="18">
        <v>9742</v>
      </c>
      <c r="AI594" s="18">
        <v>-92451</v>
      </c>
      <c r="AL594" s="21">
        <v>-75054</v>
      </c>
      <c r="AP594" s="21">
        <v>25</v>
      </c>
    </row>
    <row r="595" spans="1:42">
      <c r="A595" t="s">
        <v>42</v>
      </c>
      <c r="B595" s="16">
        <v>42779</v>
      </c>
      <c r="C595" s="17" t="s">
        <v>308</v>
      </c>
      <c r="D595" s="18">
        <v>719455</v>
      </c>
      <c r="E595" s="18">
        <v>720449</v>
      </c>
      <c r="F595" s="18">
        <v>544935</v>
      </c>
      <c r="G595" s="18">
        <v>-175510</v>
      </c>
      <c r="Y595" s="18">
        <v>-174983</v>
      </c>
      <c r="Z595" s="18">
        <v>187729</v>
      </c>
      <c r="AA595" s="18">
        <v>12746</v>
      </c>
      <c r="AI595" s="18">
        <v>-91646</v>
      </c>
      <c r="AL595" s="21">
        <v>-83177</v>
      </c>
      <c r="AP595" s="21">
        <v>-160</v>
      </c>
    </row>
    <row r="596" spans="1:42">
      <c r="A596" t="s">
        <v>42</v>
      </c>
      <c r="B596" s="16">
        <v>42780</v>
      </c>
      <c r="C596" s="17" t="s">
        <v>308</v>
      </c>
      <c r="D596" s="18">
        <v>725647</v>
      </c>
      <c r="E596" s="18">
        <v>710990</v>
      </c>
      <c r="F596" s="18">
        <v>546513</v>
      </c>
      <c r="G596" s="18">
        <v>-164476</v>
      </c>
      <c r="Y596" s="18">
        <v>-163854</v>
      </c>
      <c r="Z596" s="18">
        <v>179977</v>
      </c>
      <c r="AA596" s="18">
        <v>16123</v>
      </c>
      <c r="AI596" s="18">
        <v>-75935</v>
      </c>
      <c r="AL596" s="21">
        <v>-87482</v>
      </c>
      <c r="AP596" s="21">
        <v>-437</v>
      </c>
    </row>
    <row r="597" spans="1:42">
      <c r="A597" t="s">
        <v>42</v>
      </c>
      <c r="B597" s="16">
        <v>42781</v>
      </c>
      <c r="C597" s="17" t="s">
        <v>308</v>
      </c>
      <c r="D597" s="18">
        <v>726315</v>
      </c>
      <c r="E597" s="18">
        <v>716596</v>
      </c>
      <c r="F597" s="18">
        <v>551777</v>
      </c>
      <c r="G597" s="18">
        <v>-164810</v>
      </c>
      <c r="Y597" s="18">
        <v>-164250</v>
      </c>
      <c r="Z597" s="18">
        <v>178456</v>
      </c>
      <c r="AA597" s="18">
        <v>14206</v>
      </c>
      <c r="AI597" s="18">
        <v>-82184</v>
      </c>
      <c r="AL597" s="21">
        <v>-82292</v>
      </c>
      <c r="AP597" s="21">
        <v>226</v>
      </c>
    </row>
    <row r="598" spans="1:42">
      <c r="A598" t="s">
        <v>42</v>
      </c>
      <c r="B598" s="16">
        <v>42782</v>
      </c>
      <c r="C598" s="17" t="s">
        <v>308</v>
      </c>
      <c r="D598" s="18">
        <v>729981</v>
      </c>
      <c r="E598" s="18">
        <v>713083</v>
      </c>
      <c r="F598" s="18">
        <v>539657</v>
      </c>
      <c r="G598" s="18">
        <v>-173419</v>
      </c>
      <c r="Y598" s="18">
        <v>-172783</v>
      </c>
      <c r="Z598" s="18">
        <v>185242</v>
      </c>
      <c r="AA598" s="18">
        <v>12459</v>
      </c>
      <c r="AI598" s="18">
        <v>-93847</v>
      </c>
      <c r="AL598" s="21">
        <v>-79019</v>
      </c>
      <c r="AP598" s="21">
        <v>83</v>
      </c>
    </row>
    <row r="599" spans="1:42">
      <c r="A599" t="s">
        <v>42</v>
      </c>
      <c r="B599" s="16">
        <v>42783</v>
      </c>
      <c r="C599" s="17" t="s">
        <v>308</v>
      </c>
      <c r="D599" s="18">
        <v>733175</v>
      </c>
      <c r="E599" s="18">
        <v>734137</v>
      </c>
      <c r="F599" s="18">
        <v>534096</v>
      </c>
      <c r="G599" s="18">
        <v>-200038</v>
      </c>
      <c r="Y599" s="18">
        <v>-199515</v>
      </c>
      <c r="Z599" s="18">
        <v>210855</v>
      </c>
      <c r="AA599" s="18">
        <v>11340</v>
      </c>
      <c r="AI599" s="18">
        <v>-114377</v>
      </c>
      <c r="AL599" s="21">
        <v>-84692</v>
      </c>
      <c r="AP599" s="21">
        <v>-446</v>
      </c>
    </row>
    <row r="600" spans="1:42">
      <c r="A600" t="s">
        <v>42</v>
      </c>
      <c r="B600" s="16">
        <v>42784</v>
      </c>
      <c r="C600" s="17" t="s">
        <v>308</v>
      </c>
      <c r="D600" s="18">
        <v>661721</v>
      </c>
      <c r="E600" s="18">
        <v>653173</v>
      </c>
      <c r="F600" s="18">
        <v>476022</v>
      </c>
      <c r="G600" s="18">
        <v>-177149</v>
      </c>
      <c r="Y600" s="18">
        <v>-176499</v>
      </c>
      <c r="Z600" s="18">
        <v>191017</v>
      </c>
      <c r="AA600" s="18">
        <v>14518</v>
      </c>
      <c r="AI600" s="18">
        <v>-93298</v>
      </c>
      <c r="AL600" s="21">
        <v>-83279</v>
      </c>
      <c r="AP600" s="21">
        <v>78</v>
      </c>
    </row>
    <row r="601" spans="1:42">
      <c r="A601" t="s">
        <v>42</v>
      </c>
      <c r="B601" s="16">
        <v>42785</v>
      </c>
      <c r="C601" s="17" t="s">
        <v>308</v>
      </c>
      <c r="D601" s="18">
        <v>660186</v>
      </c>
      <c r="E601" s="18">
        <v>633328</v>
      </c>
      <c r="F601" s="18">
        <v>491169</v>
      </c>
      <c r="G601" s="18">
        <v>-142155</v>
      </c>
      <c r="Y601" s="18">
        <v>-141577</v>
      </c>
      <c r="Z601" s="18">
        <v>157453</v>
      </c>
      <c r="AA601" s="18">
        <v>15876</v>
      </c>
      <c r="AI601" s="18">
        <v>-69655</v>
      </c>
      <c r="AL601" s="21">
        <v>-71430</v>
      </c>
      <c r="AP601" s="21">
        <v>-492</v>
      </c>
    </row>
    <row r="602" spans="1:42">
      <c r="A602" t="s">
        <v>42</v>
      </c>
      <c r="B602" s="16">
        <v>42786</v>
      </c>
      <c r="C602" s="17" t="s">
        <v>308</v>
      </c>
      <c r="D602" s="18">
        <v>689272</v>
      </c>
      <c r="E602" s="18">
        <v>695363</v>
      </c>
      <c r="F602" s="18">
        <v>522227</v>
      </c>
      <c r="G602" s="18">
        <v>-173133</v>
      </c>
      <c r="Y602" s="18">
        <v>-172582</v>
      </c>
      <c r="Z602" s="18">
        <v>187277</v>
      </c>
      <c r="AA602" s="18">
        <v>14695</v>
      </c>
      <c r="AI602" s="18">
        <v>-92298</v>
      </c>
      <c r="AL602" s="21">
        <v>-79968</v>
      </c>
      <c r="AP602" s="21">
        <v>-316</v>
      </c>
    </row>
    <row r="603" spans="1:42">
      <c r="A603" t="s">
        <v>42</v>
      </c>
      <c r="B603" s="16">
        <v>42787</v>
      </c>
      <c r="C603" s="17" t="s">
        <v>308</v>
      </c>
      <c r="D603" s="18">
        <v>720204</v>
      </c>
      <c r="E603" s="18">
        <v>710859</v>
      </c>
      <c r="F603" s="18">
        <v>523627</v>
      </c>
      <c r="G603" s="18">
        <v>-187228</v>
      </c>
      <c r="Y603" s="18">
        <v>-186656</v>
      </c>
      <c r="Z603" s="18">
        <v>199533</v>
      </c>
      <c r="AA603" s="18">
        <v>12877</v>
      </c>
      <c r="AI603" s="18">
        <v>-100041</v>
      </c>
      <c r="AL603" s="21">
        <v>-86154</v>
      </c>
      <c r="AP603" s="21">
        <v>-461</v>
      </c>
    </row>
    <row r="604" spans="1:42">
      <c r="A604" t="s">
        <v>42</v>
      </c>
      <c r="B604" s="16">
        <v>42788</v>
      </c>
      <c r="C604" s="17" t="s">
        <v>308</v>
      </c>
      <c r="D604" s="18">
        <v>713335</v>
      </c>
      <c r="E604" s="18">
        <v>709458</v>
      </c>
      <c r="F604" s="18">
        <v>568644</v>
      </c>
      <c r="G604" s="18">
        <v>-140813</v>
      </c>
      <c r="Y604" s="18">
        <v>-140150</v>
      </c>
      <c r="Z604" s="18">
        <v>158942</v>
      </c>
      <c r="AA604" s="18">
        <v>18792</v>
      </c>
      <c r="AI604" s="18">
        <v>-63391</v>
      </c>
      <c r="AL604" s="21">
        <v>-76820</v>
      </c>
      <c r="AP604" s="21">
        <v>61</v>
      </c>
    </row>
    <row r="605" spans="1:42">
      <c r="A605" t="s">
        <v>42</v>
      </c>
      <c r="B605" s="16">
        <v>42789</v>
      </c>
      <c r="C605" s="17" t="s">
        <v>308</v>
      </c>
      <c r="D605" s="18">
        <v>713146</v>
      </c>
      <c r="E605" s="18">
        <v>723194</v>
      </c>
      <c r="F605" s="18">
        <v>572097</v>
      </c>
      <c r="G605" s="18">
        <v>-151095</v>
      </c>
      <c r="Y605" s="18">
        <v>-150471</v>
      </c>
      <c r="Z605" s="18">
        <v>170928</v>
      </c>
      <c r="AA605" s="18">
        <v>20457</v>
      </c>
      <c r="AI605" s="18">
        <v>-69548</v>
      </c>
      <c r="AL605" s="21">
        <v>-81282</v>
      </c>
      <c r="AP605" s="21">
        <v>359</v>
      </c>
    </row>
    <row r="606" spans="1:42">
      <c r="A606" t="s">
        <v>42</v>
      </c>
      <c r="B606" s="16">
        <v>42790</v>
      </c>
      <c r="C606" s="17" t="s">
        <v>308</v>
      </c>
      <c r="D606" s="18">
        <v>720690</v>
      </c>
      <c r="E606" s="18">
        <v>720555</v>
      </c>
      <c r="F606" s="18">
        <v>559545</v>
      </c>
      <c r="G606" s="18">
        <v>-161002</v>
      </c>
      <c r="Y606" s="18">
        <v>-160442</v>
      </c>
      <c r="Z606" s="18">
        <v>177172</v>
      </c>
      <c r="AA606" s="18">
        <v>16730</v>
      </c>
      <c r="AI606" s="18">
        <v>-73369</v>
      </c>
      <c r="AL606" s="21">
        <v>-86405</v>
      </c>
      <c r="AP606" s="21">
        <v>-668</v>
      </c>
    </row>
    <row r="607" spans="1:42">
      <c r="A607" t="s">
        <v>42</v>
      </c>
      <c r="B607" s="16">
        <v>42791</v>
      </c>
      <c r="C607" s="17" t="s">
        <v>308</v>
      </c>
      <c r="D607" s="18">
        <v>673833</v>
      </c>
      <c r="E607" s="18">
        <v>669029</v>
      </c>
      <c r="F607" s="18">
        <v>505444</v>
      </c>
      <c r="G607" s="18">
        <v>-163585</v>
      </c>
      <c r="Y607" s="18">
        <v>-162961</v>
      </c>
      <c r="Z607" s="18">
        <v>179688</v>
      </c>
      <c r="AA607" s="18">
        <v>16727</v>
      </c>
      <c r="AI607" s="18">
        <v>-80289</v>
      </c>
      <c r="AL607" s="21">
        <v>-82553</v>
      </c>
      <c r="AP607" s="21">
        <v>-119</v>
      </c>
    </row>
    <row r="608" spans="1:42">
      <c r="A608" t="s">
        <v>42</v>
      </c>
      <c r="B608" s="16">
        <v>42792</v>
      </c>
      <c r="C608" s="17" t="s">
        <v>308</v>
      </c>
      <c r="D608" s="18">
        <v>648719</v>
      </c>
      <c r="E608" s="18">
        <v>648217</v>
      </c>
      <c r="F608" s="18">
        <v>493898</v>
      </c>
      <c r="G608" s="18">
        <v>-154320</v>
      </c>
      <c r="Y608" s="18">
        <v>-153775</v>
      </c>
      <c r="Z608" s="18">
        <v>168806</v>
      </c>
      <c r="AA608" s="18">
        <v>15031</v>
      </c>
      <c r="AI608" s="18">
        <v>-72528</v>
      </c>
      <c r="AL608" s="21">
        <v>-80250</v>
      </c>
      <c r="AP608" s="21">
        <v>-997</v>
      </c>
    </row>
    <row r="609" spans="1:42">
      <c r="A609" t="s">
        <v>42</v>
      </c>
      <c r="B609" s="16">
        <v>42793</v>
      </c>
      <c r="C609" s="17" t="s">
        <v>308</v>
      </c>
      <c r="D609" s="18">
        <v>718153</v>
      </c>
      <c r="E609" s="18">
        <v>730179</v>
      </c>
      <c r="F609" s="18">
        <v>543604</v>
      </c>
      <c r="G609" s="18">
        <v>-186572</v>
      </c>
      <c r="Y609" s="18">
        <v>-185788</v>
      </c>
      <c r="Z609" s="18">
        <v>198686</v>
      </c>
      <c r="AA609" s="18">
        <v>12898</v>
      </c>
      <c r="AI609" s="18">
        <v>-94033</v>
      </c>
      <c r="AL609" s="21">
        <v>-91422</v>
      </c>
      <c r="AP609" s="21">
        <v>-333</v>
      </c>
    </row>
    <row r="610" spans="1:42">
      <c r="A610" t="s">
        <v>42</v>
      </c>
      <c r="B610" s="16">
        <v>42794</v>
      </c>
      <c r="C610" s="17" t="s">
        <v>308</v>
      </c>
      <c r="D610" s="18">
        <v>717005</v>
      </c>
      <c r="E610" s="18">
        <v>710889</v>
      </c>
      <c r="F610" s="18">
        <v>559918</v>
      </c>
      <c r="G610" s="18">
        <v>-150974</v>
      </c>
      <c r="Y610" s="18">
        <v>-150344</v>
      </c>
      <c r="Z610" s="18">
        <v>166485</v>
      </c>
      <c r="AA610" s="18">
        <v>16141</v>
      </c>
      <c r="AI610" s="18">
        <v>-72930</v>
      </c>
      <c r="AL610" s="21">
        <v>-77920</v>
      </c>
      <c r="AP610" s="21">
        <v>506</v>
      </c>
    </row>
    <row r="611" spans="1:42">
      <c r="A611" t="s">
        <v>42</v>
      </c>
      <c r="B611" s="16">
        <v>42795</v>
      </c>
      <c r="C611" s="17" t="s">
        <v>308</v>
      </c>
      <c r="D611" s="18">
        <v>716568</v>
      </c>
      <c r="E611" s="18">
        <v>711827</v>
      </c>
      <c r="F611" s="18">
        <v>531963</v>
      </c>
      <c r="G611" s="18">
        <v>-179859</v>
      </c>
      <c r="Y611" s="18">
        <v>-179279</v>
      </c>
      <c r="Z611" s="18">
        <v>193420</v>
      </c>
      <c r="AA611" s="18">
        <v>14141</v>
      </c>
      <c r="AI611" s="18">
        <v>-95165</v>
      </c>
      <c r="AL611" s="21">
        <v>-83992</v>
      </c>
      <c r="AP611" s="21">
        <v>-122</v>
      </c>
    </row>
    <row r="612" spans="1:42">
      <c r="A612" t="s">
        <v>42</v>
      </c>
      <c r="B612" s="16">
        <v>42796</v>
      </c>
      <c r="C612" s="17" t="s">
        <v>308</v>
      </c>
      <c r="D612" s="18">
        <v>699989</v>
      </c>
      <c r="E612" s="18">
        <v>705075</v>
      </c>
      <c r="F612" s="18">
        <v>532979</v>
      </c>
      <c r="G612" s="18">
        <v>-172089</v>
      </c>
      <c r="Y612" s="18">
        <v>-171765</v>
      </c>
      <c r="Z612" s="18">
        <v>185461</v>
      </c>
      <c r="AA612" s="18">
        <v>13696</v>
      </c>
      <c r="AI612" s="18">
        <v>-89414</v>
      </c>
      <c r="AL612" s="21">
        <v>-81719</v>
      </c>
      <c r="AP612" s="21">
        <v>-632</v>
      </c>
    </row>
    <row r="613" spans="1:42">
      <c r="A613" t="s">
        <v>42</v>
      </c>
      <c r="B613" s="16">
        <v>42797</v>
      </c>
      <c r="C613" s="17" t="s">
        <v>308</v>
      </c>
      <c r="D613" s="18">
        <v>694280</v>
      </c>
      <c r="E613" s="18">
        <v>695146</v>
      </c>
      <c r="F613" s="18">
        <v>515519</v>
      </c>
      <c r="G613" s="18">
        <v>-179630</v>
      </c>
      <c r="Y613" s="18">
        <v>-179434</v>
      </c>
      <c r="Z613" s="18">
        <v>194975</v>
      </c>
      <c r="AA613" s="18">
        <v>15541</v>
      </c>
      <c r="AI613" s="18">
        <v>-91951</v>
      </c>
      <c r="AL613" s="21">
        <v>-87587</v>
      </c>
      <c r="AP613" s="21">
        <v>104</v>
      </c>
    </row>
    <row r="614" spans="1:42">
      <c r="A614" t="s">
        <v>42</v>
      </c>
      <c r="B614" s="16">
        <v>42798</v>
      </c>
      <c r="C614" s="17" t="s">
        <v>308</v>
      </c>
      <c r="D614" s="18">
        <v>638465</v>
      </c>
      <c r="E614" s="18">
        <v>638589</v>
      </c>
      <c r="F614" s="18">
        <v>481739</v>
      </c>
      <c r="G614" s="18">
        <v>-156851</v>
      </c>
      <c r="Y614" s="18">
        <v>-156676</v>
      </c>
      <c r="Z614" s="18">
        <v>171920</v>
      </c>
      <c r="AA614" s="18">
        <v>15244</v>
      </c>
      <c r="AI614" s="18">
        <v>-81657</v>
      </c>
      <c r="AL614" s="21">
        <v>-75024</v>
      </c>
      <c r="AP614" s="21">
        <v>5</v>
      </c>
    </row>
    <row r="615" spans="1:42">
      <c r="A615" t="s">
        <v>42</v>
      </c>
      <c r="B615" s="16">
        <v>42799</v>
      </c>
      <c r="C615" s="17" t="s">
        <v>308</v>
      </c>
      <c r="D615" s="18">
        <v>633637</v>
      </c>
      <c r="E615" s="18">
        <v>634996</v>
      </c>
      <c r="F615" s="18">
        <v>484388</v>
      </c>
      <c r="G615" s="18">
        <v>-150603</v>
      </c>
      <c r="Y615" s="18">
        <v>-150427</v>
      </c>
      <c r="Z615" s="18">
        <v>165822</v>
      </c>
      <c r="AA615" s="18">
        <v>15395</v>
      </c>
      <c r="AI615" s="18">
        <v>-74968</v>
      </c>
      <c r="AL615" s="21">
        <v>-75083</v>
      </c>
      <c r="AP615" s="21">
        <v>-376</v>
      </c>
    </row>
    <row r="616" spans="1:42">
      <c r="A616" t="s">
        <v>42</v>
      </c>
      <c r="B616" s="16">
        <v>42800</v>
      </c>
      <c r="C616" s="17" t="s">
        <v>308</v>
      </c>
      <c r="D616" s="18">
        <v>701800</v>
      </c>
      <c r="E616" s="18">
        <v>708774</v>
      </c>
      <c r="F616" s="18">
        <v>547135</v>
      </c>
      <c r="G616" s="18">
        <v>-161634</v>
      </c>
      <c r="Y616" s="18">
        <v>-161351</v>
      </c>
      <c r="Z616" s="18">
        <v>176878</v>
      </c>
      <c r="AA616" s="18">
        <v>15527</v>
      </c>
      <c r="AI616" s="18">
        <v>-82817</v>
      </c>
      <c r="AL616" s="21">
        <v>-78136</v>
      </c>
      <c r="AP616" s="21">
        <v>-398</v>
      </c>
    </row>
    <row r="617" spans="1:42">
      <c r="A617" t="s">
        <v>42</v>
      </c>
      <c r="B617" s="16">
        <v>42801</v>
      </c>
      <c r="C617" s="17" t="s">
        <v>308</v>
      </c>
      <c r="D617" s="18">
        <v>706998</v>
      </c>
      <c r="E617" s="18">
        <v>709830</v>
      </c>
      <c r="F617" s="18">
        <v>555364</v>
      </c>
      <c r="G617" s="18">
        <v>-154461</v>
      </c>
      <c r="Y617" s="18">
        <v>-154249</v>
      </c>
      <c r="Z617" s="18">
        <v>168554</v>
      </c>
      <c r="AA617" s="18">
        <v>14305</v>
      </c>
      <c r="AI617" s="18">
        <v>-75630</v>
      </c>
      <c r="AL617" s="21">
        <v>-78153</v>
      </c>
      <c r="AP617" s="21">
        <v>-466</v>
      </c>
    </row>
    <row r="618" spans="1:42">
      <c r="A618" t="s">
        <v>42</v>
      </c>
      <c r="B618" s="16">
        <v>42802</v>
      </c>
      <c r="C618" s="17" t="s">
        <v>308</v>
      </c>
      <c r="D618" s="18">
        <v>705119</v>
      </c>
      <c r="E618" s="18">
        <v>703248</v>
      </c>
      <c r="F618" s="18">
        <v>531409</v>
      </c>
      <c r="G618" s="18">
        <v>-171834</v>
      </c>
      <c r="Y618" s="18">
        <v>-171651</v>
      </c>
      <c r="Z618" s="18">
        <v>192602</v>
      </c>
      <c r="AA618" s="18">
        <v>20951</v>
      </c>
      <c r="AI618" s="18">
        <v>-83780</v>
      </c>
      <c r="AL618" s="21">
        <v>-87910</v>
      </c>
      <c r="AP618" s="21">
        <v>39</v>
      </c>
    </row>
    <row r="619" spans="1:42">
      <c r="A619" t="s">
        <v>42</v>
      </c>
      <c r="B619" s="16">
        <v>42803</v>
      </c>
      <c r="C619" s="17" t="s">
        <v>308</v>
      </c>
      <c r="D619" s="18">
        <v>712130</v>
      </c>
      <c r="E619" s="18">
        <v>708947</v>
      </c>
      <c r="F619" s="18">
        <v>532803</v>
      </c>
      <c r="G619" s="18">
        <v>-176144</v>
      </c>
      <c r="Y619" s="18">
        <v>-175953</v>
      </c>
      <c r="Z619" s="18">
        <v>196858</v>
      </c>
      <c r="AA619" s="18">
        <v>20905</v>
      </c>
      <c r="AI619" s="18">
        <v>-81562</v>
      </c>
      <c r="AL619" s="21">
        <v>-94411</v>
      </c>
      <c r="AP619" s="21">
        <v>20</v>
      </c>
    </row>
    <row r="620" spans="1:42">
      <c r="A620" t="s">
        <v>42</v>
      </c>
      <c r="B620" s="16">
        <v>42804</v>
      </c>
      <c r="C620" s="17" t="s">
        <v>308</v>
      </c>
      <c r="D620" s="18">
        <v>705847</v>
      </c>
      <c r="E620" s="18">
        <v>710741</v>
      </c>
      <c r="F620" s="18">
        <v>518177</v>
      </c>
      <c r="G620" s="18">
        <v>-192557</v>
      </c>
      <c r="Y620" s="18">
        <v>-192667</v>
      </c>
      <c r="Z620" s="18">
        <v>213750</v>
      </c>
      <c r="AA620" s="18">
        <v>21083</v>
      </c>
      <c r="AI620" s="18">
        <v>-109795</v>
      </c>
      <c r="AL620" s="21">
        <v>-82681</v>
      </c>
      <c r="AP620" s="21">
        <v>-191</v>
      </c>
    </row>
    <row r="621" spans="1:42">
      <c r="A621" t="s">
        <v>42</v>
      </c>
      <c r="B621" s="16">
        <v>42805</v>
      </c>
      <c r="C621" s="17" t="s">
        <v>308</v>
      </c>
      <c r="D621" s="18">
        <v>641339</v>
      </c>
      <c r="E621" s="18">
        <v>650137</v>
      </c>
      <c r="F621" s="18">
        <v>497874</v>
      </c>
      <c r="G621" s="18">
        <v>-159639</v>
      </c>
      <c r="Y621" s="18">
        <v>-153789</v>
      </c>
      <c r="Z621" s="18">
        <v>176760</v>
      </c>
      <c r="AA621" s="18">
        <v>22971</v>
      </c>
      <c r="AI621" s="18">
        <v>-80864</v>
      </c>
      <c r="AL621" s="21">
        <v>-73051</v>
      </c>
      <c r="AP621" s="21">
        <v>126</v>
      </c>
    </row>
    <row r="622" spans="1:42">
      <c r="A622" t="s">
        <v>42</v>
      </c>
      <c r="B622" s="16">
        <v>42806</v>
      </c>
      <c r="C622" s="17" t="s">
        <v>308</v>
      </c>
      <c r="D622" s="18">
        <v>603814</v>
      </c>
      <c r="E622" s="18">
        <v>594251</v>
      </c>
      <c r="F622" s="18">
        <v>448202</v>
      </c>
      <c r="G622" s="18">
        <v>-146028</v>
      </c>
      <c r="Y622" s="18">
        <v>-140666</v>
      </c>
      <c r="Z622" s="18">
        <v>162573</v>
      </c>
      <c r="AA622" s="18">
        <v>21907</v>
      </c>
      <c r="AI622" s="18">
        <v>-69044</v>
      </c>
      <c r="AL622" s="21">
        <v>-71683</v>
      </c>
      <c r="AP622" s="21">
        <v>61</v>
      </c>
    </row>
    <row r="623" spans="1:42">
      <c r="A623" t="s">
        <v>42</v>
      </c>
      <c r="B623" s="16">
        <v>42807</v>
      </c>
      <c r="C623" s="17" t="s">
        <v>308</v>
      </c>
      <c r="D623" s="18">
        <v>724773</v>
      </c>
      <c r="E623" s="18">
        <v>717189</v>
      </c>
      <c r="F623" s="18">
        <v>538874</v>
      </c>
      <c r="G623" s="18">
        <v>-178316</v>
      </c>
      <c r="Y623" s="18">
        <v>-177774</v>
      </c>
      <c r="Z623" s="18">
        <v>200762</v>
      </c>
      <c r="AA623" s="18">
        <v>22988</v>
      </c>
      <c r="AI623" s="18">
        <v>-83227</v>
      </c>
      <c r="AL623" s="21">
        <v>-94549</v>
      </c>
      <c r="AP623" s="21">
        <v>2</v>
      </c>
    </row>
    <row r="624" spans="1:42">
      <c r="A624" t="s">
        <v>42</v>
      </c>
      <c r="B624" s="16">
        <v>42808</v>
      </c>
      <c r="C624" s="17" t="s">
        <v>308</v>
      </c>
      <c r="D624" s="18">
        <v>738332</v>
      </c>
      <c r="E624" s="18">
        <v>732988</v>
      </c>
      <c r="F624" s="18">
        <v>544647</v>
      </c>
      <c r="G624" s="18">
        <v>-188341</v>
      </c>
      <c r="Y624" s="18">
        <v>-187557</v>
      </c>
      <c r="Z624" s="18">
        <v>207923</v>
      </c>
      <c r="AA624" s="18">
        <v>20366</v>
      </c>
      <c r="AI624" s="18">
        <v>-100751</v>
      </c>
      <c r="AL624" s="21">
        <v>-86822</v>
      </c>
      <c r="AP624" s="21">
        <v>16</v>
      </c>
    </row>
    <row r="625" spans="1:42">
      <c r="A625" t="s">
        <v>42</v>
      </c>
      <c r="B625" s="16">
        <v>42809</v>
      </c>
      <c r="C625" s="17" t="s">
        <v>308</v>
      </c>
      <c r="D625" s="18">
        <v>727528</v>
      </c>
      <c r="E625" s="18">
        <v>724973</v>
      </c>
      <c r="F625" s="18">
        <v>538258</v>
      </c>
      <c r="G625" s="18">
        <v>-186716</v>
      </c>
      <c r="Y625" s="18">
        <v>-185822</v>
      </c>
      <c r="Z625" s="18">
        <v>212259</v>
      </c>
      <c r="AA625" s="18">
        <v>26437</v>
      </c>
      <c r="AI625" s="18">
        <v>-99036</v>
      </c>
      <c r="AL625" s="21">
        <v>-86803</v>
      </c>
      <c r="AP625" s="21">
        <v>17</v>
      </c>
    </row>
    <row r="626" spans="1:42">
      <c r="A626" t="s">
        <v>42</v>
      </c>
      <c r="B626" s="16">
        <v>42810</v>
      </c>
      <c r="C626" s="17" t="s">
        <v>308</v>
      </c>
      <c r="D626" s="18">
        <v>722386</v>
      </c>
      <c r="E626" s="18">
        <v>728083</v>
      </c>
      <c r="F626" s="18">
        <v>542691</v>
      </c>
      <c r="G626" s="18">
        <v>-185390</v>
      </c>
      <c r="Y626" s="18">
        <v>-184276</v>
      </c>
      <c r="Z626" s="18">
        <v>211079</v>
      </c>
      <c r="AA626" s="18">
        <v>26803</v>
      </c>
      <c r="AI626" s="18">
        <v>-102598</v>
      </c>
      <c r="AL626" s="21">
        <v>-81809</v>
      </c>
      <c r="AP626" s="21">
        <v>131</v>
      </c>
    </row>
    <row r="627" spans="1:42">
      <c r="A627" t="s">
        <v>42</v>
      </c>
      <c r="B627" s="16">
        <v>42811</v>
      </c>
      <c r="C627" s="17" t="s">
        <v>308</v>
      </c>
      <c r="D627" s="18">
        <v>718575</v>
      </c>
      <c r="E627" s="18">
        <v>717268</v>
      </c>
      <c r="F627" s="18">
        <v>533836</v>
      </c>
      <c r="G627" s="18">
        <v>-183436</v>
      </c>
      <c r="Y627" s="18">
        <v>-182565</v>
      </c>
      <c r="Z627" s="18">
        <v>205283</v>
      </c>
      <c r="AA627" s="18">
        <v>22718</v>
      </c>
      <c r="AI627" s="18">
        <v>-99531</v>
      </c>
      <c r="AL627" s="21">
        <v>-83069</v>
      </c>
      <c r="AP627" s="21">
        <v>35</v>
      </c>
    </row>
    <row r="628" spans="1:42">
      <c r="A628" t="s">
        <v>42</v>
      </c>
      <c r="B628" s="16">
        <v>42812</v>
      </c>
      <c r="C628" s="17" t="s">
        <v>308</v>
      </c>
      <c r="D628" s="18">
        <v>645231</v>
      </c>
      <c r="E628" s="18">
        <v>657359</v>
      </c>
      <c r="F628" s="18">
        <v>479567</v>
      </c>
      <c r="G628" s="18">
        <v>-177788</v>
      </c>
      <c r="Y628" s="18">
        <v>-176602</v>
      </c>
      <c r="Z628" s="18">
        <v>198317</v>
      </c>
      <c r="AA628" s="18">
        <v>21715</v>
      </c>
      <c r="AI628" s="18">
        <v>-98696</v>
      </c>
      <c r="AL628" s="21">
        <v>-77447</v>
      </c>
      <c r="AP628" s="21">
        <v>-459</v>
      </c>
    </row>
    <row r="629" spans="1:42">
      <c r="A629" t="s">
        <v>42</v>
      </c>
      <c r="B629" s="16">
        <v>42813</v>
      </c>
      <c r="C629" s="17" t="s">
        <v>308</v>
      </c>
      <c r="D629" s="18">
        <v>620734</v>
      </c>
      <c r="E629" s="18">
        <v>632559</v>
      </c>
      <c r="F629" s="18">
        <v>478982</v>
      </c>
      <c r="G629" s="18">
        <v>-153575</v>
      </c>
      <c r="Y629" s="18">
        <v>-152221</v>
      </c>
      <c r="Z629" s="18">
        <v>174809</v>
      </c>
      <c r="AA629" s="18">
        <v>22588</v>
      </c>
      <c r="AI629" s="18">
        <v>-81460</v>
      </c>
      <c r="AL629" s="21">
        <v>-70953</v>
      </c>
      <c r="AP629" s="21">
        <v>192</v>
      </c>
    </row>
    <row r="630" spans="1:42">
      <c r="A630" t="s">
        <v>42</v>
      </c>
      <c r="B630" s="16">
        <v>42814</v>
      </c>
      <c r="C630" s="17" t="s">
        <v>308</v>
      </c>
      <c r="D630" s="18">
        <v>695738</v>
      </c>
      <c r="E630" s="18">
        <v>708151</v>
      </c>
      <c r="F630" s="18">
        <v>524612</v>
      </c>
      <c r="G630" s="18">
        <v>-183530</v>
      </c>
      <c r="Y630" s="18">
        <v>-182039</v>
      </c>
      <c r="Z630" s="18">
        <v>203531</v>
      </c>
      <c r="AA630" s="18">
        <v>21492</v>
      </c>
      <c r="AI630" s="18">
        <v>-98938</v>
      </c>
      <c r="AL630" s="21">
        <v>-83140</v>
      </c>
      <c r="AP630" s="21">
        <v>39</v>
      </c>
    </row>
    <row r="631" spans="1:42">
      <c r="A631" t="s">
        <v>42</v>
      </c>
      <c r="B631" s="16">
        <v>42815</v>
      </c>
      <c r="C631" s="17" t="s">
        <v>308</v>
      </c>
      <c r="D631" s="18">
        <v>705755</v>
      </c>
      <c r="E631" s="18">
        <v>712779</v>
      </c>
      <c r="F631" s="18">
        <v>520647</v>
      </c>
      <c r="G631" s="18">
        <v>-192123</v>
      </c>
      <c r="Y631" s="18">
        <v>-190725</v>
      </c>
      <c r="Z631" s="18">
        <v>211076</v>
      </c>
      <c r="AA631" s="18">
        <v>20351</v>
      </c>
      <c r="AI631" s="18">
        <v>-109484</v>
      </c>
      <c r="AL631" s="21">
        <v>-81409</v>
      </c>
      <c r="AP631" s="21">
        <v>168</v>
      </c>
    </row>
    <row r="632" spans="1:42">
      <c r="A632" t="s">
        <v>42</v>
      </c>
      <c r="B632" s="16">
        <v>42816</v>
      </c>
      <c r="C632" s="17" t="s">
        <v>308</v>
      </c>
      <c r="D632" s="18">
        <v>708575</v>
      </c>
      <c r="E632" s="18">
        <v>706348</v>
      </c>
      <c r="F632" s="18">
        <v>516764</v>
      </c>
      <c r="G632" s="18">
        <v>-189577</v>
      </c>
      <c r="Y632" s="18">
        <v>-187700</v>
      </c>
      <c r="Z632" s="18">
        <v>208767</v>
      </c>
      <c r="AA632" s="18">
        <v>21067</v>
      </c>
      <c r="AI632" s="18">
        <v>-105532</v>
      </c>
      <c r="AL632" s="21">
        <v>-81566</v>
      </c>
      <c r="AP632" s="21">
        <v>-602</v>
      </c>
    </row>
    <row r="633" spans="1:42">
      <c r="A633" t="s">
        <v>42</v>
      </c>
      <c r="B633" s="16">
        <v>42817</v>
      </c>
      <c r="C633" s="17" t="s">
        <v>308</v>
      </c>
      <c r="D633" s="18">
        <v>700328</v>
      </c>
      <c r="E633" s="18">
        <v>692306</v>
      </c>
      <c r="F633" s="18">
        <v>538076</v>
      </c>
      <c r="G633" s="18">
        <v>-154189</v>
      </c>
      <c r="Y633" s="18">
        <v>-152803</v>
      </c>
      <c r="Z633" s="18">
        <v>177182</v>
      </c>
      <c r="AA633" s="18">
        <v>24379</v>
      </c>
      <c r="AI633" s="18">
        <v>-83725</v>
      </c>
      <c r="AL633" s="21">
        <v>-70018</v>
      </c>
      <c r="AP633" s="21">
        <v>940</v>
      </c>
    </row>
    <row r="634" spans="1:42">
      <c r="A634" t="s">
        <v>42</v>
      </c>
      <c r="B634" s="16">
        <v>42818</v>
      </c>
      <c r="C634" s="17" t="s">
        <v>308</v>
      </c>
      <c r="D634" s="18">
        <v>697244</v>
      </c>
      <c r="E634" s="18">
        <v>705595</v>
      </c>
      <c r="F634" s="18">
        <v>532790</v>
      </c>
      <c r="G634" s="18">
        <v>-172802</v>
      </c>
      <c r="Y634" s="18">
        <v>-171884</v>
      </c>
      <c r="Z634" s="18">
        <v>190838</v>
      </c>
      <c r="AA634" s="18">
        <v>18954</v>
      </c>
      <c r="AI634" s="18">
        <v>-99621</v>
      </c>
      <c r="AL634" s="21">
        <v>-72479</v>
      </c>
      <c r="AP634" s="21">
        <v>216</v>
      </c>
    </row>
    <row r="635" spans="1:42">
      <c r="A635" t="s">
        <v>42</v>
      </c>
      <c r="B635" s="16">
        <v>42819</v>
      </c>
      <c r="C635" s="17" t="s">
        <v>308</v>
      </c>
      <c r="D635" s="18">
        <v>636916</v>
      </c>
      <c r="E635" s="18">
        <v>634852</v>
      </c>
      <c r="F635" s="18">
        <v>466009</v>
      </c>
      <c r="G635" s="18">
        <v>-168843</v>
      </c>
      <c r="Y635" s="18">
        <v>-167384</v>
      </c>
      <c r="Z635" s="18">
        <v>188309</v>
      </c>
      <c r="AA635" s="18">
        <v>20925</v>
      </c>
      <c r="AI635" s="18">
        <v>-99604</v>
      </c>
      <c r="AL635" s="21">
        <v>-66740</v>
      </c>
      <c r="AP635" s="21">
        <v>-1040</v>
      </c>
    </row>
    <row r="636" spans="1:42">
      <c r="A636" t="s">
        <v>42</v>
      </c>
      <c r="B636" s="16">
        <v>42820</v>
      </c>
      <c r="C636" s="17" t="s">
        <v>308</v>
      </c>
      <c r="D636" s="18">
        <v>622830</v>
      </c>
      <c r="E636" s="18">
        <v>619344</v>
      </c>
      <c r="F636" s="18">
        <v>473177</v>
      </c>
      <c r="G636" s="18">
        <v>-146191</v>
      </c>
      <c r="Y636" s="18">
        <v>-144721</v>
      </c>
      <c r="Z636" s="18">
        <v>168012</v>
      </c>
      <c r="AA636" s="18">
        <v>23291</v>
      </c>
      <c r="AI636" s="18">
        <v>-77381</v>
      </c>
      <c r="AL636" s="21">
        <v>-67468</v>
      </c>
      <c r="AP636" s="21">
        <v>128</v>
      </c>
    </row>
    <row r="637" spans="1:42">
      <c r="A637" t="s">
        <v>42</v>
      </c>
      <c r="B637" s="16">
        <v>42821</v>
      </c>
      <c r="C637" s="17" t="s">
        <v>308</v>
      </c>
      <c r="D637" s="18">
        <v>690884</v>
      </c>
      <c r="E637" s="18">
        <v>678546</v>
      </c>
      <c r="F637" s="18">
        <v>514512</v>
      </c>
      <c r="G637" s="18">
        <v>-164043</v>
      </c>
      <c r="Y637" s="18">
        <v>-162425</v>
      </c>
      <c r="Z637" s="18">
        <v>186813</v>
      </c>
      <c r="AA637" s="18">
        <v>24388</v>
      </c>
      <c r="AI637" s="18">
        <v>-88766</v>
      </c>
      <c r="AL637" s="21">
        <v>-73881</v>
      </c>
      <c r="AP637" s="21">
        <v>222</v>
      </c>
    </row>
    <row r="638" spans="1:42">
      <c r="A638" t="s">
        <v>42</v>
      </c>
      <c r="B638" s="16">
        <v>42822</v>
      </c>
      <c r="C638" s="17" t="s">
        <v>308</v>
      </c>
      <c r="D638" s="18">
        <v>698960</v>
      </c>
      <c r="E638" s="18">
        <v>688258</v>
      </c>
      <c r="F638" s="18">
        <v>528257</v>
      </c>
      <c r="G638" s="18">
        <v>-159982</v>
      </c>
      <c r="Y638" s="18">
        <v>-158566</v>
      </c>
      <c r="Z638" s="18">
        <v>182931</v>
      </c>
      <c r="AA638" s="18">
        <v>24365</v>
      </c>
      <c r="AI638" s="18">
        <v>-84585</v>
      </c>
      <c r="AL638" s="21">
        <v>-73802</v>
      </c>
      <c r="AP638" s="21">
        <v>-179</v>
      </c>
    </row>
    <row r="639" spans="1:42">
      <c r="A639" t="s">
        <v>42</v>
      </c>
      <c r="B639" s="16">
        <v>42823</v>
      </c>
      <c r="C639" s="17" t="s">
        <v>308</v>
      </c>
      <c r="D639" s="18">
        <v>714484</v>
      </c>
      <c r="E639" s="18">
        <v>699553</v>
      </c>
      <c r="F639" s="18">
        <v>523545</v>
      </c>
      <c r="G639" s="18">
        <v>-176016</v>
      </c>
      <c r="Y639" s="18">
        <v>-174636</v>
      </c>
      <c r="Z639" s="18">
        <v>200315</v>
      </c>
      <c r="AA639" s="18">
        <v>25679</v>
      </c>
      <c r="AI639" s="18">
        <v>-91533</v>
      </c>
      <c r="AL639" s="21">
        <v>-83311</v>
      </c>
      <c r="AP639" s="21">
        <v>208</v>
      </c>
    </row>
    <row r="640" spans="1:42">
      <c r="A640" t="s">
        <v>42</v>
      </c>
      <c r="B640" s="16">
        <v>42824</v>
      </c>
      <c r="C640" s="17" t="s">
        <v>308</v>
      </c>
      <c r="D640" s="18">
        <v>694010</v>
      </c>
      <c r="E640" s="18">
        <v>687469</v>
      </c>
      <c r="F640" s="18">
        <v>519460</v>
      </c>
      <c r="G640" s="18">
        <v>-168008</v>
      </c>
      <c r="Y640" s="18">
        <v>-166795</v>
      </c>
      <c r="Z640" s="18">
        <v>191022</v>
      </c>
      <c r="AA640" s="18">
        <v>24227</v>
      </c>
      <c r="AI640" s="18">
        <v>-98129</v>
      </c>
      <c r="AL640" s="21">
        <v>-68847</v>
      </c>
      <c r="AP640" s="21">
        <v>181</v>
      </c>
    </row>
    <row r="641" spans="1:42">
      <c r="A641" t="s">
        <v>42</v>
      </c>
      <c r="B641" s="16">
        <v>42825</v>
      </c>
      <c r="C641" s="17" t="s">
        <v>308</v>
      </c>
      <c r="D641" s="18">
        <v>684312</v>
      </c>
      <c r="E641" s="18">
        <v>676500</v>
      </c>
      <c r="F641" s="18">
        <v>520361</v>
      </c>
      <c r="G641" s="18">
        <v>-156144</v>
      </c>
      <c r="Y641" s="18">
        <v>-154679</v>
      </c>
      <c r="Z641" s="18">
        <v>180633</v>
      </c>
      <c r="AA641" s="18">
        <v>25954</v>
      </c>
      <c r="AI641" s="18">
        <v>-82203</v>
      </c>
      <c r="AL641" s="21">
        <v>-72502</v>
      </c>
      <c r="AP641" s="21">
        <v>26</v>
      </c>
    </row>
    <row r="642" spans="1:42">
      <c r="A642" t="s">
        <v>42</v>
      </c>
      <c r="B642" s="16">
        <v>42826</v>
      </c>
      <c r="C642" s="17" t="s">
        <v>308</v>
      </c>
      <c r="D642" s="18">
        <v>632945</v>
      </c>
      <c r="E642" s="18">
        <v>629529</v>
      </c>
      <c r="F642" s="18">
        <v>456043</v>
      </c>
      <c r="G642" s="18">
        <v>-173489</v>
      </c>
      <c r="Y642" s="18">
        <v>-171129</v>
      </c>
      <c r="Z642" s="18">
        <v>192644</v>
      </c>
      <c r="AA642" s="18">
        <v>21515</v>
      </c>
      <c r="AI642" s="18">
        <v>-105119</v>
      </c>
      <c r="AL642" s="21">
        <v>-66108</v>
      </c>
      <c r="AP642" s="21">
        <v>98</v>
      </c>
    </row>
    <row r="643" spans="1:42">
      <c r="A643" t="s">
        <v>42</v>
      </c>
      <c r="B643" s="16">
        <v>42827</v>
      </c>
      <c r="C643" s="17" t="s">
        <v>308</v>
      </c>
      <c r="D643" s="18">
        <v>621873</v>
      </c>
      <c r="E643" s="18">
        <v>615065</v>
      </c>
      <c r="F643" s="18">
        <v>461809</v>
      </c>
      <c r="G643" s="18">
        <v>-153256</v>
      </c>
      <c r="Y643" s="18">
        <v>-151506</v>
      </c>
      <c r="Z643" s="18">
        <v>173766</v>
      </c>
      <c r="AA643" s="18">
        <v>22260</v>
      </c>
      <c r="AI643" s="18">
        <v>-102265</v>
      </c>
      <c r="AL643" s="21">
        <v>-49398</v>
      </c>
      <c r="AP643" s="21">
        <v>157</v>
      </c>
    </row>
    <row r="644" spans="1:42">
      <c r="A644" t="s">
        <v>42</v>
      </c>
      <c r="B644" s="16">
        <v>42828</v>
      </c>
      <c r="C644" s="17" t="s">
        <v>308</v>
      </c>
      <c r="D644" s="18">
        <v>698543</v>
      </c>
      <c r="E644" s="18">
        <v>682034</v>
      </c>
      <c r="F644" s="18">
        <v>540422</v>
      </c>
      <c r="G644" s="18">
        <v>-141629</v>
      </c>
      <c r="Y644" s="18">
        <v>-139966</v>
      </c>
      <c r="Z644" s="18">
        <v>165772</v>
      </c>
      <c r="AA644" s="18">
        <v>25806</v>
      </c>
      <c r="AI644" s="18">
        <v>-77905</v>
      </c>
      <c r="AL644" s="21">
        <v>-62212</v>
      </c>
      <c r="AP644" s="21">
        <v>151</v>
      </c>
    </row>
    <row r="645" spans="1:42">
      <c r="A645" t="s">
        <v>42</v>
      </c>
      <c r="B645" s="16">
        <v>42829</v>
      </c>
      <c r="C645" s="17" t="s">
        <v>308</v>
      </c>
      <c r="D645" s="18">
        <v>696108</v>
      </c>
      <c r="E645" s="18">
        <v>697338</v>
      </c>
      <c r="F645" s="18">
        <v>525071</v>
      </c>
      <c r="G645" s="18">
        <v>-172275</v>
      </c>
      <c r="Y645" s="18">
        <v>-170636</v>
      </c>
      <c r="Z645" s="18">
        <v>190274</v>
      </c>
      <c r="AA645" s="18">
        <v>19638</v>
      </c>
      <c r="AI645" s="18">
        <v>-87104</v>
      </c>
      <c r="AL645" s="21">
        <v>-83289</v>
      </c>
      <c r="AP645" s="21">
        <v>-243</v>
      </c>
    </row>
    <row r="646" spans="1:42">
      <c r="A646" t="s">
        <v>42</v>
      </c>
      <c r="B646" s="16">
        <v>42830</v>
      </c>
      <c r="C646" s="17" t="s">
        <v>308</v>
      </c>
      <c r="D646" s="18">
        <v>706231</v>
      </c>
      <c r="E646" s="18">
        <v>720074</v>
      </c>
      <c r="F646" s="18">
        <v>524176</v>
      </c>
      <c r="G646" s="18">
        <v>-185886</v>
      </c>
      <c r="Y646" s="18">
        <v>-193367</v>
      </c>
      <c r="Z646" s="18">
        <v>213057</v>
      </c>
      <c r="AA646" s="18">
        <v>19690</v>
      </c>
      <c r="AI646" s="18">
        <v>-106107</v>
      </c>
      <c r="AL646" s="21">
        <v>-87113</v>
      </c>
      <c r="AP646" s="21">
        <v>-147</v>
      </c>
    </row>
    <row r="647" spans="1:42">
      <c r="A647" t="s">
        <v>42</v>
      </c>
      <c r="B647" s="16">
        <v>42831</v>
      </c>
      <c r="C647" s="17" t="s">
        <v>308</v>
      </c>
      <c r="D647" s="18">
        <v>713291</v>
      </c>
      <c r="E647" s="18">
        <v>722285</v>
      </c>
      <c r="F647" s="18">
        <v>518298</v>
      </c>
      <c r="G647" s="18">
        <v>-203990</v>
      </c>
      <c r="Y647" s="18">
        <v>-200582</v>
      </c>
      <c r="Z647" s="18">
        <v>220729</v>
      </c>
      <c r="AA647" s="18">
        <v>20147</v>
      </c>
      <c r="AI647" s="18">
        <v>-116858</v>
      </c>
      <c r="AL647" s="21">
        <v>-83713</v>
      </c>
      <c r="AP647" s="21">
        <v>-11</v>
      </c>
    </row>
    <row r="648" spans="1:42">
      <c r="A648" t="s">
        <v>42</v>
      </c>
      <c r="B648" s="16">
        <v>42832</v>
      </c>
      <c r="C648" s="17" t="s">
        <v>308</v>
      </c>
      <c r="D648" s="18">
        <v>703550</v>
      </c>
      <c r="E648" s="18">
        <v>699962</v>
      </c>
      <c r="F648" s="18">
        <v>526240</v>
      </c>
      <c r="G648" s="18">
        <v>-173716</v>
      </c>
      <c r="Y648" s="18">
        <v>-170782</v>
      </c>
      <c r="Z648" s="18">
        <v>190151</v>
      </c>
      <c r="AA648" s="18">
        <v>19369</v>
      </c>
      <c r="AI648" s="18">
        <v>-86125</v>
      </c>
      <c r="AL648" s="21">
        <v>-84453</v>
      </c>
      <c r="AP648" s="21">
        <v>-204</v>
      </c>
    </row>
    <row r="649" spans="1:42">
      <c r="A649" t="s">
        <v>42</v>
      </c>
      <c r="B649" s="16">
        <v>42833</v>
      </c>
      <c r="C649" s="17" t="s">
        <v>308</v>
      </c>
      <c r="D649" s="18">
        <v>631654</v>
      </c>
      <c r="E649" s="18">
        <v>637303</v>
      </c>
      <c r="F649" s="18">
        <v>488285</v>
      </c>
      <c r="G649" s="18">
        <v>-149021</v>
      </c>
      <c r="Y649" s="18">
        <v>-146796</v>
      </c>
      <c r="Z649" s="18">
        <v>169982</v>
      </c>
      <c r="AA649" s="18">
        <v>23186</v>
      </c>
      <c r="AI649" s="18">
        <v>-100226</v>
      </c>
      <c r="AL649" s="21">
        <v>-46502</v>
      </c>
      <c r="AP649" s="21">
        <v>-68</v>
      </c>
    </row>
    <row r="650" spans="1:42">
      <c r="A650" t="s">
        <v>42</v>
      </c>
      <c r="B650" s="16">
        <v>42834</v>
      </c>
      <c r="C650" s="17" t="s">
        <v>308</v>
      </c>
      <c r="D650" s="18">
        <v>604512</v>
      </c>
      <c r="E650" s="18">
        <v>605744</v>
      </c>
      <c r="F650" s="18">
        <v>460311</v>
      </c>
      <c r="G650" s="18">
        <v>-145447</v>
      </c>
      <c r="Y650" s="18">
        <v>-143377</v>
      </c>
      <c r="Z650" s="18">
        <v>163602</v>
      </c>
      <c r="AA650" s="18">
        <v>20225</v>
      </c>
      <c r="AI650" s="18">
        <v>-95797</v>
      </c>
      <c r="AL650" s="21">
        <v>-47682</v>
      </c>
      <c r="AP650" s="21">
        <v>102</v>
      </c>
    </row>
    <row r="651" spans="1:42">
      <c r="A651" t="s">
        <v>42</v>
      </c>
      <c r="B651" s="16">
        <v>42835</v>
      </c>
      <c r="C651" s="17" t="s">
        <v>308</v>
      </c>
      <c r="D651" s="18">
        <v>686861</v>
      </c>
      <c r="E651" s="18">
        <v>683964</v>
      </c>
      <c r="F651" s="18">
        <v>516491</v>
      </c>
      <c r="G651" s="18">
        <v>-167477</v>
      </c>
      <c r="Y651" s="18">
        <v>-165012</v>
      </c>
      <c r="Z651" s="18">
        <v>185581</v>
      </c>
      <c r="AA651" s="18">
        <v>20569</v>
      </c>
      <c r="AI651" s="18">
        <v>-104091</v>
      </c>
      <c r="AL651" s="21">
        <v>-60787</v>
      </c>
      <c r="AP651" s="21">
        <v>-134</v>
      </c>
    </row>
    <row r="652" spans="1:42">
      <c r="A652" t="s">
        <v>42</v>
      </c>
      <c r="B652" s="16">
        <v>42836</v>
      </c>
      <c r="C652" s="17" t="s">
        <v>308</v>
      </c>
      <c r="D652" s="18">
        <v>695787</v>
      </c>
      <c r="E652" s="18">
        <v>707786</v>
      </c>
      <c r="F652" s="18">
        <v>538796</v>
      </c>
      <c r="G652" s="18">
        <v>-168991</v>
      </c>
      <c r="Y652" s="18">
        <v>-167397</v>
      </c>
      <c r="Z652" s="18">
        <v>188146</v>
      </c>
      <c r="AA652" s="18">
        <v>20749</v>
      </c>
      <c r="AI652" s="18">
        <v>-101256</v>
      </c>
      <c r="AL652" s="21">
        <v>-65980</v>
      </c>
      <c r="AP652" s="21">
        <v>-161</v>
      </c>
    </row>
    <row r="653" spans="1:42">
      <c r="A653" t="s">
        <v>42</v>
      </c>
      <c r="B653" s="16">
        <v>42837</v>
      </c>
      <c r="C653" s="17" t="s">
        <v>308</v>
      </c>
      <c r="D653" s="18">
        <v>692320</v>
      </c>
      <c r="E653" s="18">
        <v>707284</v>
      </c>
      <c r="F653" s="18">
        <v>547597</v>
      </c>
      <c r="G653" s="18">
        <v>-159686</v>
      </c>
      <c r="Y653" s="18">
        <v>-156727</v>
      </c>
      <c r="Z653" s="18">
        <v>179754</v>
      </c>
      <c r="AA653" s="18">
        <v>23027</v>
      </c>
      <c r="AI653" s="18">
        <v>-99553</v>
      </c>
      <c r="AL653" s="21">
        <v>-56978</v>
      </c>
      <c r="AP653" s="21">
        <v>-196</v>
      </c>
    </row>
    <row r="654" spans="1:42">
      <c r="A654" t="s">
        <v>42</v>
      </c>
      <c r="B654" s="16">
        <v>42838</v>
      </c>
      <c r="C654" s="17" t="s">
        <v>308</v>
      </c>
      <c r="D654" s="18">
        <v>699148</v>
      </c>
      <c r="E654" s="18">
        <v>701522</v>
      </c>
      <c r="F654" s="18">
        <v>544452</v>
      </c>
      <c r="G654" s="18">
        <v>-157067</v>
      </c>
      <c r="Y654" s="18">
        <v>-153684</v>
      </c>
      <c r="Z654" s="18">
        <v>178729</v>
      </c>
      <c r="AA654" s="18">
        <v>25045</v>
      </c>
      <c r="AI654" s="18">
        <v>-99051</v>
      </c>
      <c r="AL654" s="21">
        <v>-54203</v>
      </c>
      <c r="AP654" s="21">
        <v>-430</v>
      </c>
    </row>
    <row r="655" spans="1:42">
      <c r="A655" t="s">
        <v>42</v>
      </c>
      <c r="B655" s="16">
        <v>42839</v>
      </c>
      <c r="C655" s="17" t="s">
        <v>308</v>
      </c>
      <c r="D655" s="18">
        <v>686911</v>
      </c>
      <c r="E655" s="18">
        <v>673221</v>
      </c>
      <c r="F655" s="18">
        <v>518174</v>
      </c>
      <c r="G655" s="18">
        <v>-155045</v>
      </c>
      <c r="Y655" s="18">
        <v>-151995</v>
      </c>
      <c r="Z655" s="18">
        <v>175530</v>
      </c>
      <c r="AA655" s="18">
        <v>23535</v>
      </c>
      <c r="AI655" s="18">
        <v>-101673</v>
      </c>
      <c r="AL655" s="21">
        <v>-49978</v>
      </c>
      <c r="AP655" s="21">
        <v>-344</v>
      </c>
    </row>
    <row r="656" spans="1:42">
      <c r="A656" t="s">
        <v>42</v>
      </c>
      <c r="B656" s="16">
        <v>42840</v>
      </c>
      <c r="C656" s="17" t="s">
        <v>308</v>
      </c>
      <c r="D656" s="18">
        <v>636298</v>
      </c>
      <c r="E656" s="18">
        <v>637691</v>
      </c>
      <c r="F656" s="18">
        <v>467879</v>
      </c>
      <c r="G656" s="18">
        <v>-169817</v>
      </c>
      <c r="Y656" s="18">
        <v>-167776</v>
      </c>
      <c r="Z656" s="18">
        <v>190385</v>
      </c>
      <c r="AA656" s="18">
        <v>22609</v>
      </c>
      <c r="AI656" s="18">
        <v>-106114</v>
      </c>
      <c r="AL656" s="21">
        <v>-61476</v>
      </c>
      <c r="AP656" s="21">
        <v>-186</v>
      </c>
    </row>
    <row r="657" spans="1:42">
      <c r="A657" t="s">
        <v>42</v>
      </c>
      <c r="B657" s="16">
        <v>42841</v>
      </c>
      <c r="C657" s="17" t="s">
        <v>308</v>
      </c>
      <c r="D657" s="18">
        <v>613203</v>
      </c>
      <c r="E657" s="18">
        <v>626866</v>
      </c>
      <c r="F657" s="18">
        <v>457105</v>
      </c>
      <c r="G657" s="18">
        <v>-169764</v>
      </c>
      <c r="Y657" s="18">
        <v>-167379</v>
      </c>
      <c r="Z657" s="18">
        <v>189904</v>
      </c>
      <c r="AA657" s="18">
        <v>22525</v>
      </c>
      <c r="AI657" s="18">
        <v>-115430</v>
      </c>
      <c r="AL657" s="21">
        <v>-51797</v>
      </c>
      <c r="AP657" s="21">
        <v>-152</v>
      </c>
    </row>
    <row r="658" spans="1:42">
      <c r="A658" t="s">
        <v>42</v>
      </c>
      <c r="B658" s="16">
        <v>42842</v>
      </c>
      <c r="C658" s="17" t="s">
        <v>308</v>
      </c>
      <c r="D658" s="18">
        <v>702246</v>
      </c>
      <c r="E658" s="18">
        <v>718923</v>
      </c>
      <c r="F658" s="18">
        <v>519584</v>
      </c>
      <c r="G658" s="18">
        <v>-199338</v>
      </c>
      <c r="Y658" s="18">
        <v>-197061</v>
      </c>
      <c r="Z658" s="18">
        <v>220569</v>
      </c>
      <c r="AA658" s="18">
        <v>23508</v>
      </c>
      <c r="AI658" s="18">
        <v>-127931</v>
      </c>
      <c r="AL658" s="21">
        <v>-69105</v>
      </c>
      <c r="AP658" s="21">
        <v>-25</v>
      </c>
    </row>
    <row r="659" spans="1:42">
      <c r="A659" t="s">
        <v>42</v>
      </c>
      <c r="B659" s="16">
        <v>42843</v>
      </c>
      <c r="C659" s="17" t="s">
        <v>308</v>
      </c>
      <c r="D659" s="18">
        <v>703810</v>
      </c>
      <c r="E659" s="18">
        <v>726870</v>
      </c>
      <c r="F659" s="18">
        <v>522243</v>
      </c>
      <c r="G659" s="18">
        <v>-204624</v>
      </c>
      <c r="Y659" s="18">
        <v>-201972</v>
      </c>
      <c r="Z659" s="18">
        <v>218967</v>
      </c>
      <c r="AA659" s="18">
        <v>16995</v>
      </c>
      <c r="AI659" s="18">
        <v>-134743</v>
      </c>
      <c r="AL659" s="21">
        <v>-67173</v>
      </c>
      <c r="AP659" s="21">
        <v>-56</v>
      </c>
    </row>
    <row r="660" spans="1:42">
      <c r="A660" t="s">
        <v>42</v>
      </c>
      <c r="B660" s="16">
        <v>42844</v>
      </c>
      <c r="C660" s="17" t="s">
        <v>308</v>
      </c>
      <c r="D660" s="18">
        <v>702151</v>
      </c>
      <c r="E660" s="18">
        <v>718028</v>
      </c>
      <c r="F660" s="18">
        <v>535196</v>
      </c>
      <c r="G660" s="18">
        <v>-182834</v>
      </c>
      <c r="Y660" s="18">
        <v>-180952</v>
      </c>
      <c r="Z660" s="18">
        <v>198077</v>
      </c>
      <c r="AA660" s="18">
        <v>17125</v>
      </c>
      <c r="AI660" s="18">
        <v>-120951</v>
      </c>
      <c r="AL660" s="21">
        <v>-60082</v>
      </c>
      <c r="AP660" s="21">
        <v>81</v>
      </c>
    </row>
    <row r="661" spans="1:42">
      <c r="A661" t="s">
        <v>42</v>
      </c>
      <c r="B661" s="16">
        <v>42845</v>
      </c>
      <c r="C661" s="17" t="s">
        <v>308</v>
      </c>
      <c r="D661" s="18">
        <v>724762</v>
      </c>
      <c r="E661" s="18">
        <v>716793</v>
      </c>
      <c r="F661" s="18">
        <v>533643</v>
      </c>
      <c r="G661" s="18">
        <v>-183155</v>
      </c>
      <c r="Y661" s="18">
        <v>-180545</v>
      </c>
      <c r="Z661" s="18">
        <v>196891</v>
      </c>
      <c r="AA661" s="18">
        <v>16346</v>
      </c>
      <c r="AI661" s="18">
        <v>-131313</v>
      </c>
      <c r="AL661" s="21">
        <v>-49412</v>
      </c>
      <c r="AP661" s="21">
        <v>180</v>
      </c>
    </row>
    <row r="662" spans="1:42">
      <c r="A662" t="s">
        <v>42</v>
      </c>
      <c r="B662" s="16">
        <v>42846</v>
      </c>
      <c r="C662" s="17" t="s">
        <v>308</v>
      </c>
      <c r="D662" s="18">
        <v>747566</v>
      </c>
      <c r="E662" s="18">
        <v>739156</v>
      </c>
      <c r="F662" s="18">
        <v>550313</v>
      </c>
      <c r="G662" s="18">
        <v>-188848</v>
      </c>
      <c r="Y662" s="18">
        <v>-187024</v>
      </c>
      <c r="Z662" s="18">
        <v>204624</v>
      </c>
      <c r="AA662" s="18">
        <v>17600</v>
      </c>
      <c r="AI662" s="18">
        <v>-130114</v>
      </c>
      <c r="AL662" s="21">
        <v>-56815</v>
      </c>
      <c r="AP662" s="21">
        <v>-95</v>
      </c>
    </row>
    <row r="663" spans="1:42">
      <c r="A663" t="s">
        <v>42</v>
      </c>
      <c r="B663" s="16">
        <v>42847</v>
      </c>
      <c r="C663" s="17" t="s">
        <v>308</v>
      </c>
      <c r="D663" s="18">
        <v>696435</v>
      </c>
      <c r="E663" s="18">
        <v>704260</v>
      </c>
      <c r="F663" s="18">
        <v>517426</v>
      </c>
      <c r="G663" s="18">
        <v>-186834</v>
      </c>
      <c r="Y663" s="18">
        <v>-184736</v>
      </c>
      <c r="Z663" s="18">
        <v>203070</v>
      </c>
      <c r="AA663" s="18">
        <v>18334</v>
      </c>
      <c r="AI663" s="18">
        <v>-130224</v>
      </c>
      <c r="AL663" s="21">
        <v>-54587</v>
      </c>
      <c r="AP663" s="21">
        <v>75</v>
      </c>
    </row>
    <row r="664" spans="1:42">
      <c r="A664" t="s">
        <v>42</v>
      </c>
      <c r="B664" s="16">
        <v>42848</v>
      </c>
      <c r="C664" s="17" t="s">
        <v>308</v>
      </c>
      <c r="D664" s="18">
        <v>642492</v>
      </c>
      <c r="E664" s="18">
        <v>653334</v>
      </c>
      <c r="F664" s="18">
        <v>491100</v>
      </c>
      <c r="G664" s="18">
        <v>-162239</v>
      </c>
      <c r="Y664" s="18">
        <v>-159154</v>
      </c>
      <c r="Z664" s="18">
        <v>180707</v>
      </c>
      <c r="AA664" s="18">
        <v>21553</v>
      </c>
      <c r="AI664" s="18">
        <v>-118244</v>
      </c>
      <c r="AL664" s="21">
        <v>-41062</v>
      </c>
      <c r="AP664" s="21">
        <v>152</v>
      </c>
    </row>
    <row r="665" spans="1:42">
      <c r="A665" t="s">
        <v>42</v>
      </c>
      <c r="B665" s="16">
        <v>42849</v>
      </c>
      <c r="C665" s="17" t="s">
        <v>308</v>
      </c>
      <c r="D665" s="18">
        <v>709071</v>
      </c>
      <c r="E665" s="18">
        <v>717617</v>
      </c>
      <c r="F665" s="18">
        <v>524434</v>
      </c>
      <c r="G665" s="18">
        <v>-193187</v>
      </c>
      <c r="Y665" s="18">
        <v>-190514</v>
      </c>
      <c r="Z665" s="18">
        <v>210204</v>
      </c>
      <c r="AA665" s="18">
        <v>19690</v>
      </c>
      <c r="AI665" s="18">
        <v>-127721</v>
      </c>
      <c r="AL665" s="21">
        <v>-62870</v>
      </c>
      <c r="AP665" s="21">
        <v>77</v>
      </c>
    </row>
    <row r="666" spans="1:42">
      <c r="A666" t="s">
        <v>42</v>
      </c>
      <c r="B666" s="16">
        <v>42850</v>
      </c>
      <c r="C666" s="17" t="s">
        <v>308</v>
      </c>
      <c r="D666" s="18">
        <v>714798</v>
      </c>
      <c r="E666" s="18">
        <v>707408</v>
      </c>
      <c r="F666" s="18">
        <v>526433</v>
      </c>
      <c r="G666" s="18">
        <v>-180978</v>
      </c>
      <c r="Y666" s="18">
        <v>-177802</v>
      </c>
      <c r="Z666" s="18">
        <v>203176</v>
      </c>
      <c r="AA666" s="18">
        <v>25374</v>
      </c>
      <c r="AI666" s="18">
        <v>-121932</v>
      </c>
      <c r="AL666" s="21">
        <v>-55743</v>
      </c>
      <c r="AP666" s="21">
        <v>-127</v>
      </c>
    </row>
    <row r="667" spans="1:42">
      <c r="A667" t="s">
        <v>42</v>
      </c>
      <c r="B667" s="16">
        <v>42851</v>
      </c>
      <c r="C667" s="17" t="s">
        <v>308</v>
      </c>
      <c r="D667" s="18">
        <v>726908</v>
      </c>
      <c r="E667" s="18">
        <v>727735</v>
      </c>
      <c r="F667" s="18">
        <v>525510</v>
      </c>
      <c r="G667" s="18">
        <v>-202218</v>
      </c>
      <c r="Y667" s="18">
        <v>-197837</v>
      </c>
      <c r="Z667" s="18">
        <v>220201</v>
      </c>
      <c r="AA667" s="18">
        <v>22364</v>
      </c>
      <c r="AI667" s="18">
        <v>-140289</v>
      </c>
      <c r="AL667" s="21">
        <v>-57624</v>
      </c>
      <c r="AP667" s="21">
        <v>76</v>
      </c>
    </row>
    <row r="668" spans="1:42">
      <c r="A668" t="s">
        <v>42</v>
      </c>
      <c r="B668" s="16">
        <v>42852</v>
      </c>
      <c r="C668" s="17" t="s">
        <v>308</v>
      </c>
      <c r="D668" s="18">
        <v>731448</v>
      </c>
      <c r="E668" s="18">
        <v>722982</v>
      </c>
      <c r="F668" s="18">
        <v>539908</v>
      </c>
      <c r="G668" s="18">
        <v>-183078</v>
      </c>
      <c r="Y668" s="18">
        <v>-178661</v>
      </c>
      <c r="Z668" s="18">
        <v>202405</v>
      </c>
      <c r="AA668" s="18">
        <v>23744</v>
      </c>
      <c r="AI668" s="18">
        <v>-123703</v>
      </c>
      <c r="AL668" s="21">
        <v>-55258</v>
      </c>
      <c r="AP668" s="21">
        <v>300</v>
      </c>
    </row>
    <row r="669" spans="1:42">
      <c r="A669" t="s">
        <v>42</v>
      </c>
      <c r="B669" s="16">
        <v>42853</v>
      </c>
      <c r="C669" s="17" t="s">
        <v>308</v>
      </c>
      <c r="D669" s="18">
        <v>723253</v>
      </c>
      <c r="E669" s="18">
        <v>722055</v>
      </c>
      <c r="F669" s="18">
        <v>543332</v>
      </c>
      <c r="G669" s="18">
        <v>-178723</v>
      </c>
      <c r="Y669" s="18">
        <v>-174249</v>
      </c>
      <c r="Z669" s="18">
        <v>194518</v>
      </c>
      <c r="AA669" s="18">
        <v>20269</v>
      </c>
      <c r="AI669" s="18">
        <v>-115161</v>
      </c>
      <c r="AL669" s="21">
        <v>-58994</v>
      </c>
      <c r="AP669" s="21">
        <v>-94</v>
      </c>
    </row>
    <row r="670" spans="1:42">
      <c r="A670" t="s">
        <v>42</v>
      </c>
      <c r="B670" s="16">
        <v>42854</v>
      </c>
      <c r="C670" s="17" t="s">
        <v>308</v>
      </c>
      <c r="D670" s="18">
        <v>669930</v>
      </c>
      <c r="E670" s="18">
        <v>684837</v>
      </c>
      <c r="F670" s="18">
        <v>494767</v>
      </c>
      <c r="G670" s="18">
        <v>-190072</v>
      </c>
      <c r="Y670" s="18">
        <v>-185912</v>
      </c>
      <c r="Z670" s="18">
        <v>204717</v>
      </c>
      <c r="AA670" s="18">
        <v>18805</v>
      </c>
      <c r="AI670" s="18">
        <v>-123939</v>
      </c>
      <c r="AL670" s="21">
        <v>-61885</v>
      </c>
      <c r="AP670" s="21">
        <v>-88</v>
      </c>
    </row>
    <row r="671" spans="1:42">
      <c r="A671" t="s">
        <v>42</v>
      </c>
      <c r="B671" s="16">
        <v>42855</v>
      </c>
      <c r="C671" s="17" t="s">
        <v>308</v>
      </c>
      <c r="D671" s="18">
        <v>655870</v>
      </c>
      <c r="E671" s="18">
        <v>669012</v>
      </c>
      <c r="F671" s="18">
        <v>474406</v>
      </c>
      <c r="G671" s="18">
        <v>-194608</v>
      </c>
      <c r="Y671" s="18">
        <v>-190068</v>
      </c>
      <c r="Z671" s="18">
        <v>208738</v>
      </c>
      <c r="AA671" s="18">
        <v>18670</v>
      </c>
      <c r="AI671" s="18">
        <v>-140875</v>
      </c>
      <c r="AL671" s="21">
        <v>-49303</v>
      </c>
      <c r="AP671" s="21">
        <v>110</v>
      </c>
    </row>
    <row r="672" spans="1:42">
      <c r="A672" t="s">
        <v>42</v>
      </c>
      <c r="B672" s="16">
        <v>42856</v>
      </c>
      <c r="C672" s="17" t="s">
        <v>308</v>
      </c>
      <c r="D672" s="18">
        <v>772835</v>
      </c>
      <c r="E672" s="18">
        <v>769182</v>
      </c>
      <c r="F672" s="18">
        <v>563981</v>
      </c>
      <c r="G672" s="18">
        <v>-205207</v>
      </c>
      <c r="Y672" s="18">
        <v>-200669</v>
      </c>
      <c r="Z672" s="18">
        <v>218626</v>
      </c>
      <c r="AA672" s="18">
        <v>17957</v>
      </c>
      <c r="AI672" s="18">
        <v>-137306</v>
      </c>
      <c r="AL672" s="21">
        <v>-63888</v>
      </c>
      <c r="AP672" s="21">
        <v>525</v>
      </c>
    </row>
    <row r="673" spans="1:42">
      <c r="A673" t="s">
        <v>42</v>
      </c>
      <c r="B673" s="16">
        <v>42857</v>
      </c>
      <c r="C673" s="17" t="s">
        <v>308</v>
      </c>
      <c r="D673" s="18">
        <v>807201</v>
      </c>
      <c r="E673" s="18">
        <v>817831</v>
      </c>
      <c r="F673" s="18">
        <v>611336</v>
      </c>
      <c r="G673" s="18">
        <v>-206498</v>
      </c>
      <c r="Y673" s="18">
        <v>-201305</v>
      </c>
      <c r="Z673" s="18">
        <v>221611</v>
      </c>
      <c r="AA673" s="18">
        <v>20306</v>
      </c>
      <c r="AI673" s="18">
        <v>-131592</v>
      </c>
      <c r="AL673" s="21">
        <v>-71216</v>
      </c>
      <c r="AP673" s="21">
        <v>1503</v>
      </c>
    </row>
    <row r="674" spans="1:42">
      <c r="A674" t="s">
        <v>42</v>
      </c>
      <c r="B674" s="16">
        <v>42858</v>
      </c>
      <c r="C674" s="17" t="s">
        <v>308</v>
      </c>
      <c r="D674" s="18">
        <v>840427</v>
      </c>
      <c r="E674" s="18">
        <v>853572</v>
      </c>
      <c r="F674" s="18">
        <v>626187</v>
      </c>
      <c r="G674" s="18">
        <v>-216899</v>
      </c>
      <c r="Y674" s="18">
        <v>-219983</v>
      </c>
      <c r="Z674" s="18">
        <v>239307</v>
      </c>
      <c r="AA674" s="18">
        <v>19324</v>
      </c>
      <c r="AI674" s="18">
        <v>-139977</v>
      </c>
      <c r="AL674" s="21">
        <v>-81247</v>
      </c>
      <c r="AP674" s="21">
        <v>1241</v>
      </c>
    </row>
    <row r="675" spans="1:42">
      <c r="A675" t="s">
        <v>42</v>
      </c>
      <c r="B675" s="16">
        <v>42859</v>
      </c>
      <c r="C675" s="17" t="s">
        <v>308</v>
      </c>
      <c r="D675" s="18">
        <v>825938</v>
      </c>
      <c r="E675" s="18">
        <v>841341</v>
      </c>
      <c r="F675" s="18">
        <v>636460</v>
      </c>
      <c r="G675" s="18">
        <v>-204893</v>
      </c>
      <c r="Y675" s="18">
        <v>-199820</v>
      </c>
      <c r="Z675" s="18">
        <v>220273</v>
      </c>
      <c r="AA675" s="18">
        <v>20453</v>
      </c>
      <c r="AI675" s="18">
        <v>-132692</v>
      </c>
      <c r="AL675" s="21">
        <v>-68357</v>
      </c>
      <c r="AP675" s="21">
        <v>1229</v>
      </c>
    </row>
    <row r="676" spans="1:42">
      <c r="A676" t="s">
        <v>42</v>
      </c>
      <c r="B676" s="16">
        <v>42860</v>
      </c>
      <c r="C676" s="17" t="s">
        <v>308</v>
      </c>
      <c r="D676" s="18">
        <v>779111</v>
      </c>
      <c r="E676" s="18">
        <v>761205</v>
      </c>
      <c r="F676" s="18">
        <v>574279</v>
      </c>
      <c r="G676" s="18">
        <v>-186929</v>
      </c>
      <c r="Y676" s="18">
        <v>-182319</v>
      </c>
      <c r="Z676" s="18">
        <v>205284</v>
      </c>
      <c r="AA676" s="18">
        <v>22965</v>
      </c>
      <c r="AI676" s="18">
        <v>-138042</v>
      </c>
      <c r="AL676" s="21">
        <v>-45347</v>
      </c>
      <c r="AP676" s="21">
        <v>1070</v>
      </c>
    </row>
    <row r="677" spans="1:42">
      <c r="A677" t="s">
        <v>42</v>
      </c>
      <c r="B677" s="16">
        <v>42861</v>
      </c>
      <c r="C677" s="17" t="s">
        <v>308</v>
      </c>
      <c r="D677" s="18">
        <v>667973</v>
      </c>
      <c r="E677" s="18">
        <v>664840</v>
      </c>
      <c r="F677" s="18">
        <v>491491</v>
      </c>
      <c r="G677" s="18">
        <v>-173359</v>
      </c>
      <c r="Y677" s="18">
        <v>-168155</v>
      </c>
      <c r="Z677" s="18">
        <v>189344</v>
      </c>
      <c r="AA677" s="18">
        <v>21189</v>
      </c>
      <c r="AI677" s="18">
        <v>-131837</v>
      </c>
      <c r="AL677" s="21">
        <v>-37831</v>
      </c>
      <c r="AP677" s="21">
        <v>1513</v>
      </c>
    </row>
    <row r="678" spans="1:42">
      <c r="A678" t="s">
        <v>42</v>
      </c>
      <c r="B678" s="16">
        <v>42862</v>
      </c>
      <c r="C678" s="17" t="s">
        <v>308</v>
      </c>
      <c r="D678" s="18">
        <v>642565</v>
      </c>
      <c r="E678" s="18">
        <v>629979</v>
      </c>
      <c r="F678" s="18">
        <v>450943</v>
      </c>
      <c r="G678" s="18">
        <v>-170966</v>
      </c>
      <c r="Y678" s="18">
        <v>-175631</v>
      </c>
      <c r="Z678" s="18">
        <v>191980</v>
      </c>
      <c r="AA678" s="18">
        <v>16349</v>
      </c>
      <c r="AI678" s="18">
        <v>-127645</v>
      </c>
      <c r="AL678" s="21">
        <v>-48673</v>
      </c>
      <c r="AP678" s="21">
        <v>687</v>
      </c>
    </row>
    <row r="679" spans="1:42">
      <c r="A679" t="s">
        <v>42</v>
      </c>
      <c r="B679" s="16">
        <v>42863</v>
      </c>
      <c r="C679" s="17" t="s">
        <v>308</v>
      </c>
      <c r="D679" s="18">
        <v>721773</v>
      </c>
      <c r="E679" s="18">
        <v>714442</v>
      </c>
      <c r="F679" s="18">
        <v>537776</v>
      </c>
      <c r="G679" s="18">
        <v>-176665</v>
      </c>
      <c r="Y679" s="18">
        <v>-171360</v>
      </c>
      <c r="Z679" s="18">
        <v>187151</v>
      </c>
      <c r="AA679" s="18">
        <v>15791</v>
      </c>
      <c r="AI679" s="18">
        <v>-110702</v>
      </c>
      <c r="AL679" s="21">
        <v>-61770</v>
      </c>
      <c r="AP679" s="21">
        <v>1112</v>
      </c>
    </row>
    <row r="680" spans="1:42">
      <c r="A680" t="s">
        <v>42</v>
      </c>
      <c r="B680" s="16">
        <v>42864</v>
      </c>
      <c r="C680" s="17" t="s">
        <v>308</v>
      </c>
      <c r="D680" s="18">
        <v>743886</v>
      </c>
      <c r="E680" s="18">
        <v>744387</v>
      </c>
      <c r="F680" s="18">
        <v>563034</v>
      </c>
      <c r="G680" s="18">
        <v>-181360</v>
      </c>
      <c r="Y680" s="18">
        <v>-176049</v>
      </c>
      <c r="Z680" s="18">
        <v>191593</v>
      </c>
      <c r="AA680" s="18">
        <v>15544</v>
      </c>
      <c r="AI680" s="18">
        <v>-103915</v>
      </c>
      <c r="AL680" s="21">
        <v>-73220</v>
      </c>
      <c r="AP680" s="21">
        <v>1086</v>
      </c>
    </row>
    <row r="681" spans="1:42">
      <c r="A681" t="s">
        <v>42</v>
      </c>
      <c r="B681" s="16">
        <v>42865</v>
      </c>
      <c r="C681" s="17" t="s">
        <v>308</v>
      </c>
      <c r="D681" s="18">
        <v>728730</v>
      </c>
      <c r="E681" s="18">
        <v>742049</v>
      </c>
      <c r="F681" s="18">
        <v>587531</v>
      </c>
      <c r="G681" s="18">
        <v>-154520</v>
      </c>
      <c r="Y681" s="18">
        <v>-149182</v>
      </c>
      <c r="Z681" s="18">
        <v>168507</v>
      </c>
      <c r="AA681" s="18">
        <v>19325</v>
      </c>
      <c r="AI681" s="18">
        <v>-98919</v>
      </c>
      <c r="AL681" s="21">
        <v>-51389</v>
      </c>
      <c r="AP681" s="21">
        <v>1126</v>
      </c>
    </row>
    <row r="682" spans="1:42">
      <c r="A682" t="s">
        <v>42</v>
      </c>
      <c r="B682" s="16">
        <v>42866</v>
      </c>
      <c r="C682" s="17" t="s">
        <v>308</v>
      </c>
      <c r="D682" s="18">
        <v>714890</v>
      </c>
      <c r="E682" s="18">
        <v>738302</v>
      </c>
      <c r="F682" s="18">
        <v>576062</v>
      </c>
      <c r="G682" s="18">
        <v>-162244</v>
      </c>
      <c r="Y682" s="18">
        <v>-156250</v>
      </c>
      <c r="Z682" s="18">
        <v>178910</v>
      </c>
      <c r="AA682" s="18">
        <v>22660</v>
      </c>
      <c r="AI682" s="18">
        <v>-100861</v>
      </c>
      <c r="AL682" s="21">
        <v>-56571</v>
      </c>
      <c r="AP682" s="21">
        <v>1182</v>
      </c>
    </row>
    <row r="683" spans="1:42">
      <c r="A683" t="s">
        <v>42</v>
      </c>
      <c r="B683" s="16">
        <v>42867</v>
      </c>
      <c r="C683" s="17" t="s">
        <v>308</v>
      </c>
      <c r="D683" s="18">
        <v>719132</v>
      </c>
      <c r="E683" s="18">
        <v>721442</v>
      </c>
      <c r="F683" s="18">
        <v>561561</v>
      </c>
      <c r="G683" s="18">
        <v>-159890</v>
      </c>
      <c r="Y683" s="18">
        <v>-154022</v>
      </c>
      <c r="Z683" s="18">
        <v>176389</v>
      </c>
      <c r="AA683" s="18">
        <v>22367</v>
      </c>
      <c r="AI683" s="18">
        <v>-106831</v>
      </c>
      <c r="AL683" s="21">
        <v>-48332</v>
      </c>
      <c r="AP683" s="21">
        <v>1141</v>
      </c>
    </row>
    <row r="684" spans="1:42">
      <c r="A684" t="s">
        <v>42</v>
      </c>
      <c r="B684" s="16">
        <v>42868</v>
      </c>
      <c r="C684" s="17" t="s">
        <v>308</v>
      </c>
      <c r="D684" s="18">
        <v>655589</v>
      </c>
      <c r="E684" s="18">
        <v>655270</v>
      </c>
      <c r="F684" s="18">
        <v>508319</v>
      </c>
      <c r="G684" s="18">
        <v>-146970</v>
      </c>
      <c r="Y684" s="18">
        <v>-141400</v>
      </c>
      <c r="Z684" s="18">
        <v>167310</v>
      </c>
      <c r="AA684" s="18">
        <v>25910</v>
      </c>
      <c r="AI684" s="18">
        <v>-105874</v>
      </c>
      <c r="AL684" s="21">
        <v>-36345</v>
      </c>
      <c r="AP684" s="21">
        <v>819</v>
      </c>
    </row>
    <row r="685" spans="1:42">
      <c r="A685" t="s">
        <v>42</v>
      </c>
      <c r="B685" s="16">
        <v>42869</v>
      </c>
      <c r="C685" s="17" t="s">
        <v>308</v>
      </c>
      <c r="D685" s="18">
        <v>622883</v>
      </c>
      <c r="E685" s="18">
        <v>622423</v>
      </c>
      <c r="F685" s="18">
        <v>476593</v>
      </c>
      <c r="G685" s="18">
        <v>-145852</v>
      </c>
      <c r="Y685" s="18">
        <v>-139402</v>
      </c>
      <c r="Z685" s="18">
        <v>163527</v>
      </c>
      <c r="AA685" s="18">
        <v>24125</v>
      </c>
      <c r="AI685" s="18">
        <v>-106379</v>
      </c>
      <c r="AL685" s="21">
        <v>-34064</v>
      </c>
      <c r="AP685" s="21">
        <v>1041</v>
      </c>
    </row>
    <row r="686" spans="1:42">
      <c r="A686" t="s">
        <v>42</v>
      </c>
      <c r="B686" s="16">
        <v>42870</v>
      </c>
      <c r="C686" s="17" t="s">
        <v>308</v>
      </c>
      <c r="D686" s="18">
        <v>699587</v>
      </c>
      <c r="E686" s="18">
        <v>701044</v>
      </c>
      <c r="F686" s="18">
        <v>532011</v>
      </c>
      <c r="G686" s="18">
        <v>-169043</v>
      </c>
      <c r="Y686" s="18">
        <v>-162894</v>
      </c>
      <c r="Z686" s="18">
        <v>177040</v>
      </c>
      <c r="AA686" s="18">
        <v>14146</v>
      </c>
      <c r="AI686" s="18">
        <v>-106156</v>
      </c>
      <c r="AL686" s="21">
        <v>-57728</v>
      </c>
      <c r="AP686" s="21">
        <v>990</v>
      </c>
    </row>
    <row r="687" spans="1:42">
      <c r="A687" t="s">
        <v>42</v>
      </c>
      <c r="B687" s="16">
        <v>42871</v>
      </c>
      <c r="C687" s="17" t="s">
        <v>308</v>
      </c>
      <c r="D687" s="18">
        <v>705728</v>
      </c>
      <c r="E687" s="18">
        <v>717532</v>
      </c>
      <c r="F687" s="18">
        <v>553501</v>
      </c>
      <c r="G687" s="18">
        <v>-160869</v>
      </c>
      <c r="Y687" s="18">
        <v>-159278</v>
      </c>
      <c r="Z687" s="18">
        <v>175847</v>
      </c>
      <c r="AA687" s="18">
        <v>16569</v>
      </c>
      <c r="AI687" s="18">
        <v>-104814</v>
      </c>
      <c r="AL687" s="21">
        <v>-55371</v>
      </c>
      <c r="AP687" s="21">
        <v>907</v>
      </c>
    </row>
    <row r="688" spans="1:42">
      <c r="A688" t="s">
        <v>42</v>
      </c>
      <c r="B688" s="16">
        <v>42872</v>
      </c>
      <c r="C688" s="17" t="s">
        <v>308</v>
      </c>
      <c r="D688" s="18">
        <v>715073</v>
      </c>
      <c r="E688" s="18">
        <v>717970</v>
      </c>
      <c r="F688" s="18">
        <v>531529</v>
      </c>
      <c r="G688" s="18">
        <v>-186454</v>
      </c>
      <c r="Y688" s="18">
        <v>-180954</v>
      </c>
      <c r="Z688" s="18">
        <v>195667</v>
      </c>
      <c r="AA688" s="18">
        <v>14713</v>
      </c>
      <c r="AI688" s="18">
        <v>-122577</v>
      </c>
      <c r="AL688" s="21">
        <v>-59525</v>
      </c>
      <c r="AP688" s="21">
        <v>1148</v>
      </c>
    </row>
    <row r="689" spans="1:42">
      <c r="A689" t="s">
        <v>42</v>
      </c>
      <c r="B689" s="16">
        <v>42873</v>
      </c>
      <c r="C689" s="17" t="s">
        <v>308</v>
      </c>
      <c r="D689" s="18">
        <v>736310</v>
      </c>
      <c r="E689" s="18">
        <v>732608</v>
      </c>
      <c r="F689" s="18">
        <v>537885</v>
      </c>
      <c r="G689" s="18">
        <v>-194746</v>
      </c>
      <c r="Y689" s="18">
        <v>-187751</v>
      </c>
      <c r="Z689" s="18">
        <v>201843</v>
      </c>
      <c r="AA689" s="18">
        <v>14092</v>
      </c>
      <c r="AI689" s="18">
        <v>-116079</v>
      </c>
      <c r="AL689" s="21">
        <v>-72444</v>
      </c>
      <c r="AP689" s="21">
        <v>772</v>
      </c>
    </row>
    <row r="690" spans="1:42">
      <c r="A690" t="s">
        <v>42</v>
      </c>
      <c r="B690" s="16">
        <v>42874</v>
      </c>
      <c r="C690" s="17" t="s">
        <v>308</v>
      </c>
      <c r="D690" s="18">
        <v>781505</v>
      </c>
      <c r="E690" s="18">
        <v>771579</v>
      </c>
      <c r="F690" s="18">
        <v>562501</v>
      </c>
      <c r="G690" s="18">
        <v>-209093</v>
      </c>
      <c r="Y690" s="18">
        <v>-202845</v>
      </c>
      <c r="Z690" s="18">
        <v>213023</v>
      </c>
      <c r="AA690" s="18">
        <v>10178</v>
      </c>
      <c r="AI690" s="18">
        <v>-121237</v>
      </c>
      <c r="AL690" s="21">
        <v>-82607</v>
      </c>
      <c r="AP690" s="21">
        <v>999</v>
      </c>
    </row>
    <row r="691" spans="1:42">
      <c r="A691" t="s">
        <v>42</v>
      </c>
      <c r="B691" s="16">
        <v>42875</v>
      </c>
      <c r="C691" s="17" t="s">
        <v>308</v>
      </c>
      <c r="D691" s="18">
        <v>761983</v>
      </c>
      <c r="E691" s="18">
        <v>769474</v>
      </c>
      <c r="F691" s="18">
        <v>556770</v>
      </c>
      <c r="G691" s="18">
        <v>-212702</v>
      </c>
      <c r="Y691" s="18">
        <v>-206925</v>
      </c>
      <c r="Z691" s="18">
        <v>220735</v>
      </c>
      <c r="AA691" s="18">
        <v>13810</v>
      </c>
      <c r="AI691" s="18">
        <v>-133935</v>
      </c>
      <c r="AL691" s="21">
        <v>-73554</v>
      </c>
      <c r="AP691" s="21">
        <v>564</v>
      </c>
    </row>
    <row r="692" spans="1:42">
      <c r="A692" t="s">
        <v>42</v>
      </c>
      <c r="B692" s="16">
        <v>42876</v>
      </c>
      <c r="C692" s="17" t="s">
        <v>308</v>
      </c>
      <c r="D692" s="18">
        <v>763057</v>
      </c>
      <c r="E692" s="18">
        <v>773756</v>
      </c>
      <c r="F692" s="18">
        <v>574047</v>
      </c>
      <c r="G692" s="18">
        <v>-199704</v>
      </c>
      <c r="Y692" s="18">
        <v>-193792</v>
      </c>
      <c r="Z692" s="18">
        <v>212703</v>
      </c>
      <c r="AA692" s="18">
        <v>18911</v>
      </c>
      <c r="AI692" s="18">
        <v>-120307</v>
      </c>
      <c r="AL692" s="21">
        <v>-73937</v>
      </c>
      <c r="AP692" s="21">
        <v>452</v>
      </c>
    </row>
    <row r="693" spans="1:42">
      <c r="A693" t="s">
        <v>42</v>
      </c>
      <c r="B693" s="16">
        <v>42877</v>
      </c>
      <c r="C693" s="17" t="s">
        <v>308</v>
      </c>
      <c r="D693" s="18">
        <v>878545</v>
      </c>
      <c r="E693" s="18">
        <v>858296</v>
      </c>
      <c r="F693" s="18">
        <v>667703</v>
      </c>
      <c r="G693" s="18">
        <v>-190592</v>
      </c>
      <c r="Y693" s="18">
        <v>-184539</v>
      </c>
      <c r="Z693" s="18">
        <v>207989</v>
      </c>
      <c r="AA693" s="18">
        <v>23450</v>
      </c>
      <c r="AI693" s="18">
        <v>-105851</v>
      </c>
      <c r="AL693" s="21">
        <v>-79408</v>
      </c>
      <c r="AP693" s="21">
        <v>720</v>
      </c>
    </row>
    <row r="694" spans="1:42">
      <c r="A694" t="s">
        <v>42</v>
      </c>
      <c r="B694" s="16">
        <v>42878</v>
      </c>
      <c r="C694" s="17" t="s">
        <v>308</v>
      </c>
      <c r="D694" s="18">
        <v>876465</v>
      </c>
      <c r="E694" s="18">
        <v>872310</v>
      </c>
      <c r="F694" s="18">
        <v>663856</v>
      </c>
      <c r="G694" s="18">
        <v>-208446</v>
      </c>
      <c r="Y694" s="18">
        <v>-201891</v>
      </c>
      <c r="Z694" s="18">
        <v>222794</v>
      </c>
      <c r="AA694" s="18">
        <v>20903</v>
      </c>
      <c r="AI694" s="18">
        <v>-121555</v>
      </c>
      <c r="AL694" s="21">
        <v>-81340</v>
      </c>
      <c r="AP694" s="21">
        <v>1004</v>
      </c>
    </row>
    <row r="695" spans="1:42">
      <c r="A695" t="s">
        <v>42</v>
      </c>
      <c r="B695" s="16">
        <v>42879</v>
      </c>
      <c r="C695" s="17" t="s">
        <v>308</v>
      </c>
      <c r="D695" s="18">
        <v>798516</v>
      </c>
      <c r="E695" s="18">
        <v>804182</v>
      </c>
      <c r="F695" s="18">
        <v>576103</v>
      </c>
      <c r="G695" s="18">
        <v>-228073</v>
      </c>
      <c r="Y695" s="18">
        <v>-221936</v>
      </c>
      <c r="Z695" s="18">
        <v>243051</v>
      </c>
      <c r="AA695" s="18">
        <v>21115</v>
      </c>
      <c r="AI695" s="18">
        <v>-146754</v>
      </c>
      <c r="AL695" s="21">
        <v>-75986</v>
      </c>
      <c r="AP695" s="21">
        <v>804</v>
      </c>
    </row>
    <row r="696" spans="1:42">
      <c r="A696" t="s">
        <v>42</v>
      </c>
      <c r="B696" s="16">
        <v>42880</v>
      </c>
      <c r="C696" s="17" t="s">
        <v>308</v>
      </c>
      <c r="D696" s="18">
        <v>753608</v>
      </c>
      <c r="E696" s="18">
        <v>748216</v>
      </c>
      <c r="F696" s="18">
        <v>560312</v>
      </c>
      <c r="G696" s="18">
        <v>-187891</v>
      </c>
      <c r="Y696" s="18">
        <v>-182188</v>
      </c>
      <c r="Z696" s="18">
        <v>206984</v>
      </c>
      <c r="AA696" s="18">
        <v>24796</v>
      </c>
      <c r="AI696" s="18">
        <v>-122971</v>
      </c>
      <c r="AL696" s="21">
        <v>-60526</v>
      </c>
      <c r="AP696" s="21">
        <v>1309</v>
      </c>
    </row>
    <row r="697" spans="1:42">
      <c r="A697" t="s">
        <v>42</v>
      </c>
      <c r="B697" s="16">
        <v>42881</v>
      </c>
      <c r="C697" s="17" t="s">
        <v>308</v>
      </c>
      <c r="D697" s="18">
        <v>725950</v>
      </c>
      <c r="E697" s="18">
        <v>728070</v>
      </c>
      <c r="F697" s="18">
        <v>539806</v>
      </c>
      <c r="G697" s="18">
        <v>-188253</v>
      </c>
      <c r="Y697" s="18">
        <v>-181675</v>
      </c>
      <c r="Z697" s="18">
        <v>205448</v>
      </c>
      <c r="AA697" s="18">
        <v>23773</v>
      </c>
      <c r="AI697" s="18">
        <v>-120892</v>
      </c>
      <c r="AL697" s="21">
        <v>-62100</v>
      </c>
      <c r="AP697" s="21">
        <v>1317</v>
      </c>
    </row>
    <row r="698" spans="1:42">
      <c r="A698" t="s">
        <v>42</v>
      </c>
      <c r="B698" s="16">
        <v>42882</v>
      </c>
      <c r="C698" s="17" t="s">
        <v>308</v>
      </c>
      <c r="D698" s="18">
        <v>671635</v>
      </c>
      <c r="E698" s="18">
        <v>663347</v>
      </c>
      <c r="F698" s="18">
        <v>508037</v>
      </c>
      <c r="G698" s="18">
        <v>-155300</v>
      </c>
      <c r="Y698" s="18">
        <v>-149073</v>
      </c>
      <c r="Z698" s="18">
        <v>170035</v>
      </c>
      <c r="AA698" s="18">
        <v>20962</v>
      </c>
      <c r="AI698" s="18">
        <v>-98384</v>
      </c>
      <c r="AL698" s="21">
        <v>-51141</v>
      </c>
      <c r="AP698" s="21">
        <v>452</v>
      </c>
    </row>
    <row r="699" spans="1:42">
      <c r="A699" t="s">
        <v>42</v>
      </c>
      <c r="B699" s="16">
        <v>42883</v>
      </c>
      <c r="C699" s="17" t="s">
        <v>308</v>
      </c>
      <c r="D699" s="18">
        <v>665646</v>
      </c>
      <c r="E699" s="18">
        <v>667258</v>
      </c>
      <c r="F699" s="18">
        <v>502145</v>
      </c>
      <c r="G699" s="18">
        <v>-165105</v>
      </c>
      <c r="Y699" s="18">
        <v>-159146</v>
      </c>
      <c r="Z699" s="18">
        <v>176865</v>
      </c>
      <c r="AA699" s="18">
        <v>17719</v>
      </c>
      <c r="AI699" s="18">
        <v>-109699</v>
      </c>
      <c r="AL699" s="21">
        <v>-48972</v>
      </c>
      <c r="AP699" s="21">
        <v>-475</v>
      </c>
    </row>
    <row r="700" spans="1:42">
      <c r="A700" t="s">
        <v>42</v>
      </c>
      <c r="B700" s="16">
        <v>42884</v>
      </c>
      <c r="C700" s="17" t="s">
        <v>308</v>
      </c>
      <c r="D700" s="18">
        <v>713674</v>
      </c>
      <c r="E700" s="18">
        <v>693508</v>
      </c>
      <c r="F700" s="18">
        <v>514180</v>
      </c>
      <c r="G700" s="18">
        <v>-179324</v>
      </c>
      <c r="Y700" s="18">
        <v>-172951</v>
      </c>
      <c r="Z700" s="18">
        <v>191892</v>
      </c>
      <c r="AA700" s="18">
        <v>18941</v>
      </c>
      <c r="AI700" s="18">
        <v>-118605</v>
      </c>
      <c r="AL700" s="21">
        <v>-54791</v>
      </c>
      <c r="AP700" s="21">
        <v>445</v>
      </c>
    </row>
    <row r="701" spans="1:42">
      <c r="A701" t="s">
        <v>42</v>
      </c>
      <c r="B701" s="16">
        <v>42885</v>
      </c>
      <c r="C701" s="17" t="s">
        <v>308</v>
      </c>
      <c r="D701" s="18">
        <v>777971</v>
      </c>
      <c r="E701" s="18">
        <v>751432</v>
      </c>
      <c r="F701" s="18">
        <v>554151</v>
      </c>
      <c r="G701" s="18">
        <v>-197277</v>
      </c>
      <c r="Y701" s="18">
        <v>-191054</v>
      </c>
      <c r="Z701" s="18">
        <v>210109</v>
      </c>
      <c r="AA701" s="18">
        <v>19055</v>
      </c>
      <c r="AI701" s="18">
        <v>-127645</v>
      </c>
      <c r="AL701" s="21">
        <v>-64509</v>
      </c>
      <c r="AP701" s="21">
        <v>1100</v>
      </c>
    </row>
    <row r="702" spans="1:42">
      <c r="A702" t="s">
        <v>42</v>
      </c>
      <c r="B702" s="16">
        <v>42886</v>
      </c>
      <c r="C702" s="17" t="s">
        <v>308</v>
      </c>
      <c r="D702" s="18">
        <v>759982</v>
      </c>
      <c r="E702" s="18">
        <v>740127</v>
      </c>
      <c r="F702" s="18">
        <v>537119</v>
      </c>
      <c r="G702" s="18">
        <v>-203006</v>
      </c>
      <c r="Y702" s="18">
        <v>-197544</v>
      </c>
      <c r="Z702" s="18">
        <v>214234</v>
      </c>
      <c r="AA702" s="18">
        <v>16690</v>
      </c>
      <c r="AI702" s="18">
        <v>-133271</v>
      </c>
      <c r="AL702" s="21">
        <v>-65428</v>
      </c>
      <c r="AP702" s="21">
        <v>1155</v>
      </c>
    </row>
    <row r="703" spans="1:42">
      <c r="A703" t="s">
        <v>42</v>
      </c>
      <c r="B703" s="16">
        <v>42887</v>
      </c>
      <c r="C703" s="17" t="s">
        <v>308</v>
      </c>
      <c r="D703" s="18">
        <v>754275</v>
      </c>
      <c r="E703" s="18">
        <v>769146</v>
      </c>
      <c r="F703" s="18">
        <v>569099</v>
      </c>
      <c r="G703" s="18">
        <v>-200044</v>
      </c>
      <c r="Y703" s="18">
        <v>-193479</v>
      </c>
      <c r="Z703" s="18">
        <v>214203</v>
      </c>
      <c r="AA703" s="18">
        <v>20724</v>
      </c>
      <c r="AI703" s="18">
        <v>-137896</v>
      </c>
      <c r="AL703" s="21">
        <v>-56138</v>
      </c>
      <c r="AP703" s="21">
        <v>555</v>
      </c>
    </row>
    <row r="704" spans="1:42">
      <c r="A704" t="s">
        <v>42</v>
      </c>
      <c r="B704" s="16">
        <v>42888</v>
      </c>
      <c r="C704" s="17" t="s">
        <v>308</v>
      </c>
      <c r="D704" s="18">
        <v>805506</v>
      </c>
      <c r="E704" s="18">
        <v>812461</v>
      </c>
      <c r="F704" s="18">
        <v>591234</v>
      </c>
      <c r="G704" s="18">
        <v>-221222</v>
      </c>
      <c r="Y704" s="18">
        <v>-215723</v>
      </c>
      <c r="Z704" s="18">
        <v>235288</v>
      </c>
      <c r="AA704" s="18">
        <v>19565</v>
      </c>
      <c r="AI704" s="18">
        <v>-137441</v>
      </c>
      <c r="AL704" s="21">
        <v>-78430</v>
      </c>
      <c r="AP704" s="21">
        <v>148</v>
      </c>
    </row>
    <row r="705" spans="1:42">
      <c r="A705" t="s">
        <v>42</v>
      </c>
      <c r="B705" s="16">
        <v>42889</v>
      </c>
      <c r="C705" s="17" t="s">
        <v>308</v>
      </c>
      <c r="D705" s="18">
        <v>761086</v>
      </c>
      <c r="E705" s="18">
        <v>773038</v>
      </c>
      <c r="F705" s="18">
        <v>560535</v>
      </c>
      <c r="G705" s="18">
        <v>-212500</v>
      </c>
      <c r="Y705" s="18">
        <v>-206619</v>
      </c>
      <c r="Z705" s="18">
        <v>227913</v>
      </c>
      <c r="AA705" s="18">
        <v>21294</v>
      </c>
      <c r="AI705" s="18">
        <v>-132354</v>
      </c>
      <c r="AL705" s="21">
        <v>-75076</v>
      </c>
      <c r="AP705" s="21">
        <v>811</v>
      </c>
    </row>
    <row r="706" spans="1:42">
      <c r="A706" t="s">
        <v>42</v>
      </c>
      <c r="B706" s="16">
        <v>42890</v>
      </c>
      <c r="C706" s="17" t="s">
        <v>308</v>
      </c>
      <c r="D706" s="18">
        <v>735054</v>
      </c>
      <c r="E706" s="18">
        <v>737467</v>
      </c>
      <c r="F706" s="18">
        <v>573153</v>
      </c>
      <c r="G706" s="18">
        <v>-164307</v>
      </c>
      <c r="Y706" s="18">
        <v>-158515</v>
      </c>
      <c r="Z706" s="18">
        <v>180159</v>
      </c>
      <c r="AA706" s="18">
        <v>21644</v>
      </c>
      <c r="AI706" s="18">
        <v>-104903</v>
      </c>
      <c r="AL706" s="21">
        <v>-54505</v>
      </c>
      <c r="AP706" s="21">
        <v>893</v>
      </c>
    </row>
    <row r="707" spans="1:42">
      <c r="A707" t="s">
        <v>42</v>
      </c>
      <c r="B707" s="16">
        <v>42891</v>
      </c>
      <c r="C707" s="17" t="s">
        <v>308</v>
      </c>
      <c r="D707" s="18">
        <v>817307</v>
      </c>
      <c r="E707" s="18">
        <v>816906</v>
      </c>
      <c r="F707" s="18">
        <v>622500</v>
      </c>
      <c r="G707" s="18">
        <v>-194400</v>
      </c>
      <c r="Y707" s="18">
        <v>-188734</v>
      </c>
      <c r="Z707" s="18">
        <v>214113</v>
      </c>
      <c r="AA707" s="18">
        <v>25379</v>
      </c>
      <c r="AI707" s="18">
        <v>-117430</v>
      </c>
      <c r="AL707" s="21">
        <v>-72724</v>
      </c>
      <c r="AP707" s="21">
        <v>1420</v>
      </c>
    </row>
    <row r="708" spans="1:42">
      <c r="A708" t="s">
        <v>42</v>
      </c>
      <c r="B708" s="16">
        <v>42892</v>
      </c>
      <c r="C708" s="17" t="s">
        <v>308</v>
      </c>
      <c r="D708" s="18">
        <v>822260</v>
      </c>
      <c r="E708" s="18">
        <v>814477</v>
      </c>
      <c r="F708" s="18">
        <v>610905</v>
      </c>
      <c r="G708" s="18">
        <v>-203561</v>
      </c>
      <c r="Y708" s="18">
        <v>-198275</v>
      </c>
      <c r="Z708" s="18">
        <v>221218</v>
      </c>
      <c r="AA708" s="18">
        <v>22943</v>
      </c>
      <c r="AI708" s="18">
        <v>-115267</v>
      </c>
      <c r="AL708" s="21">
        <v>-84165</v>
      </c>
      <c r="AP708" s="21">
        <v>1157</v>
      </c>
    </row>
    <row r="709" spans="1:42">
      <c r="A709" t="s">
        <v>42</v>
      </c>
      <c r="B709" s="16">
        <v>42893</v>
      </c>
      <c r="C709" s="17" t="s">
        <v>308</v>
      </c>
      <c r="D709" s="18">
        <v>800755</v>
      </c>
      <c r="E709" s="18">
        <v>795074</v>
      </c>
      <c r="F709" s="18">
        <v>605274</v>
      </c>
      <c r="G709" s="18">
        <v>-189793</v>
      </c>
      <c r="Y709" s="18">
        <v>-184950</v>
      </c>
      <c r="Z709" s="18">
        <v>207852</v>
      </c>
      <c r="AA709" s="18">
        <v>22902</v>
      </c>
      <c r="AI709" s="18">
        <v>-106350</v>
      </c>
      <c r="AL709" s="21">
        <v>-79871</v>
      </c>
      <c r="AP709" s="21">
        <v>1271</v>
      </c>
    </row>
    <row r="710" spans="1:42">
      <c r="A710" t="s">
        <v>42</v>
      </c>
      <c r="B710" s="16">
        <v>42894</v>
      </c>
      <c r="C710" s="17" t="s">
        <v>308</v>
      </c>
      <c r="D710" s="18">
        <v>778565</v>
      </c>
      <c r="E710" s="18">
        <v>779013</v>
      </c>
      <c r="F710" s="18">
        <v>590778</v>
      </c>
      <c r="G710" s="18">
        <v>-188229</v>
      </c>
      <c r="Y710" s="18">
        <v>-183429</v>
      </c>
      <c r="Z710" s="18">
        <v>211952</v>
      </c>
      <c r="AA710" s="18">
        <v>28523</v>
      </c>
      <c r="AI710" s="18">
        <v>-122212</v>
      </c>
      <c r="AL710" s="21">
        <v>-62478</v>
      </c>
      <c r="AP710" s="21">
        <v>1261</v>
      </c>
    </row>
    <row r="711" spans="1:42">
      <c r="A711" t="s">
        <v>42</v>
      </c>
      <c r="B711" s="16">
        <v>42895</v>
      </c>
      <c r="C711" s="17" t="s">
        <v>308</v>
      </c>
      <c r="D711" s="18">
        <v>757499</v>
      </c>
      <c r="E711" s="18">
        <v>770520</v>
      </c>
      <c r="F711" s="18">
        <v>574513</v>
      </c>
      <c r="G711" s="18">
        <v>-195996</v>
      </c>
      <c r="Y711" s="18">
        <v>-191016</v>
      </c>
      <c r="Z711" s="18">
        <v>216587</v>
      </c>
      <c r="AA711" s="18">
        <v>25571</v>
      </c>
      <c r="AI711" s="18">
        <v>-133155</v>
      </c>
      <c r="AL711" s="21">
        <v>-59125</v>
      </c>
      <c r="AP711" s="21">
        <v>1264</v>
      </c>
    </row>
    <row r="712" spans="1:42">
      <c r="A712" t="s">
        <v>42</v>
      </c>
      <c r="B712" s="16">
        <v>42896</v>
      </c>
      <c r="C712" s="17" t="s">
        <v>308</v>
      </c>
      <c r="D712" s="18">
        <v>683587</v>
      </c>
      <c r="E712" s="18">
        <v>688605</v>
      </c>
      <c r="F712" s="18">
        <v>519802</v>
      </c>
      <c r="G712" s="18">
        <v>-168800</v>
      </c>
      <c r="Y712" s="18">
        <v>-164517</v>
      </c>
      <c r="Z712" s="18">
        <v>191559</v>
      </c>
      <c r="AA712" s="18">
        <v>27042</v>
      </c>
      <c r="AI712" s="18">
        <v>-109817</v>
      </c>
      <c r="AL712" s="21">
        <v>-55994</v>
      </c>
      <c r="AP712" s="21">
        <v>1294</v>
      </c>
    </row>
    <row r="713" spans="1:42">
      <c r="A713" t="s">
        <v>42</v>
      </c>
      <c r="B713" s="16">
        <v>42897</v>
      </c>
      <c r="C713" s="17" t="s">
        <v>308</v>
      </c>
      <c r="D713" s="18">
        <v>648491</v>
      </c>
      <c r="E713" s="18">
        <v>643649</v>
      </c>
      <c r="F713" s="18">
        <v>483652</v>
      </c>
      <c r="G713" s="18">
        <v>-159992</v>
      </c>
      <c r="Y713" s="18">
        <v>-155882</v>
      </c>
      <c r="Z713" s="18">
        <v>180140</v>
      </c>
      <c r="AA713" s="18">
        <v>24258</v>
      </c>
      <c r="AI713" s="18">
        <v>-104455</v>
      </c>
      <c r="AL713" s="21">
        <v>-52689</v>
      </c>
      <c r="AP713" s="21">
        <v>1262</v>
      </c>
    </row>
    <row r="714" spans="1:42">
      <c r="A714" t="s">
        <v>42</v>
      </c>
      <c r="B714" s="16">
        <v>42898</v>
      </c>
      <c r="C714" s="17" t="s">
        <v>308</v>
      </c>
      <c r="D714" s="18">
        <v>738895</v>
      </c>
      <c r="E714" s="18">
        <v>722798</v>
      </c>
      <c r="F714" s="18">
        <v>521559</v>
      </c>
      <c r="G714" s="18">
        <v>-201237</v>
      </c>
      <c r="Y714" s="18">
        <v>-196173</v>
      </c>
      <c r="Z714" s="18">
        <v>213898</v>
      </c>
      <c r="AA714" s="18">
        <v>17725</v>
      </c>
      <c r="AI714" s="18">
        <v>-134014</v>
      </c>
      <c r="AL714" s="21">
        <v>-62729</v>
      </c>
      <c r="AP714" s="21">
        <v>570</v>
      </c>
    </row>
    <row r="715" spans="1:42">
      <c r="A715" t="s">
        <v>42</v>
      </c>
      <c r="B715" s="16">
        <v>42899</v>
      </c>
      <c r="C715" s="17" t="s">
        <v>308</v>
      </c>
      <c r="D715" s="18">
        <v>763168</v>
      </c>
      <c r="E715" s="18">
        <v>763287</v>
      </c>
      <c r="F715" s="18">
        <v>541491</v>
      </c>
      <c r="G715" s="18">
        <v>-221794</v>
      </c>
      <c r="Y715" s="18">
        <v>-217607</v>
      </c>
      <c r="Z715" s="18">
        <v>236506</v>
      </c>
      <c r="AA715" s="18">
        <v>18899</v>
      </c>
      <c r="AI715" s="18">
        <v>-145317</v>
      </c>
      <c r="AL715" s="21">
        <v>-73582</v>
      </c>
      <c r="AP715" s="21">
        <v>1292</v>
      </c>
    </row>
    <row r="716" spans="1:42">
      <c r="A716" t="s">
        <v>42</v>
      </c>
      <c r="B716" s="16">
        <v>42900</v>
      </c>
      <c r="C716" s="17" t="s">
        <v>308</v>
      </c>
      <c r="D716" s="18">
        <v>815369</v>
      </c>
      <c r="E716" s="18">
        <v>825894</v>
      </c>
      <c r="F716" s="18">
        <v>601062</v>
      </c>
      <c r="G716" s="18">
        <v>-224832</v>
      </c>
      <c r="Y716" s="18">
        <v>-220004</v>
      </c>
      <c r="Z716" s="18">
        <v>242365</v>
      </c>
      <c r="AA716" s="18">
        <v>22361</v>
      </c>
      <c r="AI716" s="18">
        <v>-141124</v>
      </c>
      <c r="AL716" s="21">
        <v>-80220</v>
      </c>
      <c r="AP716" s="21">
        <v>1340</v>
      </c>
    </row>
    <row r="717" spans="1:42">
      <c r="A717" t="s">
        <v>42</v>
      </c>
      <c r="B717" s="16">
        <v>42901</v>
      </c>
      <c r="C717" s="17" t="s">
        <v>308</v>
      </c>
      <c r="D717" s="18">
        <v>864932</v>
      </c>
      <c r="E717" s="18">
        <v>869684</v>
      </c>
      <c r="F717" s="18">
        <v>655133</v>
      </c>
      <c r="G717" s="18">
        <v>-214542</v>
      </c>
      <c r="Y717" s="18">
        <v>-210282</v>
      </c>
      <c r="Z717" s="18">
        <v>235369</v>
      </c>
      <c r="AA717" s="18">
        <v>25087</v>
      </c>
      <c r="AI717" s="18">
        <v>-133445</v>
      </c>
      <c r="AL717" s="21">
        <v>-78156</v>
      </c>
      <c r="AP717" s="21">
        <v>1319</v>
      </c>
    </row>
    <row r="718" spans="1:42">
      <c r="A718" t="s">
        <v>42</v>
      </c>
      <c r="B718" s="16">
        <v>42902</v>
      </c>
      <c r="C718" s="17" t="s">
        <v>308</v>
      </c>
      <c r="D718" s="18">
        <v>941076</v>
      </c>
      <c r="E718" s="18">
        <v>934012</v>
      </c>
      <c r="F718" s="18">
        <v>706519</v>
      </c>
      <c r="G718" s="18">
        <v>-227489</v>
      </c>
      <c r="Y718" s="18">
        <v>-222865</v>
      </c>
      <c r="Z718" s="18">
        <v>246726</v>
      </c>
      <c r="AA718" s="18">
        <v>23861</v>
      </c>
      <c r="AI718" s="18">
        <v>-134341</v>
      </c>
      <c r="AL718" s="21">
        <v>-89701</v>
      </c>
      <c r="AP718" s="21">
        <v>1177</v>
      </c>
    </row>
    <row r="719" spans="1:42">
      <c r="A719" t="s">
        <v>42</v>
      </c>
      <c r="B719" s="16">
        <v>42903</v>
      </c>
      <c r="C719" s="17" t="s">
        <v>308</v>
      </c>
      <c r="D719" s="18">
        <v>905465</v>
      </c>
      <c r="E719" s="18">
        <v>906055</v>
      </c>
      <c r="F719" s="18">
        <v>687731</v>
      </c>
      <c r="G719" s="18">
        <v>-218322</v>
      </c>
      <c r="Y719" s="18">
        <v>-214680</v>
      </c>
      <c r="Z719" s="18">
        <v>243746</v>
      </c>
      <c r="AA719" s="18">
        <v>29066</v>
      </c>
      <c r="AI719" s="18">
        <v>-135997</v>
      </c>
      <c r="AL719" s="21">
        <v>-79460</v>
      </c>
      <c r="AP719" s="21">
        <v>777</v>
      </c>
    </row>
    <row r="720" spans="1:42">
      <c r="A720" t="s">
        <v>42</v>
      </c>
      <c r="B720" s="16">
        <v>42904</v>
      </c>
      <c r="C720" s="17" t="s">
        <v>308</v>
      </c>
      <c r="D720" s="18">
        <v>929930</v>
      </c>
      <c r="E720" s="18">
        <v>924174</v>
      </c>
      <c r="F720" s="18">
        <v>706333</v>
      </c>
      <c r="G720" s="18">
        <v>-217843</v>
      </c>
      <c r="Y720" s="18">
        <v>-213712</v>
      </c>
      <c r="Z720" s="18">
        <v>245010</v>
      </c>
      <c r="AA720" s="18">
        <v>31298</v>
      </c>
      <c r="AI720" s="18">
        <v>-134447</v>
      </c>
      <c r="AL720" s="21">
        <v>-80177</v>
      </c>
      <c r="AP720" s="21">
        <v>912</v>
      </c>
    </row>
    <row r="721" spans="1:42">
      <c r="A721" t="s">
        <v>42</v>
      </c>
      <c r="B721" s="16">
        <v>42905</v>
      </c>
      <c r="C721" s="17" t="s">
        <v>308</v>
      </c>
      <c r="D721" s="18">
        <v>1042895</v>
      </c>
      <c r="E721" s="18">
        <v>1039024</v>
      </c>
      <c r="F721" s="18">
        <v>839178</v>
      </c>
      <c r="G721" s="18">
        <v>-199857</v>
      </c>
      <c r="Y721" s="18">
        <v>-195755</v>
      </c>
      <c r="Z721" s="18">
        <v>227006</v>
      </c>
      <c r="AA721" s="18">
        <v>31251</v>
      </c>
      <c r="AI721" s="18">
        <v>-127003</v>
      </c>
      <c r="AL721" s="21">
        <v>-70835</v>
      </c>
      <c r="AP721" s="21">
        <v>2083</v>
      </c>
    </row>
    <row r="722" spans="1:42">
      <c r="A722" t="s">
        <v>42</v>
      </c>
      <c r="B722" s="16">
        <v>42906</v>
      </c>
      <c r="C722" s="17" t="s">
        <v>308</v>
      </c>
      <c r="D722" s="18">
        <v>1093770</v>
      </c>
      <c r="E722" s="18">
        <v>1050176</v>
      </c>
      <c r="F722" s="18">
        <v>846744</v>
      </c>
      <c r="G722" s="18">
        <v>-203438</v>
      </c>
      <c r="Y722" s="18">
        <v>-199866</v>
      </c>
      <c r="Z722" s="18">
        <v>233194</v>
      </c>
      <c r="AA722" s="18">
        <v>33328</v>
      </c>
      <c r="AI722" s="18">
        <v>-135353</v>
      </c>
      <c r="AL722" s="21">
        <v>-67339</v>
      </c>
      <c r="AP722" s="21">
        <v>2826</v>
      </c>
    </row>
    <row r="723" spans="1:42">
      <c r="A723" t="s">
        <v>42</v>
      </c>
      <c r="B723" s="16">
        <v>42907</v>
      </c>
      <c r="C723" s="17" t="s">
        <v>308</v>
      </c>
      <c r="D723" s="18">
        <v>1072766</v>
      </c>
      <c r="E723" s="18">
        <v>1039242</v>
      </c>
      <c r="F723" s="18">
        <v>846008</v>
      </c>
      <c r="G723" s="18">
        <v>-193243</v>
      </c>
      <c r="Y723" s="18">
        <v>-189389</v>
      </c>
      <c r="Z723" s="18">
        <v>224088</v>
      </c>
      <c r="AA723" s="18">
        <v>34699</v>
      </c>
      <c r="AI723" s="18">
        <v>-133910</v>
      </c>
      <c r="AL723" s="21">
        <v>-58366</v>
      </c>
      <c r="AP723" s="21">
        <v>2887</v>
      </c>
    </row>
    <row r="724" spans="1:42">
      <c r="A724" t="s">
        <v>42</v>
      </c>
      <c r="B724" s="16">
        <v>42908</v>
      </c>
      <c r="C724" s="17" t="s">
        <v>308</v>
      </c>
      <c r="D724" s="18">
        <v>1052107</v>
      </c>
      <c r="E724" s="18">
        <v>1018264</v>
      </c>
      <c r="F724" s="18">
        <v>809012</v>
      </c>
      <c r="G724" s="18">
        <v>-209255</v>
      </c>
      <c r="Y724" s="18">
        <v>-205196</v>
      </c>
      <c r="Z724" s="18">
        <v>236634</v>
      </c>
      <c r="AA724" s="18">
        <v>31438</v>
      </c>
      <c r="AI724" s="18">
        <v>-139145</v>
      </c>
      <c r="AL724" s="21">
        <v>-68152</v>
      </c>
      <c r="AP724" s="21">
        <v>2101</v>
      </c>
    </row>
    <row r="725" spans="1:42">
      <c r="A725" t="s">
        <v>42</v>
      </c>
      <c r="B725" s="16">
        <v>42909</v>
      </c>
      <c r="C725" s="17" t="s">
        <v>308</v>
      </c>
      <c r="D725" s="18">
        <v>978273</v>
      </c>
      <c r="E725" s="18">
        <v>968995</v>
      </c>
      <c r="F725" s="18">
        <v>766500</v>
      </c>
      <c r="G725" s="18">
        <v>-202494</v>
      </c>
      <c r="Y725" s="18">
        <v>-198617</v>
      </c>
      <c r="Z725" s="18">
        <v>231683</v>
      </c>
      <c r="AA725" s="18">
        <v>33066</v>
      </c>
      <c r="AI725" s="18">
        <v>-121459</v>
      </c>
      <c r="AL725" s="21">
        <v>-78650</v>
      </c>
      <c r="AP725" s="21">
        <v>1492</v>
      </c>
    </row>
    <row r="726" spans="1:42">
      <c r="A726" t="s">
        <v>42</v>
      </c>
      <c r="B726" s="16">
        <v>42910</v>
      </c>
      <c r="C726" s="17" t="s">
        <v>308</v>
      </c>
      <c r="D726" s="18">
        <v>889872</v>
      </c>
      <c r="E726" s="18">
        <v>882944</v>
      </c>
      <c r="F726" s="18">
        <v>722022</v>
      </c>
      <c r="G726" s="18">
        <v>-160931</v>
      </c>
      <c r="Y726" s="18">
        <v>-156952</v>
      </c>
      <c r="Z726" s="18">
        <v>189336</v>
      </c>
      <c r="AA726" s="18">
        <v>32384</v>
      </c>
      <c r="AI726" s="18">
        <v>-80677</v>
      </c>
      <c r="AL726" s="21">
        <v>-77971</v>
      </c>
      <c r="AP726" s="21">
        <v>1696</v>
      </c>
    </row>
    <row r="727" spans="1:42">
      <c r="A727" t="s">
        <v>42</v>
      </c>
      <c r="B727" s="16">
        <v>42911</v>
      </c>
      <c r="C727" s="17" t="s">
        <v>308</v>
      </c>
      <c r="D727" s="18">
        <v>866713</v>
      </c>
      <c r="E727" s="18">
        <v>879602</v>
      </c>
      <c r="F727" s="18">
        <v>739110</v>
      </c>
      <c r="G727" s="18">
        <v>-140495</v>
      </c>
      <c r="Y727" s="18">
        <v>-136832</v>
      </c>
      <c r="Z727" s="18">
        <v>169208</v>
      </c>
      <c r="AA727" s="18">
        <v>32376</v>
      </c>
      <c r="AI727" s="18">
        <v>-72985</v>
      </c>
      <c r="AL727" s="21">
        <v>-64969</v>
      </c>
      <c r="AP727" s="21">
        <v>1122</v>
      </c>
    </row>
    <row r="728" spans="1:42">
      <c r="A728" t="s">
        <v>42</v>
      </c>
      <c r="B728" s="16">
        <v>42912</v>
      </c>
      <c r="C728" s="17" t="s">
        <v>308</v>
      </c>
      <c r="D728" s="18">
        <v>937875</v>
      </c>
      <c r="E728" s="18">
        <v>948519</v>
      </c>
      <c r="F728" s="18">
        <v>753949</v>
      </c>
      <c r="G728" s="18">
        <v>-194570</v>
      </c>
      <c r="Y728" s="18">
        <v>-190519</v>
      </c>
      <c r="Z728" s="18">
        <v>220617</v>
      </c>
      <c r="AA728" s="18">
        <v>30098</v>
      </c>
      <c r="AI728" s="18">
        <v>-126913</v>
      </c>
      <c r="AL728" s="21">
        <v>-65965</v>
      </c>
      <c r="AP728" s="21">
        <v>2359</v>
      </c>
    </row>
    <row r="729" spans="1:42">
      <c r="A729" t="s">
        <v>42</v>
      </c>
      <c r="B729" s="16">
        <v>42913</v>
      </c>
      <c r="C729" s="17" t="s">
        <v>308</v>
      </c>
      <c r="D729" s="18">
        <v>905059</v>
      </c>
      <c r="E729" s="18">
        <v>923508</v>
      </c>
      <c r="F729" s="18">
        <v>700780</v>
      </c>
      <c r="G729" s="18">
        <v>-216342</v>
      </c>
      <c r="Y729" s="18">
        <v>-219036</v>
      </c>
      <c r="Z729" s="18">
        <v>247444</v>
      </c>
      <c r="AA729" s="18">
        <v>28408</v>
      </c>
      <c r="AI729" s="18">
        <v>-141651</v>
      </c>
      <c r="AL729" s="21">
        <v>-79977</v>
      </c>
      <c r="AP729" s="21">
        <v>2592</v>
      </c>
    </row>
    <row r="730" spans="1:42">
      <c r="A730" t="s">
        <v>42</v>
      </c>
      <c r="B730" s="16">
        <v>42914</v>
      </c>
      <c r="C730" s="17" t="s">
        <v>308</v>
      </c>
      <c r="D730" s="18">
        <v>877761</v>
      </c>
      <c r="E730" s="18">
        <v>873400</v>
      </c>
      <c r="F730" s="18">
        <v>667632</v>
      </c>
      <c r="G730" s="18">
        <v>-199301</v>
      </c>
      <c r="Y730" s="18">
        <v>-201553</v>
      </c>
      <c r="Z730" s="18">
        <v>232353</v>
      </c>
      <c r="AA730" s="18">
        <v>30800</v>
      </c>
      <c r="AI730" s="18">
        <v>-134300</v>
      </c>
      <c r="AL730" s="21">
        <v>-68696</v>
      </c>
      <c r="AP730" s="21">
        <v>1443</v>
      </c>
    </row>
    <row r="731" spans="1:42">
      <c r="A731" t="s">
        <v>42</v>
      </c>
      <c r="B731" s="16">
        <v>42915</v>
      </c>
      <c r="C731" s="17" t="s">
        <v>308</v>
      </c>
      <c r="D731" s="18">
        <v>870304</v>
      </c>
      <c r="E731" s="18">
        <v>859318</v>
      </c>
      <c r="F731" s="18">
        <v>675609</v>
      </c>
      <c r="G731" s="18">
        <v>-183714</v>
      </c>
      <c r="Y731" s="18">
        <v>-180962</v>
      </c>
      <c r="Z731" s="18">
        <v>213580</v>
      </c>
      <c r="AA731" s="18">
        <v>32618</v>
      </c>
      <c r="AI731" s="18">
        <v>-106489</v>
      </c>
      <c r="AL731" s="21">
        <v>-75840</v>
      </c>
      <c r="AP731" s="21">
        <v>1367</v>
      </c>
    </row>
    <row r="732" spans="1:42">
      <c r="A732" t="s">
        <v>42</v>
      </c>
      <c r="B732" s="16">
        <v>42916</v>
      </c>
      <c r="C732" s="17" t="s">
        <v>308</v>
      </c>
      <c r="D732" s="18">
        <v>869554</v>
      </c>
      <c r="E732" s="18">
        <v>857894</v>
      </c>
      <c r="F732" s="18">
        <v>659436</v>
      </c>
      <c r="G732" s="18">
        <v>-198459</v>
      </c>
      <c r="Y732" s="18">
        <v>-195119</v>
      </c>
      <c r="Z732" s="18">
        <v>226785</v>
      </c>
      <c r="AA732" s="18">
        <v>31666</v>
      </c>
      <c r="AI732" s="18">
        <v>-108689</v>
      </c>
      <c r="AL732" s="21">
        <v>-87725</v>
      </c>
      <c r="AP732" s="21">
        <v>1295</v>
      </c>
    </row>
    <row r="733" spans="1:42">
      <c r="A733" t="s">
        <v>42</v>
      </c>
      <c r="B733" s="16">
        <v>42917</v>
      </c>
      <c r="C733" s="17" t="s">
        <v>308</v>
      </c>
      <c r="D733" s="18">
        <v>835342</v>
      </c>
      <c r="E733" s="18">
        <v>788295</v>
      </c>
      <c r="F733" s="18">
        <v>592263</v>
      </c>
      <c r="G733" s="18">
        <v>-196028</v>
      </c>
      <c r="Y733" s="18">
        <v>-193594</v>
      </c>
      <c r="Z733" s="18">
        <v>227406</v>
      </c>
      <c r="AA733" s="18">
        <v>33812</v>
      </c>
      <c r="AI733" s="18">
        <v>-119426</v>
      </c>
      <c r="AL733" s="21">
        <v>-76544</v>
      </c>
      <c r="AP733" s="21">
        <v>2376</v>
      </c>
    </row>
    <row r="734" spans="1:42">
      <c r="A734" t="s">
        <v>42</v>
      </c>
      <c r="B734" s="16">
        <v>42918</v>
      </c>
      <c r="C734" s="17" t="s">
        <v>308</v>
      </c>
      <c r="D734" s="18">
        <v>783256</v>
      </c>
      <c r="E734" s="18">
        <v>777038</v>
      </c>
      <c r="F734" s="18">
        <v>572188</v>
      </c>
      <c r="G734" s="18">
        <v>-204848</v>
      </c>
      <c r="Y734" s="18">
        <v>-201823</v>
      </c>
      <c r="Z734" s="18">
        <v>231181</v>
      </c>
      <c r="AA734" s="18">
        <v>29358</v>
      </c>
      <c r="AI734" s="18">
        <v>-117273</v>
      </c>
      <c r="AL734" s="21">
        <v>-85548</v>
      </c>
      <c r="AP734" s="21">
        <v>998</v>
      </c>
    </row>
    <row r="735" spans="1:42">
      <c r="A735" t="s">
        <v>42</v>
      </c>
      <c r="B735" s="16">
        <v>42919</v>
      </c>
      <c r="C735" s="17" t="s">
        <v>308</v>
      </c>
      <c r="D735" s="18">
        <v>850540</v>
      </c>
      <c r="E735" s="18">
        <v>854300</v>
      </c>
      <c r="F735" s="18">
        <v>628767</v>
      </c>
      <c r="G735" s="18">
        <v>-225529</v>
      </c>
      <c r="Y735" s="18">
        <v>-222966</v>
      </c>
      <c r="Z735" s="18">
        <v>252629</v>
      </c>
      <c r="AA735" s="18">
        <v>29663</v>
      </c>
      <c r="AI735" s="18">
        <v>-139309</v>
      </c>
      <c r="AL735" s="21">
        <v>-84912</v>
      </c>
      <c r="AP735" s="21">
        <v>1255</v>
      </c>
    </row>
    <row r="736" spans="1:42">
      <c r="A736" t="s">
        <v>42</v>
      </c>
      <c r="B736" s="16">
        <v>42920</v>
      </c>
      <c r="C736" s="17" t="s">
        <v>308</v>
      </c>
      <c r="D736" s="18">
        <v>803289</v>
      </c>
      <c r="E736" s="18">
        <v>827950</v>
      </c>
      <c r="F736" s="18">
        <v>635719</v>
      </c>
      <c r="G736" s="18">
        <v>-192231</v>
      </c>
      <c r="Y736" s="18">
        <v>-189584</v>
      </c>
      <c r="Z736" s="18">
        <v>224395</v>
      </c>
      <c r="AA736" s="18">
        <v>34811</v>
      </c>
      <c r="AI736" s="18">
        <v>-106724</v>
      </c>
      <c r="AL736" s="21">
        <v>-85038</v>
      </c>
      <c r="AP736" s="21">
        <v>2178</v>
      </c>
    </row>
    <row r="737" spans="1:42">
      <c r="A737" t="s">
        <v>42</v>
      </c>
      <c r="B737" s="16">
        <v>42921</v>
      </c>
      <c r="C737" s="17" t="s">
        <v>308</v>
      </c>
      <c r="D737" s="18">
        <v>918807</v>
      </c>
      <c r="E737" s="18">
        <v>922120</v>
      </c>
      <c r="F737" s="18">
        <v>744410</v>
      </c>
      <c r="G737" s="18">
        <v>-177709</v>
      </c>
      <c r="Y737" s="18">
        <v>-175106</v>
      </c>
      <c r="Z737" s="18">
        <v>210768</v>
      </c>
      <c r="AA737" s="18">
        <v>35662</v>
      </c>
      <c r="AI737" s="18">
        <v>-89005</v>
      </c>
      <c r="AL737" s="21">
        <v>-87691</v>
      </c>
      <c r="AP737" s="21">
        <v>1590</v>
      </c>
    </row>
    <row r="738" spans="1:42">
      <c r="A738" t="s">
        <v>42</v>
      </c>
      <c r="B738" s="16">
        <v>42922</v>
      </c>
      <c r="C738" s="17" t="s">
        <v>308</v>
      </c>
      <c r="D738" s="18">
        <v>986422</v>
      </c>
      <c r="E738" s="18">
        <v>981161</v>
      </c>
      <c r="F738" s="18">
        <v>807197</v>
      </c>
      <c r="G738" s="18">
        <v>-173957</v>
      </c>
      <c r="Y738" s="18">
        <v>-171271</v>
      </c>
      <c r="Z738" s="18">
        <v>209068</v>
      </c>
      <c r="AA738" s="18">
        <v>37797</v>
      </c>
      <c r="AI738" s="18">
        <v>-98372</v>
      </c>
      <c r="AL738" s="21">
        <v>-77156</v>
      </c>
      <c r="AP738" s="21">
        <v>4257</v>
      </c>
    </row>
    <row r="739" spans="1:42">
      <c r="A739" t="s">
        <v>42</v>
      </c>
      <c r="B739" s="16">
        <v>42923</v>
      </c>
      <c r="C739" s="17" t="s">
        <v>308</v>
      </c>
      <c r="D739" s="18">
        <v>1053664</v>
      </c>
      <c r="E739" s="18">
        <v>1064784</v>
      </c>
      <c r="F739" s="18">
        <v>860833</v>
      </c>
      <c r="G739" s="18">
        <v>-203946</v>
      </c>
      <c r="Y739" s="18">
        <v>-201043</v>
      </c>
      <c r="Z739" s="18">
        <v>241282</v>
      </c>
      <c r="AA739" s="18">
        <v>40239</v>
      </c>
      <c r="AI739" s="18">
        <v>-123084</v>
      </c>
      <c r="AL739" s="21">
        <v>-79947</v>
      </c>
      <c r="AP739" s="21">
        <v>1988</v>
      </c>
    </row>
    <row r="740" spans="1:42">
      <c r="A740" t="s">
        <v>42</v>
      </c>
      <c r="B740" s="16">
        <v>42924</v>
      </c>
      <c r="C740" s="17" t="s">
        <v>308</v>
      </c>
      <c r="D740" s="18">
        <v>998389</v>
      </c>
      <c r="E740" s="18">
        <v>1029928</v>
      </c>
      <c r="F740" s="18">
        <v>817886</v>
      </c>
      <c r="G740" s="18">
        <v>-212045</v>
      </c>
      <c r="Y740" s="18">
        <v>-209168</v>
      </c>
      <c r="Z740" s="18">
        <v>247078</v>
      </c>
      <c r="AA740" s="18">
        <v>37910</v>
      </c>
      <c r="AI740" s="18">
        <v>-123799</v>
      </c>
      <c r="AL740" s="21">
        <v>-86378</v>
      </c>
      <c r="AP740" s="21">
        <v>1009</v>
      </c>
    </row>
    <row r="741" spans="1:42">
      <c r="A741" t="s">
        <v>42</v>
      </c>
      <c r="B741" s="16">
        <v>42925</v>
      </c>
      <c r="C741" s="17" t="s">
        <v>308</v>
      </c>
      <c r="D741" s="18">
        <v>936121</v>
      </c>
      <c r="E741" s="18">
        <v>969553</v>
      </c>
      <c r="F741" s="18">
        <v>749657</v>
      </c>
      <c r="G741" s="18">
        <v>-219905</v>
      </c>
      <c r="Y741" s="18">
        <v>-107628</v>
      </c>
      <c r="Z741" s="18">
        <v>134300</v>
      </c>
      <c r="AA741" s="18">
        <v>26672</v>
      </c>
      <c r="AI741" s="18">
        <v>-72452</v>
      </c>
      <c r="AL741" s="21">
        <v>-35176</v>
      </c>
    </row>
    <row r="742" spans="1:42">
      <c r="A742" t="s">
        <v>42</v>
      </c>
      <c r="B742" s="16">
        <v>42926</v>
      </c>
      <c r="C742" s="17" t="s">
        <v>308</v>
      </c>
      <c r="D742" s="18">
        <v>1029876</v>
      </c>
      <c r="E742" s="18">
        <v>1044874</v>
      </c>
      <c r="F742" s="18">
        <v>808404</v>
      </c>
      <c r="G742" s="18">
        <v>-37765</v>
      </c>
      <c r="Y742" s="18">
        <v>-232233</v>
      </c>
      <c r="Z742" s="18">
        <v>264830</v>
      </c>
      <c r="AA742" s="18">
        <v>32597</v>
      </c>
      <c r="AI742" s="18">
        <v>-142051</v>
      </c>
      <c r="AL742" s="21">
        <v>-91425</v>
      </c>
      <c r="AP742" s="21">
        <v>1243</v>
      </c>
    </row>
    <row r="743" spans="1:42">
      <c r="A743" t="s">
        <v>42</v>
      </c>
      <c r="B743" s="16">
        <v>42927</v>
      </c>
      <c r="C743" s="17" t="s">
        <v>308</v>
      </c>
      <c r="D743" s="18">
        <v>987121</v>
      </c>
      <c r="E743" s="18">
        <v>1006214</v>
      </c>
      <c r="F743" s="18">
        <v>773019</v>
      </c>
      <c r="G743" s="18">
        <v>-233194</v>
      </c>
      <c r="Y743" s="18">
        <v>-230183</v>
      </c>
      <c r="Z743" s="18">
        <v>262614</v>
      </c>
      <c r="AA743" s="18">
        <v>32431</v>
      </c>
      <c r="AI743" s="18">
        <v>-138727</v>
      </c>
      <c r="AL743" s="21">
        <v>-92695</v>
      </c>
      <c r="AP743" s="21">
        <v>1239</v>
      </c>
    </row>
    <row r="744" spans="1:42">
      <c r="A744" t="s">
        <v>42</v>
      </c>
      <c r="B744" s="16">
        <v>42928</v>
      </c>
      <c r="C744" s="17" t="s">
        <v>308</v>
      </c>
      <c r="D744" s="18">
        <v>960256</v>
      </c>
      <c r="E744" s="18">
        <v>981587</v>
      </c>
      <c r="F744" s="18">
        <v>763404</v>
      </c>
      <c r="G744" s="18">
        <v>-218184</v>
      </c>
      <c r="Y744" s="18">
        <v>-215269</v>
      </c>
      <c r="Z744" s="18">
        <v>249302</v>
      </c>
      <c r="AA744" s="18">
        <v>34033</v>
      </c>
      <c r="AI744" s="18">
        <v>-131758</v>
      </c>
      <c r="AL744" s="21">
        <v>-84732</v>
      </c>
      <c r="AP744" s="21">
        <v>1221</v>
      </c>
    </row>
    <row r="745" spans="1:42">
      <c r="A745" t="s">
        <v>42</v>
      </c>
      <c r="B745" s="16">
        <v>42929</v>
      </c>
      <c r="C745" s="17" t="s">
        <v>308</v>
      </c>
      <c r="D745" s="18">
        <v>964461</v>
      </c>
      <c r="E745" s="18">
        <v>977487</v>
      </c>
      <c r="F745" s="18">
        <v>768469</v>
      </c>
      <c r="G745" s="18">
        <v>-200894</v>
      </c>
      <c r="Y745" s="18">
        <v>-205110</v>
      </c>
      <c r="Z745" s="18">
        <v>238241</v>
      </c>
      <c r="AA745" s="18">
        <v>33131</v>
      </c>
      <c r="AI745" s="18">
        <v>-122102</v>
      </c>
      <c r="AL745" s="21">
        <v>-84261</v>
      </c>
      <c r="AP745" s="21">
        <v>1253</v>
      </c>
    </row>
    <row r="746" spans="1:42">
      <c r="A746" t="s">
        <v>42</v>
      </c>
      <c r="B746" s="16">
        <v>42930</v>
      </c>
      <c r="C746" s="17" t="s">
        <v>308</v>
      </c>
      <c r="D746" s="18">
        <v>972493</v>
      </c>
      <c r="E746" s="18">
        <v>972461</v>
      </c>
      <c r="F746" s="18">
        <v>750648</v>
      </c>
      <c r="G746" s="18">
        <v>-221808</v>
      </c>
      <c r="Y746" s="18">
        <v>-218958</v>
      </c>
      <c r="Z746" s="18">
        <v>252985</v>
      </c>
      <c r="AA746" s="18">
        <v>34027</v>
      </c>
      <c r="AI746" s="18">
        <v>-128658</v>
      </c>
      <c r="AL746" s="21">
        <v>-91571</v>
      </c>
      <c r="AP746" s="21">
        <v>1271</v>
      </c>
    </row>
    <row r="747" spans="1:42">
      <c r="A747" t="s">
        <v>42</v>
      </c>
      <c r="B747" s="16">
        <v>42931</v>
      </c>
      <c r="C747" s="17" t="s">
        <v>308</v>
      </c>
      <c r="D747" s="18">
        <v>955261</v>
      </c>
      <c r="E747" s="18">
        <v>940546</v>
      </c>
      <c r="F747" s="18">
        <v>722007</v>
      </c>
      <c r="G747" s="18">
        <v>-218548</v>
      </c>
      <c r="Y747" s="18">
        <v>-215816</v>
      </c>
      <c r="Z747" s="18">
        <v>251959</v>
      </c>
      <c r="AA747" s="18">
        <v>36143</v>
      </c>
      <c r="AI747" s="18">
        <v>-133617</v>
      </c>
      <c r="AL747" s="21">
        <v>-83304</v>
      </c>
      <c r="AP747" s="21">
        <v>1105</v>
      </c>
    </row>
    <row r="748" spans="1:42">
      <c r="A748" t="s">
        <v>42</v>
      </c>
      <c r="B748" s="16">
        <v>42932</v>
      </c>
      <c r="C748" s="17" t="s">
        <v>308</v>
      </c>
      <c r="D748" s="18">
        <v>952035</v>
      </c>
      <c r="E748" s="18">
        <v>945494</v>
      </c>
      <c r="F748" s="18">
        <v>720540</v>
      </c>
      <c r="G748" s="18">
        <v>-224957</v>
      </c>
      <c r="Y748" s="18">
        <v>-221986</v>
      </c>
      <c r="Z748" s="18">
        <v>255992</v>
      </c>
      <c r="AA748" s="18">
        <v>34006</v>
      </c>
      <c r="AI748" s="18">
        <v>-132325</v>
      </c>
      <c r="AL748" s="21">
        <v>-90776</v>
      </c>
      <c r="AP748" s="21">
        <v>1115</v>
      </c>
    </row>
    <row r="749" spans="1:42">
      <c r="A749" t="s">
        <v>42</v>
      </c>
      <c r="B749" s="16">
        <v>42933</v>
      </c>
      <c r="C749" s="17" t="s">
        <v>308</v>
      </c>
      <c r="D749" s="18">
        <v>996859</v>
      </c>
      <c r="E749" s="18">
        <v>1017636</v>
      </c>
      <c r="F749" s="18">
        <v>776295</v>
      </c>
      <c r="G749" s="18">
        <v>-241348</v>
      </c>
      <c r="Y749" s="18">
        <v>-238226</v>
      </c>
      <c r="Z749" s="18">
        <v>271456</v>
      </c>
      <c r="AA749" s="18">
        <v>33230</v>
      </c>
      <c r="AI749" s="18">
        <v>-129499</v>
      </c>
      <c r="AL749" s="21">
        <v>-109990</v>
      </c>
      <c r="AP749" s="21">
        <v>1263</v>
      </c>
    </row>
    <row r="750" spans="1:42">
      <c r="A750" t="s">
        <v>42</v>
      </c>
      <c r="B750" s="16">
        <v>42934</v>
      </c>
      <c r="C750" s="17" t="s">
        <v>308</v>
      </c>
      <c r="D750" s="18">
        <v>960746</v>
      </c>
      <c r="E750" s="18">
        <v>967602</v>
      </c>
      <c r="F750" s="18">
        <v>738350</v>
      </c>
      <c r="G750" s="18">
        <v>-229260</v>
      </c>
      <c r="Y750" s="18">
        <v>-226314</v>
      </c>
      <c r="Z750" s="18">
        <v>262403</v>
      </c>
      <c r="AA750" s="18">
        <v>36089</v>
      </c>
      <c r="AI750" s="18">
        <v>-118555</v>
      </c>
      <c r="AL750" s="21">
        <v>-109067</v>
      </c>
      <c r="AP750" s="21">
        <v>1308</v>
      </c>
    </row>
    <row r="751" spans="1:42">
      <c r="A751" t="s">
        <v>42</v>
      </c>
      <c r="B751" s="16">
        <v>42935</v>
      </c>
      <c r="C751" s="17" t="s">
        <v>308</v>
      </c>
      <c r="D751" s="18">
        <v>958325</v>
      </c>
      <c r="E751" s="18">
        <v>965995</v>
      </c>
      <c r="F751" s="18">
        <v>718009</v>
      </c>
      <c r="G751" s="18">
        <v>-247986</v>
      </c>
      <c r="Y751" s="18">
        <v>-119918</v>
      </c>
      <c r="Z751" s="18">
        <v>144989</v>
      </c>
      <c r="AA751" s="18">
        <v>25071</v>
      </c>
      <c r="AI751" s="18">
        <v>-76153</v>
      </c>
      <c r="AL751" s="21">
        <v>-43765</v>
      </c>
    </row>
    <row r="752" spans="1:42">
      <c r="A752" t="s">
        <v>42</v>
      </c>
      <c r="B752" s="16">
        <v>42936</v>
      </c>
      <c r="C752" s="17" t="s">
        <v>308</v>
      </c>
      <c r="D752" s="18">
        <v>954106</v>
      </c>
      <c r="E752" s="18">
        <v>964272</v>
      </c>
      <c r="F752" s="18">
        <v>721039</v>
      </c>
      <c r="G752" s="18">
        <v>-244873</v>
      </c>
      <c r="Y752" s="18">
        <v>-239852</v>
      </c>
      <c r="Z752" s="18">
        <v>270780</v>
      </c>
      <c r="AA752" s="18">
        <v>30928</v>
      </c>
      <c r="AI752" s="18">
        <v>-135536</v>
      </c>
      <c r="AL752" s="21">
        <v>-105752</v>
      </c>
      <c r="AP752" s="21">
        <v>1436</v>
      </c>
    </row>
    <row r="753" spans="1:42">
      <c r="A753" t="s">
        <v>42</v>
      </c>
      <c r="B753" s="16">
        <v>42937</v>
      </c>
      <c r="C753" s="17" t="s">
        <v>308</v>
      </c>
      <c r="D753" s="18">
        <v>946578</v>
      </c>
      <c r="E753" s="18">
        <v>951540</v>
      </c>
      <c r="F753" s="18">
        <v>737355</v>
      </c>
      <c r="G753" s="18">
        <v>-214183</v>
      </c>
      <c r="Y753" s="18">
        <v>-211208</v>
      </c>
      <c r="Z753" s="18">
        <v>244859</v>
      </c>
      <c r="AA753" s="18">
        <v>33651</v>
      </c>
      <c r="AI753" s="18">
        <v>-109922</v>
      </c>
      <c r="AL753" s="21">
        <v>-102692</v>
      </c>
      <c r="AP753" s="21">
        <v>1406</v>
      </c>
    </row>
    <row r="754" spans="1:42">
      <c r="A754" t="s">
        <v>42</v>
      </c>
      <c r="B754" s="16">
        <v>42938</v>
      </c>
      <c r="C754" s="17" t="s">
        <v>308</v>
      </c>
      <c r="D754" s="18">
        <v>925985</v>
      </c>
      <c r="E754" s="18">
        <v>925154</v>
      </c>
      <c r="F754" s="18">
        <v>709009</v>
      </c>
      <c r="G754" s="18">
        <v>-216146</v>
      </c>
      <c r="Y754" s="18">
        <v>-213392</v>
      </c>
      <c r="Z754" s="18">
        <v>248186</v>
      </c>
      <c r="AA754" s="18">
        <v>34794</v>
      </c>
      <c r="AI754" s="18">
        <v>-107350</v>
      </c>
      <c r="AL754" s="21">
        <v>-107878</v>
      </c>
      <c r="AP754" s="21">
        <v>1836</v>
      </c>
    </row>
    <row r="755" spans="1:42">
      <c r="A755" t="s">
        <v>42</v>
      </c>
      <c r="B755" s="16">
        <v>42939</v>
      </c>
      <c r="C755" s="17" t="s">
        <v>308</v>
      </c>
      <c r="D755" s="18">
        <v>915462</v>
      </c>
      <c r="E755" s="18">
        <v>916871</v>
      </c>
      <c r="F755" s="18">
        <v>699979</v>
      </c>
      <c r="G755" s="18">
        <v>-216896</v>
      </c>
      <c r="Y755" s="18">
        <v>-214277</v>
      </c>
      <c r="Z755" s="18">
        <v>250521</v>
      </c>
      <c r="AA755" s="18">
        <v>36244</v>
      </c>
      <c r="AI755" s="18">
        <v>-97937</v>
      </c>
      <c r="AL755" s="21">
        <v>-117334</v>
      </c>
      <c r="AP755" s="21">
        <v>994</v>
      </c>
    </row>
    <row r="756" spans="1:42">
      <c r="A756" t="s">
        <v>42</v>
      </c>
      <c r="B756" s="16">
        <v>42940</v>
      </c>
      <c r="C756" s="17" t="s">
        <v>308</v>
      </c>
      <c r="D756" s="18">
        <v>982046</v>
      </c>
      <c r="E756" s="18">
        <v>929312</v>
      </c>
      <c r="F756" s="18">
        <v>715911</v>
      </c>
      <c r="G756" s="18">
        <v>-213401</v>
      </c>
      <c r="Y756" s="18">
        <v>-210948</v>
      </c>
      <c r="Z756" s="18">
        <v>244192</v>
      </c>
      <c r="AA756" s="18">
        <v>33244</v>
      </c>
      <c r="AI756" s="18">
        <v>-88627</v>
      </c>
      <c r="AL756" s="21">
        <v>-123497</v>
      </c>
      <c r="AP756" s="21">
        <v>1176</v>
      </c>
    </row>
    <row r="757" spans="1:42">
      <c r="A757" t="s">
        <v>42</v>
      </c>
      <c r="B757" s="16">
        <v>42941</v>
      </c>
      <c r="C757" s="17" t="s">
        <v>308</v>
      </c>
      <c r="D757" s="18">
        <v>948380</v>
      </c>
      <c r="E757" s="18">
        <v>941904</v>
      </c>
      <c r="F757" s="18">
        <v>740811</v>
      </c>
      <c r="G757" s="18">
        <v>-201099</v>
      </c>
      <c r="Y757" s="18">
        <v>-198262</v>
      </c>
      <c r="Z757" s="18">
        <v>227399</v>
      </c>
      <c r="AA757" s="18">
        <v>29137</v>
      </c>
      <c r="AI757" s="18">
        <v>-77321</v>
      </c>
      <c r="AL757" s="21">
        <v>-122116</v>
      </c>
      <c r="AP757" s="21">
        <v>1175</v>
      </c>
    </row>
    <row r="758" spans="1:42">
      <c r="A758" t="s">
        <v>42</v>
      </c>
      <c r="B758" s="16">
        <v>42942</v>
      </c>
      <c r="C758" s="17" t="s">
        <v>308</v>
      </c>
      <c r="D758" s="18">
        <v>963487</v>
      </c>
      <c r="E758" s="18">
        <v>972697</v>
      </c>
      <c r="F758" s="18">
        <v>752218</v>
      </c>
      <c r="G758" s="18">
        <v>-220482</v>
      </c>
      <c r="Y758" s="18">
        <v>-217254</v>
      </c>
      <c r="Z758" s="18">
        <v>246421</v>
      </c>
      <c r="AA758" s="18">
        <v>29167</v>
      </c>
      <c r="AI758" s="18">
        <v>-100367</v>
      </c>
      <c r="AL758" s="21">
        <v>-118245</v>
      </c>
      <c r="AP758" s="21">
        <v>1358</v>
      </c>
    </row>
    <row r="759" spans="1:42">
      <c r="A759" t="s">
        <v>42</v>
      </c>
      <c r="B759" s="16">
        <v>42943</v>
      </c>
      <c r="C759" s="17" t="s">
        <v>308</v>
      </c>
      <c r="D759" s="18">
        <v>997089</v>
      </c>
      <c r="E759" s="18">
        <v>1004775</v>
      </c>
      <c r="F759" s="18">
        <v>768137</v>
      </c>
      <c r="G759" s="18">
        <v>-236639</v>
      </c>
      <c r="Y759" s="18">
        <v>-233434</v>
      </c>
      <c r="Z759" s="18">
        <v>264825</v>
      </c>
      <c r="AA759" s="18">
        <v>31391</v>
      </c>
      <c r="AI759" s="18">
        <v>-126156</v>
      </c>
      <c r="AL759" s="21">
        <v>-108980</v>
      </c>
      <c r="AP759" s="21">
        <v>1702</v>
      </c>
    </row>
    <row r="760" spans="1:42">
      <c r="A760" t="s">
        <v>42</v>
      </c>
      <c r="B760" s="16">
        <v>42944</v>
      </c>
      <c r="C760" s="17" t="s">
        <v>308</v>
      </c>
      <c r="D760" s="18">
        <v>982133</v>
      </c>
      <c r="E760" s="18">
        <v>980754</v>
      </c>
      <c r="F760" s="18">
        <v>756540</v>
      </c>
      <c r="G760" s="18">
        <v>-224212</v>
      </c>
      <c r="Y760" s="18">
        <v>-221340</v>
      </c>
      <c r="Z760" s="18">
        <v>255742</v>
      </c>
      <c r="AA760" s="18">
        <v>34402</v>
      </c>
      <c r="AI760" s="18">
        <v>-115255</v>
      </c>
      <c r="AL760" s="21">
        <v>-107375</v>
      </c>
      <c r="AP760" s="21">
        <v>1290</v>
      </c>
    </row>
    <row r="761" spans="1:42">
      <c r="A761" t="s">
        <v>42</v>
      </c>
      <c r="B761" s="16">
        <v>42945</v>
      </c>
      <c r="C761" s="17" t="s">
        <v>308</v>
      </c>
      <c r="D761" s="18">
        <v>907424</v>
      </c>
      <c r="E761" s="18">
        <v>901353</v>
      </c>
      <c r="F761" s="18">
        <v>688935</v>
      </c>
      <c r="G761" s="18">
        <v>-212425</v>
      </c>
      <c r="Y761" s="18">
        <v>-209645</v>
      </c>
      <c r="Z761" s="18">
        <v>242005</v>
      </c>
      <c r="AA761" s="18">
        <v>32360</v>
      </c>
      <c r="AI761" s="18">
        <v>-111305</v>
      </c>
      <c r="AL761" s="21">
        <v>-99286</v>
      </c>
      <c r="AP761" s="21">
        <v>946</v>
      </c>
    </row>
    <row r="762" spans="1:42">
      <c r="A762" t="s">
        <v>42</v>
      </c>
      <c r="B762" s="16">
        <v>42946</v>
      </c>
      <c r="C762" s="17" t="s">
        <v>308</v>
      </c>
      <c r="D762" s="18">
        <v>895854</v>
      </c>
      <c r="E762" s="18">
        <v>876726</v>
      </c>
      <c r="F762" s="18">
        <v>678520</v>
      </c>
      <c r="G762" s="18">
        <v>-198210</v>
      </c>
      <c r="Y762" s="18">
        <v>-195207</v>
      </c>
      <c r="Z762" s="18">
        <v>226322</v>
      </c>
      <c r="AA762" s="18">
        <v>31115</v>
      </c>
      <c r="AI762" s="18">
        <v>-96002</v>
      </c>
      <c r="AL762" s="21">
        <v>-100188</v>
      </c>
      <c r="AP762" s="21">
        <v>983</v>
      </c>
    </row>
    <row r="763" spans="1:42">
      <c r="A763" t="s">
        <v>42</v>
      </c>
      <c r="B763" s="16">
        <v>42947</v>
      </c>
      <c r="C763" s="17" t="s">
        <v>308</v>
      </c>
      <c r="D763" s="18">
        <v>1003531</v>
      </c>
      <c r="E763" s="18">
        <v>969164</v>
      </c>
      <c r="F763" s="18">
        <v>790593</v>
      </c>
      <c r="G763" s="18">
        <v>-178570</v>
      </c>
      <c r="Y763" s="18">
        <v>-175417</v>
      </c>
      <c r="Z763" s="18">
        <v>210830</v>
      </c>
      <c r="AA763" s="18">
        <v>35413</v>
      </c>
      <c r="AI763" s="18">
        <v>-81124</v>
      </c>
      <c r="AL763" s="21">
        <v>-95582</v>
      </c>
      <c r="AP763" s="21">
        <v>1289</v>
      </c>
    </row>
    <row r="764" spans="1:42">
      <c r="A764" t="s">
        <v>42</v>
      </c>
      <c r="B764" s="16">
        <v>42948</v>
      </c>
      <c r="C764" s="17" t="s">
        <v>308</v>
      </c>
      <c r="D764" s="18">
        <v>1049301</v>
      </c>
      <c r="E764" s="18">
        <v>1032062</v>
      </c>
      <c r="F764" s="18">
        <v>876633</v>
      </c>
      <c r="G764" s="18">
        <v>-155428</v>
      </c>
      <c r="Y764" s="18">
        <v>-152187</v>
      </c>
      <c r="Z764" s="18">
        <v>188581</v>
      </c>
      <c r="AA764" s="18">
        <v>36394</v>
      </c>
      <c r="AI764" s="18">
        <v>-55673</v>
      </c>
      <c r="AL764" s="21">
        <v>-97753</v>
      </c>
      <c r="AP764" s="21">
        <v>1239</v>
      </c>
    </row>
    <row r="765" spans="1:42">
      <c r="A765" t="s">
        <v>42</v>
      </c>
      <c r="B765" s="16">
        <v>42949</v>
      </c>
      <c r="C765" s="17" t="s">
        <v>308</v>
      </c>
      <c r="D765" s="18">
        <v>1056184</v>
      </c>
      <c r="E765" s="18">
        <v>1077504</v>
      </c>
      <c r="F765" s="18">
        <v>908373</v>
      </c>
      <c r="G765" s="18">
        <v>-169137</v>
      </c>
      <c r="Y765" s="18">
        <v>-166854</v>
      </c>
      <c r="Z765" s="18">
        <v>203665</v>
      </c>
      <c r="AA765" s="18">
        <v>36811</v>
      </c>
      <c r="AI765" s="18">
        <v>-53032</v>
      </c>
      <c r="AL765" s="21">
        <v>-114912</v>
      </c>
      <c r="AP765" s="21">
        <v>1090</v>
      </c>
    </row>
    <row r="766" spans="1:42">
      <c r="A766" t="s">
        <v>42</v>
      </c>
      <c r="B766" s="16">
        <v>42950</v>
      </c>
      <c r="C766" s="17" t="s">
        <v>308</v>
      </c>
      <c r="D766" s="18">
        <v>1070284</v>
      </c>
      <c r="E766" s="18">
        <v>1085694</v>
      </c>
      <c r="F766" s="18">
        <v>892762</v>
      </c>
      <c r="G766" s="18">
        <v>-192928</v>
      </c>
      <c r="Y766" s="18">
        <v>-190131</v>
      </c>
      <c r="Z766" s="18">
        <v>220965</v>
      </c>
      <c r="AA766" s="18">
        <v>30834</v>
      </c>
      <c r="AI766" s="18">
        <v>-65831</v>
      </c>
      <c r="AL766" s="21">
        <v>-125576</v>
      </c>
      <c r="AP766" s="21">
        <v>1276</v>
      </c>
    </row>
    <row r="767" spans="1:42">
      <c r="A767" t="s">
        <v>42</v>
      </c>
      <c r="B767" s="16">
        <v>42951</v>
      </c>
      <c r="C767" s="17" t="s">
        <v>308</v>
      </c>
      <c r="D767" s="18">
        <v>1033506</v>
      </c>
      <c r="E767" s="18">
        <v>1033027</v>
      </c>
      <c r="F767" s="18">
        <v>810551</v>
      </c>
      <c r="G767" s="18">
        <v>-222480</v>
      </c>
      <c r="Y767" s="18">
        <v>-219825</v>
      </c>
      <c r="Z767" s="18">
        <v>248395</v>
      </c>
      <c r="AA767" s="18">
        <v>28570</v>
      </c>
      <c r="AI767" s="18">
        <v>-103765</v>
      </c>
      <c r="AL767" s="21">
        <v>-117317</v>
      </c>
      <c r="AP767" s="21">
        <v>1257</v>
      </c>
    </row>
    <row r="768" spans="1:42">
      <c r="A768" t="s">
        <v>42</v>
      </c>
      <c r="B768" s="16">
        <v>42952</v>
      </c>
      <c r="C768" s="17" t="s">
        <v>308</v>
      </c>
      <c r="D768" s="18">
        <v>939799</v>
      </c>
      <c r="E768" s="18">
        <v>917638</v>
      </c>
      <c r="F768" s="18">
        <v>718447</v>
      </c>
      <c r="G768" s="18">
        <v>-199191</v>
      </c>
      <c r="Y768" s="18">
        <v>-196401</v>
      </c>
      <c r="Z768" s="18">
        <v>221289</v>
      </c>
      <c r="AA768" s="18">
        <v>24888</v>
      </c>
      <c r="AI768" s="18">
        <v>-93230</v>
      </c>
      <c r="AL768" s="21">
        <v>-104218</v>
      </c>
      <c r="AP768" s="21">
        <v>1047</v>
      </c>
    </row>
    <row r="769" spans="1:42">
      <c r="A769" t="s">
        <v>42</v>
      </c>
      <c r="B769" s="16">
        <v>42953</v>
      </c>
      <c r="C769" s="17" t="s">
        <v>308</v>
      </c>
      <c r="D769" s="18">
        <v>870230</v>
      </c>
      <c r="E769" s="18">
        <v>862380</v>
      </c>
      <c r="F769" s="18">
        <v>699897</v>
      </c>
      <c r="G769" s="18">
        <v>-162484</v>
      </c>
      <c r="Y769" s="18">
        <v>-159629</v>
      </c>
      <c r="Z769" s="18">
        <v>183639</v>
      </c>
      <c r="AA769" s="18">
        <v>24010</v>
      </c>
      <c r="AI769" s="18">
        <v>-61802</v>
      </c>
      <c r="AL769" s="21">
        <v>-98818</v>
      </c>
      <c r="AP769" s="21">
        <v>991</v>
      </c>
    </row>
    <row r="770" spans="1:42">
      <c r="A770" t="s">
        <v>42</v>
      </c>
      <c r="B770" s="16">
        <v>42954</v>
      </c>
      <c r="C770" s="17" t="s">
        <v>308</v>
      </c>
      <c r="D770" s="18">
        <v>955281</v>
      </c>
      <c r="E770" s="18">
        <v>946191</v>
      </c>
      <c r="F770" s="18">
        <v>775881</v>
      </c>
      <c r="G770" s="18">
        <v>-170310</v>
      </c>
      <c r="Y770" s="18">
        <v>-167054</v>
      </c>
      <c r="Z770" s="18">
        <v>191973</v>
      </c>
      <c r="AA770" s="18">
        <v>24919</v>
      </c>
      <c r="AI770" s="18">
        <v>-65901</v>
      </c>
      <c r="AL770" s="21">
        <v>-102477</v>
      </c>
      <c r="AP770" s="21">
        <v>1324</v>
      </c>
    </row>
    <row r="771" spans="1:42">
      <c r="A771" t="s">
        <v>42</v>
      </c>
      <c r="B771" s="16">
        <v>42955</v>
      </c>
      <c r="C771" s="17" t="s">
        <v>308</v>
      </c>
      <c r="D771" s="18">
        <v>957482</v>
      </c>
      <c r="E771" s="18">
        <v>964790</v>
      </c>
      <c r="F771" s="18">
        <v>792560</v>
      </c>
      <c r="G771" s="18">
        <v>-172226</v>
      </c>
      <c r="Y771" s="18">
        <v>-169372</v>
      </c>
      <c r="Z771" s="18">
        <v>193812</v>
      </c>
      <c r="AA771" s="18">
        <v>24440</v>
      </c>
      <c r="AI771" s="18">
        <v>-69828</v>
      </c>
      <c r="AL771" s="21">
        <v>-100855</v>
      </c>
      <c r="AP771" s="21">
        <v>1311</v>
      </c>
    </row>
    <row r="772" spans="1:42">
      <c r="A772" t="s">
        <v>42</v>
      </c>
      <c r="B772" s="16">
        <v>42956</v>
      </c>
      <c r="C772" s="17" t="s">
        <v>308</v>
      </c>
      <c r="D772" s="18">
        <v>955319</v>
      </c>
      <c r="E772" s="18">
        <v>945881</v>
      </c>
      <c r="F772" s="18">
        <v>794441</v>
      </c>
      <c r="G772" s="18">
        <v>-151439</v>
      </c>
      <c r="Y772" s="18">
        <v>-148095</v>
      </c>
      <c r="Z772" s="18">
        <v>175106</v>
      </c>
      <c r="AA772" s="18">
        <v>27011</v>
      </c>
      <c r="AI772" s="18">
        <v>-58439</v>
      </c>
      <c r="AL772" s="21">
        <v>-91015</v>
      </c>
      <c r="AP772" s="21">
        <v>1359</v>
      </c>
    </row>
    <row r="773" spans="1:42">
      <c r="A773" t="s">
        <v>42</v>
      </c>
      <c r="B773" s="16">
        <v>42957</v>
      </c>
      <c r="C773" s="17" t="s">
        <v>308</v>
      </c>
      <c r="D773" s="18">
        <v>960765</v>
      </c>
      <c r="E773" s="18">
        <v>956616</v>
      </c>
      <c r="F773" s="18">
        <v>780632</v>
      </c>
      <c r="G773" s="18">
        <v>-175971</v>
      </c>
      <c r="Y773" s="18">
        <v>-172950</v>
      </c>
      <c r="Z773" s="18">
        <v>197901</v>
      </c>
      <c r="AA773" s="18">
        <v>24951</v>
      </c>
      <c r="AI773" s="18">
        <v>-75914</v>
      </c>
      <c r="AL773" s="21">
        <v>-98283</v>
      </c>
      <c r="AP773" s="21">
        <v>1247</v>
      </c>
    </row>
    <row r="774" spans="1:42">
      <c r="A774" t="s">
        <v>42</v>
      </c>
      <c r="B774" s="16">
        <v>42958</v>
      </c>
      <c r="C774" s="17" t="s">
        <v>308</v>
      </c>
      <c r="D774" s="18">
        <v>962239</v>
      </c>
      <c r="E774" s="18">
        <v>968891</v>
      </c>
      <c r="F774" s="18">
        <v>757168</v>
      </c>
      <c r="G774" s="18">
        <v>-211722</v>
      </c>
      <c r="Y774" s="18">
        <v>-208721</v>
      </c>
      <c r="Z774" s="18">
        <v>238140</v>
      </c>
      <c r="AA774" s="18">
        <v>29419</v>
      </c>
      <c r="AI774" s="18">
        <v>-97180</v>
      </c>
      <c r="AL774" s="21">
        <v>-112869</v>
      </c>
      <c r="AP774" s="21">
        <v>1328</v>
      </c>
    </row>
    <row r="775" spans="1:42">
      <c r="A775" t="s">
        <v>42</v>
      </c>
      <c r="B775" s="16">
        <v>42959</v>
      </c>
      <c r="C775" s="17" t="s">
        <v>308</v>
      </c>
      <c r="D775" s="18">
        <v>893685</v>
      </c>
      <c r="E775" s="18">
        <v>890300</v>
      </c>
      <c r="F775" s="18">
        <v>685171</v>
      </c>
      <c r="G775" s="18">
        <v>-205130</v>
      </c>
      <c r="Y775" s="18">
        <v>-202306</v>
      </c>
      <c r="Z775" s="18">
        <v>235686</v>
      </c>
      <c r="AA775" s="18">
        <v>33380</v>
      </c>
      <c r="AI775" s="18">
        <v>-99054</v>
      </c>
      <c r="AL775" s="21">
        <v>-104680</v>
      </c>
      <c r="AP775" s="21">
        <v>1428</v>
      </c>
    </row>
    <row r="776" spans="1:42">
      <c r="A776" t="s">
        <v>42</v>
      </c>
      <c r="B776" s="16">
        <v>42960</v>
      </c>
      <c r="C776" s="17" t="s">
        <v>308</v>
      </c>
      <c r="D776" s="18">
        <v>854156</v>
      </c>
      <c r="E776" s="18">
        <v>838917</v>
      </c>
      <c r="F776" s="18">
        <v>645861</v>
      </c>
      <c r="G776" s="18">
        <v>-193055</v>
      </c>
      <c r="Y776" s="18">
        <v>-190308</v>
      </c>
      <c r="Z776" s="18">
        <v>221960</v>
      </c>
      <c r="AA776" s="18">
        <v>31652</v>
      </c>
      <c r="AI776" s="18">
        <v>-109571</v>
      </c>
      <c r="AL776" s="21">
        <v>-81787</v>
      </c>
      <c r="AP776" s="21">
        <v>1050</v>
      </c>
    </row>
    <row r="777" spans="1:42">
      <c r="A777" t="s">
        <v>42</v>
      </c>
      <c r="B777" s="16">
        <v>42961</v>
      </c>
      <c r="C777" s="17" t="s">
        <v>308</v>
      </c>
      <c r="D777" s="18">
        <v>888109</v>
      </c>
      <c r="E777" s="18">
        <v>876024</v>
      </c>
      <c r="F777" s="18">
        <v>689618</v>
      </c>
      <c r="G777" s="18">
        <v>-186417</v>
      </c>
      <c r="Y777" s="18">
        <v>-183437</v>
      </c>
      <c r="Z777" s="18">
        <v>214762</v>
      </c>
      <c r="AA777" s="18">
        <v>31325</v>
      </c>
      <c r="AI777" s="18">
        <v>-95046</v>
      </c>
      <c r="AL777" s="21">
        <v>-89850</v>
      </c>
      <c r="AP777" s="21">
        <v>1459</v>
      </c>
    </row>
    <row r="778" spans="1:42">
      <c r="A778" t="s">
        <v>42</v>
      </c>
      <c r="B778" s="16">
        <v>42962</v>
      </c>
      <c r="C778" s="17" t="s">
        <v>308</v>
      </c>
      <c r="D778" s="18">
        <v>850157</v>
      </c>
      <c r="E778" s="18">
        <v>841139</v>
      </c>
      <c r="F778" s="18">
        <v>660815</v>
      </c>
      <c r="G778" s="18">
        <v>-180323</v>
      </c>
      <c r="Y778" s="18">
        <v>-177631</v>
      </c>
      <c r="Z778" s="18">
        <v>207645</v>
      </c>
      <c r="AA778" s="18">
        <v>30014</v>
      </c>
      <c r="AI778" s="18">
        <v>-90184</v>
      </c>
      <c r="AL778" s="21">
        <v>-89193</v>
      </c>
      <c r="AP778" s="21">
        <v>1746</v>
      </c>
    </row>
    <row r="779" spans="1:42">
      <c r="A779" t="s">
        <v>42</v>
      </c>
      <c r="B779" s="16">
        <v>42963</v>
      </c>
      <c r="C779" s="17" t="s">
        <v>308</v>
      </c>
      <c r="D779" s="18">
        <v>846829</v>
      </c>
      <c r="E779" s="18">
        <v>857818</v>
      </c>
      <c r="F779" s="18">
        <v>660840</v>
      </c>
      <c r="G779" s="18">
        <v>-196976</v>
      </c>
      <c r="Y779" s="18">
        <v>-194195</v>
      </c>
      <c r="Z779" s="18">
        <v>220112</v>
      </c>
      <c r="AA779" s="18">
        <v>25917</v>
      </c>
      <c r="AI779" s="18">
        <v>-96400</v>
      </c>
      <c r="AL779" s="21">
        <v>-99132</v>
      </c>
      <c r="AP779" s="21">
        <v>1337</v>
      </c>
    </row>
    <row r="780" spans="1:42">
      <c r="A780" t="s">
        <v>42</v>
      </c>
      <c r="B780" s="16">
        <v>42964</v>
      </c>
      <c r="C780" s="17" t="s">
        <v>308</v>
      </c>
      <c r="D780" s="18">
        <v>881050</v>
      </c>
      <c r="E780" s="18">
        <v>890947</v>
      </c>
      <c r="F780" s="18">
        <v>681120</v>
      </c>
      <c r="G780" s="18">
        <v>-209821</v>
      </c>
      <c r="Y780" s="18">
        <v>-207229</v>
      </c>
      <c r="Z780" s="18">
        <v>234169</v>
      </c>
      <c r="AA780" s="18">
        <v>26940</v>
      </c>
      <c r="AI780" s="18">
        <v>-96712</v>
      </c>
      <c r="AL780" s="21">
        <v>-111873</v>
      </c>
      <c r="AP780" s="21">
        <v>1356</v>
      </c>
    </row>
    <row r="781" spans="1:42">
      <c r="A781" t="s">
        <v>42</v>
      </c>
      <c r="B781" s="16">
        <v>42965</v>
      </c>
      <c r="C781" s="17" t="s">
        <v>308</v>
      </c>
      <c r="D781" s="18">
        <v>905794</v>
      </c>
      <c r="E781" s="18">
        <v>906772</v>
      </c>
      <c r="F781" s="18">
        <v>696077</v>
      </c>
      <c r="G781" s="18">
        <v>-210675</v>
      </c>
      <c r="Y781" s="18">
        <v>-208135</v>
      </c>
      <c r="Z781" s="18">
        <v>235483</v>
      </c>
      <c r="AA781" s="18">
        <v>27348</v>
      </c>
      <c r="AI781" s="18">
        <v>-101196</v>
      </c>
      <c r="AL781" s="21">
        <v>-108336</v>
      </c>
      <c r="AP781" s="21">
        <v>1397</v>
      </c>
    </row>
    <row r="782" spans="1:42">
      <c r="A782" t="s">
        <v>42</v>
      </c>
      <c r="B782" s="16">
        <v>42966</v>
      </c>
      <c r="C782" s="17" t="s">
        <v>308</v>
      </c>
      <c r="D782" s="18">
        <v>848250</v>
      </c>
      <c r="E782" s="18">
        <v>838350</v>
      </c>
      <c r="F782" s="18">
        <v>639933</v>
      </c>
      <c r="G782" s="18">
        <v>-198421</v>
      </c>
      <c r="Y782" s="18">
        <v>-195652</v>
      </c>
      <c r="Z782" s="18">
        <v>218561</v>
      </c>
      <c r="AA782" s="18">
        <v>22909</v>
      </c>
      <c r="AI782" s="18">
        <v>-98230</v>
      </c>
      <c r="AL782" s="21">
        <v>-98474</v>
      </c>
      <c r="AP782" s="21">
        <v>1052</v>
      </c>
    </row>
    <row r="783" spans="1:42">
      <c r="A783" t="s">
        <v>42</v>
      </c>
      <c r="B783" s="16">
        <v>42967</v>
      </c>
      <c r="C783" s="17" t="s">
        <v>308</v>
      </c>
      <c r="D783" s="18">
        <v>807546</v>
      </c>
      <c r="E783" s="18">
        <v>794180</v>
      </c>
      <c r="F783" s="18">
        <v>620548</v>
      </c>
      <c r="G783" s="18">
        <v>-173630</v>
      </c>
      <c r="Y783" s="18">
        <v>-171229</v>
      </c>
      <c r="Z783" s="18">
        <v>198361</v>
      </c>
      <c r="AA783" s="18">
        <v>27132</v>
      </c>
      <c r="AI783" s="18">
        <v>-67569</v>
      </c>
      <c r="AL783" s="21">
        <v>-104435</v>
      </c>
      <c r="AP783" s="21">
        <v>775</v>
      </c>
    </row>
    <row r="784" spans="1:42">
      <c r="A784" t="s">
        <v>42</v>
      </c>
      <c r="B784" s="16">
        <v>42968</v>
      </c>
      <c r="C784" s="17" t="s">
        <v>308</v>
      </c>
      <c r="D784" s="18">
        <v>882500</v>
      </c>
      <c r="E784" s="18">
        <v>867991</v>
      </c>
      <c r="F784" s="18">
        <v>698861</v>
      </c>
      <c r="G784" s="18">
        <v>-169131</v>
      </c>
      <c r="Y784" s="18">
        <v>-166228</v>
      </c>
      <c r="Z784" s="18">
        <v>194860</v>
      </c>
      <c r="AA784" s="18">
        <v>28632</v>
      </c>
      <c r="AI784" s="18">
        <v>-53000</v>
      </c>
      <c r="AL784" s="21">
        <v>-114453</v>
      </c>
      <c r="AP784" s="21">
        <v>1225</v>
      </c>
    </row>
    <row r="785" spans="1:42">
      <c r="A785" t="s">
        <v>42</v>
      </c>
      <c r="B785" s="16">
        <v>42969</v>
      </c>
      <c r="C785" s="17" t="s">
        <v>308</v>
      </c>
      <c r="D785" s="18">
        <v>902372</v>
      </c>
      <c r="E785" s="18">
        <v>906239</v>
      </c>
      <c r="F785" s="18">
        <v>740124</v>
      </c>
      <c r="G785" s="18">
        <v>-166118</v>
      </c>
      <c r="Y785" s="18">
        <v>-163476</v>
      </c>
      <c r="Z785" s="18">
        <v>189862</v>
      </c>
      <c r="AA785" s="18">
        <v>26386</v>
      </c>
      <c r="AI785" s="18">
        <v>-51859</v>
      </c>
      <c r="AL785" s="21">
        <v>-112769</v>
      </c>
      <c r="AP785" s="21">
        <v>1152</v>
      </c>
    </row>
    <row r="786" spans="1:42">
      <c r="A786" t="s">
        <v>42</v>
      </c>
      <c r="B786" s="16">
        <v>42970</v>
      </c>
      <c r="C786" s="17" t="s">
        <v>308</v>
      </c>
      <c r="D786" s="18">
        <v>909179</v>
      </c>
      <c r="E786" s="18">
        <v>908907</v>
      </c>
      <c r="F786" s="18">
        <v>714108</v>
      </c>
      <c r="G786" s="18">
        <v>-194809</v>
      </c>
      <c r="Y786" s="18">
        <v>-192725</v>
      </c>
      <c r="Z786" s="18">
        <v>218250</v>
      </c>
      <c r="AA786" s="18">
        <v>25525</v>
      </c>
      <c r="AI786" s="18">
        <v>-85486</v>
      </c>
      <c r="AL786" s="21">
        <v>-108456</v>
      </c>
      <c r="AP786" s="21">
        <v>1217</v>
      </c>
    </row>
    <row r="787" spans="1:42">
      <c r="A787" t="s">
        <v>42</v>
      </c>
      <c r="B787" s="16">
        <v>42971</v>
      </c>
      <c r="C787" s="17" t="s">
        <v>308</v>
      </c>
      <c r="D787" s="18">
        <v>903065</v>
      </c>
      <c r="E787" s="18">
        <v>887336</v>
      </c>
      <c r="F787" s="18">
        <v>688057</v>
      </c>
      <c r="G787" s="18">
        <v>-191171</v>
      </c>
      <c r="Y787" s="18">
        <v>-194942</v>
      </c>
      <c r="Z787" s="18">
        <v>220208</v>
      </c>
      <c r="AA787" s="18">
        <v>25266</v>
      </c>
      <c r="AI787" s="18">
        <v>-90865</v>
      </c>
      <c r="AL787" s="21">
        <v>-105250</v>
      </c>
      <c r="AP787" s="21">
        <v>1173</v>
      </c>
    </row>
    <row r="788" spans="1:42">
      <c r="A788" t="s">
        <v>42</v>
      </c>
      <c r="B788" s="16">
        <v>42972</v>
      </c>
      <c r="C788" s="17" t="s">
        <v>308</v>
      </c>
      <c r="D788" s="18">
        <v>916127</v>
      </c>
      <c r="E788" s="18">
        <v>900015</v>
      </c>
      <c r="F788" s="18">
        <v>734789</v>
      </c>
      <c r="G788" s="18">
        <v>-159363</v>
      </c>
      <c r="Y788" s="18">
        <v>-161647</v>
      </c>
      <c r="Z788" s="18">
        <v>189196</v>
      </c>
      <c r="AA788" s="18">
        <v>27549</v>
      </c>
      <c r="AI788" s="18">
        <v>-53963</v>
      </c>
      <c r="AL788" s="21">
        <v>-108967</v>
      </c>
      <c r="AP788" s="21">
        <v>1283</v>
      </c>
    </row>
    <row r="789" spans="1:42">
      <c r="A789" t="s">
        <v>42</v>
      </c>
      <c r="B789" s="16">
        <v>42973</v>
      </c>
      <c r="C789" s="17" t="s">
        <v>308</v>
      </c>
      <c r="D789" s="18">
        <v>907425</v>
      </c>
      <c r="E789" s="18">
        <v>922261</v>
      </c>
      <c r="F789" s="18">
        <v>750088</v>
      </c>
      <c r="G789" s="18">
        <v>-172177</v>
      </c>
      <c r="Y789" s="18">
        <v>-170135</v>
      </c>
      <c r="Z789" s="18">
        <v>196517</v>
      </c>
      <c r="AA789" s="18">
        <v>26382</v>
      </c>
      <c r="AI789" s="18">
        <v>-57116</v>
      </c>
      <c r="AL789" s="21">
        <v>-114171</v>
      </c>
      <c r="AP789" s="21">
        <v>1152</v>
      </c>
    </row>
    <row r="790" spans="1:42">
      <c r="A790" t="s">
        <v>42</v>
      </c>
      <c r="B790" s="16">
        <v>42974</v>
      </c>
      <c r="C790" s="17" t="s">
        <v>308</v>
      </c>
      <c r="D790" s="18">
        <v>948949</v>
      </c>
      <c r="E790" s="18">
        <v>940373</v>
      </c>
      <c r="F790" s="18">
        <v>778518</v>
      </c>
      <c r="G790" s="18">
        <v>-161864</v>
      </c>
      <c r="Y790" s="18">
        <v>-159702</v>
      </c>
      <c r="Z790" s="18">
        <v>192634</v>
      </c>
      <c r="AA790" s="18">
        <v>32932</v>
      </c>
      <c r="AI790" s="18">
        <v>-45726</v>
      </c>
      <c r="AL790" s="21">
        <v>-115043</v>
      </c>
      <c r="AP790" s="21">
        <v>1067</v>
      </c>
    </row>
    <row r="791" spans="1:42">
      <c r="A791" t="s">
        <v>42</v>
      </c>
      <c r="B791" s="16">
        <v>42975</v>
      </c>
      <c r="C791" s="17" t="s">
        <v>308</v>
      </c>
      <c r="D791" s="18">
        <v>1085027</v>
      </c>
      <c r="E791" s="18">
        <v>1070993</v>
      </c>
      <c r="F791" s="18">
        <v>912298</v>
      </c>
      <c r="G791" s="18">
        <v>-158716</v>
      </c>
      <c r="Y791" s="18">
        <v>-156072</v>
      </c>
      <c r="Z791" s="18">
        <v>191155</v>
      </c>
      <c r="AA791" s="18">
        <v>35083</v>
      </c>
      <c r="AI791" s="18">
        <v>-45125</v>
      </c>
      <c r="AL791" s="21">
        <v>-112365</v>
      </c>
      <c r="AP791" s="21">
        <v>1418</v>
      </c>
    </row>
    <row r="792" spans="1:42">
      <c r="A792" t="s">
        <v>42</v>
      </c>
      <c r="B792" s="16">
        <v>42976</v>
      </c>
      <c r="C792" s="17" t="s">
        <v>308</v>
      </c>
      <c r="D792" s="18">
        <v>1104608</v>
      </c>
      <c r="E792" s="18">
        <v>1089678</v>
      </c>
      <c r="F792" s="18">
        <v>897238</v>
      </c>
      <c r="G792" s="18">
        <v>-192447</v>
      </c>
      <c r="Y792" s="18">
        <v>-190080</v>
      </c>
      <c r="Z792" s="18">
        <v>221502</v>
      </c>
      <c r="AA792" s="18">
        <v>31422</v>
      </c>
      <c r="AI792" s="18">
        <v>-67433</v>
      </c>
      <c r="AL792" s="21">
        <v>-124743</v>
      </c>
      <c r="AP792" s="21">
        <v>2096</v>
      </c>
    </row>
    <row r="793" spans="1:42">
      <c r="A793" t="s">
        <v>42</v>
      </c>
      <c r="B793" s="16">
        <v>42977</v>
      </c>
      <c r="C793" s="17" t="s">
        <v>308</v>
      </c>
      <c r="D793" s="18">
        <v>1066249</v>
      </c>
      <c r="E793" s="18">
        <v>1077684</v>
      </c>
      <c r="F793" s="18">
        <v>829885</v>
      </c>
      <c r="G793" s="18">
        <v>-247844</v>
      </c>
      <c r="Y793" s="18">
        <v>-245696</v>
      </c>
      <c r="Z793" s="18">
        <v>278712</v>
      </c>
      <c r="AA793" s="18">
        <v>33016</v>
      </c>
      <c r="AI793" s="18">
        <v>-125060</v>
      </c>
      <c r="AL793" s="21">
        <v>-122377</v>
      </c>
      <c r="AP793" s="21">
        <v>1741</v>
      </c>
    </row>
    <row r="794" spans="1:42">
      <c r="A794" t="s">
        <v>42</v>
      </c>
      <c r="B794" s="16">
        <v>42978</v>
      </c>
      <c r="C794" s="17" t="s">
        <v>308</v>
      </c>
      <c r="D794" s="18">
        <v>1090941</v>
      </c>
      <c r="E794" s="18">
        <v>1103686</v>
      </c>
      <c r="F794" s="18">
        <v>839100</v>
      </c>
      <c r="G794" s="18">
        <v>-264599</v>
      </c>
      <c r="Y794" s="18">
        <v>-263059</v>
      </c>
      <c r="Z794" s="18">
        <v>293092</v>
      </c>
      <c r="AA794" s="18">
        <v>30033</v>
      </c>
      <c r="AI794" s="18">
        <v>-133750</v>
      </c>
      <c r="AL794" s="21">
        <v>-131200</v>
      </c>
      <c r="AP794" s="21">
        <v>1891</v>
      </c>
    </row>
    <row r="795" spans="1:42">
      <c r="A795" t="s">
        <v>42</v>
      </c>
      <c r="B795" s="16">
        <v>42979</v>
      </c>
      <c r="C795" s="17" t="s">
        <v>308</v>
      </c>
      <c r="D795" s="18">
        <v>1154151</v>
      </c>
      <c r="E795" s="18">
        <v>1160559</v>
      </c>
      <c r="F795" s="18">
        <v>899043</v>
      </c>
      <c r="G795" s="18">
        <v>-261525</v>
      </c>
      <c r="Y795" s="18">
        <v>-259441</v>
      </c>
      <c r="Z795" s="18">
        <v>287149</v>
      </c>
      <c r="AA795" s="18">
        <v>27708</v>
      </c>
      <c r="AI795" s="18">
        <v>-127145</v>
      </c>
      <c r="AL795" s="21">
        <v>-133732</v>
      </c>
      <c r="AP795" s="21">
        <v>1436</v>
      </c>
    </row>
    <row r="796" spans="1:42">
      <c r="A796" t="s">
        <v>42</v>
      </c>
      <c r="B796" s="16">
        <v>42980</v>
      </c>
      <c r="C796" s="17" t="s">
        <v>308</v>
      </c>
      <c r="D796" s="18">
        <v>1109943</v>
      </c>
      <c r="E796" s="18">
        <v>1114193</v>
      </c>
      <c r="F796" s="18">
        <v>865761</v>
      </c>
      <c r="G796" s="18">
        <v>-248442</v>
      </c>
      <c r="Y796" s="18">
        <v>-246427</v>
      </c>
      <c r="Z796" s="18">
        <v>274554</v>
      </c>
      <c r="AA796" s="18">
        <v>28127</v>
      </c>
      <c r="AI796" s="18">
        <v>-117984</v>
      </c>
      <c r="AL796" s="21">
        <v>-129558</v>
      </c>
      <c r="AP796" s="21">
        <v>1115</v>
      </c>
    </row>
    <row r="797" spans="1:42">
      <c r="A797" t="s">
        <v>42</v>
      </c>
      <c r="B797" s="16">
        <v>42981</v>
      </c>
      <c r="C797" s="17" t="s">
        <v>308</v>
      </c>
      <c r="D797" s="18">
        <v>1021997</v>
      </c>
      <c r="E797" s="18">
        <v>1047898</v>
      </c>
      <c r="F797" s="18">
        <v>824402</v>
      </c>
      <c r="G797" s="18">
        <v>-223511</v>
      </c>
      <c r="Y797" s="18">
        <v>-221649</v>
      </c>
      <c r="Z797" s="18">
        <v>246167</v>
      </c>
      <c r="AA797" s="18">
        <v>24518</v>
      </c>
      <c r="AI797" s="18">
        <v>-100760</v>
      </c>
      <c r="AL797" s="21">
        <v>-121716</v>
      </c>
      <c r="AP797" s="21">
        <v>827</v>
      </c>
    </row>
    <row r="798" spans="1:42">
      <c r="A798" t="s">
        <v>42</v>
      </c>
      <c r="B798" s="16">
        <v>42982</v>
      </c>
      <c r="C798" s="17" t="s">
        <v>308</v>
      </c>
      <c r="D798" s="18">
        <v>970131</v>
      </c>
      <c r="E798" s="18">
        <v>950423</v>
      </c>
      <c r="F798" s="18">
        <v>750118</v>
      </c>
      <c r="G798" s="18">
        <v>-200561</v>
      </c>
      <c r="Y798" s="18">
        <v>-198272</v>
      </c>
      <c r="Z798" s="18">
        <v>228578</v>
      </c>
      <c r="AA798" s="18">
        <v>30306</v>
      </c>
      <c r="AI798" s="18">
        <v>-88414</v>
      </c>
      <c r="AL798" s="21">
        <v>-110742</v>
      </c>
      <c r="AP798" s="21">
        <v>884</v>
      </c>
    </row>
    <row r="799" spans="1:42">
      <c r="A799" t="s">
        <v>42</v>
      </c>
      <c r="B799" s="16">
        <v>42983</v>
      </c>
      <c r="C799" s="17" t="s">
        <v>308</v>
      </c>
      <c r="D799" s="18">
        <v>1014576</v>
      </c>
      <c r="E799" s="18">
        <v>1014106</v>
      </c>
      <c r="F799" s="18">
        <v>815184</v>
      </c>
      <c r="G799" s="18">
        <v>-198936</v>
      </c>
      <c r="Y799" s="18">
        <v>-197051</v>
      </c>
      <c r="Z799" s="18">
        <v>224422</v>
      </c>
      <c r="AA799" s="18">
        <v>27371</v>
      </c>
      <c r="AI799" s="18">
        <v>-96495</v>
      </c>
      <c r="AL799" s="21">
        <v>-101765</v>
      </c>
      <c r="AP799" s="21">
        <v>1209</v>
      </c>
    </row>
    <row r="800" spans="1:42">
      <c r="A800" t="s">
        <v>42</v>
      </c>
      <c r="B800" s="16">
        <v>42984</v>
      </c>
      <c r="C800" s="17" t="s">
        <v>308</v>
      </c>
      <c r="D800" s="18">
        <v>966089</v>
      </c>
      <c r="E800" s="18">
        <v>995653</v>
      </c>
      <c r="F800" s="18">
        <v>783611</v>
      </c>
      <c r="G800" s="18">
        <v>-212046</v>
      </c>
      <c r="Y800" s="18">
        <v>-210775</v>
      </c>
      <c r="Z800" s="18">
        <v>237425</v>
      </c>
      <c r="AA800" s="18">
        <v>26650</v>
      </c>
      <c r="AI800" s="18">
        <v>-108722</v>
      </c>
      <c r="AL800" s="21">
        <v>-103409</v>
      </c>
      <c r="AP800" s="21">
        <v>1356</v>
      </c>
    </row>
    <row r="801" spans="1:42">
      <c r="A801" t="s">
        <v>42</v>
      </c>
      <c r="B801" s="16">
        <v>42985</v>
      </c>
      <c r="C801" s="17" t="s">
        <v>308</v>
      </c>
      <c r="D801" s="18">
        <v>949644</v>
      </c>
      <c r="E801" s="18">
        <v>935384</v>
      </c>
      <c r="F801" s="18">
        <v>720975</v>
      </c>
      <c r="G801" s="18">
        <v>-214408</v>
      </c>
      <c r="Y801" s="18">
        <v>-213693</v>
      </c>
      <c r="Z801" s="18">
        <v>240562</v>
      </c>
      <c r="AA801" s="18">
        <v>26869</v>
      </c>
      <c r="AI801" s="18">
        <v>-115805</v>
      </c>
      <c r="AL801" s="21">
        <v>-99094</v>
      </c>
      <c r="AP801" s="21">
        <v>1206</v>
      </c>
    </row>
    <row r="802" spans="1:42">
      <c r="A802" t="s">
        <v>42</v>
      </c>
      <c r="B802" s="16">
        <v>42986</v>
      </c>
      <c r="C802" s="17" t="s">
        <v>308</v>
      </c>
      <c r="D802" s="18">
        <v>908540</v>
      </c>
      <c r="E802" s="18">
        <v>902924</v>
      </c>
      <c r="F802" s="18">
        <v>658932</v>
      </c>
      <c r="G802" s="18">
        <v>-244000</v>
      </c>
      <c r="Y802" s="18">
        <v>-242582</v>
      </c>
      <c r="Z802" s="18">
        <v>266302</v>
      </c>
      <c r="AA802" s="18">
        <v>23720</v>
      </c>
      <c r="AI802" s="18">
        <v>-128099</v>
      </c>
      <c r="AL802" s="21">
        <v>-115376</v>
      </c>
      <c r="AP802" s="21">
        <v>893</v>
      </c>
    </row>
    <row r="803" spans="1:42">
      <c r="A803" t="s">
        <v>42</v>
      </c>
      <c r="B803" s="16">
        <v>42987</v>
      </c>
      <c r="C803" s="17" t="s">
        <v>308</v>
      </c>
      <c r="D803" s="18">
        <v>835534</v>
      </c>
      <c r="E803" s="18">
        <v>846428</v>
      </c>
      <c r="F803" s="18">
        <v>595212</v>
      </c>
      <c r="G803" s="18">
        <v>-251216</v>
      </c>
      <c r="Y803" s="18">
        <v>-249796</v>
      </c>
      <c r="Z803" s="18">
        <v>273088</v>
      </c>
      <c r="AA803" s="18">
        <v>23292</v>
      </c>
      <c r="AI803" s="18">
        <v>-134849</v>
      </c>
      <c r="AL803" s="21">
        <v>-115756</v>
      </c>
      <c r="AP803" s="21">
        <v>809</v>
      </c>
    </row>
    <row r="804" spans="1:42">
      <c r="A804" t="s">
        <v>42</v>
      </c>
      <c r="B804" s="16">
        <v>42988</v>
      </c>
      <c r="C804" s="17" t="s">
        <v>308</v>
      </c>
      <c r="D804" s="18">
        <v>883356</v>
      </c>
      <c r="E804" s="18">
        <v>887932</v>
      </c>
      <c r="F804" s="18">
        <v>652044</v>
      </c>
      <c r="G804" s="18">
        <v>-235900</v>
      </c>
      <c r="Y804" s="18">
        <v>-234683</v>
      </c>
      <c r="Z804" s="18">
        <v>260808</v>
      </c>
      <c r="AA804" s="18">
        <v>26125</v>
      </c>
      <c r="AI804" s="18">
        <v>-127253</v>
      </c>
      <c r="AL804" s="21">
        <v>-108059</v>
      </c>
      <c r="AP804" s="21">
        <v>629</v>
      </c>
    </row>
    <row r="805" spans="1:42">
      <c r="A805" t="s">
        <v>42</v>
      </c>
      <c r="B805" s="16">
        <v>42989</v>
      </c>
      <c r="C805" s="17" t="s">
        <v>308</v>
      </c>
      <c r="D805" s="18">
        <v>998924</v>
      </c>
      <c r="E805" s="18">
        <v>1004602</v>
      </c>
      <c r="F805" s="18">
        <v>768032</v>
      </c>
      <c r="G805" s="18">
        <v>-236570</v>
      </c>
      <c r="Y805" s="18">
        <v>-235457</v>
      </c>
      <c r="Z805" s="18">
        <v>260603</v>
      </c>
      <c r="AA805" s="18">
        <v>25146</v>
      </c>
      <c r="AI805" s="18">
        <v>-130117</v>
      </c>
      <c r="AL805" s="21">
        <v>-106969</v>
      </c>
      <c r="AP805" s="21">
        <v>1629</v>
      </c>
    </row>
    <row r="806" spans="1:42">
      <c r="A806" t="s">
        <v>42</v>
      </c>
      <c r="B806" s="16">
        <v>42990</v>
      </c>
      <c r="C806" s="17" t="s">
        <v>308</v>
      </c>
      <c r="D806" s="18">
        <v>992285</v>
      </c>
      <c r="E806" s="18">
        <v>977844</v>
      </c>
      <c r="F806" s="18">
        <v>753443</v>
      </c>
      <c r="G806" s="18">
        <v>-224405</v>
      </c>
      <c r="Y806" s="18">
        <v>-223063</v>
      </c>
      <c r="Z806" s="18">
        <v>250846</v>
      </c>
      <c r="AA806" s="18">
        <v>27783</v>
      </c>
      <c r="AI806" s="18">
        <v>-130869</v>
      </c>
      <c r="AL806" s="21">
        <v>-93443</v>
      </c>
      <c r="AP806" s="21">
        <v>1249</v>
      </c>
    </row>
    <row r="807" spans="1:42">
      <c r="A807" t="s">
        <v>42</v>
      </c>
      <c r="B807" s="16">
        <v>42991</v>
      </c>
      <c r="C807" s="17" t="s">
        <v>308</v>
      </c>
      <c r="D807" s="18">
        <v>885691</v>
      </c>
      <c r="E807" s="18">
        <v>876402</v>
      </c>
      <c r="F807" s="18">
        <v>670143</v>
      </c>
      <c r="G807" s="18">
        <v>-199326</v>
      </c>
      <c r="Y807" s="18">
        <v>-203877</v>
      </c>
      <c r="Z807" s="18">
        <v>230279</v>
      </c>
      <c r="AA807" s="18">
        <v>26402</v>
      </c>
      <c r="AI807" s="18">
        <v>-119601</v>
      </c>
      <c r="AL807" s="21">
        <v>-85371</v>
      </c>
      <c r="AP807" s="21">
        <v>1095</v>
      </c>
    </row>
    <row r="808" spans="1:42">
      <c r="A808" t="s">
        <v>42</v>
      </c>
      <c r="B808" s="16">
        <v>42992</v>
      </c>
      <c r="C808" s="17" t="s">
        <v>308</v>
      </c>
      <c r="D808" s="18">
        <v>821978</v>
      </c>
      <c r="E808" s="18">
        <v>804041</v>
      </c>
      <c r="F808" s="18">
        <v>625839</v>
      </c>
      <c r="G808" s="18">
        <v>-178188</v>
      </c>
      <c r="Y808" s="18">
        <v>-176930</v>
      </c>
      <c r="Z808" s="18">
        <v>204656</v>
      </c>
      <c r="AA808" s="18">
        <v>27726</v>
      </c>
      <c r="AI808" s="18">
        <v>-94068</v>
      </c>
      <c r="AL808" s="21">
        <v>-83964</v>
      </c>
      <c r="AP808" s="21">
        <v>1102</v>
      </c>
    </row>
    <row r="809" spans="1:42">
      <c r="A809" t="s">
        <v>42</v>
      </c>
      <c r="B809" s="16">
        <v>42993</v>
      </c>
      <c r="C809" s="17" t="s">
        <v>308</v>
      </c>
      <c r="D809" s="18">
        <v>798742</v>
      </c>
      <c r="E809" s="18">
        <v>785159</v>
      </c>
      <c r="F809" s="18">
        <v>612355</v>
      </c>
      <c r="G809" s="18">
        <v>-172806</v>
      </c>
      <c r="Y809" s="18">
        <v>-171495</v>
      </c>
      <c r="Z809" s="18">
        <v>198444</v>
      </c>
      <c r="AA809" s="18">
        <v>26949</v>
      </c>
      <c r="AI809" s="18">
        <v>-92773</v>
      </c>
      <c r="AL809" s="21">
        <v>-79769</v>
      </c>
      <c r="AP809" s="21">
        <v>1047</v>
      </c>
    </row>
    <row r="810" spans="1:42">
      <c r="A810" t="s">
        <v>42</v>
      </c>
      <c r="B810" s="16">
        <v>42994</v>
      </c>
      <c r="C810" s="17" t="s">
        <v>308</v>
      </c>
      <c r="D810" s="18">
        <v>741315</v>
      </c>
      <c r="E810" s="18">
        <v>744328</v>
      </c>
      <c r="F810" s="18">
        <v>545665</v>
      </c>
      <c r="G810" s="18">
        <v>-198666</v>
      </c>
      <c r="Y810" s="18">
        <v>-197637</v>
      </c>
      <c r="Z810" s="18">
        <v>221324</v>
      </c>
      <c r="AA810" s="18">
        <v>23687</v>
      </c>
      <c r="AI810" s="18">
        <v>-107724</v>
      </c>
      <c r="AL810" s="21">
        <v>-90890</v>
      </c>
      <c r="AP810" s="21">
        <v>977</v>
      </c>
    </row>
    <row r="811" spans="1:42">
      <c r="A811" t="s">
        <v>42</v>
      </c>
      <c r="B811" s="16">
        <v>42995</v>
      </c>
      <c r="C811" s="17" t="s">
        <v>308</v>
      </c>
      <c r="D811" s="18">
        <v>717998</v>
      </c>
      <c r="E811" s="18">
        <v>710551</v>
      </c>
      <c r="F811" s="18">
        <v>535845</v>
      </c>
      <c r="G811" s="18">
        <v>-174706</v>
      </c>
      <c r="Y811" s="18">
        <v>-173559</v>
      </c>
      <c r="Z811" s="18">
        <v>196052</v>
      </c>
      <c r="AA811" s="18">
        <v>22493</v>
      </c>
      <c r="AI811" s="18">
        <v>-95487</v>
      </c>
      <c r="AL811" s="21">
        <v>-78465</v>
      </c>
      <c r="AP811" s="21">
        <v>393</v>
      </c>
    </row>
    <row r="812" spans="1:42">
      <c r="A812" t="s">
        <v>42</v>
      </c>
      <c r="B812" s="16">
        <v>42996</v>
      </c>
      <c r="C812" s="17" t="s">
        <v>308</v>
      </c>
      <c r="D812" s="18">
        <v>813073</v>
      </c>
      <c r="E812" s="18">
        <v>794367</v>
      </c>
      <c r="F812" s="18">
        <v>596088</v>
      </c>
      <c r="G812" s="18">
        <v>-198279</v>
      </c>
      <c r="Y812" s="18">
        <v>-197000</v>
      </c>
      <c r="Z812" s="18">
        <v>221677</v>
      </c>
      <c r="AA812" s="18">
        <v>24677</v>
      </c>
      <c r="AI812" s="18">
        <v>-115573</v>
      </c>
      <c r="AL812" s="21">
        <v>-83057</v>
      </c>
      <c r="AP812" s="21">
        <v>1630</v>
      </c>
    </row>
    <row r="813" spans="1:42">
      <c r="A813" t="s">
        <v>42</v>
      </c>
      <c r="B813" s="16">
        <v>42997</v>
      </c>
      <c r="C813" s="17" t="s">
        <v>308</v>
      </c>
      <c r="D813" s="18">
        <v>779056</v>
      </c>
      <c r="E813" s="18">
        <v>784148</v>
      </c>
      <c r="F813" s="18">
        <v>588300</v>
      </c>
      <c r="G813" s="18">
        <v>-195854</v>
      </c>
      <c r="Y813" s="18">
        <v>-194860</v>
      </c>
      <c r="Z813" s="18">
        <v>218819</v>
      </c>
      <c r="AA813" s="18">
        <v>23959</v>
      </c>
      <c r="AI813" s="18">
        <v>-116378</v>
      </c>
      <c r="AL813" s="21">
        <v>-80273</v>
      </c>
      <c r="AP813" s="21">
        <v>1791</v>
      </c>
    </row>
    <row r="814" spans="1:42">
      <c r="A814" t="s">
        <v>42</v>
      </c>
      <c r="B814" s="16">
        <v>42998</v>
      </c>
      <c r="C814" s="17" t="s">
        <v>308</v>
      </c>
      <c r="D814" s="18">
        <v>784840</v>
      </c>
      <c r="E814" s="18">
        <v>783052</v>
      </c>
      <c r="F814" s="18">
        <v>592967</v>
      </c>
      <c r="G814" s="18">
        <v>-190087</v>
      </c>
      <c r="Y814" s="18">
        <v>-189399</v>
      </c>
      <c r="Z814" s="18">
        <v>211095</v>
      </c>
      <c r="AA814" s="18">
        <v>21696</v>
      </c>
      <c r="AI814" s="18">
        <v>-108710</v>
      </c>
      <c r="AL814" s="21">
        <v>-81842</v>
      </c>
      <c r="AP814" s="21">
        <v>1153</v>
      </c>
    </row>
    <row r="815" spans="1:42">
      <c r="A815" t="s">
        <v>42</v>
      </c>
      <c r="B815" s="16">
        <v>42999</v>
      </c>
      <c r="C815" s="17" t="s">
        <v>308</v>
      </c>
      <c r="D815" s="18">
        <v>753814</v>
      </c>
      <c r="E815" s="18">
        <v>754239</v>
      </c>
      <c r="F815" s="18">
        <v>567303</v>
      </c>
      <c r="G815" s="18">
        <v>-186841</v>
      </c>
      <c r="Y815" s="18">
        <v>-185748</v>
      </c>
      <c r="Z815" s="18">
        <v>207181</v>
      </c>
      <c r="AA815" s="18">
        <v>21433</v>
      </c>
      <c r="AI815" s="18">
        <v>-95030</v>
      </c>
      <c r="AL815" s="21">
        <v>-91927</v>
      </c>
      <c r="AP815" s="21">
        <v>1209</v>
      </c>
    </row>
    <row r="816" spans="1:42">
      <c r="A816" t="s">
        <v>42</v>
      </c>
      <c r="B816" s="16">
        <v>43000</v>
      </c>
      <c r="C816" s="17" t="s">
        <v>308</v>
      </c>
      <c r="D816" s="18">
        <v>737914</v>
      </c>
      <c r="E816" s="18">
        <v>727438</v>
      </c>
      <c r="F816" s="18">
        <v>562673</v>
      </c>
      <c r="G816" s="18">
        <v>-164760</v>
      </c>
      <c r="Y816" s="18">
        <v>-164081</v>
      </c>
      <c r="Z816" s="18">
        <v>184213</v>
      </c>
      <c r="AA816" s="18">
        <v>20132</v>
      </c>
      <c r="AI816" s="18">
        <v>-79151</v>
      </c>
      <c r="AL816" s="21">
        <v>-85569</v>
      </c>
      <c r="AP816" s="21">
        <v>639</v>
      </c>
    </row>
    <row r="817" spans="1:42">
      <c r="A817" t="s">
        <v>42</v>
      </c>
      <c r="B817" s="16">
        <v>43001</v>
      </c>
      <c r="C817" s="17" t="s">
        <v>308</v>
      </c>
      <c r="D817" s="18">
        <v>686308</v>
      </c>
      <c r="E817" s="18">
        <v>671678</v>
      </c>
      <c r="F817" s="18">
        <v>505302</v>
      </c>
      <c r="G817" s="18">
        <v>-166374</v>
      </c>
      <c r="Y817" s="18">
        <v>-165467</v>
      </c>
      <c r="Z817" s="18">
        <v>186571</v>
      </c>
      <c r="AA817" s="18">
        <v>21104</v>
      </c>
      <c r="AI817" s="18">
        <v>-77644</v>
      </c>
      <c r="AL817" s="21">
        <v>-88529</v>
      </c>
      <c r="AP817" s="21">
        <v>706</v>
      </c>
    </row>
    <row r="818" spans="1:42">
      <c r="A818" t="s">
        <v>42</v>
      </c>
      <c r="B818" s="16">
        <v>43002</v>
      </c>
      <c r="C818" s="17" t="s">
        <v>308</v>
      </c>
      <c r="D818" s="18">
        <v>672657</v>
      </c>
      <c r="E818" s="18">
        <v>667850</v>
      </c>
      <c r="F818" s="18">
        <v>482552</v>
      </c>
      <c r="G818" s="18">
        <v>-185295</v>
      </c>
      <c r="Y818" s="18">
        <v>-184715</v>
      </c>
      <c r="Z818" s="18">
        <v>203330</v>
      </c>
      <c r="AA818" s="18">
        <v>18615</v>
      </c>
      <c r="AI818" s="18">
        <v>-87462</v>
      </c>
      <c r="AL818" s="21">
        <v>-97422</v>
      </c>
      <c r="AP818" s="21">
        <v>169</v>
      </c>
    </row>
    <row r="819" spans="1:42">
      <c r="A819" t="s">
        <v>42</v>
      </c>
      <c r="B819" s="16">
        <v>43003</v>
      </c>
      <c r="C819" s="17" t="s">
        <v>308</v>
      </c>
      <c r="D819" s="18">
        <v>783447</v>
      </c>
      <c r="E819" s="18">
        <v>771572</v>
      </c>
      <c r="F819" s="18">
        <v>552694</v>
      </c>
      <c r="G819" s="18">
        <v>-218879</v>
      </c>
      <c r="Y819" s="18">
        <v>-217494</v>
      </c>
      <c r="Z819" s="18">
        <v>239296</v>
      </c>
      <c r="AA819" s="18">
        <v>21802</v>
      </c>
      <c r="AI819" s="18">
        <v>-109169</v>
      </c>
      <c r="AL819" s="21">
        <v>-109164</v>
      </c>
      <c r="AP819" s="21">
        <v>839</v>
      </c>
    </row>
    <row r="820" spans="1:42">
      <c r="A820" t="s">
        <v>42</v>
      </c>
      <c r="B820" s="16">
        <v>43004</v>
      </c>
      <c r="C820" s="17" t="s">
        <v>308</v>
      </c>
      <c r="D820" s="18">
        <v>820524</v>
      </c>
      <c r="E820" s="18">
        <v>805974</v>
      </c>
      <c r="F820" s="18">
        <v>581829</v>
      </c>
      <c r="G820" s="18">
        <v>-224141</v>
      </c>
      <c r="Y820" s="18">
        <v>-223114</v>
      </c>
      <c r="Z820" s="18">
        <v>243765</v>
      </c>
      <c r="AA820" s="18">
        <v>20651</v>
      </c>
      <c r="AI820" s="18">
        <v>-110440</v>
      </c>
      <c r="AL820" s="21">
        <v>-113278</v>
      </c>
      <c r="AP820" s="21">
        <v>604</v>
      </c>
    </row>
    <row r="821" spans="1:42">
      <c r="A821" t="s">
        <v>42</v>
      </c>
      <c r="B821" s="16">
        <v>43005</v>
      </c>
      <c r="C821" s="17" t="s">
        <v>308</v>
      </c>
      <c r="D821" s="18">
        <v>827434</v>
      </c>
      <c r="E821" s="18">
        <v>832226</v>
      </c>
      <c r="F821" s="18">
        <v>608490</v>
      </c>
      <c r="G821" s="18">
        <v>-223740</v>
      </c>
      <c r="Y821" s="18">
        <v>-223417</v>
      </c>
      <c r="Z821" s="18">
        <v>246183</v>
      </c>
      <c r="AA821" s="18">
        <v>22766</v>
      </c>
      <c r="AI821" s="18">
        <v>-113295</v>
      </c>
      <c r="AL821" s="21">
        <v>-110678</v>
      </c>
      <c r="AP821" s="21">
        <v>556</v>
      </c>
    </row>
    <row r="822" spans="1:42">
      <c r="A822" t="s">
        <v>42</v>
      </c>
      <c r="B822" s="16">
        <v>43006</v>
      </c>
      <c r="C822" s="17" t="s">
        <v>308</v>
      </c>
      <c r="D822" s="18">
        <v>839575</v>
      </c>
      <c r="E822" s="18">
        <v>834519</v>
      </c>
      <c r="F822" s="18">
        <v>618722</v>
      </c>
      <c r="G822" s="18">
        <v>-215803</v>
      </c>
      <c r="Y822" s="18">
        <v>-215015</v>
      </c>
      <c r="Z822" s="18">
        <v>234560</v>
      </c>
      <c r="AA822" s="18">
        <v>19545</v>
      </c>
      <c r="AI822" s="18">
        <v>-112952</v>
      </c>
      <c r="AL822" s="21">
        <v>-103048</v>
      </c>
      <c r="AP822" s="21">
        <v>985</v>
      </c>
    </row>
    <row r="823" spans="1:42">
      <c r="A823" t="s">
        <v>42</v>
      </c>
      <c r="B823" s="16">
        <v>43007</v>
      </c>
      <c r="C823" s="17" t="s">
        <v>308</v>
      </c>
      <c r="D823" s="18">
        <v>836767</v>
      </c>
      <c r="E823" s="18">
        <v>828639</v>
      </c>
      <c r="F823" s="18">
        <v>618920</v>
      </c>
      <c r="G823" s="18">
        <v>-209723</v>
      </c>
      <c r="Y823" s="18">
        <v>-208879</v>
      </c>
      <c r="Z823" s="18">
        <v>225591</v>
      </c>
      <c r="AA823" s="18">
        <v>16712</v>
      </c>
      <c r="AI823" s="18">
        <v>-123551</v>
      </c>
      <c r="AL823" s="21">
        <v>-86400</v>
      </c>
      <c r="AP823" s="21">
        <v>1072</v>
      </c>
    </row>
    <row r="824" spans="1:42">
      <c r="A824" t="s">
        <v>42</v>
      </c>
      <c r="B824" s="16">
        <v>43008</v>
      </c>
      <c r="C824" s="17" t="s">
        <v>308</v>
      </c>
      <c r="D824" s="18">
        <v>758879</v>
      </c>
      <c r="E824" s="18">
        <v>743873</v>
      </c>
      <c r="F824" s="18">
        <v>554015</v>
      </c>
      <c r="G824" s="18">
        <v>-189861</v>
      </c>
      <c r="Y824" s="18">
        <v>-189009</v>
      </c>
      <c r="Z824" s="18">
        <v>208243</v>
      </c>
      <c r="AA824" s="18">
        <v>19234</v>
      </c>
      <c r="AI824" s="18">
        <v>-117074</v>
      </c>
      <c r="AL824" s="21">
        <v>-72882</v>
      </c>
      <c r="AP824" s="21">
        <v>947</v>
      </c>
    </row>
    <row r="825" spans="1:42">
      <c r="A825" t="s">
        <v>42</v>
      </c>
      <c r="B825" s="16">
        <v>43009</v>
      </c>
      <c r="C825" s="17" t="s">
        <v>308</v>
      </c>
      <c r="D825" s="18">
        <v>701491</v>
      </c>
      <c r="E825" s="18">
        <v>693859</v>
      </c>
      <c r="F825" s="18">
        <v>519182</v>
      </c>
      <c r="G825" s="18">
        <v>-174684</v>
      </c>
      <c r="Y825" s="18">
        <v>-173909</v>
      </c>
      <c r="Z825" s="18">
        <v>191100</v>
      </c>
      <c r="AA825" s="18">
        <v>17191</v>
      </c>
      <c r="AI825" s="18">
        <v>-100739</v>
      </c>
      <c r="AL825" s="21">
        <v>-74048</v>
      </c>
      <c r="AP825" s="21">
        <v>878</v>
      </c>
    </row>
    <row r="826" spans="1:42">
      <c r="A826" t="s">
        <v>42</v>
      </c>
      <c r="B826" s="16">
        <v>43010</v>
      </c>
      <c r="C826" s="17" t="s">
        <v>308</v>
      </c>
      <c r="D826" s="18">
        <v>757110</v>
      </c>
      <c r="E826" s="18">
        <v>763846</v>
      </c>
      <c r="F826" s="18">
        <v>558681</v>
      </c>
      <c r="G826" s="18">
        <v>-205169</v>
      </c>
      <c r="Y826" s="18">
        <v>-204045</v>
      </c>
      <c r="Z826" s="18">
        <v>216746</v>
      </c>
      <c r="AA826" s="18">
        <v>12701</v>
      </c>
      <c r="AI826" s="18">
        <v>-111236</v>
      </c>
      <c r="AL826" s="21">
        <v>-93914</v>
      </c>
      <c r="AP826" s="21">
        <v>1105</v>
      </c>
    </row>
    <row r="827" spans="1:42">
      <c r="A827" t="s">
        <v>42</v>
      </c>
      <c r="B827" s="16">
        <v>43011</v>
      </c>
      <c r="C827" s="17" t="s">
        <v>308</v>
      </c>
      <c r="D827" s="18">
        <v>747273</v>
      </c>
      <c r="E827" s="18">
        <v>749397</v>
      </c>
      <c r="F827" s="18">
        <v>563977</v>
      </c>
      <c r="G827" s="18">
        <v>-185420</v>
      </c>
      <c r="Y827" s="18">
        <v>-184864</v>
      </c>
      <c r="Z827" s="18">
        <v>199346</v>
      </c>
      <c r="AA827" s="18">
        <v>14482</v>
      </c>
      <c r="AI827" s="18">
        <v>-97485</v>
      </c>
      <c r="AL827" s="21">
        <v>-88491</v>
      </c>
      <c r="AP827" s="21">
        <v>1112</v>
      </c>
    </row>
    <row r="828" spans="1:42">
      <c r="A828" t="s">
        <v>42</v>
      </c>
      <c r="B828" s="16">
        <v>43012</v>
      </c>
      <c r="C828" s="17" t="s">
        <v>308</v>
      </c>
      <c r="D828" s="18">
        <v>748706</v>
      </c>
      <c r="E828" s="18">
        <v>749193</v>
      </c>
      <c r="F828" s="18">
        <v>559037</v>
      </c>
      <c r="G828" s="18">
        <v>-190156</v>
      </c>
      <c r="Y828" s="18">
        <v>-189893</v>
      </c>
      <c r="Z828" s="18">
        <v>204344</v>
      </c>
      <c r="AA828" s="18">
        <v>14451</v>
      </c>
      <c r="AI828" s="18">
        <v>-98286</v>
      </c>
      <c r="AL828" s="21">
        <v>-92797</v>
      </c>
      <c r="AP828" s="21">
        <v>1190</v>
      </c>
    </row>
    <row r="829" spans="1:42">
      <c r="A829" t="s">
        <v>42</v>
      </c>
      <c r="B829" s="16">
        <v>43013</v>
      </c>
      <c r="C829" s="17" t="s">
        <v>308</v>
      </c>
      <c r="D829" s="18">
        <v>758531</v>
      </c>
      <c r="E829" s="18">
        <v>760450</v>
      </c>
      <c r="F829" s="18">
        <v>567905</v>
      </c>
      <c r="G829" s="18">
        <v>-192544</v>
      </c>
      <c r="Y829" s="18">
        <v>-192389</v>
      </c>
      <c r="Z829" s="18">
        <v>206841</v>
      </c>
      <c r="AA829" s="18">
        <v>14452</v>
      </c>
      <c r="AI829" s="18">
        <v>-99515</v>
      </c>
      <c r="AL829" s="21">
        <v>-94058</v>
      </c>
      <c r="AP829" s="21">
        <v>1184</v>
      </c>
    </row>
    <row r="830" spans="1:42">
      <c r="A830" t="s">
        <v>42</v>
      </c>
      <c r="B830" s="16">
        <v>43014</v>
      </c>
      <c r="C830" s="17" t="s">
        <v>308</v>
      </c>
      <c r="D830" s="18">
        <v>781960</v>
      </c>
      <c r="E830" s="18">
        <v>787404</v>
      </c>
      <c r="F830" s="18">
        <v>577991</v>
      </c>
      <c r="G830" s="18">
        <v>-209406</v>
      </c>
      <c r="Y830" s="18">
        <v>-208116</v>
      </c>
      <c r="Z830" s="18">
        <v>222941</v>
      </c>
      <c r="AA830" s="18">
        <v>14825</v>
      </c>
      <c r="AI830" s="18">
        <v>-111003</v>
      </c>
      <c r="AL830" s="21">
        <v>-98725</v>
      </c>
      <c r="AP830" s="21">
        <v>1612</v>
      </c>
    </row>
    <row r="831" spans="1:42">
      <c r="A831" t="s">
        <v>42</v>
      </c>
      <c r="B831" s="16">
        <v>43015</v>
      </c>
      <c r="C831" s="17" t="s">
        <v>308</v>
      </c>
      <c r="D831" s="18">
        <v>736302</v>
      </c>
      <c r="E831" s="18">
        <v>744101</v>
      </c>
      <c r="F831" s="18">
        <v>536620</v>
      </c>
      <c r="G831" s="18">
        <v>-207486</v>
      </c>
      <c r="Y831" s="18">
        <v>-206354</v>
      </c>
      <c r="Z831" s="18">
        <v>220291</v>
      </c>
      <c r="AA831" s="18">
        <v>13937</v>
      </c>
      <c r="AI831" s="18">
        <v>-118480</v>
      </c>
      <c r="AL831" s="21">
        <v>-89272</v>
      </c>
      <c r="AP831" s="21">
        <v>1398</v>
      </c>
    </row>
    <row r="832" spans="1:42">
      <c r="A832" t="s">
        <v>42</v>
      </c>
      <c r="B832" s="16">
        <v>43016</v>
      </c>
      <c r="C832" s="17" t="s">
        <v>308</v>
      </c>
      <c r="D832" s="18">
        <v>686669</v>
      </c>
      <c r="E832" s="18">
        <v>679984</v>
      </c>
      <c r="F832" s="18">
        <v>527624</v>
      </c>
      <c r="G832" s="18">
        <v>-152373</v>
      </c>
      <c r="Y832" s="18">
        <v>-151503</v>
      </c>
      <c r="Z832" s="18">
        <v>167608</v>
      </c>
      <c r="AA832" s="18">
        <v>16105</v>
      </c>
      <c r="AI832" s="18">
        <v>-71108</v>
      </c>
      <c r="AL832" s="21">
        <v>-80441</v>
      </c>
      <c r="AP832" s="21">
        <v>46</v>
      </c>
    </row>
    <row r="833" spans="1:42">
      <c r="A833" t="s">
        <v>42</v>
      </c>
      <c r="B833" s="16">
        <v>43017</v>
      </c>
      <c r="C833" s="17" t="s">
        <v>308</v>
      </c>
      <c r="D833" s="18">
        <v>760791</v>
      </c>
      <c r="E833" s="18">
        <v>756133</v>
      </c>
      <c r="F833" s="18">
        <v>572323</v>
      </c>
      <c r="G833" s="18">
        <v>-183808</v>
      </c>
      <c r="Y833" s="18">
        <v>-182762</v>
      </c>
      <c r="Z833" s="18">
        <v>199184</v>
      </c>
      <c r="AA833" s="18">
        <v>16422</v>
      </c>
      <c r="AI833" s="18">
        <v>-86694</v>
      </c>
      <c r="AL833" s="21">
        <v>-96282</v>
      </c>
      <c r="AP833" s="21">
        <v>214</v>
      </c>
    </row>
    <row r="834" spans="1:42">
      <c r="A834" t="s">
        <v>42</v>
      </c>
      <c r="B834" s="16">
        <v>43018</v>
      </c>
      <c r="C834" s="17" t="s">
        <v>308</v>
      </c>
      <c r="D834" s="18">
        <v>754307</v>
      </c>
      <c r="E834" s="18">
        <v>762085</v>
      </c>
      <c r="F834" s="18">
        <v>570838</v>
      </c>
      <c r="G834" s="18">
        <v>-191256</v>
      </c>
      <c r="Y834" s="18">
        <v>-190371</v>
      </c>
      <c r="Z834" s="18">
        <v>205435</v>
      </c>
      <c r="AA834" s="18">
        <v>15064</v>
      </c>
      <c r="AI834" s="18">
        <v>-97270</v>
      </c>
      <c r="AL834" s="21">
        <v>-94174</v>
      </c>
      <c r="AP834" s="21">
        <v>1073</v>
      </c>
    </row>
    <row r="835" spans="1:42">
      <c r="A835" t="s">
        <v>42</v>
      </c>
      <c r="B835" s="16">
        <v>43019</v>
      </c>
      <c r="C835" s="17" t="s">
        <v>308</v>
      </c>
      <c r="D835" s="18">
        <v>731762</v>
      </c>
      <c r="E835" s="18">
        <v>746067</v>
      </c>
      <c r="F835" s="18">
        <v>552550</v>
      </c>
      <c r="G835" s="18">
        <v>-193525</v>
      </c>
      <c r="Y835" s="18">
        <v>-192646</v>
      </c>
      <c r="Z835" s="18">
        <v>208882</v>
      </c>
      <c r="AA835" s="18">
        <v>16236</v>
      </c>
      <c r="AI835" s="18">
        <v>-101644</v>
      </c>
      <c r="AL835" s="21">
        <v>-92073</v>
      </c>
      <c r="AP835" s="21">
        <v>1071</v>
      </c>
    </row>
    <row r="836" spans="1:42">
      <c r="A836" t="s">
        <v>42</v>
      </c>
      <c r="B836" s="16">
        <v>43020</v>
      </c>
      <c r="C836" s="17" t="s">
        <v>308</v>
      </c>
      <c r="D836" s="18">
        <v>721461</v>
      </c>
      <c r="E836" s="18">
        <v>744262</v>
      </c>
      <c r="F836" s="18">
        <v>554967</v>
      </c>
      <c r="G836" s="18">
        <v>-189308</v>
      </c>
      <c r="Y836" s="18">
        <v>-188255</v>
      </c>
      <c r="Z836" s="18">
        <v>204420</v>
      </c>
      <c r="AA836" s="18">
        <v>16165</v>
      </c>
      <c r="AI836" s="18">
        <v>-95313</v>
      </c>
      <c r="AL836" s="21">
        <v>-93460</v>
      </c>
      <c r="AP836" s="21">
        <v>518</v>
      </c>
    </row>
    <row r="837" spans="1:42">
      <c r="A837" t="s">
        <v>42</v>
      </c>
      <c r="B837" s="16">
        <v>43021</v>
      </c>
      <c r="C837" s="17" t="s">
        <v>308</v>
      </c>
      <c r="D837" s="18">
        <v>728316</v>
      </c>
      <c r="E837" s="18">
        <v>740837</v>
      </c>
      <c r="F837" s="18">
        <v>545907</v>
      </c>
      <c r="G837" s="18">
        <v>-194939</v>
      </c>
      <c r="Y837" s="18">
        <v>-194062</v>
      </c>
      <c r="Z837" s="18">
        <v>207508</v>
      </c>
      <c r="AA837" s="18">
        <v>13446</v>
      </c>
      <c r="AI837" s="18">
        <v>-101016</v>
      </c>
      <c r="AL837" s="21">
        <v>-93506</v>
      </c>
      <c r="AP837" s="21">
        <v>460</v>
      </c>
    </row>
    <row r="838" spans="1:42">
      <c r="A838" t="s">
        <v>42</v>
      </c>
      <c r="B838" s="16">
        <v>43022</v>
      </c>
      <c r="C838" s="17" t="s">
        <v>308</v>
      </c>
      <c r="D838" s="18">
        <v>684041</v>
      </c>
      <c r="E838" s="18">
        <v>690448</v>
      </c>
      <c r="F838" s="18">
        <v>540096</v>
      </c>
      <c r="G838" s="18">
        <v>-150357</v>
      </c>
      <c r="Y838" s="18">
        <v>-149267</v>
      </c>
      <c r="Z838" s="18">
        <v>162738</v>
      </c>
      <c r="AA838" s="18">
        <v>13471</v>
      </c>
      <c r="AI838" s="18">
        <v>-52005</v>
      </c>
      <c r="AL838" s="21">
        <v>-98166</v>
      </c>
      <c r="AP838" s="21">
        <v>904</v>
      </c>
    </row>
    <row r="839" spans="1:42">
      <c r="A839" t="s">
        <v>42</v>
      </c>
      <c r="B839" s="16">
        <v>43023</v>
      </c>
      <c r="C839" s="17" t="s">
        <v>308</v>
      </c>
      <c r="D839" s="18">
        <v>687687</v>
      </c>
      <c r="E839" s="18">
        <v>688986</v>
      </c>
      <c r="F839" s="18">
        <v>554658</v>
      </c>
      <c r="G839" s="18">
        <v>-134325</v>
      </c>
      <c r="Y839" s="18">
        <v>-133333</v>
      </c>
      <c r="Z839" s="18">
        <v>148621</v>
      </c>
      <c r="AA839" s="18">
        <v>15288</v>
      </c>
      <c r="AI839" s="18">
        <v>-41200</v>
      </c>
      <c r="AL839" s="21">
        <v>-91989</v>
      </c>
      <c r="AP839" s="21">
        <v>-144</v>
      </c>
    </row>
    <row r="840" spans="1:42">
      <c r="A840" t="s">
        <v>42</v>
      </c>
      <c r="B840" s="16">
        <v>43024</v>
      </c>
      <c r="C840" s="17" t="s">
        <v>308</v>
      </c>
      <c r="D840" s="18">
        <v>795923</v>
      </c>
      <c r="E840" s="18">
        <v>798365</v>
      </c>
      <c r="F840" s="18">
        <v>628639</v>
      </c>
      <c r="G840" s="18">
        <v>-169737</v>
      </c>
      <c r="Y840" s="18">
        <v>-168710</v>
      </c>
      <c r="Z840" s="18">
        <v>179308</v>
      </c>
      <c r="AA840" s="18">
        <v>10598</v>
      </c>
      <c r="AI840" s="18">
        <v>-61600</v>
      </c>
      <c r="AL840" s="21">
        <v>-106298</v>
      </c>
      <c r="AP840" s="21">
        <v>-812</v>
      </c>
    </row>
    <row r="841" spans="1:42">
      <c r="A841" t="s">
        <v>42</v>
      </c>
      <c r="B841" s="16">
        <v>43025</v>
      </c>
      <c r="C841" s="17" t="s">
        <v>308</v>
      </c>
      <c r="D841" s="18">
        <v>807602</v>
      </c>
      <c r="E841" s="18">
        <v>808305</v>
      </c>
      <c r="F841" s="18">
        <v>631299</v>
      </c>
      <c r="G841" s="18">
        <v>-177008</v>
      </c>
      <c r="Y841" s="18">
        <v>-176079</v>
      </c>
      <c r="Z841" s="18">
        <v>186024</v>
      </c>
      <c r="AA841" s="18">
        <v>9945</v>
      </c>
      <c r="AI841" s="18">
        <v>-64977</v>
      </c>
      <c r="AL841" s="21">
        <v>-111111</v>
      </c>
      <c r="AP841" s="21">
        <v>9</v>
      </c>
    </row>
    <row r="842" spans="1:42">
      <c r="A842" t="s">
        <v>42</v>
      </c>
      <c r="B842" s="16">
        <v>43026</v>
      </c>
      <c r="C842" s="17" t="s">
        <v>308</v>
      </c>
      <c r="D842" s="18">
        <v>789558</v>
      </c>
      <c r="E842" s="18">
        <v>801672</v>
      </c>
      <c r="F842" s="18">
        <v>631709</v>
      </c>
      <c r="G842" s="18">
        <v>-169960</v>
      </c>
      <c r="Y842" s="18">
        <v>-169272</v>
      </c>
      <c r="Z842" s="18">
        <v>179254</v>
      </c>
      <c r="AA842" s="18">
        <v>9982</v>
      </c>
      <c r="AI842" s="18">
        <v>-63253</v>
      </c>
      <c r="AL842" s="21">
        <v>-106401</v>
      </c>
      <c r="AP842" s="21">
        <v>382</v>
      </c>
    </row>
    <row r="843" spans="1:42">
      <c r="A843" t="s">
        <v>42</v>
      </c>
      <c r="B843" s="16">
        <v>43027</v>
      </c>
      <c r="C843" s="17" t="s">
        <v>308</v>
      </c>
      <c r="D843" s="18">
        <v>759559</v>
      </c>
      <c r="E843" s="18">
        <v>769962</v>
      </c>
      <c r="F843" s="18">
        <v>628584</v>
      </c>
      <c r="G843" s="18">
        <v>-141375</v>
      </c>
      <c r="Y843" s="18">
        <v>-140901</v>
      </c>
      <c r="Z843" s="18">
        <v>155351</v>
      </c>
      <c r="AA843" s="18">
        <v>14450</v>
      </c>
      <c r="AI843" s="18">
        <v>-49592</v>
      </c>
      <c r="AL843" s="21">
        <v>-91844</v>
      </c>
      <c r="AP843" s="21">
        <v>535</v>
      </c>
    </row>
    <row r="844" spans="1:42">
      <c r="A844" t="s">
        <v>42</v>
      </c>
      <c r="B844" s="16">
        <v>43028</v>
      </c>
      <c r="C844" s="17" t="s">
        <v>308</v>
      </c>
      <c r="D844" s="18">
        <v>727321</v>
      </c>
      <c r="E844" s="18">
        <v>737272</v>
      </c>
      <c r="F844" s="18">
        <v>578059</v>
      </c>
      <c r="G844" s="18">
        <v>-159211</v>
      </c>
      <c r="Y844" s="18">
        <v>-158359</v>
      </c>
      <c r="Z844" s="18">
        <v>172401</v>
      </c>
      <c r="AA844" s="18">
        <v>14042</v>
      </c>
      <c r="AI844" s="18">
        <v>-57082</v>
      </c>
      <c r="AL844" s="21">
        <v>-102592</v>
      </c>
      <c r="AP844" s="21">
        <v>1315</v>
      </c>
    </row>
    <row r="845" spans="1:42">
      <c r="A845" t="s">
        <v>42</v>
      </c>
      <c r="B845" s="16">
        <v>43029</v>
      </c>
      <c r="C845" s="17" t="s">
        <v>308</v>
      </c>
      <c r="D845" s="18">
        <v>662865</v>
      </c>
      <c r="E845" s="18">
        <v>667402</v>
      </c>
      <c r="F845" s="18">
        <v>517255</v>
      </c>
      <c r="G845" s="18">
        <v>-150151</v>
      </c>
      <c r="Y845" s="18">
        <v>-149368</v>
      </c>
      <c r="Z845" s="18">
        <v>162279</v>
      </c>
      <c r="AA845" s="18">
        <v>12911</v>
      </c>
      <c r="AI845" s="18">
        <v>-48376</v>
      </c>
      <c r="AL845" s="21">
        <v>-100760</v>
      </c>
      <c r="AP845" s="21">
        <v>-232</v>
      </c>
    </row>
    <row r="846" spans="1:42">
      <c r="A846" t="s">
        <v>42</v>
      </c>
      <c r="B846" s="16">
        <v>43030</v>
      </c>
      <c r="C846" s="17" t="s">
        <v>308</v>
      </c>
      <c r="D846" s="18">
        <v>682325</v>
      </c>
      <c r="E846" s="18">
        <v>676519</v>
      </c>
      <c r="F846" s="18">
        <v>510923</v>
      </c>
      <c r="G846" s="18">
        <v>-165600</v>
      </c>
      <c r="Y846" s="18">
        <v>-164856</v>
      </c>
      <c r="Z846" s="18">
        <v>174348</v>
      </c>
      <c r="AA846" s="18">
        <v>9492</v>
      </c>
      <c r="AI846" s="18">
        <v>-60731</v>
      </c>
      <c r="AL846" s="21">
        <v>-102902</v>
      </c>
      <c r="AP846" s="21">
        <v>-1223</v>
      </c>
    </row>
    <row r="847" spans="1:42">
      <c r="A847" t="s">
        <v>42</v>
      </c>
      <c r="B847" s="16">
        <v>43031</v>
      </c>
      <c r="C847" s="17" t="s">
        <v>308</v>
      </c>
      <c r="D847" s="18">
        <v>841850</v>
      </c>
      <c r="E847" s="18">
        <v>840437</v>
      </c>
      <c r="F847" s="18">
        <v>651919</v>
      </c>
      <c r="G847" s="18">
        <v>-188522</v>
      </c>
      <c r="Y847" s="18">
        <v>-187209</v>
      </c>
      <c r="Z847" s="18">
        <v>196337</v>
      </c>
      <c r="AA847" s="18">
        <v>9128</v>
      </c>
      <c r="AI847" s="18">
        <v>-64736</v>
      </c>
      <c r="AL847" s="21">
        <v>-122452</v>
      </c>
      <c r="AP847" s="21">
        <v>-21</v>
      </c>
    </row>
    <row r="848" spans="1:42">
      <c r="A848" t="s">
        <v>42</v>
      </c>
      <c r="B848" s="16">
        <v>43032</v>
      </c>
      <c r="C848" s="17" t="s">
        <v>308</v>
      </c>
      <c r="D848" s="18">
        <v>877255</v>
      </c>
      <c r="E848" s="18">
        <v>918403</v>
      </c>
      <c r="F848" s="18">
        <v>727301</v>
      </c>
      <c r="G848" s="18">
        <v>-191105</v>
      </c>
      <c r="Y848" s="18">
        <v>-189726</v>
      </c>
      <c r="Z848" s="18">
        <v>204693</v>
      </c>
      <c r="AA848" s="18">
        <v>14967</v>
      </c>
      <c r="AI848" s="18">
        <v>-64941</v>
      </c>
      <c r="AL848" s="21">
        <v>-126565</v>
      </c>
      <c r="AP848" s="21">
        <v>1780</v>
      </c>
    </row>
    <row r="849" spans="1:42">
      <c r="A849" t="s">
        <v>42</v>
      </c>
      <c r="B849" s="16">
        <v>43033</v>
      </c>
      <c r="C849" s="17" t="s">
        <v>308</v>
      </c>
      <c r="D849" s="18">
        <v>871120</v>
      </c>
      <c r="E849" s="18">
        <v>893366</v>
      </c>
      <c r="F849" s="18">
        <v>690185</v>
      </c>
      <c r="G849" s="18">
        <v>-203188</v>
      </c>
      <c r="Y849" s="18">
        <v>-201599</v>
      </c>
      <c r="Z849" s="18">
        <v>213905</v>
      </c>
      <c r="AA849" s="18">
        <v>12306</v>
      </c>
      <c r="AI849" s="18">
        <v>-71501</v>
      </c>
      <c r="AL849" s="21">
        <v>-133555</v>
      </c>
      <c r="AP849" s="21">
        <v>3457</v>
      </c>
    </row>
    <row r="850" spans="1:42">
      <c r="A850" t="s">
        <v>42</v>
      </c>
      <c r="B850" s="16">
        <v>43034</v>
      </c>
      <c r="C850" s="17" t="s">
        <v>308</v>
      </c>
      <c r="D850" s="18">
        <v>836360</v>
      </c>
      <c r="E850" s="18">
        <v>833533</v>
      </c>
      <c r="F850" s="18">
        <v>652367</v>
      </c>
      <c r="G850" s="18">
        <v>-181171</v>
      </c>
      <c r="Y850" s="18">
        <v>-180355</v>
      </c>
      <c r="Z850" s="18">
        <v>198740</v>
      </c>
      <c r="AA850" s="18">
        <v>18385</v>
      </c>
      <c r="AI850" s="18">
        <v>-57808</v>
      </c>
      <c r="AL850" s="21">
        <v>-123968</v>
      </c>
      <c r="AP850" s="21">
        <v>1421</v>
      </c>
    </row>
    <row r="851" spans="1:42">
      <c r="A851" t="s">
        <v>42</v>
      </c>
      <c r="B851" s="16">
        <v>43035</v>
      </c>
      <c r="C851" s="17" t="s">
        <v>308</v>
      </c>
      <c r="D851" s="18">
        <v>801626</v>
      </c>
      <c r="E851" s="18">
        <v>798780</v>
      </c>
      <c r="F851" s="18">
        <v>622974</v>
      </c>
      <c r="G851" s="18">
        <v>-175808</v>
      </c>
      <c r="Y851" s="18">
        <v>-174787</v>
      </c>
      <c r="Z851" s="18">
        <v>195709</v>
      </c>
      <c r="AA851" s="18">
        <v>20922</v>
      </c>
      <c r="AI851" s="18">
        <v>-51440</v>
      </c>
      <c r="AL851" s="21">
        <v>-124389</v>
      </c>
      <c r="AP851" s="21">
        <v>1042</v>
      </c>
    </row>
    <row r="852" spans="1:42">
      <c r="A852" t="s">
        <v>42</v>
      </c>
      <c r="B852" s="16">
        <v>43036</v>
      </c>
      <c r="C852" s="17" t="s">
        <v>308</v>
      </c>
      <c r="D852" s="18">
        <v>715867</v>
      </c>
      <c r="E852" s="18">
        <v>712122</v>
      </c>
      <c r="F852" s="18">
        <v>551339</v>
      </c>
      <c r="G852" s="18">
        <v>-160784</v>
      </c>
      <c r="Y852" s="18">
        <v>-159345</v>
      </c>
      <c r="Z852" s="18">
        <v>179708</v>
      </c>
      <c r="AA852" s="18">
        <v>20363</v>
      </c>
      <c r="AI852" s="18">
        <v>-44181</v>
      </c>
      <c r="AL852" s="21">
        <v>-116473</v>
      </c>
      <c r="AP852" s="21">
        <v>1309</v>
      </c>
    </row>
    <row r="853" spans="1:42">
      <c r="A853" t="s">
        <v>42</v>
      </c>
      <c r="B853" s="16">
        <v>43037</v>
      </c>
      <c r="C853" s="17" t="s">
        <v>308</v>
      </c>
      <c r="D853" s="18">
        <v>666648</v>
      </c>
      <c r="E853" s="18">
        <v>659838</v>
      </c>
      <c r="F853" s="18">
        <v>521503</v>
      </c>
      <c r="G853" s="18">
        <v>-138339</v>
      </c>
      <c r="Y853" s="18">
        <v>-135867</v>
      </c>
      <c r="Z853" s="18">
        <v>157884</v>
      </c>
      <c r="AA853" s="18">
        <v>22017</v>
      </c>
      <c r="AI853" s="18">
        <v>-37827</v>
      </c>
      <c r="AL853" s="21">
        <v>-99738</v>
      </c>
      <c r="AP853" s="21">
        <v>1698</v>
      </c>
    </row>
    <row r="854" spans="1:42">
      <c r="A854" t="s">
        <v>42</v>
      </c>
      <c r="B854" s="16">
        <v>43038</v>
      </c>
      <c r="C854" s="17" t="s">
        <v>308</v>
      </c>
      <c r="D854" s="18">
        <v>728908</v>
      </c>
      <c r="E854" s="18">
        <v>723452</v>
      </c>
      <c r="F854" s="18">
        <v>575092</v>
      </c>
      <c r="G854" s="18">
        <v>-148361</v>
      </c>
      <c r="Y854" s="18">
        <v>-147132</v>
      </c>
      <c r="Z854" s="18">
        <v>171291</v>
      </c>
      <c r="AA854" s="18">
        <v>24159</v>
      </c>
      <c r="AI854" s="18">
        <v>-41306</v>
      </c>
      <c r="AL854" s="21">
        <v>-107794</v>
      </c>
      <c r="AP854" s="21">
        <v>1968</v>
      </c>
    </row>
    <row r="855" spans="1:42">
      <c r="A855" t="s">
        <v>42</v>
      </c>
      <c r="B855" s="16">
        <v>43039</v>
      </c>
      <c r="C855" s="17" t="s">
        <v>308</v>
      </c>
      <c r="D855" s="18">
        <v>709559</v>
      </c>
      <c r="E855" s="18">
        <v>717493</v>
      </c>
      <c r="F855" s="18">
        <v>557020</v>
      </c>
      <c r="G855" s="18">
        <v>-160478</v>
      </c>
      <c r="Y855" s="18">
        <v>-159783</v>
      </c>
      <c r="Z855" s="18">
        <v>181991</v>
      </c>
      <c r="AA855" s="18">
        <v>22208</v>
      </c>
      <c r="AI855" s="18">
        <v>-48429</v>
      </c>
      <c r="AL855" s="21">
        <v>-112823</v>
      </c>
      <c r="AP855" s="21">
        <v>1469</v>
      </c>
    </row>
    <row r="856" spans="1:42">
      <c r="A856" t="s">
        <v>42</v>
      </c>
      <c r="B856" s="16">
        <v>43040</v>
      </c>
      <c r="C856" s="17" t="s">
        <v>308</v>
      </c>
      <c r="D856" s="18">
        <v>706595</v>
      </c>
      <c r="E856" s="18">
        <v>718841</v>
      </c>
      <c r="F856" s="18">
        <v>560512</v>
      </c>
      <c r="G856" s="18">
        <v>-158339</v>
      </c>
      <c r="Y856" s="18">
        <v>-157537</v>
      </c>
      <c r="Z856" s="18">
        <v>177597</v>
      </c>
      <c r="AA856" s="18">
        <v>20060</v>
      </c>
      <c r="AI856" s="18">
        <v>-58710</v>
      </c>
      <c r="AL856" s="21">
        <v>-99187</v>
      </c>
      <c r="AP856" s="21">
        <v>360</v>
      </c>
    </row>
    <row r="857" spans="1:42">
      <c r="A857" t="s">
        <v>42</v>
      </c>
      <c r="B857" s="16">
        <v>43041</v>
      </c>
      <c r="C857" s="17" t="s">
        <v>308</v>
      </c>
      <c r="D857" s="18">
        <v>716867</v>
      </c>
      <c r="E857" s="18">
        <v>722507</v>
      </c>
      <c r="F857" s="18">
        <v>562434</v>
      </c>
      <c r="G857" s="18">
        <v>-160080</v>
      </c>
      <c r="Y857" s="18">
        <v>-159537</v>
      </c>
      <c r="Z857" s="18">
        <v>179200</v>
      </c>
      <c r="AA857" s="18">
        <v>19663</v>
      </c>
      <c r="AI857" s="18">
        <v>-51447</v>
      </c>
      <c r="AL857" s="21">
        <v>-108495</v>
      </c>
      <c r="AP857" s="21">
        <v>405</v>
      </c>
    </row>
    <row r="858" spans="1:42">
      <c r="A858" t="s">
        <v>42</v>
      </c>
      <c r="B858" s="16">
        <v>43042</v>
      </c>
      <c r="C858" s="17" t="s">
        <v>308</v>
      </c>
      <c r="D858" s="18">
        <v>707245</v>
      </c>
      <c r="E858" s="18">
        <v>707958</v>
      </c>
      <c r="F858" s="18">
        <v>548197</v>
      </c>
      <c r="G858" s="18">
        <v>-159765</v>
      </c>
      <c r="Y858" s="18">
        <v>-57584</v>
      </c>
      <c r="Z858" s="18">
        <v>74181</v>
      </c>
      <c r="AA858" s="18">
        <v>16597</v>
      </c>
      <c r="AI858" s="18">
        <v>5582</v>
      </c>
      <c r="AL858" s="21">
        <v>-63166</v>
      </c>
    </row>
    <row r="859" spans="1:42">
      <c r="A859" t="s">
        <v>42</v>
      </c>
      <c r="B859" s="16">
        <v>43043</v>
      </c>
      <c r="C859" s="17" t="s">
        <v>308</v>
      </c>
      <c r="D859" s="18">
        <v>652189</v>
      </c>
      <c r="E859" s="18">
        <v>649411</v>
      </c>
      <c r="F859" s="18">
        <v>540297</v>
      </c>
      <c r="G859" s="18">
        <v>-17864</v>
      </c>
      <c r="Y859" s="18">
        <v>-52913</v>
      </c>
      <c r="Z859" s="18">
        <v>71075</v>
      </c>
      <c r="AA859" s="18">
        <v>18162</v>
      </c>
      <c r="AI859" s="18">
        <v>7420</v>
      </c>
      <c r="AL859" s="21">
        <v>-60333</v>
      </c>
    </row>
    <row r="860" spans="1:42">
      <c r="A860" t="s">
        <v>42</v>
      </c>
      <c r="B860" s="16">
        <v>43044</v>
      </c>
      <c r="C860" s="17" t="s">
        <v>308</v>
      </c>
      <c r="D860" s="18">
        <v>569926</v>
      </c>
      <c r="E860" s="18">
        <v>632256</v>
      </c>
      <c r="F860" s="18">
        <v>495583</v>
      </c>
      <c r="G860" s="18">
        <v>-136036</v>
      </c>
      <c r="Y860" s="18">
        <v>-84408</v>
      </c>
      <c r="Z860" s="18">
        <v>86601</v>
      </c>
      <c r="AA860" s="18">
        <v>2193</v>
      </c>
      <c r="AI860" s="18">
        <v>-33149</v>
      </c>
      <c r="AL860" s="21">
        <v>-48877</v>
      </c>
    </row>
    <row r="861" spans="1:42">
      <c r="A861" t="s">
        <v>42</v>
      </c>
      <c r="B861" s="16">
        <v>43045</v>
      </c>
      <c r="C861" s="17" t="s">
        <v>308</v>
      </c>
      <c r="D861" s="18">
        <v>704711</v>
      </c>
      <c r="E861" s="18">
        <v>708218</v>
      </c>
      <c r="F861" s="18">
        <v>581638</v>
      </c>
      <c r="G861" s="18">
        <v>-126577</v>
      </c>
      <c r="Y861" s="18">
        <v>-124682</v>
      </c>
      <c r="Z861" s="18">
        <v>142709</v>
      </c>
      <c r="AA861" s="18">
        <v>18027</v>
      </c>
      <c r="AI861" s="18">
        <v>-2401</v>
      </c>
      <c r="AL861" s="21">
        <v>-121372</v>
      </c>
      <c r="AP861" s="21">
        <v>-909</v>
      </c>
    </row>
    <row r="862" spans="1:42">
      <c r="A862" t="s">
        <v>42</v>
      </c>
      <c r="B862" s="16">
        <v>43046</v>
      </c>
      <c r="C862" s="17" t="s">
        <v>308</v>
      </c>
      <c r="D862" s="18">
        <v>713611</v>
      </c>
      <c r="E862" s="18">
        <v>720467</v>
      </c>
      <c r="F862" s="18">
        <v>589851</v>
      </c>
      <c r="G862" s="18">
        <v>-130613</v>
      </c>
      <c r="Y862" s="18">
        <v>-128137</v>
      </c>
      <c r="Z862" s="18">
        <v>146758</v>
      </c>
      <c r="AA862" s="18">
        <v>18621</v>
      </c>
      <c r="AI862" s="18">
        <v>-3766</v>
      </c>
      <c r="AL862" s="21">
        <v>-123711</v>
      </c>
      <c r="AP862" s="21">
        <v>-660</v>
      </c>
    </row>
    <row r="863" spans="1:42">
      <c r="A863" t="s">
        <v>42</v>
      </c>
      <c r="B863" s="16">
        <v>43047</v>
      </c>
      <c r="C863" s="17" t="s">
        <v>308</v>
      </c>
      <c r="D863" s="18">
        <v>727671</v>
      </c>
      <c r="E863" s="18">
        <v>735558</v>
      </c>
      <c r="F863" s="18">
        <v>580210</v>
      </c>
      <c r="G863" s="18">
        <v>-155358</v>
      </c>
      <c r="Y863" s="18">
        <v>-153562</v>
      </c>
      <c r="Z863" s="18">
        <v>173130</v>
      </c>
      <c r="AA863" s="18">
        <v>19568</v>
      </c>
      <c r="AI863" s="18">
        <v>-25002</v>
      </c>
      <c r="AL863" s="21">
        <v>-128367</v>
      </c>
      <c r="AP863" s="21">
        <v>-193</v>
      </c>
    </row>
    <row r="864" spans="1:42">
      <c r="A864" t="s">
        <v>42</v>
      </c>
      <c r="B864" s="16">
        <v>43048</v>
      </c>
      <c r="C864" s="17" t="s">
        <v>308</v>
      </c>
      <c r="D864" s="18">
        <v>716932</v>
      </c>
      <c r="E864" s="18">
        <v>728180</v>
      </c>
      <c r="F864" s="18">
        <v>549962</v>
      </c>
      <c r="G864" s="18">
        <v>-178222</v>
      </c>
      <c r="Y864" s="18">
        <v>-176298</v>
      </c>
      <c r="Z864" s="18">
        <v>195789</v>
      </c>
      <c r="AA864" s="18">
        <v>19491</v>
      </c>
      <c r="AI864" s="18">
        <v>-50038</v>
      </c>
      <c r="AL864" s="21">
        <v>-125251</v>
      </c>
      <c r="AP864" s="21">
        <v>-1009</v>
      </c>
    </row>
    <row r="865" spans="1:42">
      <c r="A865" t="s">
        <v>42</v>
      </c>
      <c r="B865" s="16">
        <v>43049</v>
      </c>
      <c r="C865" s="17" t="s">
        <v>308</v>
      </c>
      <c r="D865" s="18">
        <v>707973</v>
      </c>
      <c r="E865" s="18">
        <v>705145</v>
      </c>
      <c r="F865" s="18">
        <v>538924</v>
      </c>
      <c r="G865" s="18">
        <v>-166225</v>
      </c>
      <c r="Y865" s="18">
        <v>-165150</v>
      </c>
      <c r="Z865" s="18">
        <v>186387</v>
      </c>
      <c r="AA865" s="18">
        <v>21237</v>
      </c>
      <c r="AI865" s="18">
        <v>-42622</v>
      </c>
      <c r="AL865" s="21">
        <v>-121881</v>
      </c>
      <c r="AP865" s="21">
        <v>-647</v>
      </c>
    </row>
    <row r="866" spans="1:42">
      <c r="A866" t="s">
        <v>42</v>
      </c>
      <c r="B866" s="16">
        <v>43050</v>
      </c>
      <c r="C866" s="17" t="s">
        <v>308</v>
      </c>
      <c r="D866" s="18">
        <v>651947</v>
      </c>
      <c r="E866" s="18">
        <v>647568</v>
      </c>
      <c r="F866" s="18">
        <v>514785</v>
      </c>
      <c r="G866" s="18">
        <v>-132784</v>
      </c>
      <c r="Y866" s="18">
        <v>-132334</v>
      </c>
      <c r="Z866" s="18">
        <v>150556</v>
      </c>
      <c r="AA866" s="18">
        <v>18222</v>
      </c>
      <c r="AI866" s="18">
        <v>-12880</v>
      </c>
      <c r="AL866" s="21">
        <v>-117665</v>
      </c>
      <c r="AP866" s="21">
        <v>-1789</v>
      </c>
    </row>
    <row r="867" spans="1:42">
      <c r="A867" t="s">
        <v>42</v>
      </c>
      <c r="B867" s="16">
        <v>43051</v>
      </c>
      <c r="C867" s="17" t="s">
        <v>308</v>
      </c>
      <c r="D867" s="18">
        <v>636694</v>
      </c>
      <c r="E867" s="18">
        <v>638060</v>
      </c>
      <c r="F867" s="18">
        <v>472208</v>
      </c>
      <c r="G867" s="18">
        <v>-165852</v>
      </c>
      <c r="Y867" s="18">
        <v>-165417</v>
      </c>
      <c r="Z867" s="18">
        <v>181021</v>
      </c>
      <c r="AA867" s="18">
        <v>15604</v>
      </c>
      <c r="AI867" s="18">
        <v>-49153</v>
      </c>
      <c r="AL867" s="21">
        <v>-116160</v>
      </c>
      <c r="AP867" s="21">
        <v>-104</v>
      </c>
    </row>
    <row r="868" spans="1:42">
      <c r="A868" t="s">
        <v>42</v>
      </c>
      <c r="B868" s="16">
        <v>43052</v>
      </c>
      <c r="C868" s="17" t="s">
        <v>308</v>
      </c>
      <c r="D868" s="18">
        <v>707806</v>
      </c>
      <c r="E868" s="18">
        <v>711199</v>
      </c>
      <c r="F868" s="18">
        <v>533921</v>
      </c>
      <c r="G868" s="18">
        <v>-177285</v>
      </c>
      <c r="Y868" s="18">
        <v>-176650</v>
      </c>
      <c r="Z868" s="18">
        <v>195742</v>
      </c>
      <c r="AA868" s="18">
        <v>19092</v>
      </c>
      <c r="AI868" s="18">
        <v>-54984</v>
      </c>
      <c r="AL868" s="21">
        <v>-122551</v>
      </c>
      <c r="AP868" s="21">
        <v>885</v>
      </c>
    </row>
    <row r="869" spans="1:42">
      <c r="A869" t="s">
        <v>42</v>
      </c>
      <c r="B869" s="16">
        <v>43053</v>
      </c>
      <c r="C869" s="17" t="s">
        <v>308</v>
      </c>
      <c r="D869" s="18">
        <v>713141</v>
      </c>
      <c r="E869" s="18">
        <v>715311</v>
      </c>
      <c r="F869" s="18">
        <v>543721</v>
      </c>
      <c r="G869" s="18">
        <v>-171594</v>
      </c>
      <c r="Y869" s="18">
        <v>-171425</v>
      </c>
      <c r="Z869" s="18">
        <v>190770</v>
      </c>
      <c r="AA869" s="18">
        <v>19345</v>
      </c>
      <c r="AI869" s="18">
        <v>-49713</v>
      </c>
      <c r="AL869" s="21">
        <v>-122807</v>
      </c>
      <c r="AP869" s="21">
        <v>1095</v>
      </c>
    </row>
    <row r="870" spans="1:42">
      <c r="A870" t="s">
        <v>42</v>
      </c>
      <c r="B870" s="16">
        <v>43054</v>
      </c>
      <c r="C870" s="17" t="s">
        <v>308</v>
      </c>
      <c r="D870" s="18">
        <v>724436</v>
      </c>
      <c r="E870" s="18">
        <v>730853</v>
      </c>
      <c r="F870" s="18">
        <v>541389</v>
      </c>
      <c r="G870" s="18">
        <v>-189461</v>
      </c>
      <c r="Y870" s="18">
        <v>-189078</v>
      </c>
      <c r="Z870" s="18">
        <v>208103</v>
      </c>
      <c r="AA870" s="18">
        <v>19025</v>
      </c>
      <c r="AI870" s="18">
        <v>-61532</v>
      </c>
      <c r="AL870" s="21">
        <v>-129896</v>
      </c>
      <c r="AP870" s="21">
        <v>2350</v>
      </c>
    </row>
    <row r="871" spans="1:42">
      <c r="A871" t="s">
        <v>42</v>
      </c>
      <c r="B871" s="16">
        <v>43055</v>
      </c>
      <c r="C871" s="17" t="s">
        <v>308</v>
      </c>
      <c r="D871" s="18">
        <v>728789</v>
      </c>
      <c r="E871" s="18">
        <v>738851</v>
      </c>
      <c r="F871" s="18">
        <v>552825</v>
      </c>
      <c r="G871" s="18">
        <v>-186027</v>
      </c>
      <c r="Y871" s="18">
        <v>-186123</v>
      </c>
      <c r="Z871" s="18">
        <v>208383</v>
      </c>
      <c r="AA871" s="18">
        <v>22260</v>
      </c>
      <c r="AI871" s="18">
        <v>-54422</v>
      </c>
      <c r="AL871" s="21">
        <v>-133855</v>
      </c>
      <c r="AP871" s="21">
        <v>2154</v>
      </c>
    </row>
    <row r="872" spans="1:42">
      <c r="A872" t="s">
        <v>42</v>
      </c>
      <c r="B872" s="16">
        <v>43056</v>
      </c>
      <c r="C872" s="17" t="s">
        <v>308</v>
      </c>
      <c r="D872" s="18">
        <v>709375</v>
      </c>
      <c r="E872" s="18">
        <v>728477</v>
      </c>
      <c r="F872" s="18">
        <v>539088</v>
      </c>
      <c r="G872" s="18">
        <v>-189387</v>
      </c>
      <c r="Y872" s="18">
        <v>-188824</v>
      </c>
      <c r="Z872" s="18">
        <v>208902</v>
      </c>
      <c r="AA872" s="18">
        <v>20078</v>
      </c>
      <c r="AI872" s="18">
        <v>-61622</v>
      </c>
      <c r="AL872" s="21">
        <v>-128309</v>
      </c>
      <c r="AP872" s="21">
        <v>1107</v>
      </c>
    </row>
    <row r="873" spans="1:42">
      <c r="A873" t="s">
        <v>42</v>
      </c>
      <c r="B873" s="16">
        <v>43057</v>
      </c>
      <c r="C873" s="17" t="s">
        <v>308</v>
      </c>
      <c r="D873" s="18">
        <v>648240</v>
      </c>
      <c r="E873" s="18">
        <v>674460</v>
      </c>
      <c r="F873" s="18">
        <v>486926</v>
      </c>
      <c r="G873" s="18">
        <v>-187533</v>
      </c>
      <c r="Y873" s="18">
        <v>-187190</v>
      </c>
      <c r="Z873" s="18">
        <v>205510</v>
      </c>
      <c r="AA873" s="18">
        <v>18320</v>
      </c>
      <c r="AI873" s="18">
        <v>-63933</v>
      </c>
      <c r="AL873" s="21">
        <v>-123012</v>
      </c>
      <c r="AP873" s="21">
        <v>-245</v>
      </c>
    </row>
    <row r="874" spans="1:42">
      <c r="A874" t="s">
        <v>42</v>
      </c>
      <c r="B874" s="16">
        <v>43058</v>
      </c>
      <c r="C874" s="17" t="s">
        <v>308</v>
      </c>
      <c r="D874" s="18">
        <v>634594</v>
      </c>
      <c r="E874" s="18">
        <v>650072</v>
      </c>
      <c r="F874" s="18">
        <v>465295</v>
      </c>
      <c r="G874" s="18">
        <v>-184770</v>
      </c>
      <c r="Y874" s="18">
        <v>-184680</v>
      </c>
      <c r="Z874" s="18">
        <v>201244</v>
      </c>
      <c r="AA874" s="18">
        <v>16564</v>
      </c>
      <c r="AI874" s="18">
        <v>-67350</v>
      </c>
      <c r="AL874" s="21">
        <v>-115115</v>
      </c>
      <c r="AP874" s="21">
        <v>-2215</v>
      </c>
    </row>
    <row r="875" spans="1:42">
      <c r="A875" t="s">
        <v>42</v>
      </c>
      <c r="B875" s="16">
        <v>43059</v>
      </c>
      <c r="C875" s="17" t="s">
        <v>308</v>
      </c>
      <c r="D875" s="18">
        <v>715645</v>
      </c>
      <c r="E875" s="18">
        <v>719440</v>
      </c>
      <c r="F875" s="18">
        <v>510957</v>
      </c>
      <c r="G875" s="18">
        <v>-208480</v>
      </c>
      <c r="Y875" s="18">
        <v>-208264</v>
      </c>
      <c r="Z875" s="18">
        <v>226477</v>
      </c>
      <c r="AA875" s="18">
        <v>18213</v>
      </c>
      <c r="AI875" s="18">
        <v>-81277</v>
      </c>
      <c r="AL875" s="21">
        <v>-124418</v>
      </c>
      <c r="AP875" s="21">
        <v>-2569</v>
      </c>
    </row>
    <row r="876" spans="1:42">
      <c r="A876" t="s">
        <v>42</v>
      </c>
      <c r="B876" s="16">
        <v>43060</v>
      </c>
      <c r="C876" s="17" t="s">
        <v>308</v>
      </c>
      <c r="D876" s="18">
        <v>727161</v>
      </c>
      <c r="E876" s="18">
        <v>735379</v>
      </c>
      <c r="F876" s="18">
        <v>529908</v>
      </c>
      <c r="G876" s="18">
        <v>-205473</v>
      </c>
      <c r="Y876" s="18">
        <v>-205218</v>
      </c>
      <c r="Z876" s="18">
        <v>222008</v>
      </c>
      <c r="AA876" s="18">
        <v>16790</v>
      </c>
      <c r="AI876" s="18">
        <v>-75025</v>
      </c>
      <c r="AL876" s="21">
        <v>-128757</v>
      </c>
      <c r="AP876" s="21">
        <v>-1436</v>
      </c>
    </row>
    <row r="877" spans="1:42">
      <c r="A877" t="s">
        <v>42</v>
      </c>
      <c r="B877" s="16">
        <v>43061</v>
      </c>
      <c r="C877" s="17" t="s">
        <v>308</v>
      </c>
      <c r="D877" s="18">
        <v>754395</v>
      </c>
      <c r="E877" s="18">
        <v>755771</v>
      </c>
      <c r="F877" s="18">
        <v>535550</v>
      </c>
      <c r="G877" s="18">
        <v>-220226</v>
      </c>
      <c r="Y877" s="18">
        <v>-219789</v>
      </c>
      <c r="Z877" s="18">
        <v>237447</v>
      </c>
      <c r="AA877" s="18">
        <v>17658</v>
      </c>
      <c r="AI877" s="18">
        <v>-104351</v>
      </c>
      <c r="AL877" s="21">
        <v>-114423</v>
      </c>
      <c r="AP877" s="21">
        <v>-1015</v>
      </c>
    </row>
    <row r="878" spans="1:42">
      <c r="A878" t="s">
        <v>42</v>
      </c>
      <c r="B878" s="16">
        <v>43062</v>
      </c>
      <c r="C878" s="17" t="s">
        <v>308</v>
      </c>
      <c r="D878" s="18">
        <v>670942</v>
      </c>
      <c r="E878" s="18">
        <v>690044</v>
      </c>
      <c r="F878" s="18">
        <v>456388</v>
      </c>
      <c r="G878" s="18">
        <v>-233655</v>
      </c>
      <c r="Y878" s="18">
        <v>-233295</v>
      </c>
      <c r="Z878" s="18">
        <v>250825</v>
      </c>
      <c r="AA878" s="18">
        <v>17530</v>
      </c>
      <c r="AI878" s="18">
        <v>-120157</v>
      </c>
      <c r="AL878" s="21">
        <v>-112857</v>
      </c>
      <c r="AP878" s="21">
        <v>-281</v>
      </c>
    </row>
    <row r="879" spans="1:42">
      <c r="A879" t="s">
        <v>42</v>
      </c>
      <c r="B879" s="16">
        <v>43063</v>
      </c>
      <c r="C879" s="17" t="s">
        <v>308</v>
      </c>
      <c r="D879" s="18">
        <v>684416</v>
      </c>
      <c r="E879" s="18">
        <v>681500</v>
      </c>
      <c r="F879" s="18">
        <v>462569</v>
      </c>
      <c r="G879" s="18">
        <v>-218932</v>
      </c>
      <c r="Y879" s="18">
        <v>-218837</v>
      </c>
      <c r="Z879" s="18">
        <v>236613</v>
      </c>
      <c r="AA879" s="18">
        <v>17776</v>
      </c>
      <c r="AI879" s="18">
        <v>-96766</v>
      </c>
      <c r="AL879" s="21">
        <v>-121402</v>
      </c>
      <c r="AP879" s="21">
        <v>-669</v>
      </c>
    </row>
    <row r="880" spans="1:42">
      <c r="A880" t="s">
        <v>42</v>
      </c>
      <c r="B880" s="16">
        <v>43064</v>
      </c>
      <c r="C880" s="17" t="s">
        <v>308</v>
      </c>
      <c r="D880" s="18">
        <v>667925</v>
      </c>
      <c r="E880" s="18">
        <v>669666</v>
      </c>
      <c r="F880" s="18">
        <v>448905</v>
      </c>
      <c r="G880" s="18">
        <v>-220761</v>
      </c>
      <c r="Y880" s="18">
        <v>-220882</v>
      </c>
      <c r="Z880" s="18">
        <v>238342</v>
      </c>
      <c r="AA880" s="18">
        <v>17460</v>
      </c>
      <c r="AI880" s="18">
        <v>-100298</v>
      </c>
      <c r="AL880" s="21">
        <v>-119136</v>
      </c>
      <c r="AP880" s="21">
        <v>-1448</v>
      </c>
    </row>
    <row r="881" spans="1:42">
      <c r="A881" t="s">
        <v>42</v>
      </c>
      <c r="B881" s="16">
        <v>43065</v>
      </c>
      <c r="C881" s="17" t="s">
        <v>308</v>
      </c>
      <c r="D881" s="18">
        <v>650450</v>
      </c>
      <c r="E881" s="18">
        <v>660993</v>
      </c>
      <c r="F881" s="18">
        <v>449278</v>
      </c>
      <c r="G881" s="18">
        <v>-211721</v>
      </c>
      <c r="Y881" s="18">
        <v>-211653</v>
      </c>
      <c r="Z881" s="18">
        <v>224809</v>
      </c>
      <c r="AA881" s="18">
        <v>13156</v>
      </c>
      <c r="AI881" s="18">
        <v>-100546</v>
      </c>
      <c r="AL881" s="21">
        <v>-109487</v>
      </c>
      <c r="AP881" s="21">
        <v>-1620</v>
      </c>
    </row>
    <row r="882" spans="1:42">
      <c r="A882" t="s">
        <v>42</v>
      </c>
      <c r="B882" s="16">
        <v>43066</v>
      </c>
      <c r="C882" s="17" t="s">
        <v>308</v>
      </c>
      <c r="D882" s="18">
        <v>714392</v>
      </c>
      <c r="E882" s="18">
        <v>721075</v>
      </c>
      <c r="F882" s="18">
        <v>503888</v>
      </c>
      <c r="G882" s="18">
        <v>-217192</v>
      </c>
      <c r="Y882" s="18">
        <v>-217302</v>
      </c>
      <c r="Z882" s="18">
        <v>230960</v>
      </c>
      <c r="AA882" s="18">
        <v>13658</v>
      </c>
      <c r="AI882" s="18">
        <v>-102014</v>
      </c>
      <c r="AL882" s="21">
        <v>-114193</v>
      </c>
      <c r="AP882" s="21">
        <v>-1095</v>
      </c>
    </row>
    <row r="883" spans="1:42">
      <c r="A883" t="s">
        <v>42</v>
      </c>
      <c r="B883" s="16">
        <v>43067</v>
      </c>
      <c r="C883" s="17" t="s">
        <v>308</v>
      </c>
      <c r="D883" s="18">
        <v>719702</v>
      </c>
      <c r="E883" s="18">
        <v>736806</v>
      </c>
      <c r="F883" s="18">
        <v>521867</v>
      </c>
      <c r="G883" s="18">
        <v>-214946</v>
      </c>
      <c r="Y883" s="18">
        <v>-214428</v>
      </c>
      <c r="Z883" s="18">
        <v>228202</v>
      </c>
      <c r="AA883" s="18">
        <v>13774</v>
      </c>
      <c r="AI883" s="18">
        <v>-93549</v>
      </c>
      <c r="AL883" s="21">
        <v>-120433</v>
      </c>
      <c r="AP883" s="21">
        <v>-446</v>
      </c>
    </row>
    <row r="884" spans="1:42">
      <c r="A884" t="s">
        <v>42</v>
      </c>
      <c r="B884" s="16">
        <v>43068</v>
      </c>
      <c r="C884" s="17" t="s">
        <v>308</v>
      </c>
      <c r="D884" s="18">
        <v>726223</v>
      </c>
      <c r="E884" s="18">
        <v>746118</v>
      </c>
      <c r="F884" s="18">
        <v>519695</v>
      </c>
      <c r="G884" s="18">
        <v>-226422</v>
      </c>
      <c r="Y884" s="18">
        <v>-226064</v>
      </c>
      <c r="Z884" s="18">
        <v>238981</v>
      </c>
      <c r="AA884" s="18">
        <v>12917</v>
      </c>
      <c r="AI884" s="18">
        <v>-104255</v>
      </c>
      <c r="AL884" s="21">
        <v>-121404</v>
      </c>
      <c r="AP884" s="21">
        <v>-405</v>
      </c>
    </row>
    <row r="885" spans="1:42">
      <c r="A885" t="s">
        <v>42</v>
      </c>
      <c r="B885" s="16">
        <v>43069</v>
      </c>
      <c r="C885" s="17" t="s">
        <v>308</v>
      </c>
      <c r="D885" s="18">
        <v>720538</v>
      </c>
      <c r="E885" s="18">
        <v>743176</v>
      </c>
      <c r="F885" s="18">
        <v>525237</v>
      </c>
      <c r="G885" s="18">
        <v>-217942</v>
      </c>
      <c r="Y885" s="18">
        <v>-217071</v>
      </c>
      <c r="Z885" s="18">
        <v>228813</v>
      </c>
      <c r="AA885" s="18">
        <v>11742</v>
      </c>
      <c r="AI885" s="18">
        <v>-102706</v>
      </c>
      <c r="AL885" s="21">
        <v>-113616</v>
      </c>
      <c r="AP885" s="21">
        <v>-749</v>
      </c>
    </row>
    <row r="886" spans="1:42">
      <c r="A886" t="s">
        <v>42</v>
      </c>
      <c r="B886" s="16">
        <v>43070</v>
      </c>
      <c r="C886" s="17" t="s">
        <v>308</v>
      </c>
      <c r="D886" s="18">
        <v>727420</v>
      </c>
      <c r="E886" s="18">
        <v>741343</v>
      </c>
      <c r="F886" s="18">
        <v>524687</v>
      </c>
      <c r="G886" s="18">
        <v>-216691</v>
      </c>
      <c r="Y886" s="18">
        <v>-215496</v>
      </c>
      <c r="Z886" s="18">
        <v>225504</v>
      </c>
      <c r="AA886" s="18">
        <v>10008</v>
      </c>
      <c r="AI886" s="18">
        <v>-107874</v>
      </c>
      <c r="AL886" s="21">
        <v>-106676</v>
      </c>
      <c r="AP886" s="21">
        <v>-946</v>
      </c>
    </row>
    <row r="887" spans="1:42">
      <c r="A887" t="s">
        <v>42</v>
      </c>
      <c r="B887" s="16">
        <v>43071</v>
      </c>
      <c r="C887" s="17" t="s">
        <v>308</v>
      </c>
      <c r="D887" s="18">
        <v>680099</v>
      </c>
      <c r="E887" s="18">
        <v>691097</v>
      </c>
      <c r="F887" s="18">
        <v>471065</v>
      </c>
      <c r="G887" s="18">
        <v>-220048</v>
      </c>
      <c r="Y887" s="18">
        <v>-218484</v>
      </c>
      <c r="Z887" s="18">
        <v>229060</v>
      </c>
      <c r="AA887" s="18">
        <v>10576</v>
      </c>
      <c r="AI887" s="18">
        <v>-110734</v>
      </c>
      <c r="AL887" s="21">
        <v>-106619</v>
      </c>
      <c r="AP887" s="21">
        <v>-1131</v>
      </c>
    </row>
    <row r="888" spans="1:42">
      <c r="A888" t="s">
        <v>42</v>
      </c>
      <c r="B888" s="16">
        <v>43072</v>
      </c>
      <c r="C888" s="17" t="s">
        <v>308</v>
      </c>
      <c r="D888" s="18">
        <v>659104</v>
      </c>
      <c r="E888" s="18">
        <v>667418</v>
      </c>
      <c r="F888" s="18">
        <v>480943</v>
      </c>
      <c r="G888" s="18">
        <v>-186502</v>
      </c>
      <c r="Y888" s="18">
        <v>-185378</v>
      </c>
      <c r="Z888" s="18">
        <v>200055</v>
      </c>
      <c r="AA888" s="18">
        <v>14677</v>
      </c>
      <c r="AI888" s="18">
        <v>-98596</v>
      </c>
      <c r="AL888" s="21">
        <v>-84352</v>
      </c>
      <c r="AP888" s="21">
        <v>-2430</v>
      </c>
    </row>
    <row r="889" spans="1:42">
      <c r="A889" t="s">
        <v>42</v>
      </c>
      <c r="B889" s="16">
        <v>43073</v>
      </c>
      <c r="C889" s="17" t="s">
        <v>308</v>
      </c>
      <c r="D889" s="18">
        <v>730816</v>
      </c>
      <c r="E889" s="18">
        <v>745559</v>
      </c>
      <c r="F889" s="18">
        <v>541956</v>
      </c>
      <c r="G889" s="18">
        <v>-203619</v>
      </c>
      <c r="Y889" s="18">
        <v>-201805</v>
      </c>
      <c r="Z889" s="18">
        <v>216462</v>
      </c>
      <c r="AA889" s="18">
        <v>14657</v>
      </c>
      <c r="AI889" s="18">
        <v>-96459</v>
      </c>
      <c r="AL889" s="21">
        <v>-104044</v>
      </c>
      <c r="AP889" s="21">
        <v>-1302</v>
      </c>
    </row>
    <row r="890" spans="1:42">
      <c r="A890" t="s">
        <v>42</v>
      </c>
      <c r="B890" s="16">
        <v>43074</v>
      </c>
      <c r="C890" s="17" t="s">
        <v>308</v>
      </c>
      <c r="D890" s="18">
        <v>747220</v>
      </c>
      <c r="E890" s="18">
        <v>748639</v>
      </c>
      <c r="F890" s="18">
        <v>545426</v>
      </c>
      <c r="G890" s="18">
        <v>-203218</v>
      </c>
      <c r="Y890" s="18">
        <v>-200809</v>
      </c>
      <c r="Z890" s="18">
        <v>216227</v>
      </c>
      <c r="AA890" s="18">
        <v>15418</v>
      </c>
      <c r="AI890" s="18">
        <v>-97015</v>
      </c>
      <c r="AL890" s="21">
        <v>-102879</v>
      </c>
      <c r="AP890" s="21">
        <v>-915</v>
      </c>
    </row>
    <row r="891" spans="1:42">
      <c r="A891" t="s">
        <v>42</v>
      </c>
      <c r="B891" s="16">
        <v>43075</v>
      </c>
      <c r="C891" s="17" t="s">
        <v>308</v>
      </c>
      <c r="D891" s="18">
        <v>751502</v>
      </c>
      <c r="E891" s="18">
        <v>757043</v>
      </c>
      <c r="F891" s="18">
        <v>543933</v>
      </c>
      <c r="G891" s="18">
        <v>-213116</v>
      </c>
      <c r="Y891" s="18">
        <v>-211313</v>
      </c>
      <c r="Z891" s="18">
        <v>224561</v>
      </c>
      <c r="AA891" s="18">
        <v>13248</v>
      </c>
      <c r="AI891" s="18">
        <v>-110801</v>
      </c>
      <c r="AL891" s="21">
        <v>-99407</v>
      </c>
      <c r="AP891" s="21">
        <v>-1105</v>
      </c>
    </row>
    <row r="892" spans="1:42">
      <c r="A892" t="s">
        <v>42</v>
      </c>
      <c r="B892" s="16">
        <v>43076</v>
      </c>
      <c r="C892" s="17" t="s">
        <v>308</v>
      </c>
      <c r="D892" s="18">
        <v>747328</v>
      </c>
      <c r="E892" s="18">
        <v>758724</v>
      </c>
      <c r="F892" s="18">
        <v>549674</v>
      </c>
      <c r="G892" s="18">
        <v>-209055</v>
      </c>
      <c r="Y892" s="18">
        <v>-207441</v>
      </c>
      <c r="Z892" s="18">
        <v>221742</v>
      </c>
      <c r="AA892" s="18">
        <v>14301</v>
      </c>
      <c r="AI892" s="18">
        <v>-107608</v>
      </c>
      <c r="AL892" s="21">
        <v>-99787</v>
      </c>
      <c r="AP892" s="21">
        <v>-46</v>
      </c>
    </row>
    <row r="893" spans="1:42">
      <c r="A893" t="s">
        <v>42</v>
      </c>
      <c r="B893" s="16">
        <v>43077</v>
      </c>
      <c r="C893" s="17" t="s">
        <v>308</v>
      </c>
      <c r="D893" s="18">
        <v>735776</v>
      </c>
      <c r="E893" s="18">
        <v>750199</v>
      </c>
      <c r="F893" s="18">
        <v>548708</v>
      </c>
      <c r="G893" s="18">
        <v>-201488</v>
      </c>
      <c r="Y893" s="18">
        <v>-199881</v>
      </c>
      <c r="Z893" s="18">
        <v>212108</v>
      </c>
      <c r="AA893" s="18">
        <v>12227</v>
      </c>
      <c r="AI893" s="18">
        <v>-102979</v>
      </c>
      <c r="AL893" s="21">
        <v>-96573</v>
      </c>
      <c r="AP893" s="21">
        <v>-329</v>
      </c>
    </row>
    <row r="894" spans="1:42">
      <c r="A894" t="s">
        <v>42</v>
      </c>
      <c r="B894" s="16">
        <v>43078</v>
      </c>
      <c r="C894" s="17" t="s">
        <v>308</v>
      </c>
      <c r="D894" s="18">
        <v>677964</v>
      </c>
      <c r="E894" s="18">
        <v>705029</v>
      </c>
      <c r="F894" s="18">
        <v>491520</v>
      </c>
      <c r="G894" s="18">
        <v>-213513</v>
      </c>
      <c r="Y894" s="18">
        <v>-211599</v>
      </c>
      <c r="Z894" s="18">
        <v>222646</v>
      </c>
      <c r="AA894" s="18">
        <v>11047</v>
      </c>
      <c r="AI894" s="18">
        <v>-109856</v>
      </c>
      <c r="AL894" s="21">
        <v>-101212</v>
      </c>
      <c r="AP894" s="21">
        <v>-531</v>
      </c>
    </row>
    <row r="895" spans="1:42">
      <c r="A895" t="s">
        <v>42</v>
      </c>
      <c r="B895" s="16">
        <v>43079</v>
      </c>
      <c r="C895" s="17" t="s">
        <v>308</v>
      </c>
      <c r="D895" s="18">
        <v>658665</v>
      </c>
      <c r="E895" s="18">
        <v>685863</v>
      </c>
      <c r="F895" s="18">
        <v>477965</v>
      </c>
      <c r="G895" s="18">
        <v>-207901</v>
      </c>
      <c r="Y895" s="18">
        <v>-206291</v>
      </c>
      <c r="Z895" s="18">
        <v>218848</v>
      </c>
      <c r="AA895" s="18">
        <v>12557</v>
      </c>
      <c r="AI895" s="18">
        <v>-100196</v>
      </c>
      <c r="AL895" s="21">
        <v>-103635</v>
      </c>
      <c r="AP895" s="21">
        <v>-2460</v>
      </c>
    </row>
    <row r="896" spans="1:42">
      <c r="A896" t="s">
        <v>42</v>
      </c>
      <c r="B896" s="16">
        <v>43080</v>
      </c>
      <c r="C896" s="17" t="s">
        <v>308</v>
      </c>
      <c r="D896" s="18">
        <v>737757</v>
      </c>
      <c r="E896" s="18">
        <v>756524</v>
      </c>
      <c r="F896" s="18">
        <v>540932</v>
      </c>
      <c r="G896" s="18">
        <v>-215599</v>
      </c>
      <c r="Y896" s="18">
        <v>-215138</v>
      </c>
      <c r="Z896" s="18">
        <v>226130</v>
      </c>
      <c r="AA896" s="18">
        <v>10992</v>
      </c>
      <c r="AI896" s="18">
        <v>-104547</v>
      </c>
      <c r="AL896" s="21">
        <v>-109414</v>
      </c>
      <c r="AP896" s="21">
        <v>-1177</v>
      </c>
    </row>
    <row r="897" spans="1:42">
      <c r="A897" t="s">
        <v>42</v>
      </c>
      <c r="B897" s="16">
        <v>43081</v>
      </c>
      <c r="C897" s="17" t="s">
        <v>308</v>
      </c>
      <c r="D897" s="18">
        <v>750539</v>
      </c>
      <c r="E897" s="18">
        <v>760985</v>
      </c>
      <c r="F897" s="18">
        <v>553842</v>
      </c>
      <c r="G897" s="18">
        <v>-207150</v>
      </c>
      <c r="Y897" s="18">
        <v>-206637</v>
      </c>
      <c r="Z897" s="18">
        <v>218755</v>
      </c>
      <c r="AA897" s="18">
        <v>12118</v>
      </c>
      <c r="AI897" s="18">
        <v>-102943</v>
      </c>
      <c r="AL897" s="21">
        <v>-103308</v>
      </c>
      <c r="AP897" s="21">
        <v>-386</v>
      </c>
    </row>
    <row r="898" spans="1:42">
      <c r="A898" t="s">
        <v>42</v>
      </c>
      <c r="B898" s="16">
        <v>43082</v>
      </c>
      <c r="C898" s="17" t="s">
        <v>308</v>
      </c>
      <c r="D898" s="18">
        <v>752674</v>
      </c>
      <c r="E898" s="18">
        <v>764401</v>
      </c>
      <c r="F898" s="18">
        <v>557710</v>
      </c>
      <c r="G898" s="18">
        <v>-206706</v>
      </c>
      <c r="Y898" s="18">
        <v>-206658</v>
      </c>
      <c r="Z898" s="18">
        <v>219222</v>
      </c>
      <c r="AA898" s="18">
        <v>12564</v>
      </c>
      <c r="AI898" s="18">
        <v>-101500</v>
      </c>
      <c r="AL898" s="21">
        <v>-104456</v>
      </c>
      <c r="AP898" s="21">
        <v>-702</v>
      </c>
    </row>
    <row r="899" spans="1:42">
      <c r="A899" t="s">
        <v>42</v>
      </c>
      <c r="B899" s="16">
        <v>43083</v>
      </c>
      <c r="C899" s="17" t="s">
        <v>308</v>
      </c>
      <c r="D899" s="18">
        <v>750616</v>
      </c>
      <c r="E899" s="18">
        <v>757612</v>
      </c>
      <c r="F899" s="18">
        <v>546691</v>
      </c>
      <c r="G899" s="18">
        <v>-210932</v>
      </c>
      <c r="Y899" s="18">
        <v>-211053</v>
      </c>
      <c r="Z899" s="18">
        <v>224148</v>
      </c>
      <c r="AA899" s="18">
        <v>13095</v>
      </c>
      <c r="AI899" s="18">
        <v>-103822</v>
      </c>
      <c r="AL899" s="21">
        <v>-105972</v>
      </c>
      <c r="AP899" s="21">
        <v>-1259</v>
      </c>
    </row>
    <row r="900" spans="1:42">
      <c r="A900" t="s">
        <v>42</v>
      </c>
      <c r="B900" s="16">
        <v>43084</v>
      </c>
      <c r="C900" s="17" t="s">
        <v>308</v>
      </c>
      <c r="D900" s="18">
        <v>741459</v>
      </c>
      <c r="E900" s="18">
        <v>755255</v>
      </c>
      <c r="F900" s="18">
        <v>534759</v>
      </c>
      <c r="G900" s="18">
        <v>-220372</v>
      </c>
      <c r="Y900" s="18">
        <v>-219875</v>
      </c>
      <c r="Z900" s="18">
        <v>232713</v>
      </c>
      <c r="AA900" s="18">
        <v>12838</v>
      </c>
      <c r="AI900" s="18">
        <v>-114302</v>
      </c>
      <c r="AL900" s="21">
        <v>-103388</v>
      </c>
      <c r="AP900" s="21">
        <v>-2185</v>
      </c>
    </row>
    <row r="901" spans="1:42">
      <c r="A901" t="s">
        <v>42</v>
      </c>
      <c r="B901" s="16">
        <v>43085</v>
      </c>
      <c r="C901" s="17" t="s">
        <v>308</v>
      </c>
      <c r="D901" s="18">
        <v>682669</v>
      </c>
      <c r="E901" s="18">
        <v>690908</v>
      </c>
      <c r="F901" s="18">
        <v>482082</v>
      </c>
      <c r="G901" s="18">
        <v>-208307</v>
      </c>
      <c r="Y901" s="18">
        <v>-206136</v>
      </c>
      <c r="Z901" s="18">
        <v>217414</v>
      </c>
      <c r="AA901" s="18">
        <v>11278</v>
      </c>
      <c r="AI901" s="18">
        <v>-98267</v>
      </c>
      <c r="AL901" s="21">
        <v>-106657</v>
      </c>
      <c r="AP901" s="21">
        <v>-1212</v>
      </c>
    </row>
    <row r="902" spans="1:42">
      <c r="A902" t="s">
        <v>42</v>
      </c>
      <c r="B902" s="16">
        <v>43086</v>
      </c>
      <c r="C902" s="17" t="s">
        <v>308</v>
      </c>
      <c r="D902" s="18">
        <v>663178</v>
      </c>
      <c r="E902" s="18">
        <v>674053</v>
      </c>
      <c r="F902" s="18">
        <v>482393</v>
      </c>
      <c r="G902" s="18">
        <v>-191660</v>
      </c>
      <c r="Y902" s="18">
        <v>-191862</v>
      </c>
      <c r="Z902" s="18">
        <v>203421</v>
      </c>
      <c r="AA902" s="18">
        <v>11559</v>
      </c>
      <c r="AI902" s="18">
        <v>-96847</v>
      </c>
      <c r="AL902" s="21">
        <v>-93803</v>
      </c>
      <c r="AP902" s="21">
        <v>-1212</v>
      </c>
    </row>
    <row r="903" spans="1:42">
      <c r="A903" t="s">
        <v>42</v>
      </c>
      <c r="B903" s="16">
        <v>43087</v>
      </c>
      <c r="C903" s="17" t="s">
        <v>308</v>
      </c>
      <c r="D903" s="18">
        <v>745562</v>
      </c>
      <c r="E903" s="18">
        <v>745626</v>
      </c>
      <c r="F903" s="18">
        <v>521260</v>
      </c>
      <c r="G903" s="18">
        <v>-228531</v>
      </c>
      <c r="Y903" s="18">
        <v>-227771</v>
      </c>
      <c r="Z903" s="18">
        <v>246751</v>
      </c>
      <c r="AA903" s="18">
        <v>18980</v>
      </c>
      <c r="AI903" s="18">
        <v>-118115</v>
      </c>
      <c r="AL903" s="21">
        <v>-109244</v>
      </c>
      <c r="AP903" s="21">
        <v>-412</v>
      </c>
    </row>
    <row r="904" spans="1:42">
      <c r="A904" t="s">
        <v>42</v>
      </c>
      <c r="B904" s="16">
        <v>43088</v>
      </c>
      <c r="C904" s="17" t="s">
        <v>308</v>
      </c>
      <c r="D904" s="18">
        <v>756066</v>
      </c>
      <c r="E904" s="18">
        <v>756267</v>
      </c>
      <c r="F904" s="18">
        <v>536936</v>
      </c>
      <c r="G904" s="18">
        <v>-222096</v>
      </c>
      <c r="Y904" s="18">
        <v>-221981</v>
      </c>
      <c r="Z904" s="18">
        <v>242537</v>
      </c>
      <c r="AA904" s="18">
        <v>20556</v>
      </c>
      <c r="AI904" s="18">
        <v>-105641</v>
      </c>
      <c r="AL904" s="21">
        <v>-115361</v>
      </c>
      <c r="AP904" s="21">
        <v>-979</v>
      </c>
    </row>
    <row r="905" spans="1:42">
      <c r="A905" t="s">
        <v>42</v>
      </c>
      <c r="B905" s="16">
        <v>43089</v>
      </c>
      <c r="C905" s="17" t="s">
        <v>308</v>
      </c>
      <c r="D905" s="18">
        <v>751915</v>
      </c>
      <c r="E905" s="18">
        <v>755049</v>
      </c>
      <c r="F905" s="18">
        <v>549016</v>
      </c>
      <c r="G905" s="18">
        <v>-206031</v>
      </c>
      <c r="Y905" s="18">
        <v>-205950</v>
      </c>
      <c r="Z905" s="18">
        <v>228584</v>
      </c>
      <c r="AA905" s="18">
        <v>22634</v>
      </c>
      <c r="AI905" s="18">
        <v>-88368</v>
      </c>
      <c r="AL905" s="21">
        <v>-116918</v>
      </c>
      <c r="AP905" s="21">
        <v>-664</v>
      </c>
    </row>
    <row r="906" spans="1:42">
      <c r="A906" t="s">
        <v>42</v>
      </c>
      <c r="B906" s="16">
        <v>43090</v>
      </c>
      <c r="C906" s="17" t="s">
        <v>308</v>
      </c>
      <c r="D906" s="18">
        <v>769043</v>
      </c>
      <c r="E906" s="18">
        <v>765707</v>
      </c>
      <c r="F906" s="18">
        <v>560134</v>
      </c>
      <c r="G906" s="18">
        <v>-204242</v>
      </c>
      <c r="Y906" s="18">
        <v>-172074</v>
      </c>
      <c r="Z906" s="18">
        <v>218073</v>
      </c>
      <c r="AA906" s="18">
        <v>45999</v>
      </c>
      <c r="AI906" s="18">
        <v>-80732</v>
      </c>
      <c r="AL906" s="21">
        <v>-90679</v>
      </c>
      <c r="AP906" s="21">
        <v>-663</v>
      </c>
    </row>
    <row r="907" spans="1:42">
      <c r="A907" t="s">
        <v>42</v>
      </c>
      <c r="B907" s="16">
        <v>43091</v>
      </c>
      <c r="C907" s="17" t="s">
        <v>308</v>
      </c>
      <c r="D907" s="18">
        <v>759873</v>
      </c>
      <c r="E907" s="18">
        <v>762605</v>
      </c>
      <c r="F907" s="18">
        <v>550116</v>
      </c>
      <c r="G907" s="18">
        <v>-211949</v>
      </c>
      <c r="Y907" s="18">
        <v>-181142</v>
      </c>
      <c r="Z907" s="18">
        <v>223678</v>
      </c>
      <c r="AA907" s="18">
        <v>42536</v>
      </c>
      <c r="AI907" s="18">
        <v>-94498</v>
      </c>
      <c r="AL907" s="21">
        <v>-85787</v>
      </c>
      <c r="AP907" s="21">
        <v>-857</v>
      </c>
    </row>
    <row r="908" spans="1:42">
      <c r="A908" t="s">
        <v>42</v>
      </c>
      <c r="B908" s="16">
        <v>43092</v>
      </c>
      <c r="C908" s="17" t="s">
        <v>308</v>
      </c>
      <c r="D908" s="18">
        <v>700276</v>
      </c>
      <c r="E908" s="18">
        <v>703970</v>
      </c>
      <c r="F908" s="18">
        <v>474236</v>
      </c>
      <c r="G908" s="18">
        <v>-229558</v>
      </c>
      <c r="Y908" s="18">
        <v>-200058</v>
      </c>
      <c r="Z908" s="18">
        <v>239512</v>
      </c>
      <c r="AA908" s="18">
        <v>39454</v>
      </c>
      <c r="AI908" s="18">
        <v>-110328</v>
      </c>
      <c r="AL908" s="21">
        <v>-88433</v>
      </c>
      <c r="AP908" s="21">
        <v>-1297</v>
      </c>
    </row>
    <row r="909" spans="1:42">
      <c r="A909" t="s">
        <v>42</v>
      </c>
      <c r="B909" s="16">
        <v>43093</v>
      </c>
      <c r="C909" s="17" t="s">
        <v>308</v>
      </c>
      <c r="D909" s="18">
        <v>674711</v>
      </c>
      <c r="E909" s="18">
        <v>670664</v>
      </c>
      <c r="F909" s="18">
        <v>457165</v>
      </c>
      <c r="G909" s="18">
        <v>-212138</v>
      </c>
      <c r="Y909" s="18">
        <v>-182195</v>
      </c>
      <c r="Z909" s="18">
        <v>223778</v>
      </c>
      <c r="AA909" s="18">
        <v>41583</v>
      </c>
      <c r="AI909" s="18">
        <v>-103034</v>
      </c>
      <c r="AL909" s="21">
        <v>-78515</v>
      </c>
      <c r="AP909" s="21">
        <v>-646</v>
      </c>
    </row>
    <row r="910" spans="1:42">
      <c r="A910" t="s">
        <v>42</v>
      </c>
      <c r="B910" s="16">
        <v>43094</v>
      </c>
      <c r="C910" s="17" t="s">
        <v>308</v>
      </c>
      <c r="D910" s="18">
        <v>654720</v>
      </c>
      <c r="E910" s="18">
        <v>651625</v>
      </c>
      <c r="F910" s="18">
        <v>451856</v>
      </c>
      <c r="G910" s="18">
        <v>-199773</v>
      </c>
      <c r="Y910" s="18">
        <v>-199488</v>
      </c>
      <c r="Z910" s="18">
        <v>217184</v>
      </c>
      <c r="AA910" s="18">
        <v>17696</v>
      </c>
      <c r="AI910" s="18">
        <v>-99390</v>
      </c>
      <c r="AL910" s="21">
        <v>-100093</v>
      </c>
      <c r="AP910" s="21">
        <v>-5</v>
      </c>
    </row>
    <row r="911" spans="1:42">
      <c r="A911" t="s">
        <v>42</v>
      </c>
      <c r="B911" s="16">
        <v>43095</v>
      </c>
      <c r="C911" s="17" t="s">
        <v>308</v>
      </c>
      <c r="D911" s="18">
        <v>728586</v>
      </c>
      <c r="E911" s="18">
        <v>704803</v>
      </c>
      <c r="F911" s="18">
        <v>494524</v>
      </c>
      <c r="G911" s="18">
        <v>-210278</v>
      </c>
      <c r="Y911" s="18">
        <v>-209045</v>
      </c>
      <c r="Z911" s="18">
        <v>227916</v>
      </c>
      <c r="AA911" s="18">
        <v>18871</v>
      </c>
      <c r="AI911" s="18">
        <v>-97919</v>
      </c>
      <c r="AL911" s="21">
        <v>-109158</v>
      </c>
      <c r="AP911" s="21">
        <v>-1968</v>
      </c>
    </row>
    <row r="912" spans="1:42">
      <c r="A912" t="s">
        <v>42</v>
      </c>
      <c r="B912" s="16">
        <v>43096</v>
      </c>
      <c r="C912" s="17" t="s">
        <v>308</v>
      </c>
      <c r="D912" s="18">
        <v>703494</v>
      </c>
      <c r="E912" s="18">
        <v>724681</v>
      </c>
      <c r="F912" s="18">
        <v>516177</v>
      </c>
      <c r="G912" s="18">
        <v>-208505</v>
      </c>
      <c r="Y912" s="18">
        <v>-207284</v>
      </c>
      <c r="Z912" s="18">
        <v>226234</v>
      </c>
      <c r="AA912" s="18">
        <v>18950</v>
      </c>
      <c r="AI912" s="18">
        <v>-100596</v>
      </c>
      <c r="AL912" s="21">
        <v>-105084</v>
      </c>
      <c r="AP912" s="21">
        <v>-1604</v>
      </c>
    </row>
    <row r="913" spans="1:42">
      <c r="A913" t="s">
        <v>42</v>
      </c>
      <c r="B913" s="16">
        <v>43097</v>
      </c>
      <c r="C913" s="17" t="s">
        <v>308</v>
      </c>
      <c r="D913" s="18">
        <v>721371</v>
      </c>
      <c r="E913" s="18">
        <v>722246</v>
      </c>
      <c r="F913" s="18">
        <v>510845</v>
      </c>
      <c r="G913" s="18">
        <v>-211306</v>
      </c>
      <c r="Y913" s="18">
        <v>-209376</v>
      </c>
      <c r="Z913" s="18">
        <v>225471</v>
      </c>
      <c r="AA913" s="18">
        <v>16095</v>
      </c>
      <c r="AI913" s="18">
        <v>-101545</v>
      </c>
      <c r="AL913" s="21">
        <v>-105957</v>
      </c>
      <c r="AP913" s="21">
        <v>-1874</v>
      </c>
    </row>
    <row r="914" spans="1:42">
      <c r="A914" t="s">
        <v>42</v>
      </c>
      <c r="B914" s="16">
        <v>43098</v>
      </c>
      <c r="C914" s="17" t="s">
        <v>308</v>
      </c>
      <c r="D914" s="18">
        <v>711552</v>
      </c>
      <c r="E914" s="18">
        <v>718112</v>
      </c>
      <c r="F914" s="18">
        <v>499990</v>
      </c>
      <c r="G914" s="18">
        <v>-217767</v>
      </c>
      <c r="Y914" s="18">
        <v>-216303</v>
      </c>
      <c r="Z914" s="18">
        <v>232009</v>
      </c>
      <c r="AA914" s="18">
        <v>15706</v>
      </c>
      <c r="AI914" s="18">
        <v>-107049</v>
      </c>
      <c r="AL914" s="21">
        <v>-107891</v>
      </c>
      <c r="AP914" s="21">
        <v>-1363</v>
      </c>
    </row>
    <row r="915" spans="1:42">
      <c r="A915" t="s">
        <v>42</v>
      </c>
      <c r="B915" s="16">
        <v>43099</v>
      </c>
      <c r="C915" s="17" t="s">
        <v>308</v>
      </c>
      <c r="D915" s="18">
        <v>672877</v>
      </c>
      <c r="E915" s="18">
        <v>673974</v>
      </c>
      <c r="F915" s="18">
        <v>457767</v>
      </c>
      <c r="G915" s="18">
        <v>-202733</v>
      </c>
      <c r="Y915" s="18">
        <v>-208602</v>
      </c>
      <c r="Z915" s="18">
        <v>225434</v>
      </c>
      <c r="AA915" s="18">
        <v>16832</v>
      </c>
      <c r="AI915" s="18">
        <v>-101005</v>
      </c>
      <c r="AL915" s="21">
        <v>-105015</v>
      </c>
      <c r="AP915" s="21">
        <v>-2582</v>
      </c>
    </row>
    <row r="916" spans="1:42">
      <c r="A916" t="s">
        <v>42</v>
      </c>
      <c r="B916" s="16">
        <v>43100</v>
      </c>
      <c r="C916" s="17" t="s">
        <v>308</v>
      </c>
      <c r="D916" s="18">
        <v>652689</v>
      </c>
      <c r="E916" s="18">
        <v>655011</v>
      </c>
      <c r="F916" s="18">
        <v>452602</v>
      </c>
      <c r="G916" s="18">
        <v>-204850</v>
      </c>
      <c r="Y916" s="18">
        <v>-194984</v>
      </c>
      <c r="Z916" s="18">
        <v>211146</v>
      </c>
      <c r="AA916" s="18">
        <v>16162</v>
      </c>
      <c r="AI916" s="18">
        <v>-92399</v>
      </c>
      <c r="AL916" s="21">
        <v>-100642</v>
      </c>
      <c r="AP916" s="21">
        <v>-1943</v>
      </c>
    </row>
    <row r="917" spans="1:42">
      <c r="A917" t="s">
        <v>42</v>
      </c>
      <c r="B917" s="16">
        <v>43101</v>
      </c>
      <c r="C917" s="17" t="s">
        <v>308</v>
      </c>
      <c r="D917" s="18">
        <v>641877</v>
      </c>
      <c r="E917" s="18">
        <v>637498</v>
      </c>
      <c r="F917" s="18">
        <v>446987</v>
      </c>
      <c r="G917" s="18">
        <v>-187860</v>
      </c>
      <c r="Y917" s="18">
        <v>-153952</v>
      </c>
      <c r="Z917" s="18">
        <v>193181</v>
      </c>
      <c r="AA917" s="18">
        <v>39229</v>
      </c>
      <c r="AI917" s="18">
        <v>-88226</v>
      </c>
      <c r="AL917" s="21">
        <v>-65323</v>
      </c>
      <c r="AP917" s="21">
        <v>-403</v>
      </c>
    </row>
    <row r="918" spans="1:42">
      <c r="A918" t="s">
        <v>42</v>
      </c>
      <c r="B918" s="16">
        <v>43102</v>
      </c>
      <c r="C918" s="17" t="s">
        <v>308</v>
      </c>
      <c r="D918" s="18">
        <v>717605</v>
      </c>
      <c r="E918" s="18">
        <v>705523</v>
      </c>
      <c r="F918" s="18">
        <v>503977</v>
      </c>
      <c r="G918" s="18">
        <v>-201543</v>
      </c>
      <c r="Y918" s="18">
        <v>-200750</v>
      </c>
      <c r="Z918" s="18">
        <v>219138</v>
      </c>
      <c r="AA918" s="18">
        <v>18388</v>
      </c>
      <c r="AI918" s="18">
        <v>-100156</v>
      </c>
      <c r="AL918" s="21">
        <v>-98632</v>
      </c>
      <c r="AP918" s="21">
        <v>-1962</v>
      </c>
    </row>
    <row r="919" spans="1:42">
      <c r="A919" t="s">
        <v>42</v>
      </c>
      <c r="B919" s="16">
        <v>43103</v>
      </c>
      <c r="C919" s="17" t="s">
        <v>308</v>
      </c>
      <c r="D919" s="18">
        <v>717287</v>
      </c>
      <c r="E919" s="18">
        <v>727325</v>
      </c>
      <c r="F919" s="18">
        <v>504323</v>
      </c>
      <c r="G919" s="18">
        <v>-223012</v>
      </c>
      <c r="Y919" s="18">
        <v>-222740</v>
      </c>
      <c r="Z919" s="18">
        <v>240361</v>
      </c>
      <c r="AA919" s="18">
        <v>17621</v>
      </c>
      <c r="AI919" s="18">
        <v>-109972</v>
      </c>
      <c r="AL919" s="21">
        <v>-112188</v>
      </c>
      <c r="AP919" s="21">
        <v>-580</v>
      </c>
    </row>
    <row r="920" spans="1:42">
      <c r="A920" t="s">
        <v>42</v>
      </c>
      <c r="B920" s="16">
        <v>43104</v>
      </c>
      <c r="C920" s="17" t="s">
        <v>308</v>
      </c>
      <c r="D920" s="18">
        <v>716871</v>
      </c>
      <c r="E920" s="18">
        <v>714064</v>
      </c>
      <c r="F920" s="18">
        <v>504463</v>
      </c>
      <c r="G920" s="18">
        <v>-209607</v>
      </c>
      <c r="Y920" s="18">
        <v>-209614</v>
      </c>
      <c r="Z920" s="18">
        <v>227940</v>
      </c>
      <c r="AA920" s="18">
        <v>18326</v>
      </c>
      <c r="AI920" s="18">
        <v>-115081</v>
      </c>
      <c r="AL920" s="21">
        <v>-94482</v>
      </c>
      <c r="AP920" s="21">
        <v>-51</v>
      </c>
    </row>
    <row r="921" spans="1:42">
      <c r="A921" t="s">
        <v>42</v>
      </c>
      <c r="B921" s="16">
        <v>43105</v>
      </c>
      <c r="C921" s="17" t="s">
        <v>308</v>
      </c>
      <c r="D921" s="18">
        <v>702097</v>
      </c>
      <c r="E921" s="18">
        <v>711790</v>
      </c>
      <c r="F921" s="18">
        <v>483909</v>
      </c>
      <c r="G921" s="18">
        <v>-213884</v>
      </c>
      <c r="Y921" s="18">
        <v>-220814</v>
      </c>
      <c r="Z921" s="18">
        <v>239686</v>
      </c>
      <c r="AA921" s="18">
        <v>18872</v>
      </c>
      <c r="AI921" s="18">
        <v>-126810</v>
      </c>
      <c r="AL921" s="21">
        <v>-93797</v>
      </c>
      <c r="AP921" s="21">
        <v>-207</v>
      </c>
    </row>
    <row r="922" spans="1:42">
      <c r="A922" t="s">
        <v>42</v>
      </c>
      <c r="B922" s="16">
        <v>43106</v>
      </c>
      <c r="C922" s="17" t="s">
        <v>308</v>
      </c>
      <c r="D922" s="18">
        <v>661240</v>
      </c>
      <c r="E922" s="18">
        <v>668175</v>
      </c>
      <c r="F922" s="18">
        <v>448217</v>
      </c>
      <c r="G922" s="18">
        <v>-219973</v>
      </c>
      <c r="Y922" s="18">
        <v>-220129</v>
      </c>
      <c r="Z922" s="18">
        <v>237275</v>
      </c>
      <c r="AA922" s="18">
        <v>17146</v>
      </c>
      <c r="AI922" s="18">
        <v>-127576</v>
      </c>
      <c r="AL922" s="21">
        <v>-91937</v>
      </c>
      <c r="AP922" s="21">
        <v>-616</v>
      </c>
    </row>
    <row r="923" spans="1:42">
      <c r="A923" t="s">
        <v>42</v>
      </c>
      <c r="B923" s="16">
        <v>43107</v>
      </c>
      <c r="C923" s="17" t="s">
        <v>308</v>
      </c>
      <c r="D923" s="18">
        <v>637784</v>
      </c>
      <c r="E923" s="18">
        <v>654844</v>
      </c>
      <c r="F923" s="18">
        <v>447589</v>
      </c>
      <c r="G923" s="18">
        <v>-207267</v>
      </c>
      <c r="Y923" s="18">
        <v>-206945</v>
      </c>
      <c r="Z923" s="18">
        <v>222196</v>
      </c>
      <c r="AA923" s="18">
        <v>15251</v>
      </c>
      <c r="AI923" s="18">
        <v>-109366</v>
      </c>
      <c r="AL923" s="21">
        <v>-95875</v>
      </c>
      <c r="AP923" s="21">
        <v>-1704</v>
      </c>
    </row>
    <row r="924" spans="1:42">
      <c r="A924" t="s">
        <v>42</v>
      </c>
      <c r="B924" s="16">
        <v>43108</v>
      </c>
      <c r="C924" s="17" t="s">
        <v>308</v>
      </c>
      <c r="D924" s="18">
        <v>726843</v>
      </c>
      <c r="E924" s="18">
        <v>732982</v>
      </c>
      <c r="F924" s="18">
        <v>501416</v>
      </c>
      <c r="G924" s="18">
        <v>-231409</v>
      </c>
      <c r="Y924" s="18">
        <v>-230976</v>
      </c>
      <c r="Z924" s="18">
        <v>249101</v>
      </c>
      <c r="AA924" s="18">
        <v>18125</v>
      </c>
      <c r="AI924" s="18">
        <v>-124208</v>
      </c>
      <c r="AL924" s="21">
        <v>-105588</v>
      </c>
      <c r="AP924" s="21">
        <v>-1180</v>
      </c>
    </row>
    <row r="925" spans="1:42">
      <c r="A925" t="s">
        <v>42</v>
      </c>
      <c r="B925" s="16">
        <v>43109</v>
      </c>
      <c r="C925" s="17" t="s">
        <v>308</v>
      </c>
      <c r="D925" s="18">
        <v>727812</v>
      </c>
      <c r="E925" s="18">
        <v>729196</v>
      </c>
      <c r="F925" s="18">
        <v>487732</v>
      </c>
      <c r="G925" s="18">
        <v>-241311</v>
      </c>
      <c r="Y925" s="18">
        <v>-240654</v>
      </c>
      <c r="Z925" s="18">
        <v>261325</v>
      </c>
      <c r="AA925" s="18">
        <v>20671</v>
      </c>
      <c r="AI925" s="18">
        <v>-131471</v>
      </c>
      <c r="AL925" s="21">
        <v>-109188</v>
      </c>
      <c r="AP925" s="21">
        <v>5</v>
      </c>
    </row>
    <row r="926" spans="1:42">
      <c r="A926" t="s">
        <v>42</v>
      </c>
      <c r="B926" s="16">
        <v>43110</v>
      </c>
      <c r="C926" s="17" t="s">
        <v>308</v>
      </c>
      <c r="D926" s="18">
        <v>721408</v>
      </c>
      <c r="E926" s="18">
        <v>723774</v>
      </c>
      <c r="F926" s="18">
        <v>493889</v>
      </c>
      <c r="G926" s="18">
        <v>-235341</v>
      </c>
      <c r="Y926" s="18">
        <v>-228555</v>
      </c>
      <c r="Z926" s="18">
        <v>247244</v>
      </c>
      <c r="AA926" s="18">
        <v>18689</v>
      </c>
      <c r="AI926" s="18">
        <v>-125083</v>
      </c>
      <c r="AL926" s="21">
        <v>-103425</v>
      </c>
      <c r="AP926" s="21">
        <v>-47</v>
      </c>
    </row>
    <row r="927" spans="1:42">
      <c r="A927" t="s">
        <v>42</v>
      </c>
      <c r="B927" s="16">
        <v>43111</v>
      </c>
      <c r="C927" s="17" t="s">
        <v>308</v>
      </c>
      <c r="D927" s="18">
        <v>715247</v>
      </c>
      <c r="E927" s="18">
        <v>713497</v>
      </c>
      <c r="F927" s="18">
        <v>474133</v>
      </c>
      <c r="G927" s="18">
        <v>-232660</v>
      </c>
      <c r="Y927" s="18">
        <v>-189554</v>
      </c>
      <c r="Z927" s="18">
        <v>198805</v>
      </c>
      <c r="AA927" s="18">
        <v>9251</v>
      </c>
      <c r="AI927" s="18">
        <v>-110824</v>
      </c>
      <c r="AL927" s="21">
        <v>-78731</v>
      </c>
      <c r="AP927" s="21">
        <v>1</v>
      </c>
    </row>
    <row r="928" spans="1:42">
      <c r="A928" t="s">
        <v>42</v>
      </c>
      <c r="B928" s="16">
        <v>43112</v>
      </c>
      <c r="C928" s="17" t="s">
        <v>308</v>
      </c>
      <c r="D928" s="18">
        <v>699912</v>
      </c>
      <c r="E928" s="18">
        <v>713313</v>
      </c>
      <c r="F928" s="18">
        <v>464275</v>
      </c>
      <c r="G928" s="18">
        <v>-227118</v>
      </c>
      <c r="Y928" s="18">
        <v>-199073</v>
      </c>
      <c r="Z928" s="18">
        <v>211883</v>
      </c>
      <c r="AA928" s="18">
        <v>12810</v>
      </c>
      <c r="AI928" s="18">
        <v>-116089</v>
      </c>
      <c r="AL928" s="21">
        <v>-82550</v>
      </c>
      <c r="AP928" s="21">
        <v>-434</v>
      </c>
    </row>
    <row r="929" spans="1:42">
      <c r="A929" t="s">
        <v>42</v>
      </c>
      <c r="B929" s="16">
        <v>43113</v>
      </c>
      <c r="C929" s="17" t="s">
        <v>308</v>
      </c>
      <c r="D929" s="18">
        <v>647977</v>
      </c>
      <c r="E929" s="18">
        <v>666793</v>
      </c>
      <c r="F929" s="18">
        <v>453899</v>
      </c>
      <c r="G929" s="18">
        <v>-213757</v>
      </c>
      <c r="Y929" s="18">
        <v>-230980</v>
      </c>
      <c r="Z929" s="18">
        <v>246221</v>
      </c>
      <c r="AA929" s="18">
        <v>15241</v>
      </c>
      <c r="AI929" s="18">
        <v>-134698</v>
      </c>
      <c r="AL929" s="21">
        <v>-96214</v>
      </c>
      <c r="AP929" s="21">
        <v>-68</v>
      </c>
    </row>
    <row r="930" spans="1:42">
      <c r="A930" t="s">
        <v>42</v>
      </c>
      <c r="B930" s="16">
        <v>43114</v>
      </c>
      <c r="C930" s="17" t="s">
        <v>308</v>
      </c>
      <c r="D930" s="18">
        <v>624044</v>
      </c>
      <c r="E930" s="18">
        <v>641991</v>
      </c>
      <c r="F930" s="18">
        <v>428378</v>
      </c>
      <c r="G930" s="18">
        <v>-213625</v>
      </c>
      <c r="Y930" s="18">
        <v>-261913</v>
      </c>
      <c r="Z930" s="18">
        <v>276709</v>
      </c>
      <c r="AA930" s="18">
        <v>14796</v>
      </c>
      <c r="AI930" s="18">
        <v>-173736</v>
      </c>
      <c r="AL930" s="21">
        <v>-88212</v>
      </c>
      <c r="AP930" s="21">
        <v>35</v>
      </c>
    </row>
    <row r="931" spans="1:42">
      <c r="A931" t="s">
        <v>42</v>
      </c>
      <c r="B931" s="16">
        <v>43115</v>
      </c>
      <c r="C931" s="17" t="s">
        <v>308</v>
      </c>
      <c r="D931" s="18">
        <v>689670</v>
      </c>
      <c r="E931" s="18">
        <v>704279</v>
      </c>
      <c r="F931" s="18">
        <v>474525</v>
      </c>
      <c r="G931" s="18">
        <v>-229763</v>
      </c>
      <c r="Y931" s="18">
        <v>-229084</v>
      </c>
      <c r="Z931" s="18">
        <v>244038</v>
      </c>
      <c r="AA931" s="18">
        <v>14954</v>
      </c>
      <c r="AI931" s="18">
        <v>-128259</v>
      </c>
      <c r="AL931" s="21">
        <v>-100729</v>
      </c>
      <c r="AP931" s="21">
        <v>-96</v>
      </c>
    </row>
    <row r="932" spans="1:42">
      <c r="A932" t="s">
        <v>42</v>
      </c>
      <c r="B932" s="16">
        <v>43116</v>
      </c>
      <c r="C932" s="17" t="s">
        <v>308</v>
      </c>
      <c r="D932" s="18">
        <v>713510</v>
      </c>
      <c r="E932" s="18">
        <v>713136</v>
      </c>
      <c r="F932" s="18">
        <v>487213</v>
      </c>
      <c r="G932" s="18">
        <v>-225928</v>
      </c>
      <c r="Y932" s="18">
        <v>-225256</v>
      </c>
      <c r="Z932" s="18">
        <v>241791</v>
      </c>
      <c r="AA932" s="18">
        <v>16535</v>
      </c>
      <c r="AI932" s="18">
        <v>-126009</v>
      </c>
      <c r="AL932" s="21">
        <v>-99449</v>
      </c>
      <c r="AP932" s="21">
        <v>202</v>
      </c>
    </row>
    <row r="933" spans="1:42">
      <c r="A933" t="s">
        <v>42</v>
      </c>
      <c r="B933" s="16">
        <v>43117</v>
      </c>
      <c r="C933" s="17" t="s">
        <v>308</v>
      </c>
      <c r="D933" s="18">
        <v>721805</v>
      </c>
      <c r="E933" s="18">
        <v>715797</v>
      </c>
      <c r="F933" s="18">
        <v>484921</v>
      </c>
      <c r="G933" s="18">
        <v>-230882</v>
      </c>
      <c r="Y933" s="18">
        <v>-230245</v>
      </c>
      <c r="Z933" s="18">
        <v>252152</v>
      </c>
      <c r="AA933" s="18">
        <v>21907</v>
      </c>
      <c r="AI933" s="18">
        <v>-133375</v>
      </c>
      <c r="AL933" s="21">
        <v>-97072</v>
      </c>
      <c r="AP933" s="21">
        <v>202</v>
      </c>
    </row>
    <row r="934" spans="1:42">
      <c r="A934" t="s">
        <v>42</v>
      </c>
      <c r="B934" s="16">
        <v>43118</v>
      </c>
      <c r="C934" s="17" t="s">
        <v>308</v>
      </c>
      <c r="D934" s="18">
        <v>712216</v>
      </c>
      <c r="E934" s="18">
        <v>718450</v>
      </c>
      <c r="F934" s="18">
        <v>488215</v>
      </c>
      <c r="G934" s="18">
        <v>-230244</v>
      </c>
      <c r="Y934" s="18">
        <v>-229328</v>
      </c>
      <c r="Z934" s="18">
        <v>252042</v>
      </c>
      <c r="AA934" s="18">
        <v>22714</v>
      </c>
      <c r="AI934" s="18">
        <v>-132043</v>
      </c>
      <c r="AL934" s="21">
        <v>-96862</v>
      </c>
      <c r="AP934" s="21">
        <v>-423</v>
      </c>
    </row>
    <row r="935" spans="1:42">
      <c r="A935" t="s">
        <v>42</v>
      </c>
      <c r="B935" s="16">
        <v>43119</v>
      </c>
      <c r="C935" s="17" t="s">
        <v>308</v>
      </c>
      <c r="D935" s="18">
        <v>724336</v>
      </c>
      <c r="E935" s="18">
        <v>713478</v>
      </c>
      <c r="F935" s="18">
        <v>485182</v>
      </c>
      <c r="G935" s="18">
        <v>-228309</v>
      </c>
      <c r="Y935" s="18">
        <v>-227819</v>
      </c>
      <c r="Z935" s="18">
        <v>251542</v>
      </c>
      <c r="AA935" s="18">
        <v>23723</v>
      </c>
      <c r="AI935" s="18">
        <v>-126348</v>
      </c>
      <c r="AL935" s="21">
        <v>-101562</v>
      </c>
      <c r="AP935" s="21">
        <v>91</v>
      </c>
    </row>
    <row r="936" spans="1:42">
      <c r="A936" t="s">
        <v>42</v>
      </c>
      <c r="B936" s="16">
        <v>43120</v>
      </c>
      <c r="C936" s="17" t="s">
        <v>308</v>
      </c>
      <c r="D936" s="18">
        <v>677495</v>
      </c>
      <c r="E936" s="18">
        <v>669292</v>
      </c>
      <c r="F936" s="18">
        <v>457295</v>
      </c>
      <c r="G936" s="18">
        <v>-212008</v>
      </c>
      <c r="Y936" s="18">
        <v>-211992</v>
      </c>
      <c r="Z936" s="18">
        <v>237053</v>
      </c>
      <c r="AA936" s="18">
        <v>25061</v>
      </c>
      <c r="AI936" s="18">
        <v>-117322</v>
      </c>
      <c r="AL936" s="21">
        <v>-94656</v>
      </c>
      <c r="AP936" s="21">
        <v>-14</v>
      </c>
    </row>
    <row r="937" spans="1:42">
      <c r="A937" t="s">
        <v>42</v>
      </c>
      <c r="B937" s="16">
        <v>43121</v>
      </c>
      <c r="C937" s="17" t="s">
        <v>308</v>
      </c>
      <c r="D937" s="18">
        <v>668482</v>
      </c>
      <c r="E937" s="18">
        <v>664418</v>
      </c>
      <c r="F937" s="18">
        <v>437247</v>
      </c>
      <c r="G937" s="18">
        <v>-227181</v>
      </c>
      <c r="Y937" s="18">
        <v>-226280</v>
      </c>
      <c r="Z937" s="18">
        <v>250478</v>
      </c>
      <c r="AA937" s="18">
        <v>24198</v>
      </c>
      <c r="AI937" s="18">
        <v>-124713</v>
      </c>
      <c r="AL937" s="21">
        <v>-101676</v>
      </c>
      <c r="AP937" s="21">
        <v>109</v>
      </c>
    </row>
    <row r="938" spans="1:42">
      <c r="A938" t="s">
        <v>42</v>
      </c>
      <c r="B938" s="16">
        <v>43122</v>
      </c>
      <c r="C938" s="17" t="s">
        <v>308</v>
      </c>
      <c r="D938" s="18">
        <v>732845</v>
      </c>
      <c r="E938" s="18">
        <v>728160</v>
      </c>
      <c r="F938" s="18">
        <v>503437</v>
      </c>
      <c r="G938" s="18">
        <v>-224735</v>
      </c>
      <c r="Y938" s="18">
        <v>-224587</v>
      </c>
      <c r="Z938" s="18">
        <v>247134</v>
      </c>
      <c r="AA938" s="18">
        <v>22547</v>
      </c>
      <c r="AI938" s="18">
        <v>-125001</v>
      </c>
      <c r="AL938" s="21">
        <v>-99444</v>
      </c>
      <c r="AP938" s="21">
        <v>-142</v>
      </c>
    </row>
    <row r="939" spans="1:42">
      <c r="A939" t="s">
        <v>42</v>
      </c>
      <c r="B939" s="16">
        <v>43123</v>
      </c>
      <c r="C939" s="17" t="s">
        <v>308</v>
      </c>
      <c r="D939" s="18">
        <v>732501</v>
      </c>
      <c r="E939" s="18">
        <v>722769</v>
      </c>
      <c r="F939" s="18">
        <v>510950</v>
      </c>
      <c r="G939" s="18">
        <v>-211831</v>
      </c>
      <c r="Y939" s="18">
        <v>-211065</v>
      </c>
      <c r="Z939" s="18">
        <v>237491</v>
      </c>
      <c r="AA939" s="18">
        <v>26426</v>
      </c>
      <c r="AI939" s="18">
        <v>-111327</v>
      </c>
      <c r="AL939" s="21">
        <v>-99214</v>
      </c>
      <c r="AP939" s="21">
        <v>-524</v>
      </c>
    </row>
    <row r="940" spans="1:42">
      <c r="A940" t="s">
        <v>42</v>
      </c>
      <c r="B940" s="16">
        <v>43124</v>
      </c>
      <c r="C940" s="17" t="s">
        <v>308</v>
      </c>
      <c r="D940" s="18">
        <v>721350</v>
      </c>
      <c r="E940" s="18">
        <v>728629</v>
      </c>
      <c r="F940" s="18">
        <v>499726</v>
      </c>
      <c r="G940" s="18">
        <v>-228910</v>
      </c>
      <c r="Y940" s="18">
        <v>-227922</v>
      </c>
      <c r="Z940" s="18">
        <v>254896</v>
      </c>
      <c r="AA940" s="18">
        <v>26974</v>
      </c>
      <c r="AI940" s="18">
        <v>-121468</v>
      </c>
      <c r="AL940" s="21">
        <v>-107098</v>
      </c>
      <c r="AP940" s="21">
        <v>644</v>
      </c>
    </row>
    <row r="941" spans="1:42">
      <c r="A941" t="s">
        <v>42</v>
      </c>
      <c r="B941" s="16">
        <v>43125</v>
      </c>
      <c r="C941" s="17" t="s">
        <v>308</v>
      </c>
      <c r="D941" s="18">
        <v>728383</v>
      </c>
      <c r="E941" s="18">
        <v>732834</v>
      </c>
      <c r="F941" s="18">
        <v>501677</v>
      </c>
      <c r="G941" s="18">
        <v>-230622</v>
      </c>
      <c r="Y941" s="18">
        <v>-202945</v>
      </c>
      <c r="Z941" s="18">
        <v>250024</v>
      </c>
      <c r="AA941" s="18">
        <v>47079</v>
      </c>
      <c r="AI941" s="18">
        <v>-117978</v>
      </c>
      <c r="AL941" s="21">
        <v>-85399</v>
      </c>
      <c r="AP941" s="21">
        <v>432</v>
      </c>
    </row>
    <row r="942" spans="1:42">
      <c r="A942" t="s">
        <v>42</v>
      </c>
      <c r="B942" s="16">
        <v>43126</v>
      </c>
      <c r="C942" s="17" t="s">
        <v>308</v>
      </c>
      <c r="D942" s="18">
        <v>714969</v>
      </c>
      <c r="E942" s="18">
        <v>724926</v>
      </c>
      <c r="F942" s="18">
        <v>481622</v>
      </c>
      <c r="G942" s="18">
        <v>-234778</v>
      </c>
      <c r="Y942" s="18">
        <v>-212364</v>
      </c>
      <c r="Z942" s="18">
        <v>261150</v>
      </c>
      <c r="AA942" s="18">
        <v>48786</v>
      </c>
      <c r="AI942" s="18">
        <v>-124394</v>
      </c>
      <c r="AL942" s="21">
        <v>-87911</v>
      </c>
      <c r="AP942" s="21">
        <v>-59</v>
      </c>
    </row>
    <row r="943" spans="1:42">
      <c r="A943" t="s">
        <v>42</v>
      </c>
      <c r="B943" s="16">
        <v>43127</v>
      </c>
      <c r="C943" s="17" t="s">
        <v>308</v>
      </c>
      <c r="D943" s="18">
        <v>660405</v>
      </c>
      <c r="E943" s="18">
        <v>665153</v>
      </c>
      <c r="F943" s="18">
        <v>431390</v>
      </c>
      <c r="G943" s="18">
        <v>-231396</v>
      </c>
      <c r="Y943" s="18">
        <v>-201291</v>
      </c>
      <c r="Z943" s="18">
        <v>247279</v>
      </c>
      <c r="AA943" s="18">
        <v>45988</v>
      </c>
      <c r="AI943" s="18">
        <v>-126930</v>
      </c>
      <c r="AL943" s="21">
        <v>-74078</v>
      </c>
      <c r="AP943" s="21">
        <v>-283</v>
      </c>
    </row>
    <row r="944" spans="1:42">
      <c r="A944" t="s">
        <v>42</v>
      </c>
      <c r="B944" s="16">
        <v>43128</v>
      </c>
      <c r="C944" s="17" t="s">
        <v>308</v>
      </c>
      <c r="D944" s="18">
        <v>640443</v>
      </c>
      <c r="E944" s="18">
        <v>646815</v>
      </c>
      <c r="F944" s="18">
        <v>432872</v>
      </c>
      <c r="G944" s="18">
        <v>-212835</v>
      </c>
      <c r="Y944" s="18">
        <v>-184488</v>
      </c>
      <c r="Z944" s="18">
        <v>228236</v>
      </c>
      <c r="AA944" s="18">
        <v>43748</v>
      </c>
      <c r="AI944" s="18">
        <v>-113759</v>
      </c>
      <c r="AL944" s="21">
        <v>-70542</v>
      </c>
      <c r="AP944" s="21">
        <v>-187</v>
      </c>
    </row>
    <row r="945" spans="1:42">
      <c r="A945" t="s">
        <v>42</v>
      </c>
      <c r="B945" s="16">
        <v>43129</v>
      </c>
      <c r="C945" s="17" t="s">
        <v>308</v>
      </c>
      <c r="D945" s="18">
        <v>715775</v>
      </c>
      <c r="E945" s="18">
        <v>726754</v>
      </c>
      <c r="F945" s="18">
        <v>493118</v>
      </c>
      <c r="G945" s="18">
        <v>-233650</v>
      </c>
      <c r="Y945" s="18">
        <v>-233046</v>
      </c>
      <c r="Z945" s="18">
        <v>258065</v>
      </c>
      <c r="AA945" s="18">
        <v>25019</v>
      </c>
      <c r="AI945" s="18">
        <v>-126155</v>
      </c>
      <c r="AL945" s="21">
        <v>-106931</v>
      </c>
      <c r="AP945" s="21">
        <v>40</v>
      </c>
    </row>
    <row r="946" spans="1:42">
      <c r="A946" t="s">
        <v>42</v>
      </c>
      <c r="B946" s="16">
        <v>43130</v>
      </c>
      <c r="C946" s="17" t="s">
        <v>308</v>
      </c>
      <c r="D946" s="18">
        <v>718496</v>
      </c>
      <c r="E946" s="18">
        <v>720232</v>
      </c>
      <c r="F946" s="18">
        <v>480342</v>
      </c>
      <c r="G946" s="18">
        <v>-239901</v>
      </c>
      <c r="Y946" s="18">
        <v>-239814</v>
      </c>
      <c r="Z946" s="18">
        <v>263178</v>
      </c>
      <c r="AA946" s="18">
        <v>23364</v>
      </c>
      <c r="AI946" s="18">
        <v>-135599</v>
      </c>
      <c r="AL946" s="21">
        <v>-104206</v>
      </c>
      <c r="AP946" s="21">
        <v>-9</v>
      </c>
    </row>
    <row r="947" spans="1:42">
      <c r="A947" t="s">
        <v>42</v>
      </c>
      <c r="B947" s="16">
        <v>43131</v>
      </c>
      <c r="C947" s="17" t="s">
        <v>308</v>
      </c>
      <c r="D947" s="18">
        <v>717967</v>
      </c>
      <c r="E947" s="18">
        <v>717357</v>
      </c>
      <c r="F947" s="18">
        <v>492809</v>
      </c>
      <c r="G947" s="18">
        <v>-224558</v>
      </c>
      <c r="Y947" s="18">
        <v>-224075</v>
      </c>
      <c r="Z947" s="18">
        <v>248495</v>
      </c>
      <c r="AA947" s="18">
        <v>24420</v>
      </c>
      <c r="AI947" s="18">
        <v>-123214</v>
      </c>
      <c r="AL947" s="21">
        <v>-100764</v>
      </c>
      <c r="AP947" s="21">
        <v>-97</v>
      </c>
    </row>
    <row r="948" spans="1:42">
      <c r="A948" t="s">
        <v>42</v>
      </c>
      <c r="B948" s="16">
        <v>43132</v>
      </c>
      <c r="C948" s="17" t="s">
        <v>308</v>
      </c>
      <c r="D948" s="18">
        <v>716550</v>
      </c>
      <c r="E948" s="18">
        <v>712974</v>
      </c>
      <c r="F948" s="18">
        <v>489981</v>
      </c>
      <c r="G948" s="18">
        <v>-223002</v>
      </c>
      <c r="Y948" s="18">
        <v>-222906</v>
      </c>
      <c r="Z948" s="18">
        <v>249295</v>
      </c>
      <c r="AA948" s="18">
        <v>26389</v>
      </c>
      <c r="AI948" s="18">
        <v>-120036</v>
      </c>
      <c r="AL948" s="21">
        <v>-103080</v>
      </c>
      <c r="AP948" s="21">
        <v>210</v>
      </c>
    </row>
    <row r="949" spans="1:42">
      <c r="A949" t="s">
        <v>42</v>
      </c>
      <c r="B949" s="16">
        <v>43133</v>
      </c>
      <c r="C949" s="17" t="s">
        <v>308</v>
      </c>
      <c r="D949" s="18">
        <v>704253</v>
      </c>
      <c r="E949" s="18">
        <v>714647</v>
      </c>
      <c r="F949" s="18">
        <v>474749</v>
      </c>
      <c r="G949" s="18">
        <v>-239908</v>
      </c>
      <c r="Y949" s="18">
        <v>-240223</v>
      </c>
      <c r="Z949" s="18">
        <v>266411</v>
      </c>
      <c r="AA949" s="18">
        <v>26188</v>
      </c>
      <c r="AI949" s="18">
        <v>-138712</v>
      </c>
      <c r="AL949" s="21">
        <v>-102212</v>
      </c>
      <c r="AP949" s="21">
        <v>701</v>
      </c>
    </row>
    <row r="950" spans="1:42">
      <c r="A950" t="s">
        <v>42</v>
      </c>
      <c r="B950" s="16">
        <v>43134</v>
      </c>
      <c r="C950" s="17" t="s">
        <v>308</v>
      </c>
      <c r="D950" s="18">
        <v>638228</v>
      </c>
      <c r="E950" s="18">
        <v>649442</v>
      </c>
      <c r="F950" s="18">
        <v>415474</v>
      </c>
      <c r="G950" s="18">
        <v>-233980</v>
      </c>
      <c r="Y950" s="18">
        <v>-234079</v>
      </c>
      <c r="Z950" s="18">
        <v>257971</v>
      </c>
      <c r="AA950" s="18">
        <v>23892</v>
      </c>
      <c r="AI950" s="18">
        <v>-138031</v>
      </c>
      <c r="AL950" s="21">
        <v>-96474</v>
      </c>
      <c r="AP950" s="21">
        <v>426</v>
      </c>
    </row>
    <row r="951" spans="1:42">
      <c r="A951" t="s">
        <v>42</v>
      </c>
      <c r="B951" s="16">
        <v>43135</v>
      </c>
      <c r="C951" s="17" t="s">
        <v>308</v>
      </c>
      <c r="D951" s="18">
        <v>622843</v>
      </c>
      <c r="E951" s="18">
        <v>634140</v>
      </c>
      <c r="F951" s="18">
        <v>401417</v>
      </c>
      <c r="G951" s="18">
        <v>-232736</v>
      </c>
      <c r="Y951" s="18">
        <v>-232618</v>
      </c>
      <c r="Z951" s="18">
        <v>257052</v>
      </c>
      <c r="AA951" s="18">
        <v>24434</v>
      </c>
      <c r="AI951" s="18">
        <v>-138818</v>
      </c>
      <c r="AL951" s="21">
        <v>-94176</v>
      </c>
      <c r="AP951" s="21">
        <v>376</v>
      </c>
    </row>
    <row r="952" spans="1:42">
      <c r="A952" t="s">
        <v>42</v>
      </c>
      <c r="B952" s="16">
        <v>43136</v>
      </c>
      <c r="C952" s="17" t="s">
        <v>308</v>
      </c>
      <c r="D952" s="18">
        <v>698786</v>
      </c>
      <c r="E952" s="18">
        <v>691601</v>
      </c>
      <c r="F952" s="18">
        <v>453136</v>
      </c>
      <c r="G952" s="18">
        <v>-238475</v>
      </c>
      <c r="Y952" s="18">
        <v>-238256</v>
      </c>
      <c r="Z952" s="18">
        <v>261596</v>
      </c>
      <c r="AA952" s="18">
        <v>23340</v>
      </c>
      <c r="AI952" s="18">
        <v>-133818</v>
      </c>
      <c r="AL952" s="21">
        <v>-104210</v>
      </c>
      <c r="AP952" s="21">
        <v>-228</v>
      </c>
    </row>
    <row r="953" spans="1:42">
      <c r="A953" t="s">
        <v>42</v>
      </c>
      <c r="B953" s="16">
        <v>43137</v>
      </c>
      <c r="C953" s="17" t="s">
        <v>308</v>
      </c>
      <c r="D953" s="18">
        <v>702167</v>
      </c>
      <c r="E953" s="18">
        <v>695067</v>
      </c>
      <c r="F953" s="18">
        <v>475635</v>
      </c>
      <c r="G953" s="18">
        <v>-219447</v>
      </c>
      <c r="Y953" s="18">
        <v>-218887</v>
      </c>
      <c r="Z953" s="18">
        <v>241556</v>
      </c>
      <c r="AA953" s="18">
        <v>22669</v>
      </c>
      <c r="AI953" s="18">
        <v>-120853</v>
      </c>
      <c r="AL953" s="21">
        <v>-97491</v>
      </c>
      <c r="AP953" s="21">
        <v>-543</v>
      </c>
    </row>
    <row r="954" spans="1:42">
      <c r="A954" t="s">
        <v>42</v>
      </c>
      <c r="B954" s="16">
        <v>43138</v>
      </c>
      <c r="C954" s="17" t="s">
        <v>308</v>
      </c>
      <c r="D954" s="18">
        <v>698077</v>
      </c>
      <c r="E954" s="18">
        <v>713299</v>
      </c>
      <c r="F954" s="18">
        <v>479667</v>
      </c>
      <c r="G954" s="18">
        <v>-30496</v>
      </c>
      <c r="Y954" s="18">
        <v>-233169</v>
      </c>
      <c r="Z954" s="18">
        <v>256878</v>
      </c>
      <c r="AA954" s="18">
        <v>23709</v>
      </c>
      <c r="AI954" s="18">
        <v>-127089</v>
      </c>
      <c r="AL954" s="21">
        <v>-106553</v>
      </c>
      <c r="AP954" s="21">
        <v>473</v>
      </c>
    </row>
    <row r="955" spans="1:42">
      <c r="A955" t="s">
        <v>42</v>
      </c>
      <c r="B955" s="16">
        <v>43139</v>
      </c>
      <c r="C955" s="17" t="s">
        <v>308</v>
      </c>
      <c r="D955" s="18">
        <v>698154</v>
      </c>
      <c r="E955" s="18">
        <v>713174</v>
      </c>
      <c r="F955" s="18">
        <v>474503</v>
      </c>
      <c r="G955" s="18">
        <v>-238682</v>
      </c>
      <c r="Y955" s="18">
        <v>-238386</v>
      </c>
      <c r="Z955" s="18">
        <v>260497</v>
      </c>
      <c r="AA955" s="18">
        <v>22111</v>
      </c>
      <c r="AI955" s="18">
        <v>-137102</v>
      </c>
      <c r="AL955" s="21">
        <v>-101920</v>
      </c>
      <c r="AP955" s="21">
        <v>636</v>
      </c>
    </row>
    <row r="956" spans="1:42">
      <c r="A956" t="s">
        <v>42</v>
      </c>
      <c r="B956" s="16">
        <v>43140</v>
      </c>
      <c r="C956" s="17" t="s">
        <v>308</v>
      </c>
      <c r="D956" s="18">
        <v>695426</v>
      </c>
      <c r="E956" s="18">
        <v>695789</v>
      </c>
      <c r="F956" s="18">
        <v>469633</v>
      </c>
      <c r="G956" s="18">
        <v>-228962</v>
      </c>
      <c r="Y956" s="18">
        <v>-214136</v>
      </c>
      <c r="Z956" s="18">
        <v>247840</v>
      </c>
      <c r="AA956" s="18">
        <v>33704</v>
      </c>
      <c r="AI956" s="18">
        <v>-122579</v>
      </c>
      <c r="AL956" s="21">
        <v>-92167</v>
      </c>
      <c r="AP956" s="21">
        <v>610</v>
      </c>
    </row>
    <row r="957" spans="1:42">
      <c r="A957" t="s">
        <v>42</v>
      </c>
      <c r="B957" s="16">
        <v>43141</v>
      </c>
      <c r="C957" s="17" t="s">
        <v>308</v>
      </c>
      <c r="D957" s="18">
        <v>629502</v>
      </c>
      <c r="E957" s="18">
        <v>642611</v>
      </c>
      <c r="F957" s="18">
        <v>434436</v>
      </c>
      <c r="G957" s="18">
        <v>-208190</v>
      </c>
      <c r="Y957" s="18">
        <v>-207333</v>
      </c>
      <c r="Z957" s="18">
        <v>230411</v>
      </c>
      <c r="AA957" s="18">
        <v>23078</v>
      </c>
      <c r="AI957" s="18">
        <v>-112864</v>
      </c>
      <c r="AL957" s="21">
        <v>-94729</v>
      </c>
      <c r="AP957" s="21">
        <v>260</v>
      </c>
    </row>
    <row r="958" spans="1:42">
      <c r="A958" t="s">
        <v>42</v>
      </c>
      <c r="B958" s="16">
        <v>43142</v>
      </c>
      <c r="C958" s="17" t="s">
        <v>308</v>
      </c>
      <c r="D958" s="18">
        <v>616479</v>
      </c>
      <c r="E958" s="18">
        <v>626160</v>
      </c>
      <c r="F958" s="18">
        <v>405565</v>
      </c>
      <c r="G958" s="18">
        <v>-220612</v>
      </c>
      <c r="Y958" s="18">
        <v>-219991</v>
      </c>
      <c r="Z958" s="18">
        <v>238707</v>
      </c>
      <c r="AA958" s="18">
        <v>18716</v>
      </c>
      <c r="AI958" s="18">
        <v>-125008</v>
      </c>
      <c r="AL958" s="21">
        <v>-93802</v>
      </c>
      <c r="AP958" s="21">
        <v>-1181</v>
      </c>
    </row>
    <row r="959" spans="1:42">
      <c r="A959" t="s">
        <v>42</v>
      </c>
      <c r="B959" s="16">
        <v>43143</v>
      </c>
      <c r="C959" s="17" t="s">
        <v>308</v>
      </c>
      <c r="D959" s="18">
        <v>691292</v>
      </c>
      <c r="E959" s="18">
        <v>697653</v>
      </c>
      <c r="F959" s="18">
        <v>480083</v>
      </c>
      <c r="G959" s="18">
        <v>-217563</v>
      </c>
      <c r="Y959" s="18">
        <v>-216414</v>
      </c>
      <c r="Z959" s="18">
        <v>235670</v>
      </c>
      <c r="AA959" s="18">
        <v>19256</v>
      </c>
      <c r="AI959" s="18">
        <v>-113620</v>
      </c>
      <c r="AL959" s="21">
        <v>-102358</v>
      </c>
      <c r="AP959" s="21">
        <v>-436</v>
      </c>
    </row>
    <row r="960" spans="1:42">
      <c r="A960" t="s">
        <v>42</v>
      </c>
      <c r="B960" s="16">
        <v>43144</v>
      </c>
      <c r="C960" s="17" t="s">
        <v>308</v>
      </c>
      <c r="D960" s="18">
        <v>700982</v>
      </c>
      <c r="E960" s="18">
        <v>710021</v>
      </c>
      <c r="F960" s="18">
        <v>480668</v>
      </c>
      <c r="G960" s="18">
        <v>-229323</v>
      </c>
      <c r="Y960" s="18">
        <v>-228077</v>
      </c>
      <c r="Z960" s="18">
        <v>245868</v>
      </c>
      <c r="AA960" s="18">
        <v>17791</v>
      </c>
      <c r="AI960" s="18">
        <v>-116455</v>
      </c>
      <c r="AL960" s="21">
        <v>-111980</v>
      </c>
      <c r="AP960" s="21">
        <v>358</v>
      </c>
    </row>
    <row r="961" spans="1:42">
      <c r="A961" t="s">
        <v>42</v>
      </c>
      <c r="B961" s="16">
        <v>43145</v>
      </c>
      <c r="C961" s="17" t="s">
        <v>308</v>
      </c>
      <c r="D961" s="18">
        <v>707155</v>
      </c>
      <c r="E961" s="18">
        <v>719462</v>
      </c>
      <c r="F961" s="18">
        <v>482045</v>
      </c>
      <c r="G961" s="18">
        <v>-237386</v>
      </c>
      <c r="Y961" s="18">
        <v>-236595</v>
      </c>
      <c r="Z961" s="18">
        <v>254643</v>
      </c>
      <c r="AA961" s="18">
        <v>18048</v>
      </c>
      <c r="AI961" s="18">
        <v>-127752</v>
      </c>
      <c r="AL961" s="21">
        <v>-109401</v>
      </c>
      <c r="AP961" s="21">
        <v>558</v>
      </c>
    </row>
    <row r="962" spans="1:42">
      <c r="A962" t="s">
        <v>42</v>
      </c>
      <c r="B962" s="16">
        <v>43146</v>
      </c>
      <c r="C962" s="17" t="s">
        <v>308</v>
      </c>
      <c r="D962" s="18">
        <v>703798</v>
      </c>
      <c r="E962" s="18">
        <v>708830</v>
      </c>
      <c r="F962" s="18">
        <v>498979</v>
      </c>
      <c r="G962" s="18">
        <v>-209820</v>
      </c>
      <c r="Y962" s="18">
        <v>-208830</v>
      </c>
      <c r="Z962" s="18">
        <v>227763</v>
      </c>
      <c r="AA962" s="18">
        <v>18933</v>
      </c>
      <c r="AI962" s="18">
        <v>-111250</v>
      </c>
      <c r="AL962" s="21">
        <v>-98265</v>
      </c>
      <c r="AP962" s="21">
        <v>685</v>
      </c>
    </row>
    <row r="963" spans="1:42">
      <c r="A963" t="s">
        <v>42</v>
      </c>
      <c r="B963" s="16">
        <v>43147</v>
      </c>
      <c r="C963" s="17" t="s">
        <v>308</v>
      </c>
      <c r="D963" s="18">
        <v>692075</v>
      </c>
      <c r="E963" s="18">
        <v>697027</v>
      </c>
      <c r="F963" s="18">
        <v>487349</v>
      </c>
      <c r="G963" s="18">
        <v>-209648</v>
      </c>
      <c r="Y963" s="18">
        <v>-208720</v>
      </c>
      <c r="Z963" s="18">
        <v>228451</v>
      </c>
      <c r="AA963" s="18">
        <v>19731</v>
      </c>
      <c r="AI963" s="18">
        <v>-127104</v>
      </c>
      <c r="AL963" s="21">
        <v>-81992</v>
      </c>
      <c r="AP963" s="21">
        <v>376</v>
      </c>
    </row>
    <row r="964" spans="1:42">
      <c r="A964" t="s">
        <v>42</v>
      </c>
      <c r="B964" s="16">
        <v>43148</v>
      </c>
      <c r="C964" s="17" t="s">
        <v>308</v>
      </c>
      <c r="D964" s="18">
        <v>640355</v>
      </c>
      <c r="E964" s="18">
        <v>632086</v>
      </c>
      <c r="F964" s="18">
        <v>431985</v>
      </c>
      <c r="G964" s="18">
        <v>-200098</v>
      </c>
      <c r="Y964" s="18">
        <v>-198483</v>
      </c>
      <c r="Z964" s="18">
        <v>219689</v>
      </c>
      <c r="AA964" s="18">
        <v>21206</v>
      </c>
      <c r="AI964" s="18">
        <v>-114465</v>
      </c>
      <c r="AL964" s="21">
        <v>-83852</v>
      </c>
      <c r="AP964" s="21">
        <v>-166</v>
      </c>
    </row>
    <row r="965" spans="1:42">
      <c r="A965" t="s">
        <v>42</v>
      </c>
      <c r="B965" s="16">
        <v>43149</v>
      </c>
      <c r="C965" s="17" t="s">
        <v>308</v>
      </c>
      <c r="D965" s="18">
        <v>628632</v>
      </c>
      <c r="E965" s="18">
        <v>606381</v>
      </c>
      <c r="F965" s="18">
        <v>435167</v>
      </c>
      <c r="G965" s="18">
        <v>-171203</v>
      </c>
      <c r="Y965" s="18">
        <v>-170396</v>
      </c>
      <c r="Z965" s="18">
        <v>192157</v>
      </c>
      <c r="AA965" s="18">
        <v>21761</v>
      </c>
      <c r="AI965" s="18">
        <v>-99086</v>
      </c>
      <c r="AL965" s="21">
        <v>-71651</v>
      </c>
      <c r="AP965" s="21">
        <v>341</v>
      </c>
    </row>
    <row r="966" spans="1:42">
      <c r="A966" t="s">
        <v>42</v>
      </c>
      <c r="B966" s="16">
        <v>43150</v>
      </c>
      <c r="C966" s="17" t="s">
        <v>308</v>
      </c>
      <c r="D966" s="18">
        <v>688348</v>
      </c>
      <c r="E966" s="18">
        <v>692213</v>
      </c>
      <c r="F966" s="18">
        <v>515152</v>
      </c>
      <c r="G966" s="18">
        <v>-177045</v>
      </c>
      <c r="Y966" s="18">
        <v>-176295</v>
      </c>
      <c r="Z966" s="18">
        <v>201755</v>
      </c>
      <c r="AA966" s="18">
        <v>25460</v>
      </c>
      <c r="AI966" s="18">
        <v>-84701</v>
      </c>
      <c r="AL966" s="21">
        <v>-91392</v>
      </c>
      <c r="AP966" s="21">
        <v>-202</v>
      </c>
    </row>
    <row r="967" spans="1:42">
      <c r="A967" t="s">
        <v>42</v>
      </c>
      <c r="B967" s="16">
        <v>43151</v>
      </c>
      <c r="C967" s="17" t="s">
        <v>308</v>
      </c>
      <c r="D967" s="18">
        <v>129259</v>
      </c>
      <c r="E967" s="18">
        <v>750478</v>
      </c>
      <c r="F967" s="18">
        <v>557197</v>
      </c>
      <c r="G967" s="18">
        <v>-193255</v>
      </c>
      <c r="Y967" s="18">
        <v>-178057</v>
      </c>
      <c r="Z967" s="18">
        <v>217974</v>
      </c>
      <c r="AA967" s="18">
        <v>39917</v>
      </c>
      <c r="AI967" s="18">
        <v>-88596</v>
      </c>
      <c r="AL967" s="21">
        <v>-89703</v>
      </c>
      <c r="AP967" s="21">
        <v>242</v>
      </c>
    </row>
    <row r="968" spans="1:42">
      <c r="A968" t="s">
        <v>42</v>
      </c>
      <c r="B968" s="16">
        <v>43152</v>
      </c>
      <c r="C968" s="17" t="s">
        <v>308</v>
      </c>
      <c r="D968" s="18">
        <v>738611</v>
      </c>
      <c r="E968" s="18">
        <v>744559</v>
      </c>
      <c r="F968" s="18">
        <v>531338</v>
      </c>
      <c r="G968" s="18">
        <v>-215563</v>
      </c>
      <c r="Y968" s="18">
        <v>-194165</v>
      </c>
      <c r="Z968" s="18">
        <v>234965</v>
      </c>
      <c r="AA968" s="18">
        <v>40800</v>
      </c>
      <c r="AI968" s="18">
        <v>-93001</v>
      </c>
      <c r="AL968" s="21">
        <v>-100412</v>
      </c>
      <c r="AP968" s="21">
        <v>-752</v>
      </c>
    </row>
    <row r="969" spans="1:42">
      <c r="A969" t="s">
        <v>42</v>
      </c>
      <c r="B969" s="16">
        <v>43153</v>
      </c>
      <c r="C969" s="17" t="s">
        <v>308</v>
      </c>
      <c r="D969" s="18">
        <v>731833</v>
      </c>
      <c r="E969" s="18">
        <v>756712</v>
      </c>
      <c r="F969" s="18">
        <v>550962</v>
      </c>
      <c r="G969" s="18">
        <v>-205748</v>
      </c>
      <c r="Y969" s="18">
        <v>-202667</v>
      </c>
      <c r="Z969" s="18">
        <v>229027</v>
      </c>
      <c r="AA969" s="18">
        <v>26360</v>
      </c>
      <c r="AI969" s="18">
        <v>-95610</v>
      </c>
      <c r="AL969" s="21">
        <v>-106184</v>
      </c>
      <c r="AP969" s="21">
        <v>-873</v>
      </c>
    </row>
    <row r="970" spans="1:42">
      <c r="A970" t="s">
        <v>42</v>
      </c>
      <c r="B970" s="16">
        <v>43154</v>
      </c>
      <c r="C970" s="17" t="s">
        <v>308</v>
      </c>
      <c r="D970" s="18">
        <v>718259</v>
      </c>
      <c r="E970" s="18">
        <v>743326</v>
      </c>
      <c r="F970" s="18">
        <v>529093</v>
      </c>
      <c r="G970" s="18">
        <v>-214216</v>
      </c>
      <c r="Y970" s="18">
        <v>-211725</v>
      </c>
      <c r="Z970" s="18">
        <v>236865</v>
      </c>
      <c r="AA970" s="18">
        <v>25140</v>
      </c>
      <c r="AI970" s="18">
        <v>-113909</v>
      </c>
      <c r="AL970" s="21">
        <v>-97910</v>
      </c>
      <c r="AP970" s="21">
        <v>94</v>
      </c>
    </row>
    <row r="971" spans="1:42">
      <c r="A971" t="s">
        <v>42</v>
      </c>
      <c r="B971" s="16">
        <v>43155</v>
      </c>
      <c r="C971" s="17" t="s">
        <v>308</v>
      </c>
      <c r="D971" s="18">
        <v>665898</v>
      </c>
      <c r="E971" s="18">
        <v>691509</v>
      </c>
      <c r="F971" s="18">
        <v>468331</v>
      </c>
      <c r="G971" s="18">
        <v>-223155</v>
      </c>
      <c r="Y971" s="18">
        <v>-220976</v>
      </c>
      <c r="Z971" s="18">
        <v>245039</v>
      </c>
      <c r="AA971" s="18">
        <v>24063</v>
      </c>
      <c r="AI971" s="18">
        <v>-124092</v>
      </c>
      <c r="AL971" s="21">
        <v>-97119</v>
      </c>
      <c r="AP971" s="21">
        <v>235</v>
      </c>
    </row>
    <row r="972" spans="1:42">
      <c r="A972" t="s">
        <v>42</v>
      </c>
      <c r="B972" s="16">
        <v>43156</v>
      </c>
      <c r="C972" s="17" t="s">
        <v>308</v>
      </c>
      <c r="D972" s="18">
        <v>635338</v>
      </c>
      <c r="E972" s="18">
        <v>649841</v>
      </c>
      <c r="F972" s="18">
        <v>439421</v>
      </c>
      <c r="G972" s="18">
        <v>-210392</v>
      </c>
      <c r="Y972" s="18">
        <v>-208479</v>
      </c>
      <c r="Z972" s="18">
        <v>232869</v>
      </c>
      <c r="AA972" s="18">
        <v>24390</v>
      </c>
      <c r="AI972" s="18">
        <v>-114898</v>
      </c>
      <c r="AL972" s="21">
        <v>-92828</v>
      </c>
      <c r="AP972" s="21">
        <v>-753</v>
      </c>
    </row>
    <row r="973" spans="1:42">
      <c r="A973" t="s">
        <v>42</v>
      </c>
      <c r="B973" s="16">
        <v>43157</v>
      </c>
      <c r="C973" s="17" t="s">
        <v>308</v>
      </c>
      <c r="D973" s="18">
        <v>720174</v>
      </c>
      <c r="E973" s="18">
        <v>724149</v>
      </c>
      <c r="F973" s="18">
        <v>500654</v>
      </c>
      <c r="G973" s="18">
        <v>-223441</v>
      </c>
      <c r="Y973" s="18">
        <v>-220349</v>
      </c>
      <c r="Z973" s="18">
        <v>243742</v>
      </c>
      <c r="AA973" s="18">
        <v>23393</v>
      </c>
      <c r="AI973" s="18">
        <v>-114358</v>
      </c>
      <c r="AL973" s="21">
        <v>-105941</v>
      </c>
      <c r="AP973" s="21">
        <v>-50</v>
      </c>
    </row>
    <row r="974" spans="1:42">
      <c r="A974" t="s">
        <v>42</v>
      </c>
      <c r="B974" s="16">
        <v>43158</v>
      </c>
      <c r="C974" s="17" t="s">
        <v>308</v>
      </c>
      <c r="D974" s="18">
        <v>730256</v>
      </c>
      <c r="E974" s="18">
        <v>731762</v>
      </c>
      <c r="F974" s="18">
        <v>504203</v>
      </c>
      <c r="G974" s="18">
        <v>-227528</v>
      </c>
      <c r="Y974" s="18">
        <v>-224824</v>
      </c>
      <c r="Z974" s="18">
        <v>249492</v>
      </c>
      <c r="AA974" s="18">
        <v>24668</v>
      </c>
      <c r="AI974" s="18">
        <v>-121480</v>
      </c>
      <c r="AL974" s="21">
        <v>-103562</v>
      </c>
      <c r="AP974" s="21">
        <v>218</v>
      </c>
    </row>
    <row r="975" spans="1:42">
      <c r="A975" t="s">
        <v>42</v>
      </c>
      <c r="B975" s="16">
        <v>43159</v>
      </c>
      <c r="C975" s="17" t="s">
        <v>308</v>
      </c>
      <c r="D975" s="18">
        <v>728927</v>
      </c>
      <c r="E975" s="18">
        <v>730002</v>
      </c>
      <c r="F975" s="18">
        <v>526604</v>
      </c>
      <c r="G975" s="18">
        <v>-203368</v>
      </c>
      <c r="Y975" s="18">
        <v>-201788</v>
      </c>
      <c r="Z975" s="18">
        <v>224530</v>
      </c>
      <c r="AA975" s="18">
        <v>22742</v>
      </c>
      <c r="AI975" s="18">
        <v>-112844</v>
      </c>
      <c r="AL975" s="21">
        <v>-89272</v>
      </c>
      <c r="AP975" s="21">
        <v>328</v>
      </c>
    </row>
    <row r="976" spans="1:42">
      <c r="A976" t="s">
        <v>42</v>
      </c>
      <c r="B976" s="16">
        <v>43160</v>
      </c>
      <c r="C976" s="17" t="s">
        <v>308</v>
      </c>
      <c r="D976" s="18">
        <v>727550</v>
      </c>
      <c r="E976" s="18">
        <v>723101</v>
      </c>
      <c r="F976" s="18">
        <v>492230</v>
      </c>
      <c r="G976" s="18">
        <v>-231570</v>
      </c>
      <c r="Y976" s="18">
        <v>-204558</v>
      </c>
      <c r="Z976" s="18">
        <v>244194</v>
      </c>
      <c r="AA976" s="18">
        <v>39636</v>
      </c>
      <c r="AI976" s="18">
        <v>-126624</v>
      </c>
      <c r="AL976" s="21">
        <v>-78108</v>
      </c>
      <c r="AP976" s="21">
        <v>174</v>
      </c>
    </row>
    <row r="977" spans="1:42">
      <c r="A977" t="s">
        <v>42</v>
      </c>
      <c r="B977" s="16">
        <v>43161</v>
      </c>
      <c r="C977" s="17" t="s">
        <v>308</v>
      </c>
      <c r="D977" s="18">
        <v>719991</v>
      </c>
      <c r="E977" s="18">
        <v>719629</v>
      </c>
      <c r="F977" s="18">
        <v>486395</v>
      </c>
      <c r="G977" s="18">
        <v>-233312</v>
      </c>
      <c r="Y977" s="18">
        <v>-204700</v>
      </c>
      <c r="Z977" s="18">
        <v>247046</v>
      </c>
      <c r="AA977" s="18">
        <v>42346</v>
      </c>
      <c r="AI977" s="18">
        <v>-130092</v>
      </c>
      <c r="AL977" s="21">
        <v>-74753</v>
      </c>
      <c r="AP977" s="21">
        <v>145</v>
      </c>
    </row>
    <row r="978" spans="1:42">
      <c r="A978" t="s">
        <v>42</v>
      </c>
      <c r="B978" s="16">
        <v>43162</v>
      </c>
      <c r="C978" s="17" t="s">
        <v>308</v>
      </c>
      <c r="D978" s="18">
        <v>662590</v>
      </c>
      <c r="E978" s="18">
        <v>661886</v>
      </c>
      <c r="F978" s="18">
        <v>459310</v>
      </c>
      <c r="G978" s="18">
        <v>-202272</v>
      </c>
      <c r="Y978" s="18">
        <v>-175340</v>
      </c>
      <c r="Z978" s="18">
        <v>216540</v>
      </c>
      <c r="AA978" s="18">
        <v>41200</v>
      </c>
      <c r="AI978" s="18">
        <v>-103862</v>
      </c>
      <c r="AL978" s="21">
        <v>-71308</v>
      </c>
      <c r="AP978" s="21">
        <v>-170</v>
      </c>
    </row>
    <row r="979" spans="1:42">
      <c r="A979" t="s">
        <v>42</v>
      </c>
      <c r="B979" s="16">
        <v>43163</v>
      </c>
      <c r="C979" s="17" t="s">
        <v>308</v>
      </c>
      <c r="D979" s="18">
        <v>643082</v>
      </c>
      <c r="E979" s="18">
        <v>634229</v>
      </c>
      <c r="F979" s="18">
        <v>468004</v>
      </c>
      <c r="G979" s="18">
        <v>-164533</v>
      </c>
      <c r="Y979" s="18">
        <v>-164676</v>
      </c>
      <c r="Z979" s="18">
        <v>190810</v>
      </c>
      <c r="AA979" s="18">
        <v>26134</v>
      </c>
      <c r="AI979" s="18">
        <v>-74615</v>
      </c>
      <c r="AL979" s="21">
        <v>-90244</v>
      </c>
      <c r="AP979" s="21">
        <v>183</v>
      </c>
    </row>
    <row r="980" spans="1:42">
      <c r="A980" t="s">
        <v>42</v>
      </c>
      <c r="B980" s="16">
        <v>43164</v>
      </c>
      <c r="C980" s="17" t="s">
        <v>308</v>
      </c>
      <c r="D980" s="18">
        <v>693671</v>
      </c>
      <c r="E980" s="18">
        <v>700194</v>
      </c>
      <c r="F980" s="18">
        <v>494171</v>
      </c>
      <c r="G980" s="18">
        <v>-206001</v>
      </c>
      <c r="Y980" s="18">
        <v>-205718</v>
      </c>
      <c r="Z980" s="18">
        <v>230083</v>
      </c>
      <c r="AA980" s="18">
        <v>24365</v>
      </c>
      <c r="AI980" s="18">
        <v>-112286</v>
      </c>
      <c r="AL980" s="21">
        <v>-93614</v>
      </c>
      <c r="AP980" s="21">
        <v>182</v>
      </c>
    </row>
    <row r="981" spans="1:42">
      <c r="A981" t="s">
        <v>42</v>
      </c>
      <c r="B981" s="16">
        <v>43165</v>
      </c>
      <c r="C981" s="17" t="s">
        <v>308</v>
      </c>
      <c r="D981" s="18">
        <v>686600</v>
      </c>
      <c r="E981" s="18">
        <v>696122</v>
      </c>
      <c r="F981" s="18">
        <v>498492</v>
      </c>
      <c r="G981" s="18">
        <v>-197616</v>
      </c>
      <c r="Y981" s="18">
        <v>-197043</v>
      </c>
      <c r="Z981" s="18">
        <v>220169</v>
      </c>
      <c r="AA981" s="18">
        <v>23126</v>
      </c>
      <c r="AI981" s="18">
        <v>-103750</v>
      </c>
      <c r="AL981" s="21">
        <v>-93524</v>
      </c>
      <c r="AP981" s="21">
        <v>231</v>
      </c>
    </row>
    <row r="982" spans="1:42">
      <c r="A982" t="s">
        <v>42</v>
      </c>
      <c r="B982" s="16">
        <v>43166</v>
      </c>
      <c r="C982" s="17" t="s">
        <v>308</v>
      </c>
      <c r="D982" s="18">
        <v>697791</v>
      </c>
      <c r="E982" s="18">
        <v>698120</v>
      </c>
      <c r="F982" s="18">
        <v>476037</v>
      </c>
      <c r="G982" s="18">
        <v>-222089</v>
      </c>
      <c r="Y982" s="18">
        <v>-221813</v>
      </c>
      <c r="Z982" s="18">
        <v>239266</v>
      </c>
      <c r="AA982" s="18">
        <v>17453</v>
      </c>
      <c r="AI982" s="18">
        <v>-117901</v>
      </c>
      <c r="AL982" s="21">
        <v>-103954</v>
      </c>
      <c r="AP982" s="21">
        <v>42</v>
      </c>
    </row>
    <row r="983" spans="1:42">
      <c r="A983" t="s">
        <v>42</v>
      </c>
      <c r="B983" s="16">
        <v>43167</v>
      </c>
      <c r="C983" s="17" t="s">
        <v>308</v>
      </c>
      <c r="D983" s="18">
        <v>686264</v>
      </c>
      <c r="E983" s="18">
        <v>693118</v>
      </c>
      <c r="F983" s="18">
        <v>496640</v>
      </c>
      <c r="G983" s="18">
        <v>-196483</v>
      </c>
      <c r="Y983" s="18">
        <v>-195809</v>
      </c>
      <c r="Z983" s="18">
        <v>217532</v>
      </c>
      <c r="AA983" s="18">
        <v>21723</v>
      </c>
      <c r="AI983" s="18">
        <v>-117417</v>
      </c>
      <c r="AL983" s="21">
        <v>-78495</v>
      </c>
      <c r="AP983" s="21">
        <v>103</v>
      </c>
    </row>
    <row r="984" spans="1:42">
      <c r="A984" t="s">
        <v>42</v>
      </c>
      <c r="B984" s="16">
        <v>43168</v>
      </c>
      <c r="C984" s="17" t="s">
        <v>308</v>
      </c>
      <c r="D984" s="18">
        <v>679803</v>
      </c>
      <c r="E984" s="18">
        <v>686731</v>
      </c>
      <c r="F984" s="18">
        <v>478162</v>
      </c>
      <c r="G984" s="18">
        <v>-208782</v>
      </c>
      <c r="Y984" s="18">
        <v>-208556</v>
      </c>
      <c r="Z984" s="18">
        <v>229363</v>
      </c>
      <c r="AA984" s="18">
        <v>20807</v>
      </c>
      <c r="AI984" s="18">
        <v>-131374</v>
      </c>
      <c r="AL984" s="21">
        <v>-77317</v>
      </c>
      <c r="AP984" s="21">
        <v>135</v>
      </c>
    </row>
    <row r="985" spans="1:42">
      <c r="A985" t="s">
        <v>42</v>
      </c>
      <c r="B985" s="16">
        <v>43169</v>
      </c>
      <c r="C985" s="17" t="s">
        <v>308</v>
      </c>
      <c r="D985" s="18">
        <v>631407</v>
      </c>
      <c r="E985" s="18">
        <v>652710</v>
      </c>
      <c r="F985" s="18">
        <v>407149</v>
      </c>
      <c r="G985" s="18">
        <v>-251568</v>
      </c>
      <c r="Y985" s="18">
        <v>-129566</v>
      </c>
      <c r="Z985" s="18">
        <v>140175</v>
      </c>
      <c r="AA985" s="18">
        <v>10609</v>
      </c>
      <c r="AI985" s="18">
        <v>-85677</v>
      </c>
      <c r="AL985" s="21">
        <v>-43889</v>
      </c>
    </row>
    <row r="986" spans="1:42">
      <c r="A986" t="s">
        <v>42</v>
      </c>
      <c r="B986" s="16">
        <v>43170</v>
      </c>
      <c r="C986" s="17" t="s">
        <v>308</v>
      </c>
      <c r="D986" s="18">
        <v>105086</v>
      </c>
      <c r="E986" s="18">
        <v>614410</v>
      </c>
      <c r="F986" s="18">
        <v>377018</v>
      </c>
      <c r="G986" s="18">
        <v>-36325</v>
      </c>
      <c r="Y986" s="18">
        <v>-105423</v>
      </c>
      <c r="Z986" s="18">
        <v>116386</v>
      </c>
      <c r="AA986" s="18">
        <v>10963</v>
      </c>
      <c r="AI986" s="18">
        <v>-65640</v>
      </c>
      <c r="AL986" s="21">
        <v>-39783</v>
      </c>
    </row>
    <row r="987" spans="1:42">
      <c r="A987" t="s">
        <v>42</v>
      </c>
      <c r="B987" s="16">
        <v>43171</v>
      </c>
      <c r="C987" s="17" t="s">
        <v>308</v>
      </c>
      <c r="D987" s="18">
        <v>686951</v>
      </c>
      <c r="E987" s="18">
        <v>695584</v>
      </c>
      <c r="F987" s="18">
        <v>472273</v>
      </c>
      <c r="G987" s="18">
        <v>-223305</v>
      </c>
      <c r="Y987" s="18">
        <v>-223488</v>
      </c>
      <c r="Z987" s="18">
        <v>245309</v>
      </c>
      <c r="AA987" s="18">
        <v>21821</v>
      </c>
      <c r="AI987" s="18">
        <v>-124337</v>
      </c>
      <c r="AL987" s="21">
        <v>-98707</v>
      </c>
      <c r="AP987" s="21">
        <v>-444</v>
      </c>
    </row>
    <row r="988" spans="1:42">
      <c r="A988" t="s">
        <v>42</v>
      </c>
      <c r="B988" s="16">
        <v>43172</v>
      </c>
      <c r="C988" s="17" t="s">
        <v>308</v>
      </c>
      <c r="D988" s="18">
        <v>700211</v>
      </c>
      <c r="E988" s="18">
        <v>711560</v>
      </c>
      <c r="F988" s="18">
        <v>478398</v>
      </c>
      <c r="G988" s="18">
        <v>-230019</v>
      </c>
      <c r="Y988" s="18">
        <v>-236269</v>
      </c>
      <c r="Z988" s="18">
        <v>257426</v>
      </c>
      <c r="AA988" s="18">
        <v>21157</v>
      </c>
      <c r="AI988" s="18">
        <v>-134521</v>
      </c>
      <c r="AL988" s="21">
        <v>-101701</v>
      </c>
      <c r="AP988" s="21">
        <v>-47</v>
      </c>
    </row>
    <row r="989" spans="1:42">
      <c r="A989" t="s">
        <v>42</v>
      </c>
      <c r="B989" s="16">
        <v>43173</v>
      </c>
      <c r="C989" s="17" t="s">
        <v>308</v>
      </c>
      <c r="D989" s="18">
        <v>707118</v>
      </c>
      <c r="E989" s="18">
        <v>705944</v>
      </c>
      <c r="F989" s="18">
        <v>479582</v>
      </c>
      <c r="G989" s="18">
        <v>-226353</v>
      </c>
      <c r="Y989" s="18">
        <v>-226559</v>
      </c>
      <c r="Z989" s="18">
        <v>250451</v>
      </c>
      <c r="AA989" s="18">
        <v>23892</v>
      </c>
      <c r="AI989" s="18">
        <v>-115239</v>
      </c>
      <c r="AL989" s="21">
        <v>-111419</v>
      </c>
      <c r="AP989" s="21">
        <v>99</v>
      </c>
    </row>
    <row r="990" spans="1:42">
      <c r="A990" t="s">
        <v>42</v>
      </c>
      <c r="B990" s="16">
        <v>43174</v>
      </c>
      <c r="C990" s="17" t="s">
        <v>308</v>
      </c>
      <c r="D990" s="18">
        <v>700313</v>
      </c>
      <c r="E990" s="18">
        <v>707163</v>
      </c>
      <c r="F990" s="18">
        <v>505814</v>
      </c>
      <c r="G990" s="18">
        <v>-201348</v>
      </c>
      <c r="Y990" s="18">
        <v>-201662</v>
      </c>
      <c r="Z990" s="18">
        <v>223145</v>
      </c>
      <c r="AA990" s="18">
        <v>21483</v>
      </c>
      <c r="AI990" s="18">
        <v>-101202</v>
      </c>
      <c r="AL990" s="21">
        <v>-100667</v>
      </c>
      <c r="AP990" s="21">
        <v>207</v>
      </c>
    </row>
    <row r="991" spans="1:42">
      <c r="A991" t="s">
        <v>42</v>
      </c>
      <c r="B991" s="16">
        <v>43175</v>
      </c>
      <c r="C991" s="17" t="s">
        <v>308</v>
      </c>
      <c r="D991" s="18">
        <v>698342</v>
      </c>
      <c r="E991" s="18">
        <v>709106</v>
      </c>
      <c r="F991" s="18">
        <v>484335</v>
      </c>
      <c r="G991" s="18">
        <v>-224772</v>
      </c>
      <c r="Y991" s="18">
        <v>-225252</v>
      </c>
      <c r="Z991" s="18">
        <v>241966</v>
      </c>
      <c r="AA991" s="18">
        <v>16714</v>
      </c>
      <c r="AI991" s="18">
        <v>-122053</v>
      </c>
      <c r="AL991" s="21">
        <v>-103386</v>
      </c>
      <c r="AP991" s="21">
        <v>187</v>
      </c>
    </row>
    <row r="992" spans="1:42">
      <c r="A992" t="s">
        <v>42</v>
      </c>
      <c r="B992" s="16">
        <v>43176</v>
      </c>
      <c r="C992" s="17" t="s">
        <v>308</v>
      </c>
      <c r="D992" s="18">
        <v>646992</v>
      </c>
      <c r="E992" s="18">
        <v>648795</v>
      </c>
      <c r="F992" s="18">
        <v>432358</v>
      </c>
      <c r="G992" s="18">
        <v>-216437</v>
      </c>
      <c r="Y992" s="18">
        <v>-217082</v>
      </c>
      <c r="Z992" s="18">
        <v>233361</v>
      </c>
      <c r="AA992" s="18">
        <v>16279</v>
      </c>
      <c r="AI992" s="18">
        <v>-120492</v>
      </c>
      <c r="AL992" s="21">
        <v>-96424</v>
      </c>
      <c r="AP992" s="21">
        <v>-166</v>
      </c>
    </row>
    <row r="993" spans="1:42">
      <c r="A993" t="s">
        <v>42</v>
      </c>
      <c r="B993" s="16">
        <v>43177</v>
      </c>
      <c r="C993" s="17" t="s">
        <v>308</v>
      </c>
      <c r="D993" s="18">
        <v>614971</v>
      </c>
      <c r="E993" s="18">
        <v>628992</v>
      </c>
      <c r="F993" s="18">
        <v>429859</v>
      </c>
      <c r="G993" s="18">
        <v>-199137</v>
      </c>
      <c r="Y993" s="18">
        <v>-199423</v>
      </c>
      <c r="Z993" s="18">
        <v>215798</v>
      </c>
      <c r="AA993" s="18">
        <v>16375</v>
      </c>
      <c r="AI993" s="18">
        <v>-105214</v>
      </c>
      <c r="AL993" s="21">
        <v>-94171</v>
      </c>
      <c r="AP993" s="21">
        <v>-38</v>
      </c>
    </row>
    <row r="994" spans="1:42">
      <c r="A994" t="s">
        <v>42</v>
      </c>
      <c r="B994" s="16">
        <v>43178</v>
      </c>
      <c r="C994" s="17" t="s">
        <v>308</v>
      </c>
      <c r="D994" s="18">
        <v>681922</v>
      </c>
      <c r="E994" s="18">
        <v>687001</v>
      </c>
      <c r="F994" s="18">
        <v>489177</v>
      </c>
      <c r="G994" s="18">
        <v>-197829</v>
      </c>
      <c r="Y994" s="18">
        <v>-198036</v>
      </c>
      <c r="Z994" s="18">
        <v>215202</v>
      </c>
      <c r="AA994" s="18">
        <v>17166</v>
      </c>
      <c r="AI994" s="18">
        <v>-93674</v>
      </c>
      <c r="AL994" s="21">
        <v>-104194</v>
      </c>
      <c r="AP994" s="21">
        <v>-168</v>
      </c>
    </row>
    <row r="995" spans="1:42">
      <c r="A995" t="s">
        <v>42</v>
      </c>
      <c r="B995" s="16">
        <v>43179</v>
      </c>
      <c r="C995" s="17" t="s">
        <v>308</v>
      </c>
      <c r="D995" s="18">
        <v>700630</v>
      </c>
      <c r="E995" s="18">
        <v>708287</v>
      </c>
      <c r="F995" s="18">
        <v>492903</v>
      </c>
      <c r="G995" s="18">
        <v>-215388</v>
      </c>
      <c r="Y995" s="18">
        <v>-215718</v>
      </c>
      <c r="Z995" s="18">
        <v>235009</v>
      </c>
      <c r="AA995" s="18">
        <v>19291</v>
      </c>
      <c r="AI995" s="18">
        <v>-100351</v>
      </c>
      <c r="AL995" s="21">
        <v>-115012</v>
      </c>
      <c r="AP995" s="21">
        <v>-355</v>
      </c>
    </row>
    <row r="996" spans="1:42">
      <c r="A996" t="s">
        <v>42</v>
      </c>
      <c r="B996" s="16">
        <v>43180</v>
      </c>
      <c r="C996" s="17" t="s">
        <v>308</v>
      </c>
      <c r="D996" s="18">
        <v>702558</v>
      </c>
      <c r="E996" s="18">
        <v>712160</v>
      </c>
      <c r="F996" s="18">
        <v>494918</v>
      </c>
      <c r="G996" s="18">
        <v>-217240</v>
      </c>
      <c r="Y996" s="18">
        <v>-217617</v>
      </c>
      <c r="Z996" s="18">
        <v>236906</v>
      </c>
      <c r="AA996" s="18">
        <v>19289</v>
      </c>
      <c r="AI996" s="18">
        <v>-103057</v>
      </c>
      <c r="AL996" s="21">
        <v>-114723</v>
      </c>
      <c r="AP996" s="21">
        <v>163</v>
      </c>
    </row>
    <row r="997" spans="1:42">
      <c r="A997" t="s">
        <v>42</v>
      </c>
      <c r="B997" s="16">
        <v>43181</v>
      </c>
      <c r="C997" s="17" t="s">
        <v>308</v>
      </c>
      <c r="D997" s="18">
        <v>706475</v>
      </c>
      <c r="E997" s="18">
        <v>709537</v>
      </c>
      <c r="F997" s="18">
        <v>502192</v>
      </c>
      <c r="G997" s="18">
        <v>-207348</v>
      </c>
      <c r="Y997" s="18">
        <v>-207522</v>
      </c>
      <c r="Z997" s="18">
        <v>224292</v>
      </c>
      <c r="AA997" s="18">
        <v>16770</v>
      </c>
      <c r="AI997" s="18">
        <v>-97907</v>
      </c>
      <c r="AL997" s="21">
        <v>-109760</v>
      </c>
      <c r="AP997" s="21">
        <v>145</v>
      </c>
    </row>
    <row r="998" spans="1:42">
      <c r="A998" t="s">
        <v>42</v>
      </c>
      <c r="B998" s="16">
        <v>43182</v>
      </c>
      <c r="C998" s="17" t="s">
        <v>308</v>
      </c>
      <c r="D998" s="18">
        <v>687449</v>
      </c>
      <c r="E998" s="18">
        <v>682142</v>
      </c>
      <c r="F998" s="18">
        <v>506786</v>
      </c>
      <c r="G998" s="18">
        <v>-175357</v>
      </c>
      <c r="Y998" s="18">
        <v>-175720</v>
      </c>
      <c r="Z998" s="18">
        <v>196777</v>
      </c>
      <c r="AA998" s="18">
        <v>21057</v>
      </c>
      <c r="AI998" s="18">
        <v>-80588</v>
      </c>
      <c r="AL998" s="21">
        <v>-95481</v>
      </c>
      <c r="AP998" s="21">
        <v>349</v>
      </c>
    </row>
    <row r="999" spans="1:42">
      <c r="A999" t="s">
        <v>42</v>
      </c>
      <c r="B999" s="16">
        <v>43183</v>
      </c>
      <c r="C999" s="17" t="s">
        <v>308</v>
      </c>
      <c r="D999" s="18">
        <v>629706</v>
      </c>
      <c r="E999" s="18">
        <v>622926</v>
      </c>
      <c r="F999" s="18">
        <v>462143</v>
      </c>
      <c r="G999" s="18">
        <v>-160793</v>
      </c>
      <c r="Y999" s="18">
        <v>-161289</v>
      </c>
      <c r="Z999" s="18">
        <v>183386</v>
      </c>
      <c r="AA999" s="18">
        <v>22097</v>
      </c>
      <c r="AI999" s="18">
        <v>-74794</v>
      </c>
      <c r="AL999" s="21">
        <v>-86661</v>
      </c>
      <c r="AP999" s="21">
        <v>166</v>
      </c>
    </row>
    <row r="1000" spans="1:42">
      <c r="A1000" t="s">
        <v>42</v>
      </c>
      <c r="B1000" s="16">
        <v>43184</v>
      </c>
      <c r="C1000" s="17" t="s">
        <v>308</v>
      </c>
      <c r="D1000" s="18">
        <v>609712</v>
      </c>
      <c r="E1000" s="18">
        <v>607259</v>
      </c>
      <c r="F1000" s="18">
        <v>472891</v>
      </c>
      <c r="G1000" s="18">
        <v>-134368</v>
      </c>
      <c r="Y1000" s="18">
        <v>-134565</v>
      </c>
      <c r="Z1000" s="18">
        <v>159858</v>
      </c>
      <c r="AA1000" s="18">
        <v>25293</v>
      </c>
      <c r="AI1000" s="18">
        <v>-59646</v>
      </c>
      <c r="AL1000" s="21">
        <v>-73740</v>
      </c>
      <c r="AP1000" s="21">
        <v>-1179</v>
      </c>
    </row>
    <row r="1001" spans="1:42">
      <c r="A1001" t="s">
        <v>42</v>
      </c>
      <c r="B1001" s="16">
        <v>43185</v>
      </c>
      <c r="C1001" s="17" t="s">
        <v>308</v>
      </c>
      <c r="D1001" s="18">
        <v>678016</v>
      </c>
      <c r="E1001" s="18">
        <v>686120</v>
      </c>
      <c r="F1001" s="18">
        <v>513896</v>
      </c>
      <c r="G1001" s="18">
        <v>-173031</v>
      </c>
      <c r="Y1001" s="18">
        <v>-150007</v>
      </c>
      <c r="Z1001" s="18">
        <v>191149</v>
      </c>
      <c r="AA1001" s="18">
        <v>41142</v>
      </c>
      <c r="AI1001" s="18">
        <v>-81642</v>
      </c>
      <c r="AL1001" s="21">
        <v>-67817</v>
      </c>
      <c r="AP1001" s="21">
        <v>-548</v>
      </c>
    </row>
    <row r="1002" spans="1:42">
      <c r="A1002" t="s">
        <v>42</v>
      </c>
      <c r="B1002" s="16">
        <v>43186</v>
      </c>
      <c r="C1002" s="17" t="s">
        <v>308</v>
      </c>
      <c r="D1002" s="18">
        <v>688645</v>
      </c>
      <c r="E1002" s="18">
        <v>691237</v>
      </c>
      <c r="F1002" s="18">
        <v>500390</v>
      </c>
      <c r="G1002" s="18">
        <v>-192798</v>
      </c>
      <c r="Y1002" s="18">
        <v>-169233</v>
      </c>
      <c r="Z1002" s="18">
        <v>206747</v>
      </c>
      <c r="AA1002" s="18">
        <v>37514</v>
      </c>
      <c r="AI1002" s="18">
        <v>-98187</v>
      </c>
      <c r="AL1002" s="21">
        <v>-71131</v>
      </c>
      <c r="AP1002" s="21">
        <v>85</v>
      </c>
    </row>
    <row r="1003" spans="1:42">
      <c r="A1003" t="s">
        <v>42</v>
      </c>
      <c r="B1003" s="16">
        <v>43187</v>
      </c>
      <c r="C1003" s="17" t="s">
        <v>308</v>
      </c>
      <c r="D1003" s="18">
        <v>695476</v>
      </c>
      <c r="E1003" s="18">
        <v>694228</v>
      </c>
      <c r="F1003" s="18">
        <v>504551</v>
      </c>
      <c r="G1003" s="18">
        <v>-189693</v>
      </c>
      <c r="Y1003" s="18">
        <v>-189376</v>
      </c>
      <c r="Z1003" s="18">
        <v>210030</v>
      </c>
      <c r="AA1003" s="18">
        <v>20654</v>
      </c>
      <c r="AI1003" s="18">
        <v>-103233</v>
      </c>
      <c r="AL1003" s="21">
        <v>-85308</v>
      </c>
      <c r="AP1003" s="21">
        <v>-835</v>
      </c>
    </row>
    <row r="1004" spans="1:42">
      <c r="A1004" t="s">
        <v>42</v>
      </c>
      <c r="B1004" s="16">
        <v>43188</v>
      </c>
      <c r="C1004" s="17" t="s">
        <v>308</v>
      </c>
      <c r="D1004" s="18">
        <v>701630</v>
      </c>
      <c r="E1004" s="18">
        <v>697651</v>
      </c>
      <c r="F1004" s="18">
        <v>515954</v>
      </c>
      <c r="G1004" s="18">
        <v>-181727</v>
      </c>
      <c r="Y1004" s="18">
        <v>-181834</v>
      </c>
      <c r="Z1004" s="18">
        <v>204197</v>
      </c>
      <c r="AA1004" s="18">
        <v>22363</v>
      </c>
      <c r="AI1004" s="18">
        <v>-92514</v>
      </c>
      <c r="AL1004" s="21">
        <v>-89331</v>
      </c>
      <c r="AP1004" s="21">
        <v>11</v>
      </c>
    </row>
    <row r="1005" spans="1:42">
      <c r="A1005" t="s">
        <v>42</v>
      </c>
      <c r="B1005" s="16">
        <v>43189</v>
      </c>
      <c r="C1005" s="17" t="s">
        <v>308</v>
      </c>
      <c r="D1005" s="18">
        <v>695442</v>
      </c>
      <c r="E1005" s="18">
        <v>695021</v>
      </c>
      <c r="F1005" s="18">
        <v>498530</v>
      </c>
      <c r="G1005" s="18">
        <v>-196509</v>
      </c>
      <c r="Y1005" s="18">
        <v>-196211</v>
      </c>
      <c r="Z1005" s="18">
        <v>216602</v>
      </c>
      <c r="AA1005" s="18">
        <v>20391</v>
      </c>
      <c r="AI1005" s="18">
        <v>-106980</v>
      </c>
      <c r="AL1005" s="21">
        <v>-88349</v>
      </c>
      <c r="AP1005" s="21">
        <v>-882</v>
      </c>
    </row>
    <row r="1006" spans="1:42">
      <c r="A1006" t="s">
        <v>42</v>
      </c>
      <c r="B1006" s="16">
        <v>43190</v>
      </c>
      <c r="C1006" s="17" t="s">
        <v>308</v>
      </c>
      <c r="D1006" s="18">
        <v>641187</v>
      </c>
      <c r="E1006" s="18">
        <v>633824</v>
      </c>
      <c r="F1006" s="18">
        <v>458610</v>
      </c>
      <c r="G1006" s="18">
        <v>-175212</v>
      </c>
      <c r="Y1006" s="18">
        <v>-175300</v>
      </c>
      <c r="Z1006" s="18">
        <v>195023</v>
      </c>
      <c r="AA1006" s="18">
        <v>19723</v>
      </c>
      <c r="AI1006" s="18">
        <v>-90085</v>
      </c>
      <c r="AL1006" s="21">
        <v>-84780</v>
      </c>
      <c r="AP1006" s="21">
        <v>-435</v>
      </c>
    </row>
    <row r="1007" spans="1:42">
      <c r="A1007" t="s">
        <v>42</v>
      </c>
      <c r="B1007" s="16">
        <v>43191</v>
      </c>
      <c r="C1007" s="17" t="s">
        <v>308</v>
      </c>
      <c r="D1007" s="18">
        <v>600028</v>
      </c>
      <c r="E1007" s="18">
        <v>591534</v>
      </c>
      <c r="F1007" s="18">
        <v>454428</v>
      </c>
      <c r="G1007" s="18">
        <v>-137105</v>
      </c>
      <c r="Y1007" s="18">
        <v>-136956</v>
      </c>
      <c r="Z1007" s="18">
        <v>160315</v>
      </c>
      <c r="AA1007" s="18">
        <v>23359</v>
      </c>
      <c r="AI1007" s="18">
        <v>-75935</v>
      </c>
      <c r="AL1007" s="21">
        <v>-60461</v>
      </c>
      <c r="AP1007" s="21">
        <v>-560</v>
      </c>
    </row>
    <row r="1008" spans="1:42">
      <c r="A1008" t="s">
        <v>42</v>
      </c>
      <c r="B1008" s="16">
        <v>43192</v>
      </c>
      <c r="C1008" s="17" t="s">
        <v>308</v>
      </c>
      <c r="D1008" s="18">
        <v>673181</v>
      </c>
      <c r="E1008" s="18">
        <v>679335</v>
      </c>
      <c r="F1008" s="18">
        <v>508685</v>
      </c>
      <c r="G1008" s="18">
        <v>-170642</v>
      </c>
      <c r="Y1008" s="18">
        <v>-168936</v>
      </c>
      <c r="Z1008" s="18">
        <v>192404</v>
      </c>
      <c r="AA1008" s="18">
        <v>23468</v>
      </c>
      <c r="AI1008" s="18">
        <v>-96356</v>
      </c>
      <c r="AL1008" s="21">
        <v>-72465</v>
      </c>
      <c r="AP1008" s="21">
        <v>-115</v>
      </c>
    </row>
    <row r="1009" spans="1:42">
      <c r="A1009" t="s">
        <v>42</v>
      </c>
      <c r="B1009" s="16">
        <v>43193</v>
      </c>
      <c r="C1009" s="17" t="s">
        <v>308</v>
      </c>
      <c r="D1009" s="18">
        <v>680038</v>
      </c>
      <c r="E1009" s="18">
        <v>688081</v>
      </c>
      <c r="F1009" s="18">
        <v>517855</v>
      </c>
      <c r="G1009" s="18">
        <v>-170225</v>
      </c>
      <c r="Y1009" s="18">
        <v>-168828</v>
      </c>
      <c r="Z1009" s="18">
        <v>190330</v>
      </c>
      <c r="AA1009" s="18">
        <v>21502</v>
      </c>
      <c r="AI1009" s="18">
        <v>-79311</v>
      </c>
      <c r="AL1009" s="21">
        <v>-89452</v>
      </c>
      <c r="AP1009" s="21">
        <v>-65</v>
      </c>
    </row>
    <row r="1010" spans="1:42">
      <c r="A1010" t="s">
        <v>42</v>
      </c>
      <c r="B1010" s="16">
        <v>43194</v>
      </c>
      <c r="C1010" s="17" t="s">
        <v>308</v>
      </c>
      <c r="D1010" s="18">
        <v>688232</v>
      </c>
      <c r="E1010" s="18">
        <v>700466</v>
      </c>
      <c r="F1010" s="18">
        <v>527623</v>
      </c>
      <c r="G1010" s="18">
        <v>-172835</v>
      </c>
      <c r="Y1010" s="18">
        <v>-171250</v>
      </c>
      <c r="Z1010" s="18">
        <v>192656</v>
      </c>
      <c r="AA1010" s="18">
        <v>21406</v>
      </c>
      <c r="AI1010" s="18">
        <v>-78480</v>
      </c>
      <c r="AL1010" s="21">
        <v>-92084</v>
      </c>
      <c r="AP1010" s="21">
        <v>-686</v>
      </c>
    </row>
    <row r="1011" spans="1:42">
      <c r="A1011" t="s">
        <v>42</v>
      </c>
      <c r="B1011" s="16">
        <v>43195</v>
      </c>
      <c r="C1011" s="17" t="s">
        <v>308</v>
      </c>
      <c r="D1011" s="18">
        <v>694231</v>
      </c>
      <c r="E1011" s="18">
        <v>698009</v>
      </c>
      <c r="F1011" s="18">
        <v>536204</v>
      </c>
      <c r="G1011" s="18">
        <v>-166307</v>
      </c>
      <c r="Y1011" s="18">
        <v>-142534</v>
      </c>
      <c r="Z1011" s="18">
        <v>185013</v>
      </c>
      <c r="AA1011" s="18">
        <v>42479</v>
      </c>
      <c r="AI1011" s="18">
        <v>-75936</v>
      </c>
      <c r="AL1011" s="21">
        <v>-66091</v>
      </c>
      <c r="AP1011" s="21">
        <v>-507</v>
      </c>
    </row>
    <row r="1012" spans="1:42">
      <c r="A1012" t="s">
        <v>42</v>
      </c>
      <c r="B1012" s="16">
        <v>43196</v>
      </c>
      <c r="C1012" s="17" t="s">
        <v>308</v>
      </c>
      <c r="D1012" s="18">
        <v>698733</v>
      </c>
      <c r="E1012" s="18">
        <v>697331</v>
      </c>
      <c r="F1012" s="18">
        <v>515089</v>
      </c>
      <c r="G1012" s="18">
        <v>-185686</v>
      </c>
      <c r="Y1012" s="18">
        <v>-160480</v>
      </c>
      <c r="Z1012" s="18">
        <v>203195</v>
      </c>
      <c r="AA1012" s="18">
        <v>42715</v>
      </c>
      <c r="AI1012" s="18">
        <v>-100050</v>
      </c>
      <c r="AL1012" s="21">
        <v>-60458</v>
      </c>
      <c r="AP1012" s="21">
        <v>28</v>
      </c>
    </row>
    <row r="1013" spans="1:42">
      <c r="A1013" t="s">
        <v>42</v>
      </c>
      <c r="B1013" s="16">
        <v>43197</v>
      </c>
      <c r="C1013" s="17" t="s">
        <v>308</v>
      </c>
      <c r="D1013" s="18">
        <v>636980</v>
      </c>
      <c r="E1013" s="18">
        <v>638126</v>
      </c>
      <c r="F1013" s="18">
        <v>493119</v>
      </c>
      <c r="G1013" s="18">
        <v>-148991</v>
      </c>
      <c r="Y1013" s="18">
        <v>-125835</v>
      </c>
      <c r="Z1013" s="18">
        <v>172017</v>
      </c>
      <c r="AA1013" s="18">
        <v>46182</v>
      </c>
      <c r="AI1013" s="18">
        <v>-91087</v>
      </c>
      <c r="AL1013" s="21">
        <v>-35137</v>
      </c>
      <c r="AP1013" s="21">
        <v>389</v>
      </c>
    </row>
    <row r="1014" spans="1:42">
      <c r="A1014" t="s">
        <v>42</v>
      </c>
      <c r="B1014" s="16">
        <v>43198</v>
      </c>
      <c r="C1014" s="17" t="s">
        <v>308</v>
      </c>
      <c r="D1014" s="18">
        <v>594006</v>
      </c>
      <c r="E1014" s="18">
        <v>615547</v>
      </c>
      <c r="F1014" s="18">
        <v>483479</v>
      </c>
      <c r="G1014" s="18">
        <v>-132058</v>
      </c>
      <c r="Y1014" s="18">
        <v>-131410</v>
      </c>
      <c r="Z1014" s="18">
        <v>158687</v>
      </c>
      <c r="AA1014" s="18">
        <v>27277</v>
      </c>
      <c r="AI1014" s="18">
        <v>-95346</v>
      </c>
      <c r="AL1014" s="21">
        <v>-36590</v>
      </c>
      <c r="AP1014" s="21">
        <v>526</v>
      </c>
    </row>
    <row r="1015" spans="1:42">
      <c r="A1015" t="s">
        <v>42</v>
      </c>
      <c r="B1015" s="16">
        <v>43199</v>
      </c>
      <c r="C1015" s="17" t="s">
        <v>308</v>
      </c>
      <c r="D1015" s="18">
        <v>708875</v>
      </c>
      <c r="E1015" s="18">
        <v>730201</v>
      </c>
      <c r="F1015" s="18">
        <v>573800</v>
      </c>
      <c r="G1015" s="18">
        <v>-157717</v>
      </c>
      <c r="Y1015" s="18">
        <v>-155952</v>
      </c>
      <c r="Z1015" s="18">
        <v>180107</v>
      </c>
      <c r="AA1015" s="18">
        <v>24155</v>
      </c>
      <c r="AI1015" s="18">
        <v>-100096</v>
      </c>
      <c r="AL1015" s="21">
        <v>-56241</v>
      </c>
      <c r="AP1015" s="21">
        <v>385</v>
      </c>
    </row>
    <row r="1016" spans="1:42">
      <c r="A1016" t="s">
        <v>42</v>
      </c>
      <c r="B1016" s="16">
        <v>43200</v>
      </c>
      <c r="C1016" s="17" t="s">
        <v>308</v>
      </c>
      <c r="D1016" s="18">
        <v>735379</v>
      </c>
      <c r="E1016" s="18">
        <v>744902</v>
      </c>
      <c r="F1016" s="18">
        <v>584177</v>
      </c>
      <c r="G1016" s="18">
        <v>-160112</v>
      </c>
      <c r="Y1016" s="18">
        <v>-159307</v>
      </c>
      <c r="Z1016" s="18">
        <v>183353</v>
      </c>
      <c r="AA1016" s="18">
        <v>24046</v>
      </c>
      <c r="AI1016" s="18">
        <v>-89420</v>
      </c>
      <c r="AL1016" s="21">
        <v>-70102</v>
      </c>
      <c r="AP1016" s="21">
        <v>215</v>
      </c>
    </row>
    <row r="1017" spans="1:42">
      <c r="A1017" t="s">
        <v>42</v>
      </c>
      <c r="B1017" s="16">
        <v>43201</v>
      </c>
      <c r="C1017" s="17" t="s">
        <v>308</v>
      </c>
      <c r="D1017" s="18">
        <v>708143</v>
      </c>
      <c r="E1017" s="18">
        <v>718286</v>
      </c>
      <c r="F1017" s="18">
        <v>569112</v>
      </c>
      <c r="G1017" s="18">
        <v>-148579</v>
      </c>
      <c r="Y1017" s="18">
        <v>-147517</v>
      </c>
      <c r="Z1017" s="18">
        <v>174055</v>
      </c>
      <c r="AA1017" s="18">
        <v>26538</v>
      </c>
      <c r="AI1017" s="18">
        <v>-74582</v>
      </c>
      <c r="AL1017" s="21">
        <v>-73288</v>
      </c>
      <c r="AP1017" s="21">
        <v>353</v>
      </c>
    </row>
    <row r="1018" spans="1:42">
      <c r="A1018" t="s">
        <v>42</v>
      </c>
      <c r="B1018" s="16">
        <v>43202</v>
      </c>
      <c r="C1018" s="17" t="s">
        <v>308</v>
      </c>
      <c r="D1018" s="18">
        <v>672995</v>
      </c>
      <c r="E1018" s="18">
        <v>685626</v>
      </c>
      <c r="F1018" s="18">
        <v>519419</v>
      </c>
      <c r="G1018" s="18">
        <v>-165627</v>
      </c>
      <c r="Y1018" s="18">
        <v>-164889</v>
      </c>
      <c r="Z1018" s="18">
        <v>187014</v>
      </c>
      <c r="AA1018" s="18">
        <v>22125</v>
      </c>
      <c r="AI1018" s="18">
        <v>-92936</v>
      </c>
      <c r="AL1018" s="21">
        <v>-71823</v>
      </c>
      <c r="AP1018" s="21">
        <v>-130</v>
      </c>
    </row>
    <row r="1019" spans="1:42">
      <c r="A1019" t="s">
        <v>42</v>
      </c>
      <c r="B1019" s="16">
        <v>43203</v>
      </c>
      <c r="C1019" s="17" t="s">
        <v>308</v>
      </c>
      <c r="D1019" s="18">
        <v>665998</v>
      </c>
      <c r="E1019" s="18">
        <v>684313</v>
      </c>
      <c r="F1019" s="18">
        <v>507932</v>
      </c>
      <c r="G1019" s="18">
        <v>-175718</v>
      </c>
      <c r="Y1019" s="18">
        <v>-174357</v>
      </c>
      <c r="Z1019" s="18">
        <v>192619</v>
      </c>
      <c r="AA1019" s="18">
        <v>18262</v>
      </c>
      <c r="AI1019" s="18">
        <v>-97229</v>
      </c>
      <c r="AL1019" s="21">
        <v>-76810</v>
      </c>
      <c r="AP1019" s="21">
        <v>-318</v>
      </c>
    </row>
    <row r="1020" spans="1:42">
      <c r="A1020" t="s">
        <v>42</v>
      </c>
      <c r="B1020" s="16">
        <v>43204</v>
      </c>
      <c r="C1020" s="17" t="s">
        <v>308</v>
      </c>
      <c r="D1020" s="18">
        <v>619696</v>
      </c>
      <c r="E1020" s="18">
        <v>642184</v>
      </c>
      <c r="F1020" s="18">
        <v>491680</v>
      </c>
      <c r="G1020" s="18">
        <v>-149849</v>
      </c>
      <c r="Y1020" s="18">
        <v>-148652</v>
      </c>
      <c r="Z1020" s="18">
        <v>166022</v>
      </c>
      <c r="AA1020" s="18">
        <v>17370</v>
      </c>
      <c r="AI1020" s="18">
        <v>-77584</v>
      </c>
      <c r="AL1020" s="21">
        <v>-70781</v>
      </c>
      <c r="AP1020" s="21">
        <v>-287</v>
      </c>
    </row>
    <row r="1021" spans="1:42">
      <c r="A1021" t="s">
        <v>42</v>
      </c>
      <c r="B1021" s="16">
        <v>43205</v>
      </c>
      <c r="C1021" s="17" t="s">
        <v>308</v>
      </c>
      <c r="D1021" s="18">
        <v>594153</v>
      </c>
      <c r="E1021" s="18">
        <v>606419</v>
      </c>
      <c r="F1021" s="18">
        <v>485066</v>
      </c>
      <c r="G1021" s="18">
        <v>-120802</v>
      </c>
      <c r="Y1021" s="18">
        <v>-119372</v>
      </c>
      <c r="Z1021" s="18">
        <v>137935</v>
      </c>
      <c r="AA1021" s="18">
        <v>18563</v>
      </c>
      <c r="AI1021" s="18">
        <v>-53733</v>
      </c>
      <c r="AL1021" s="21">
        <v>-65846</v>
      </c>
      <c r="AP1021" s="21">
        <v>207</v>
      </c>
    </row>
    <row r="1022" spans="1:42">
      <c r="A1022" t="s">
        <v>42</v>
      </c>
      <c r="B1022" s="16">
        <v>43206</v>
      </c>
      <c r="C1022" s="17" t="s">
        <v>308</v>
      </c>
      <c r="D1022" s="18">
        <v>670929</v>
      </c>
      <c r="E1022" s="18">
        <v>675782</v>
      </c>
      <c r="F1022" s="18">
        <v>500078</v>
      </c>
      <c r="G1022" s="18">
        <v>-175362</v>
      </c>
      <c r="Y1022" s="18">
        <v>-173667</v>
      </c>
      <c r="Z1022" s="18">
        <v>189675</v>
      </c>
      <c r="AA1022" s="18">
        <v>16008</v>
      </c>
      <c r="AI1022" s="18">
        <v>-107926</v>
      </c>
      <c r="AL1022" s="21">
        <v>-65762</v>
      </c>
      <c r="AP1022" s="21">
        <v>21</v>
      </c>
    </row>
    <row r="1023" spans="1:42">
      <c r="A1023" t="s">
        <v>42</v>
      </c>
      <c r="B1023" s="16">
        <v>43207</v>
      </c>
      <c r="C1023" s="17" t="s">
        <v>308</v>
      </c>
      <c r="D1023" s="18">
        <v>665746</v>
      </c>
      <c r="E1023" s="18">
        <v>671410</v>
      </c>
      <c r="F1023" s="18">
        <v>484975</v>
      </c>
      <c r="G1023" s="18">
        <v>-185783</v>
      </c>
      <c r="Y1023" s="18">
        <v>-184193</v>
      </c>
      <c r="Z1023" s="18">
        <v>203717</v>
      </c>
      <c r="AA1023" s="18">
        <v>19524</v>
      </c>
      <c r="AI1023" s="18">
        <v>-113336</v>
      </c>
      <c r="AL1023" s="21">
        <v>-70409</v>
      </c>
      <c r="AP1023" s="21">
        <v>-448</v>
      </c>
    </row>
    <row r="1024" spans="1:42">
      <c r="A1024" t="s">
        <v>42</v>
      </c>
      <c r="B1024" s="16">
        <v>43208</v>
      </c>
      <c r="C1024" s="17" t="s">
        <v>308</v>
      </c>
      <c r="D1024" s="18">
        <v>670883</v>
      </c>
      <c r="E1024" s="18">
        <v>682528</v>
      </c>
      <c r="F1024" s="18">
        <v>505895</v>
      </c>
      <c r="G1024" s="18">
        <v>-175979</v>
      </c>
      <c r="Y1024" s="18">
        <v>-174199</v>
      </c>
      <c r="Z1024" s="18">
        <v>194598</v>
      </c>
      <c r="AA1024" s="18">
        <v>20399</v>
      </c>
      <c r="AI1024" s="18">
        <v>-102586</v>
      </c>
      <c r="AL1024" s="21">
        <v>-70998</v>
      </c>
      <c r="AP1024" s="21">
        <v>-615</v>
      </c>
    </row>
    <row r="1025" spans="1:42">
      <c r="A1025" t="s">
        <v>42</v>
      </c>
      <c r="B1025" s="16">
        <v>43209</v>
      </c>
      <c r="C1025" s="17" t="s">
        <v>308</v>
      </c>
      <c r="D1025" s="18">
        <v>661719</v>
      </c>
      <c r="E1025" s="18">
        <v>677059</v>
      </c>
      <c r="F1025" s="18">
        <v>510901</v>
      </c>
      <c r="G1025" s="18">
        <v>-165628</v>
      </c>
      <c r="Y1025" s="18">
        <v>-163975</v>
      </c>
      <c r="Z1025" s="18">
        <v>183796</v>
      </c>
      <c r="AA1025" s="18">
        <v>19821</v>
      </c>
      <c r="AI1025" s="18">
        <v>-90445</v>
      </c>
      <c r="AL1025" s="21">
        <v>-73244</v>
      </c>
      <c r="AP1025" s="21">
        <v>-286</v>
      </c>
    </row>
    <row r="1026" spans="1:42">
      <c r="A1026" t="s">
        <v>42</v>
      </c>
      <c r="B1026" s="16">
        <v>43210</v>
      </c>
      <c r="C1026" s="17" t="s">
        <v>308</v>
      </c>
      <c r="D1026" s="18">
        <v>667271</v>
      </c>
      <c r="E1026" s="18">
        <v>670245</v>
      </c>
      <c r="F1026" s="18">
        <v>520587</v>
      </c>
      <c r="G1026" s="18">
        <v>-148991</v>
      </c>
      <c r="Y1026" s="18">
        <v>-147850</v>
      </c>
      <c r="Z1026" s="18">
        <v>170751</v>
      </c>
      <c r="AA1026" s="18">
        <v>22901</v>
      </c>
      <c r="AI1026" s="18">
        <v>-83696</v>
      </c>
      <c r="AL1026" s="21">
        <v>-64103</v>
      </c>
      <c r="AP1026" s="21">
        <v>-51</v>
      </c>
    </row>
    <row r="1027" spans="1:42">
      <c r="A1027" t="s">
        <v>42</v>
      </c>
      <c r="B1027" s="16">
        <v>43211</v>
      </c>
      <c r="C1027" s="17" t="s">
        <v>308</v>
      </c>
      <c r="D1027" s="18">
        <v>633682</v>
      </c>
      <c r="E1027" s="18">
        <v>638374</v>
      </c>
      <c r="F1027" s="18">
        <v>463238</v>
      </c>
      <c r="G1027" s="18">
        <v>-174558</v>
      </c>
      <c r="Y1027" s="18">
        <v>-173616</v>
      </c>
      <c r="Z1027" s="18">
        <v>190767</v>
      </c>
      <c r="AA1027" s="18">
        <v>17151</v>
      </c>
      <c r="AI1027" s="18">
        <v>-109384</v>
      </c>
      <c r="AL1027" s="21">
        <v>-64228</v>
      </c>
      <c r="AP1027" s="21">
        <v>-4</v>
      </c>
    </row>
    <row r="1028" spans="1:42">
      <c r="A1028" t="s">
        <v>42</v>
      </c>
      <c r="B1028" s="16">
        <v>43212</v>
      </c>
      <c r="C1028" s="17" t="s">
        <v>308</v>
      </c>
      <c r="D1028" s="18">
        <v>622432</v>
      </c>
      <c r="E1028" s="18">
        <v>635955</v>
      </c>
      <c r="F1028" s="18">
        <v>487143</v>
      </c>
      <c r="G1028" s="18">
        <v>-148156</v>
      </c>
      <c r="Y1028" s="18">
        <v>-146647</v>
      </c>
      <c r="Z1028" s="18">
        <v>163916</v>
      </c>
      <c r="AA1028" s="18">
        <v>17269</v>
      </c>
      <c r="AI1028" s="18">
        <v>-89771</v>
      </c>
      <c r="AL1028" s="21">
        <v>-56893</v>
      </c>
      <c r="AP1028" s="21">
        <v>17</v>
      </c>
    </row>
    <row r="1029" spans="1:42">
      <c r="A1029" t="s">
        <v>42</v>
      </c>
      <c r="B1029" s="16">
        <v>43213</v>
      </c>
      <c r="C1029" s="17" t="s">
        <v>308</v>
      </c>
      <c r="D1029" s="18">
        <v>721646</v>
      </c>
      <c r="E1029" s="18">
        <v>718382</v>
      </c>
      <c r="F1029" s="18">
        <v>548791</v>
      </c>
      <c r="G1029" s="18">
        <v>-168961</v>
      </c>
      <c r="Y1029" s="18">
        <v>-167371</v>
      </c>
      <c r="Z1029" s="18">
        <v>185215</v>
      </c>
      <c r="AA1029" s="18">
        <v>17844</v>
      </c>
      <c r="AI1029" s="18">
        <v>-101968</v>
      </c>
      <c r="AL1029" s="21">
        <v>-65319</v>
      </c>
      <c r="AP1029" s="21">
        <v>-84</v>
      </c>
    </row>
    <row r="1030" spans="1:42">
      <c r="A1030" t="s">
        <v>42</v>
      </c>
      <c r="B1030" s="16">
        <v>43214</v>
      </c>
      <c r="C1030" s="17" t="s">
        <v>308</v>
      </c>
      <c r="D1030" s="18">
        <v>727590</v>
      </c>
      <c r="E1030" s="18">
        <v>722318</v>
      </c>
      <c r="F1030" s="18">
        <v>562609</v>
      </c>
      <c r="G1030" s="18">
        <v>-159094</v>
      </c>
      <c r="Y1030" s="18">
        <v>-157318</v>
      </c>
      <c r="Z1030" s="18">
        <v>176263</v>
      </c>
      <c r="AA1030" s="18">
        <v>18945</v>
      </c>
      <c r="AI1030" s="18">
        <v>-93289</v>
      </c>
      <c r="AL1030" s="21">
        <v>-63685</v>
      </c>
      <c r="AP1030" s="21">
        <v>-344</v>
      </c>
    </row>
    <row r="1031" spans="1:42">
      <c r="A1031" t="s">
        <v>42</v>
      </c>
      <c r="B1031" s="16">
        <v>43215</v>
      </c>
      <c r="C1031" s="17" t="s">
        <v>308</v>
      </c>
      <c r="D1031" s="18">
        <v>711580</v>
      </c>
      <c r="E1031" s="18">
        <v>719155</v>
      </c>
      <c r="F1031" s="18">
        <v>564069</v>
      </c>
      <c r="G1031" s="18">
        <v>-154423</v>
      </c>
      <c r="Y1031" s="18">
        <v>-152399</v>
      </c>
      <c r="Z1031" s="18">
        <v>174886</v>
      </c>
      <c r="AA1031" s="18">
        <v>22487</v>
      </c>
      <c r="AI1031" s="18">
        <v>-93556</v>
      </c>
      <c r="AL1031" s="21">
        <v>-59279</v>
      </c>
      <c r="AP1031" s="21">
        <v>436</v>
      </c>
    </row>
    <row r="1032" spans="1:42">
      <c r="A1032" t="s">
        <v>42</v>
      </c>
      <c r="B1032" s="16">
        <v>43216</v>
      </c>
      <c r="C1032" s="17" t="s">
        <v>308</v>
      </c>
      <c r="D1032" s="18">
        <v>699682</v>
      </c>
      <c r="E1032" s="18">
        <v>708093</v>
      </c>
      <c r="F1032" s="18">
        <v>554298</v>
      </c>
      <c r="G1032" s="18">
        <v>-153194</v>
      </c>
      <c r="Y1032" s="18">
        <v>-150962</v>
      </c>
      <c r="Z1032" s="18">
        <v>175016</v>
      </c>
      <c r="AA1032" s="18">
        <v>24054</v>
      </c>
      <c r="AI1032" s="18">
        <v>-92700</v>
      </c>
      <c r="AL1032" s="21">
        <v>-58718</v>
      </c>
      <c r="AP1032" s="21">
        <v>456</v>
      </c>
    </row>
    <row r="1033" spans="1:42">
      <c r="A1033" t="s">
        <v>42</v>
      </c>
      <c r="B1033" s="16">
        <v>43217</v>
      </c>
      <c r="C1033" s="17" t="s">
        <v>308</v>
      </c>
      <c r="D1033" s="18">
        <v>678573</v>
      </c>
      <c r="E1033" s="18">
        <v>690887</v>
      </c>
      <c r="F1033" s="18">
        <v>544572</v>
      </c>
      <c r="G1033" s="18">
        <v>-145649</v>
      </c>
      <c r="Y1033" s="18">
        <v>-143929</v>
      </c>
      <c r="Z1033" s="18">
        <v>171689</v>
      </c>
      <c r="AA1033" s="18">
        <v>27760</v>
      </c>
      <c r="AI1033" s="18">
        <v>-102719</v>
      </c>
      <c r="AL1033" s="21">
        <v>-41600</v>
      </c>
      <c r="AP1033" s="21">
        <v>390</v>
      </c>
    </row>
    <row r="1034" spans="1:42">
      <c r="A1034" t="s">
        <v>42</v>
      </c>
      <c r="B1034" s="16">
        <v>43218</v>
      </c>
      <c r="C1034" s="17" t="s">
        <v>308</v>
      </c>
      <c r="D1034" s="18">
        <v>619282</v>
      </c>
      <c r="E1034" s="18">
        <v>628548</v>
      </c>
      <c r="F1034" s="18">
        <v>476911</v>
      </c>
      <c r="G1034" s="18">
        <v>-150963</v>
      </c>
      <c r="Y1034" s="18">
        <v>-149324</v>
      </c>
      <c r="Z1034" s="18">
        <v>176018</v>
      </c>
      <c r="AA1034" s="18">
        <v>26694</v>
      </c>
      <c r="AI1034" s="18">
        <v>-113383</v>
      </c>
      <c r="AL1034" s="21">
        <v>-36112</v>
      </c>
      <c r="AP1034" s="21">
        <v>171</v>
      </c>
    </row>
    <row r="1035" spans="1:42">
      <c r="A1035" t="s">
        <v>42</v>
      </c>
      <c r="B1035" s="16">
        <v>43219</v>
      </c>
      <c r="C1035" s="17" t="s">
        <v>308</v>
      </c>
      <c r="D1035" s="18">
        <v>586008</v>
      </c>
      <c r="E1035" s="18">
        <v>614929</v>
      </c>
      <c r="F1035" s="18">
        <v>461258</v>
      </c>
      <c r="G1035" s="18">
        <v>-153412</v>
      </c>
      <c r="Y1035" s="18">
        <v>-151400</v>
      </c>
      <c r="Z1035" s="18">
        <v>176192</v>
      </c>
      <c r="AA1035" s="18">
        <v>24792</v>
      </c>
      <c r="AI1035" s="18">
        <v>-113510</v>
      </c>
      <c r="AL1035" s="21">
        <v>-38149</v>
      </c>
      <c r="AP1035" s="21">
        <v>259</v>
      </c>
    </row>
    <row r="1036" spans="1:42">
      <c r="A1036" t="s">
        <v>42</v>
      </c>
      <c r="B1036" s="16">
        <v>43220</v>
      </c>
      <c r="C1036" s="17" t="s">
        <v>308</v>
      </c>
      <c r="D1036" s="18">
        <v>670284</v>
      </c>
      <c r="E1036" s="18">
        <v>690437</v>
      </c>
      <c r="F1036" s="18">
        <v>502404</v>
      </c>
      <c r="G1036" s="18">
        <v>-31448</v>
      </c>
      <c r="Y1036" s="18">
        <v>-158603</v>
      </c>
      <c r="Z1036" s="18">
        <v>197798</v>
      </c>
      <c r="AA1036" s="18">
        <v>39195</v>
      </c>
      <c r="AI1036" s="18">
        <v>-117766</v>
      </c>
      <c r="AL1036" s="21">
        <v>-40851</v>
      </c>
      <c r="AP1036" s="21">
        <v>14</v>
      </c>
    </row>
    <row r="1037" spans="1:42">
      <c r="A1037" t="s">
        <v>42</v>
      </c>
      <c r="B1037" s="16">
        <v>43221</v>
      </c>
      <c r="C1037" s="17" t="s">
        <v>308</v>
      </c>
      <c r="D1037" s="18">
        <v>691795</v>
      </c>
      <c r="E1037" s="18">
        <v>705996</v>
      </c>
      <c r="F1037" s="18">
        <v>494714</v>
      </c>
      <c r="G1037" s="18">
        <v>-34814</v>
      </c>
      <c r="Y1037" s="18">
        <v>-172388</v>
      </c>
      <c r="Z1037" s="18">
        <v>213838</v>
      </c>
      <c r="AA1037" s="18">
        <v>41450</v>
      </c>
      <c r="AI1037" s="18">
        <v>-111282</v>
      </c>
      <c r="AL1037" s="21">
        <v>-61119</v>
      </c>
      <c r="AP1037" s="21">
        <v>13</v>
      </c>
    </row>
    <row r="1038" spans="1:42">
      <c r="A1038" t="s">
        <v>42</v>
      </c>
      <c r="B1038" s="16">
        <v>43222</v>
      </c>
      <c r="C1038" s="17" t="s">
        <v>308</v>
      </c>
      <c r="D1038" s="18">
        <v>689847</v>
      </c>
      <c r="E1038" s="18">
        <v>707552</v>
      </c>
      <c r="F1038" s="18">
        <v>521166</v>
      </c>
      <c r="G1038" s="18">
        <v>-33827</v>
      </c>
      <c r="Y1038" s="18">
        <v>-151371</v>
      </c>
      <c r="Z1038" s="18">
        <v>190839</v>
      </c>
      <c r="AA1038" s="18">
        <v>39468</v>
      </c>
      <c r="AI1038" s="18">
        <v>-99586</v>
      </c>
      <c r="AL1038" s="21">
        <v>-52050</v>
      </c>
      <c r="AP1038" s="21">
        <v>265</v>
      </c>
    </row>
    <row r="1039" spans="1:42">
      <c r="A1039" t="s">
        <v>42</v>
      </c>
      <c r="B1039" s="16">
        <v>43223</v>
      </c>
      <c r="C1039" s="17" t="s">
        <v>308</v>
      </c>
      <c r="D1039" s="18">
        <v>703899</v>
      </c>
      <c r="E1039" s="18">
        <v>702083</v>
      </c>
      <c r="F1039" s="18">
        <v>525319</v>
      </c>
      <c r="G1039" s="18">
        <v>-176080</v>
      </c>
      <c r="Y1039" s="18">
        <v>-174749</v>
      </c>
      <c r="Z1039" s="18">
        <v>195146</v>
      </c>
      <c r="AA1039" s="18">
        <v>20397</v>
      </c>
      <c r="AI1039" s="18">
        <v>-107923</v>
      </c>
      <c r="AL1039" s="21">
        <v>-67388</v>
      </c>
      <c r="AP1039" s="21">
        <v>562</v>
      </c>
    </row>
    <row r="1040" spans="1:42">
      <c r="A1040" t="s">
        <v>42</v>
      </c>
      <c r="B1040" s="16">
        <v>43224</v>
      </c>
      <c r="C1040" s="17" t="s">
        <v>308</v>
      </c>
      <c r="D1040" s="18">
        <v>721970</v>
      </c>
      <c r="E1040" s="18">
        <v>746168</v>
      </c>
      <c r="F1040" s="18">
        <v>549060</v>
      </c>
      <c r="G1040" s="18">
        <v>-196423</v>
      </c>
      <c r="Y1040" s="18">
        <v>-195358</v>
      </c>
      <c r="Z1040" s="18">
        <v>214800</v>
      </c>
      <c r="AA1040" s="18">
        <v>19442</v>
      </c>
      <c r="AI1040" s="18">
        <v>-136792</v>
      </c>
      <c r="AL1040" s="21">
        <v>-59124</v>
      </c>
      <c r="AP1040" s="21">
        <v>558</v>
      </c>
    </row>
    <row r="1041" spans="1:42">
      <c r="A1041" t="s">
        <v>42</v>
      </c>
      <c r="B1041" s="16">
        <v>43225</v>
      </c>
      <c r="C1041" s="17" t="s">
        <v>308</v>
      </c>
      <c r="D1041" s="18">
        <v>686312</v>
      </c>
      <c r="E1041" s="18">
        <v>706476</v>
      </c>
      <c r="F1041" s="18">
        <v>511188</v>
      </c>
      <c r="G1041" s="18">
        <v>-194610</v>
      </c>
      <c r="Y1041" s="18">
        <v>-193462</v>
      </c>
      <c r="Z1041" s="18">
        <v>212073</v>
      </c>
      <c r="AA1041" s="18">
        <v>18611</v>
      </c>
      <c r="AI1041" s="18">
        <v>-125948</v>
      </c>
      <c r="AL1041" s="21">
        <v>-69050</v>
      </c>
      <c r="AP1041" s="21">
        <v>1536</v>
      </c>
    </row>
    <row r="1042" spans="1:42">
      <c r="A1042" t="s">
        <v>42</v>
      </c>
      <c r="B1042" s="16">
        <v>43226</v>
      </c>
      <c r="C1042" s="17" t="s">
        <v>308</v>
      </c>
      <c r="D1042" s="18">
        <v>659863</v>
      </c>
      <c r="E1042" s="18">
        <v>668056</v>
      </c>
      <c r="F1042" s="18">
        <v>476940</v>
      </c>
      <c r="G1042" s="18">
        <v>-190487</v>
      </c>
      <c r="Y1042" s="18">
        <v>-187651</v>
      </c>
      <c r="Z1042" s="18">
        <v>205958</v>
      </c>
      <c r="AA1042" s="18">
        <v>18307</v>
      </c>
      <c r="AI1042" s="18">
        <v>-127520</v>
      </c>
      <c r="AL1042" s="21">
        <v>-60917</v>
      </c>
      <c r="AP1042" s="21">
        <v>786</v>
      </c>
    </row>
    <row r="1043" spans="1:42">
      <c r="A1043" t="s">
        <v>42</v>
      </c>
      <c r="B1043" s="16">
        <v>43227</v>
      </c>
      <c r="C1043" s="17" t="s">
        <v>308</v>
      </c>
      <c r="D1043" s="18">
        <v>739390</v>
      </c>
      <c r="E1043" s="18">
        <v>742523</v>
      </c>
      <c r="F1043" s="18">
        <v>561585</v>
      </c>
      <c r="G1043" s="18">
        <v>-180278</v>
      </c>
      <c r="Y1043" s="18">
        <v>-177434</v>
      </c>
      <c r="Z1043" s="18">
        <v>197358</v>
      </c>
      <c r="AA1043" s="18">
        <v>19924</v>
      </c>
      <c r="AI1043" s="18">
        <v>-124489</v>
      </c>
      <c r="AL1043" s="21">
        <v>-53366</v>
      </c>
      <c r="AP1043" s="21">
        <v>421</v>
      </c>
    </row>
    <row r="1044" spans="1:42">
      <c r="A1044" t="s">
        <v>42</v>
      </c>
      <c r="B1044" s="16">
        <v>43228</v>
      </c>
      <c r="C1044" s="17" t="s">
        <v>308</v>
      </c>
      <c r="D1044" s="18">
        <v>753486</v>
      </c>
      <c r="E1044" s="18">
        <v>761279</v>
      </c>
      <c r="F1044" s="18">
        <v>570011</v>
      </c>
      <c r="G1044" s="18">
        <v>-190597</v>
      </c>
      <c r="Y1044" s="18">
        <v>-187545</v>
      </c>
      <c r="Z1044" s="18">
        <v>201087</v>
      </c>
      <c r="AA1044" s="18">
        <v>13542</v>
      </c>
      <c r="AI1044" s="18">
        <v>-125362</v>
      </c>
      <c r="AL1044" s="21">
        <v>-62840</v>
      </c>
      <c r="AP1044" s="21">
        <v>657</v>
      </c>
    </row>
    <row r="1045" spans="1:42">
      <c r="A1045" t="s">
        <v>42</v>
      </c>
      <c r="B1045" s="16">
        <v>43229</v>
      </c>
      <c r="C1045" s="17" t="s">
        <v>308</v>
      </c>
      <c r="D1045" s="18">
        <v>754781</v>
      </c>
      <c r="E1045" s="18">
        <v>765102</v>
      </c>
      <c r="F1045" s="18">
        <v>564658</v>
      </c>
      <c r="G1045" s="18">
        <v>-199782</v>
      </c>
      <c r="Y1045" s="18">
        <v>-196331</v>
      </c>
      <c r="Z1045" s="18">
        <v>215149</v>
      </c>
      <c r="AA1045" s="18">
        <v>18818</v>
      </c>
      <c r="AI1045" s="18">
        <v>-142525</v>
      </c>
      <c r="AL1045" s="21">
        <v>-54869</v>
      </c>
      <c r="AP1045" s="21">
        <v>1063</v>
      </c>
    </row>
    <row r="1046" spans="1:42">
      <c r="A1046" t="s">
        <v>42</v>
      </c>
      <c r="B1046" s="16">
        <v>43230</v>
      </c>
      <c r="C1046" s="17" t="s">
        <v>308</v>
      </c>
      <c r="D1046" s="18">
        <v>742519</v>
      </c>
      <c r="E1046" s="18">
        <v>758356</v>
      </c>
      <c r="F1046" s="18">
        <v>561586</v>
      </c>
      <c r="G1046" s="18">
        <v>-196770</v>
      </c>
      <c r="Y1046" s="18">
        <v>-192954</v>
      </c>
      <c r="Z1046" s="18">
        <v>215083</v>
      </c>
      <c r="AA1046" s="18">
        <v>22129</v>
      </c>
      <c r="AI1046" s="18">
        <v>-149357</v>
      </c>
      <c r="AL1046" s="21">
        <v>-44279</v>
      </c>
      <c r="AP1046" s="21">
        <v>682</v>
      </c>
    </row>
    <row r="1047" spans="1:42">
      <c r="A1047" t="s">
        <v>42</v>
      </c>
      <c r="B1047" s="16">
        <v>43231</v>
      </c>
      <c r="C1047" s="17" t="s">
        <v>308</v>
      </c>
      <c r="D1047" s="18">
        <v>710834</v>
      </c>
      <c r="E1047" s="18">
        <v>727488</v>
      </c>
      <c r="F1047" s="18">
        <v>543237</v>
      </c>
      <c r="G1047" s="18">
        <v>-184566</v>
      </c>
      <c r="Y1047" s="18">
        <v>-180951</v>
      </c>
      <c r="Z1047" s="18">
        <v>202926</v>
      </c>
      <c r="AA1047" s="18">
        <v>21975</v>
      </c>
      <c r="AI1047" s="18">
        <v>-119313</v>
      </c>
      <c r="AL1047" s="21">
        <v>-62321</v>
      </c>
      <c r="AP1047" s="21">
        <v>683</v>
      </c>
    </row>
    <row r="1048" spans="1:42">
      <c r="A1048" t="s">
        <v>42</v>
      </c>
      <c r="B1048" s="16">
        <v>43232</v>
      </c>
      <c r="C1048" s="17" t="s">
        <v>308</v>
      </c>
      <c r="D1048" s="18">
        <v>641052</v>
      </c>
      <c r="E1048" s="18">
        <v>670554</v>
      </c>
      <c r="F1048" s="18">
        <v>496161</v>
      </c>
      <c r="G1048" s="18">
        <v>-174404</v>
      </c>
      <c r="Y1048" s="18">
        <v>-170624</v>
      </c>
      <c r="Z1048" s="18">
        <v>191627</v>
      </c>
      <c r="AA1048" s="18">
        <v>21003</v>
      </c>
      <c r="AI1048" s="18">
        <v>-106364</v>
      </c>
      <c r="AL1048" s="21">
        <v>-64929</v>
      </c>
      <c r="AP1048" s="21">
        <v>669</v>
      </c>
    </row>
    <row r="1049" spans="1:42">
      <c r="A1049" t="s">
        <v>42</v>
      </c>
      <c r="B1049" s="16">
        <v>43233</v>
      </c>
      <c r="C1049" s="17" t="s">
        <v>308</v>
      </c>
      <c r="D1049" s="18">
        <v>603318</v>
      </c>
      <c r="E1049" s="18">
        <v>626041</v>
      </c>
      <c r="F1049" s="18">
        <v>479524</v>
      </c>
      <c r="G1049" s="18">
        <v>-146516</v>
      </c>
      <c r="Y1049" s="18">
        <v>-142201</v>
      </c>
      <c r="Z1049" s="18">
        <v>168807</v>
      </c>
      <c r="AA1049" s="18">
        <v>26606</v>
      </c>
      <c r="AI1049" s="18">
        <v>-85021</v>
      </c>
      <c r="AL1049" s="21">
        <v>-58330</v>
      </c>
      <c r="AP1049" s="21">
        <v>1150</v>
      </c>
    </row>
    <row r="1050" spans="1:42">
      <c r="A1050" t="s">
        <v>42</v>
      </c>
      <c r="B1050" s="16">
        <v>43234</v>
      </c>
      <c r="C1050" s="17" t="s">
        <v>308</v>
      </c>
      <c r="D1050" s="18">
        <v>696927</v>
      </c>
      <c r="E1050" s="18">
        <v>698910</v>
      </c>
      <c r="F1050" s="18">
        <v>518803</v>
      </c>
      <c r="G1050" s="18">
        <v>-179410</v>
      </c>
      <c r="Y1050" s="18">
        <v>-175250</v>
      </c>
      <c r="Z1050" s="18">
        <v>193854</v>
      </c>
      <c r="AA1050" s="18">
        <v>18604</v>
      </c>
      <c r="AI1050" s="18">
        <v>-101790</v>
      </c>
      <c r="AL1050" s="21">
        <v>-74107</v>
      </c>
      <c r="AP1050" s="21">
        <v>647</v>
      </c>
    </row>
    <row r="1051" spans="1:42">
      <c r="A1051" t="s">
        <v>42</v>
      </c>
      <c r="B1051" s="16">
        <v>43235</v>
      </c>
      <c r="C1051" s="17" t="s">
        <v>308</v>
      </c>
      <c r="D1051" s="18">
        <v>696627</v>
      </c>
      <c r="E1051" s="18">
        <v>707928</v>
      </c>
      <c r="F1051" s="18">
        <v>528651</v>
      </c>
      <c r="G1051" s="18">
        <v>-178584</v>
      </c>
      <c r="Y1051" s="18">
        <v>-174250</v>
      </c>
      <c r="Z1051" s="18">
        <v>190696</v>
      </c>
      <c r="AA1051" s="18">
        <v>16446</v>
      </c>
      <c r="AI1051" s="18">
        <v>-106507</v>
      </c>
      <c r="AL1051" s="21">
        <v>-69090</v>
      </c>
      <c r="AP1051" s="21">
        <v>1347</v>
      </c>
    </row>
    <row r="1052" spans="1:42">
      <c r="A1052" t="s">
        <v>42</v>
      </c>
      <c r="B1052" s="16">
        <v>43236</v>
      </c>
      <c r="C1052" s="17" t="s">
        <v>308</v>
      </c>
      <c r="D1052" s="18">
        <v>694202</v>
      </c>
      <c r="E1052" s="18">
        <v>716414</v>
      </c>
      <c r="F1052" s="18">
        <v>526146</v>
      </c>
      <c r="G1052" s="18">
        <v>-189582</v>
      </c>
      <c r="Y1052" s="18">
        <v>-186725</v>
      </c>
      <c r="Z1052" s="18">
        <v>204682</v>
      </c>
      <c r="AA1052" s="18">
        <v>17957</v>
      </c>
      <c r="AI1052" s="18">
        <v>-128378</v>
      </c>
      <c r="AL1052" s="21">
        <v>-58994</v>
      </c>
      <c r="AP1052" s="21">
        <v>647</v>
      </c>
    </row>
    <row r="1053" spans="1:42">
      <c r="A1053" t="s">
        <v>42</v>
      </c>
      <c r="B1053" s="16">
        <v>43237</v>
      </c>
      <c r="C1053" s="17" t="s">
        <v>308</v>
      </c>
      <c r="D1053" s="18">
        <v>694757</v>
      </c>
      <c r="E1053" s="18">
        <v>715944</v>
      </c>
      <c r="F1053" s="18">
        <v>526588</v>
      </c>
      <c r="G1053" s="18">
        <v>-188772</v>
      </c>
      <c r="Y1053" s="18">
        <v>-185075</v>
      </c>
      <c r="Z1053" s="18">
        <v>206015</v>
      </c>
      <c r="AA1053" s="18">
        <v>20940</v>
      </c>
      <c r="AI1053" s="18">
        <v>-132342</v>
      </c>
      <c r="AL1053" s="21">
        <v>-53109</v>
      </c>
      <c r="AP1053" s="21">
        <v>376</v>
      </c>
    </row>
    <row r="1054" spans="1:42">
      <c r="A1054" t="s">
        <v>42</v>
      </c>
      <c r="B1054" s="16">
        <v>43238</v>
      </c>
      <c r="C1054" s="17" t="s">
        <v>308</v>
      </c>
      <c r="D1054" s="18">
        <v>697042</v>
      </c>
      <c r="E1054" s="18">
        <v>715601</v>
      </c>
      <c r="F1054" s="18">
        <v>539872</v>
      </c>
      <c r="G1054" s="18">
        <v>-175052</v>
      </c>
      <c r="Y1054" s="18">
        <v>-171423</v>
      </c>
      <c r="Z1054" s="18">
        <v>193064</v>
      </c>
      <c r="AA1054" s="18">
        <v>21641</v>
      </c>
      <c r="AI1054" s="18">
        <v>-119046</v>
      </c>
      <c r="AL1054" s="21">
        <v>-52579</v>
      </c>
      <c r="AP1054" s="21">
        <v>202</v>
      </c>
    </row>
    <row r="1055" spans="1:42">
      <c r="A1055" t="s">
        <v>42</v>
      </c>
      <c r="B1055" s="16">
        <v>43239</v>
      </c>
      <c r="C1055" s="17" t="s">
        <v>308</v>
      </c>
      <c r="D1055" s="18">
        <v>644668</v>
      </c>
      <c r="E1055" s="18">
        <v>666539</v>
      </c>
      <c r="F1055" s="18">
        <v>512141</v>
      </c>
      <c r="G1055" s="18">
        <v>-153721</v>
      </c>
      <c r="Y1055" s="18">
        <v>-150410</v>
      </c>
      <c r="Z1055" s="18">
        <v>176308</v>
      </c>
      <c r="AA1055" s="18">
        <v>25898</v>
      </c>
      <c r="AI1055" s="18">
        <v>-100225</v>
      </c>
      <c r="AL1055" s="21">
        <v>-50806</v>
      </c>
      <c r="AP1055" s="21">
        <v>621</v>
      </c>
    </row>
    <row r="1056" spans="1:42">
      <c r="A1056" t="s">
        <v>42</v>
      </c>
      <c r="B1056" s="16">
        <v>43240</v>
      </c>
      <c r="C1056" s="17" t="s">
        <v>308</v>
      </c>
      <c r="D1056" s="18">
        <v>621187</v>
      </c>
      <c r="E1056" s="18">
        <v>641431</v>
      </c>
      <c r="F1056" s="18">
        <v>482012</v>
      </c>
      <c r="G1056" s="18">
        <v>-158145</v>
      </c>
      <c r="Y1056" s="18">
        <v>-155232</v>
      </c>
      <c r="Z1056" s="18">
        <v>181414</v>
      </c>
      <c r="AA1056" s="18">
        <v>26182</v>
      </c>
      <c r="AI1056" s="18">
        <v>-106015</v>
      </c>
      <c r="AL1056" s="21">
        <v>-49793</v>
      </c>
      <c r="AP1056" s="21">
        <v>576</v>
      </c>
    </row>
    <row r="1057" spans="1:42">
      <c r="A1057" t="s">
        <v>42</v>
      </c>
      <c r="B1057" s="16">
        <v>43241</v>
      </c>
      <c r="C1057" s="17" t="s">
        <v>308</v>
      </c>
      <c r="D1057" s="18">
        <v>700426</v>
      </c>
      <c r="E1057" s="18">
        <v>708001</v>
      </c>
      <c r="F1057" s="18">
        <v>525347</v>
      </c>
      <c r="G1057" s="18">
        <v>-181985</v>
      </c>
      <c r="Y1057" s="18">
        <v>-178966</v>
      </c>
      <c r="Z1057" s="18">
        <v>198845</v>
      </c>
      <c r="AA1057" s="18">
        <v>19879</v>
      </c>
      <c r="AI1057" s="18">
        <v>-114669</v>
      </c>
      <c r="AL1057" s="21">
        <v>-64872</v>
      </c>
      <c r="AP1057" s="21">
        <v>575</v>
      </c>
    </row>
    <row r="1058" spans="1:42">
      <c r="A1058" t="s">
        <v>42</v>
      </c>
      <c r="B1058" s="16">
        <v>43242</v>
      </c>
      <c r="C1058" s="17" t="s">
        <v>308</v>
      </c>
      <c r="D1058" s="18">
        <v>708868</v>
      </c>
      <c r="E1058" s="18">
        <v>719430</v>
      </c>
      <c r="F1058" s="18">
        <v>525988</v>
      </c>
      <c r="G1058" s="18">
        <v>-192748</v>
      </c>
      <c r="Y1058" s="18">
        <v>-189516</v>
      </c>
      <c r="Z1058" s="18">
        <v>206677</v>
      </c>
      <c r="AA1058" s="18">
        <v>17161</v>
      </c>
      <c r="AI1058" s="18">
        <v>-111568</v>
      </c>
      <c r="AL1058" s="21">
        <v>-78490</v>
      </c>
      <c r="AP1058" s="21">
        <v>542</v>
      </c>
    </row>
    <row r="1059" spans="1:42">
      <c r="A1059" t="s">
        <v>42</v>
      </c>
      <c r="B1059" s="16">
        <v>43243</v>
      </c>
      <c r="C1059" s="17" t="s">
        <v>308</v>
      </c>
      <c r="D1059" s="18">
        <v>702259</v>
      </c>
      <c r="E1059" s="18">
        <v>724360</v>
      </c>
      <c r="F1059" s="18">
        <v>527166</v>
      </c>
      <c r="G1059" s="18">
        <v>-196528</v>
      </c>
      <c r="Y1059" s="18">
        <v>-194639</v>
      </c>
      <c r="Z1059" s="18">
        <v>212869</v>
      </c>
      <c r="AA1059" s="18">
        <v>18230</v>
      </c>
      <c r="AI1059" s="18">
        <v>-112812</v>
      </c>
      <c r="AL1059" s="21">
        <v>-82463</v>
      </c>
      <c r="AP1059" s="21">
        <v>636</v>
      </c>
    </row>
    <row r="1060" spans="1:42">
      <c r="A1060" t="s">
        <v>42</v>
      </c>
      <c r="B1060" s="16">
        <v>43244</v>
      </c>
      <c r="C1060" s="17" t="s">
        <v>308</v>
      </c>
      <c r="D1060" s="18">
        <v>709211</v>
      </c>
      <c r="E1060" s="18">
        <v>729815</v>
      </c>
      <c r="F1060" s="18">
        <v>533410</v>
      </c>
      <c r="G1060" s="18">
        <v>-195725</v>
      </c>
      <c r="Y1060" s="18">
        <v>-191430</v>
      </c>
      <c r="Z1060" s="18">
        <v>208868</v>
      </c>
      <c r="AA1060" s="18">
        <v>17438</v>
      </c>
      <c r="AI1060" s="18">
        <v>-129594</v>
      </c>
      <c r="AL1060" s="21">
        <v>-62394</v>
      </c>
      <c r="AP1060" s="21">
        <v>558</v>
      </c>
    </row>
    <row r="1061" spans="1:42">
      <c r="A1061" t="s">
        <v>42</v>
      </c>
      <c r="B1061" s="16">
        <v>43245</v>
      </c>
      <c r="C1061" s="17" t="s">
        <v>308</v>
      </c>
      <c r="D1061" s="18">
        <v>693422</v>
      </c>
      <c r="E1061" s="18">
        <v>711551</v>
      </c>
      <c r="F1061" s="18">
        <v>513078</v>
      </c>
      <c r="G1061" s="18">
        <v>-197777</v>
      </c>
      <c r="Y1061" s="18">
        <v>-194777</v>
      </c>
      <c r="Z1061" s="18">
        <v>213988</v>
      </c>
      <c r="AA1061" s="18">
        <v>19211</v>
      </c>
      <c r="AI1061" s="18">
        <v>-132316</v>
      </c>
      <c r="AL1061" s="21">
        <v>-63027</v>
      </c>
      <c r="AP1061" s="21">
        <v>566</v>
      </c>
    </row>
    <row r="1062" spans="1:42">
      <c r="A1062" t="s">
        <v>42</v>
      </c>
      <c r="B1062" s="16">
        <v>43246</v>
      </c>
      <c r="C1062" s="17" t="s">
        <v>308</v>
      </c>
      <c r="D1062" s="18">
        <v>630605</v>
      </c>
      <c r="E1062" s="18">
        <v>640627</v>
      </c>
      <c r="F1062" s="18">
        <v>485649</v>
      </c>
      <c r="G1062" s="18">
        <v>-154329</v>
      </c>
      <c r="Y1062" s="18">
        <v>-150737</v>
      </c>
      <c r="Z1062" s="18">
        <v>177796</v>
      </c>
      <c r="AA1062" s="18">
        <v>27059</v>
      </c>
      <c r="AI1062" s="18">
        <v>-119259</v>
      </c>
      <c r="AL1062" s="21">
        <v>-31941</v>
      </c>
      <c r="AP1062" s="21">
        <v>463</v>
      </c>
    </row>
    <row r="1063" spans="1:42">
      <c r="A1063" t="s">
        <v>42</v>
      </c>
      <c r="B1063" s="16">
        <v>43247</v>
      </c>
      <c r="C1063" s="17" t="s">
        <v>308</v>
      </c>
      <c r="D1063" s="18">
        <v>626343</v>
      </c>
      <c r="E1063" s="18">
        <v>624500</v>
      </c>
      <c r="F1063" s="18">
        <v>466280</v>
      </c>
      <c r="G1063" s="18">
        <v>-157538</v>
      </c>
      <c r="Y1063" s="18">
        <v>-154467</v>
      </c>
      <c r="Z1063" s="18">
        <v>182279</v>
      </c>
      <c r="AA1063" s="18">
        <v>27812</v>
      </c>
      <c r="AI1063" s="18">
        <v>-115184</v>
      </c>
      <c r="AL1063" s="21">
        <v>-39932</v>
      </c>
      <c r="AP1063" s="21">
        <v>649</v>
      </c>
    </row>
    <row r="1064" spans="1:42">
      <c r="A1064" t="s">
        <v>42</v>
      </c>
      <c r="B1064" s="16">
        <v>43248</v>
      </c>
      <c r="C1064" s="17" t="s">
        <v>308</v>
      </c>
      <c r="D1064" s="18">
        <v>703066</v>
      </c>
      <c r="E1064" s="18">
        <v>698581</v>
      </c>
      <c r="F1064" s="18">
        <v>499893</v>
      </c>
      <c r="G1064" s="18">
        <v>-198032</v>
      </c>
      <c r="Y1064" s="18">
        <v>-194883</v>
      </c>
      <c r="Z1064" s="18">
        <v>217374</v>
      </c>
      <c r="AA1064" s="18">
        <v>22491</v>
      </c>
      <c r="AI1064" s="18">
        <v>-138589</v>
      </c>
      <c r="AL1064" s="21">
        <v>-57760</v>
      </c>
      <c r="AP1064" s="21">
        <v>1466</v>
      </c>
    </row>
    <row r="1065" spans="1:42">
      <c r="A1065" t="s">
        <v>42</v>
      </c>
      <c r="B1065" s="16">
        <v>43249</v>
      </c>
      <c r="C1065" s="17" t="s">
        <v>308</v>
      </c>
      <c r="D1065" s="18">
        <v>800872</v>
      </c>
      <c r="E1065" s="18">
        <v>808987</v>
      </c>
      <c r="F1065" s="18">
        <v>570527</v>
      </c>
      <c r="G1065" s="18">
        <v>-237831</v>
      </c>
      <c r="Y1065" s="18">
        <v>-234744</v>
      </c>
      <c r="Z1065" s="18">
        <v>253109</v>
      </c>
      <c r="AA1065" s="18">
        <v>18365</v>
      </c>
      <c r="AI1065" s="18">
        <v>-155666</v>
      </c>
      <c r="AL1065" s="21">
        <v>-80172</v>
      </c>
      <c r="AP1065" s="21">
        <v>1094</v>
      </c>
    </row>
    <row r="1066" spans="1:42">
      <c r="A1066" t="s">
        <v>42</v>
      </c>
      <c r="B1066" s="16">
        <v>43250</v>
      </c>
      <c r="C1066" s="17" t="s">
        <v>308</v>
      </c>
      <c r="D1066" s="18">
        <v>740429</v>
      </c>
      <c r="E1066" s="18">
        <v>752078</v>
      </c>
      <c r="F1066" s="18">
        <v>554487</v>
      </c>
      <c r="G1066" s="18">
        <v>-196930</v>
      </c>
      <c r="Y1066" s="18">
        <v>-194114</v>
      </c>
      <c r="Z1066" s="18">
        <v>218763</v>
      </c>
      <c r="AA1066" s="18">
        <v>24649</v>
      </c>
      <c r="AI1066" s="18">
        <v>-119911</v>
      </c>
      <c r="AL1066" s="21">
        <v>-74903</v>
      </c>
      <c r="AP1066" s="21">
        <v>700</v>
      </c>
    </row>
    <row r="1067" spans="1:42">
      <c r="A1067" t="s">
        <v>42</v>
      </c>
      <c r="B1067" s="16">
        <v>43251</v>
      </c>
      <c r="C1067" s="17" t="s">
        <v>308</v>
      </c>
      <c r="D1067" s="18">
        <v>711873</v>
      </c>
      <c r="E1067" s="18">
        <v>720675</v>
      </c>
      <c r="F1067" s="18">
        <v>532206</v>
      </c>
      <c r="G1067" s="18">
        <v>-187816</v>
      </c>
      <c r="Y1067" s="18">
        <v>-185090</v>
      </c>
      <c r="Z1067" s="18">
        <v>208928</v>
      </c>
      <c r="AA1067" s="18">
        <v>23838</v>
      </c>
      <c r="AI1067" s="18">
        <v>-130972</v>
      </c>
      <c r="AL1067" s="21">
        <v>-54719</v>
      </c>
      <c r="AP1067" s="21">
        <v>601</v>
      </c>
    </row>
    <row r="1068" spans="1:42">
      <c r="A1068" t="s">
        <v>42</v>
      </c>
      <c r="B1068" s="16">
        <v>43252</v>
      </c>
      <c r="C1068" s="17" t="s">
        <v>308</v>
      </c>
      <c r="D1068" s="18">
        <v>719574</v>
      </c>
      <c r="E1068" s="18">
        <v>731511</v>
      </c>
      <c r="F1068" s="18">
        <v>526418</v>
      </c>
      <c r="G1068" s="18">
        <v>-204423</v>
      </c>
      <c r="Y1068" s="18">
        <v>-201719</v>
      </c>
      <c r="Z1068" s="18">
        <v>224275</v>
      </c>
      <c r="AA1068" s="18">
        <v>22556</v>
      </c>
      <c r="AI1068" s="18">
        <v>-134198</v>
      </c>
      <c r="AL1068" s="21">
        <v>-68235</v>
      </c>
      <c r="AP1068" s="21">
        <v>714</v>
      </c>
    </row>
    <row r="1069" spans="1:42">
      <c r="A1069" t="s">
        <v>42</v>
      </c>
      <c r="B1069" s="16">
        <v>43253</v>
      </c>
      <c r="C1069" s="17" t="s">
        <v>308</v>
      </c>
      <c r="D1069" s="18">
        <v>743463</v>
      </c>
      <c r="E1069" s="18">
        <v>747258</v>
      </c>
      <c r="F1069" s="18">
        <v>523872</v>
      </c>
      <c r="G1069" s="18">
        <v>-222729</v>
      </c>
      <c r="Y1069" s="18">
        <v>-220863</v>
      </c>
      <c r="Z1069" s="18">
        <v>242213</v>
      </c>
      <c r="AA1069" s="18">
        <v>21350</v>
      </c>
      <c r="AI1069" s="18">
        <v>-145041</v>
      </c>
      <c r="AL1069" s="21">
        <v>-76669</v>
      </c>
      <c r="AP1069" s="21">
        <v>847</v>
      </c>
    </row>
    <row r="1070" spans="1:42">
      <c r="A1070" t="s">
        <v>42</v>
      </c>
      <c r="B1070" s="16">
        <v>43254</v>
      </c>
      <c r="C1070" s="17" t="s">
        <v>308</v>
      </c>
      <c r="D1070" s="18">
        <v>765427</v>
      </c>
      <c r="E1070" s="18">
        <v>768245</v>
      </c>
      <c r="F1070" s="18">
        <v>547776</v>
      </c>
      <c r="G1070" s="18">
        <v>-219878</v>
      </c>
      <c r="Y1070" s="18">
        <v>-218691</v>
      </c>
      <c r="Z1070" s="18">
        <v>240730</v>
      </c>
      <c r="AA1070" s="18">
        <v>22039</v>
      </c>
      <c r="AI1070" s="18">
        <v>-146427</v>
      </c>
      <c r="AL1070" s="21">
        <v>-73272</v>
      </c>
      <c r="AP1070" s="21">
        <v>1008</v>
      </c>
    </row>
    <row r="1071" spans="1:42">
      <c r="A1071" t="s">
        <v>42</v>
      </c>
      <c r="B1071" s="16">
        <v>43255</v>
      </c>
      <c r="C1071" s="17" t="s">
        <v>308</v>
      </c>
      <c r="D1071" s="18">
        <v>827071</v>
      </c>
      <c r="E1071" s="18">
        <v>812660</v>
      </c>
      <c r="F1071" s="18">
        <v>592677</v>
      </c>
      <c r="G1071" s="18">
        <v>-227884</v>
      </c>
      <c r="Y1071" s="18">
        <v>-201167</v>
      </c>
      <c r="Z1071" s="18">
        <v>244571</v>
      </c>
      <c r="AA1071" s="18">
        <v>43404</v>
      </c>
      <c r="AI1071" s="18">
        <v>-147625</v>
      </c>
      <c r="AL1071" s="21">
        <v>-54887</v>
      </c>
      <c r="AP1071" s="21">
        <v>1345</v>
      </c>
    </row>
    <row r="1072" spans="1:42">
      <c r="A1072" t="s">
        <v>42</v>
      </c>
      <c r="B1072" s="16">
        <v>43256</v>
      </c>
      <c r="C1072" s="17" t="s">
        <v>308</v>
      </c>
      <c r="D1072" s="18">
        <v>775836</v>
      </c>
      <c r="E1072" s="18">
        <v>768796</v>
      </c>
      <c r="F1072" s="18">
        <v>567021</v>
      </c>
      <c r="G1072" s="18">
        <v>-208092</v>
      </c>
      <c r="Y1072" s="18">
        <v>-179068</v>
      </c>
      <c r="Z1072" s="18">
        <v>222404</v>
      </c>
      <c r="AA1072" s="18">
        <v>43336</v>
      </c>
      <c r="AI1072" s="18">
        <v>-130374</v>
      </c>
      <c r="AL1072" s="21">
        <v>-49788</v>
      </c>
      <c r="AP1072" s="21">
        <v>1094</v>
      </c>
    </row>
    <row r="1073" spans="1:42">
      <c r="A1073" t="s">
        <v>42</v>
      </c>
      <c r="B1073" s="16">
        <v>43257</v>
      </c>
      <c r="C1073" s="17" t="s">
        <v>308</v>
      </c>
      <c r="D1073" s="18">
        <v>743361</v>
      </c>
      <c r="E1073" s="18">
        <v>755590</v>
      </c>
      <c r="F1073" s="18">
        <v>560499</v>
      </c>
      <c r="G1073" s="18">
        <v>-201133</v>
      </c>
      <c r="Y1073" s="18">
        <v>-172993</v>
      </c>
      <c r="Z1073" s="18">
        <v>215511</v>
      </c>
      <c r="AA1073" s="18">
        <v>42518</v>
      </c>
      <c r="AI1073" s="18">
        <v>-124364</v>
      </c>
      <c r="AL1073" s="21">
        <v>-49582</v>
      </c>
      <c r="AP1073" s="21">
        <v>953</v>
      </c>
    </row>
    <row r="1074" spans="1:42">
      <c r="A1074" t="s">
        <v>42</v>
      </c>
      <c r="B1074" s="16">
        <v>43258</v>
      </c>
      <c r="C1074" s="17" t="s">
        <v>308</v>
      </c>
      <c r="D1074" s="18">
        <v>744252</v>
      </c>
      <c r="E1074" s="18">
        <v>764233</v>
      </c>
      <c r="F1074" s="18">
        <v>559528</v>
      </c>
      <c r="G1074" s="18">
        <v>-204039</v>
      </c>
      <c r="Y1074" s="18">
        <v>-201847</v>
      </c>
      <c r="Z1074" s="18">
        <v>222733</v>
      </c>
      <c r="AA1074" s="18">
        <v>20886</v>
      </c>
      <c r="AI1074" s="18">
        <v>-138280</v>
      </c>
      <c r="AL1074" s="21">
        <v>-65253</v>
      </c>
      <c r="AP1074" s="21">
        <v>1686</v>
      </c>
    </row>
    <row r="1075" spans="1:42">
      <c r="A1075" t="s">
        <v>42</v>
      </c>
      <c r="B1075" s="16">
        <v>43259</v>
      </c>
      <c r="C1075" s="17" t="s">
        <v>308</v>
      </c>
      <c r="D1075" s="18">
        <v>767397</v>
      </c>
      <c r="E1075" s="18">
        <v>791175</v>
      </c>
      <c r="F1075" s="18">
        <v>581204</v>
      </c>
      <c r="G1075" s="18">
        <v>-209243</v>
      </c>
      <c r="Y1075" s="18">
        <v>-207539</v>
      </c>
      <c r="Z1075" s="18">
        <v>228520</v>
      </c>
      <c r="AA1075" s="18">
        <v>20981</v>
      </c>
      <c r="AI1075" s="18">
        <v>-137214</v>
      </c>
      <c r="AL1075" s="21">
        <v>-72312</v>
      </c>
      <c r="AP1075" s="21">
        <v>1987</v>
      </c>
    </row>
    <row r="1076" spans="1:42">
      <c r="A1076" t="s">
        <v>42</v>
      </c>
      <c r="B1076" s="16">
        <v>43260</v>
      </c>
      <c r="C1076" s="17" t="s">
        <v>308</v>
      </c>
      <c r="D1076" s="18">
        <v>709082</v>
      </c>
      <c r="E1076" s="18">
        <v>733393</v>
      </c>
      <c r="F1076" s="18">
        <v>553073</v>
      </c>
      <c r="G1076" s="18">
        <v>-179655</v>
      </c>
      <c r="Y1076" s="18">
        <v>-177686</v>
      </c>
      <c r="Z1076" s="18">
        <v>207454</v>
      </c>
      <c r="AA1076" s="18">
        <v>29768</v>
      </c>
      <c r="AI1076" s="18">
        <v>-121625</v>
      </c>
      <c r="AL1076" s="21">
        <v>-56916</v>
      </c>
      <c r="AP1076" s="21">
        <v>855</v>
      </c>
    </row>
    <row r="1077" spans="1:42">
      <c r="A1077" t="s">
        <v>42</v>
      </c>
      <c r="B1077" s="16">
        <v>43261</v>
      </c>
      <c r="C1077" s="17" t="s">
        <v>308</v>
      </c>
      <c r="D1077" s="18">
        <v>684058</v>
      </c>
      <c r="E1077" s="18">
        <v>693074</v>
      </c>
      <c r="F1077" s="18">
        <v>523481</v>
      </c>
      <c r="G1077" s="18">
        <v>-168925</v>
      </c>
      <c r="Y1077" s="18">
        <v>-167566</v>
      </c>
      <c r="Z1077" s="18">
        <v>198171</v>
      </c>
      <c r="AA1077" s="18">
        <v>30605</v>
      </c>
      <c r="AI1077" s="18">
        <v>-117658</v>
      </c>
      <c r="AL1077" s="21">
        <v>-50879</v>
      </c>
      <c r="AP1077" s="21">
        <v>971</v>
      </c>
    </row>
    <row r="1078" spans="1:42">
      <c r="A1078" t="s">
        <v>42</v>
      </c>
      <c r="B1078" s="16">
        <v>43262</v>
      </c>
      <c r="C1078" s="17" t="s">
        <v>308</v>
      </c>
      <c r="D1078" s="18">
        <v>812796</v>
      </c>
      <c r="E1078" s="18">
        <v>809805</v>
      </c>
      <c r="F1078" s="18">
        <v>603488</v>
      </c>
      <c r="G1078" s="18">
        <v>-205663</v>
      </c>
      <c r="Y1078" s="18">
        <v>-203361</v>
      </c>
      <c r="Z1078" s="18">
        <v>230137</v>
      </c>
      <c r="AA1078" s="18">
        <v>26776</v>
      </c>
      <c r="AI1078" s="18">
        <v>-135685</v>
      </c>
      <c r="AL1078" s="21">
        <v>-70687</v>
      </c>
      <c r="AP1078" s="21">
        <v>3011</v>
      </c>
    </row>
    <row r="1079" spans="1:42">
      <c r="A1079" t="s">
        <v>42</v>
      </c>
      <c r="B1079" s="16">
        <v>43263</v>
      </c>
      <c r="C1079" s="17" t="s">
        <v>308</v>
      </c>
      <c r="D1079" s="18">
        <v>872605</v>
      </c>
      <c r="E1079" s="18">
        <v>867046</v>
      </c>
      <c r="F1079" s="18">
        <v>659458</v>
      </c>
      <c r="G1079" s="18">
        <v>-206996</v>
      </c>
      <c r="Y1079" s="18">
        <v>-205816</v>
      </c>
      <c r="Z1079" s="18">
        <v>231563</v>
      </c>
      <c r="AA1079" s="18">
        <v>25747</v>
      </c>
      <c r="AI1079" s="18">
        <v>-131684</v>
      </c>
      <c r="AL1079" s="21">
        <v>-76578</v>
      </c>
      <c r="AP1079" s="21">
        <v>2446</v>
      </c>
    </row>
    <row r="1080" spans="1:42">
      <c r="A1080" t="s">
        <v>42</v>
      </c>
      <c r="B1080" s="16">
        <v>43264</v>
      </c>
      <c r="C1080" s="17" t="s">
        <v>308</v>
      </c>
      <c r="D1080" s="18">
        <v>884477</v>
      </c>
      <c r="E1080" s="18">
        <v>887554</v>
      </c>
      <c r="F1080" s="18">
        <v>678624</v>
      </c>
      <c r="G1080" s="18">
        <v>-208316</v>
      </c>
      <c r="Y1080" s="18">
        <v>-207049</v>
      </c>
      <c r="Z1080" s="18">
        <v>229367</v>
      </c>
      <c r="AA1080" s="18">
        <v>22318</v>
      </c>
      <c r="AI1080" s="18">
        <v>-135375</v>
      </c>
      <c r="AL1080" s="21">
        <v>-73299</v>
      </c>
      <c r="AP1080" s="21">
        <v>1625</v>
      </c>
    </row>
    <row r="1081" spans="1:42">
      <c r="A1081" t="s">
        <v>42</v>
      </c>
      <c r="B1081" s="16">
        <v>43265</v>
      </c>
      <c r="C1081" s="17" t="s">
        <v>308</v>
      </c>
      <c r="D1081" s="18">
        <v>859364</v>
      </c>
      <c r="E1081" s="18">
        <v>856717</v>
      </c>
      <c r="F1081" s="18">
        <v>658169</v>
      </c>
      <c r="G1081" s="18">
        <v>-203869</v>
      </c>
      <c r="Y1081" s="18">
        <v>-178655</v>
      </c>
      <c r="Z1081" s="18">
        <v>224388</v>
      </c>
      <c r="AA1081" s="18">
        <v>45733</v>
      </c>
      <c r="AI1081" s="18">
        <v>-127209</v>
      </c>
      <c r="AL1081" s="21">
        <v>-52708</v>
      </c>
      <c r="AP1081" s="21">
        <v>1262</v>
      </c>
    </row>
    <row r="1082" spans="1:42">
      <c r="A1082" t="s">
        <v>42</v>
      </c>
      <c r="B1082" s="16">
        <v>43266</v>
      </c>
      <c r="C1082" s="17" t="s">
        <v>308</v>
      </c>
      <c r="D1082" s="18">
        <v>808655</v>
      </c>
      <c r="E1082" s="18">
        <v>809630</v>
      </c>
      <c r="F1082" s="18">
        <v>590323</v>
      </c>
      <c r="G1082" s="18">
        <v>-225254</v>
      </c>
      <c r="Y1082" s="18">
        <v>-202641</v>
      </c>
      <c r="Z1082" s="18">
        <v>236847</v>
      </c>
      <c r="AA1082" s="18">
        <v>34206</v>
      </c>
      <c r="AI1082" s="18">
        <v>-127631</v>
      </c>
      <c r="AL1082" s="21">
        <v>-76112</v>
      </c>
      <c r="AP1082" s="21">
        <v>1102</v>
      </c>
    </row>
    <row r="1083" spans="1:42">
      <c r="A1083" t="s">
        <v>42</v>
      </c>
      <c r="B1083" s="16">
        <v>43267</v>
      </c>
      <c r="C1083" s="17" t="s">
        <v>308</v>
      </c>
      <c r="D1083" s="18">
        <v>700958</v>
      </c>
      <c r="E1083" s="18">
        <v>696301</v>
      </c>
      <c r="F1083" s="18">
        <v>519890</v>
      </c>
      <c r="G1083" s="18">
        <v>-181062</v>
      </c>
      <c r="Y1083" s="18">
        <v>-155732</v>
      </c>
      <c r="Z1083" s="18">
        <v>199208</v>
      </c>
      <c r="AA1083" s="18">
        <v>43476</v>
      </c>
      <c r="AI1083" s="18">
        <v>-100579</v>
      </c>
      <c r="AL1083" s="21">
        <v>-56495</v>
      </c>
      <c r="AP1083" s="21">
        <v>1342</v>
      </c>
    </row>
    <row r="1084" spans="1:42">
      <c r="A1084" t="s">
        <v>42</v>
      </c>
      <c r="B1084" s="16">
        <v>43268</v>
      </c>
      <c r="C1084" s="17" t="s">
        <v>308</v>
      </c>
      <c r="D1084" s="18">
        <v>642078</v>
      </c>
      <c r="E1084" s="18">
        <v>650648</v>
      </c>
      <c r="F1084" s="18">
        <v>493621</v>
      </c>
      <c r="G1084" s="18">
        <v>-159082</v>
      </c>
      <c r="Y1084" s="18">
        <v>-128161</v>
      </c>
      <c r="Z1084" s="18">
        <v>175264</v>
      </c>
      <c r="AA1084" s="18">
        <v>47103</v>
      </c>
      <c r="AI1084" s="18">
        <v>-86554</v>
      </c>
      <c r="AL1084" s="21">
        <v>-42290</v>
      </c>
      <c r="AP1084" s="21">
        <v>683</v>
      </c>
    </row>
    <row r="1085" spans="1:42">
      <c r="A1085" t="s">
        <v>42</v>
      </c>
      <c r="B1085" s="16">
        <v>43269</v>
      </c>
      <c r="C1085" s="17" t="s">
        <v>308</v>
      </c>
      <c r="D1085" s="18">
        <v>739858</v>
      </c>
      <c r="E1085" s="18">
        <v>752303</v>
      </c>
      <c r="F1085" s="18">
        <v>563505</v>
      </c>
      <c r="G1085" s="18">
        <v>-188137</v>
      </c>
      <c r="Y1085" s="18">
        <v>-186584</v>
      </c>
      <c r="Z1085" s="18">
        <v>207664</v>
      </c>
      <c r="AA1085" s="18">
        <v>21080</v>
      </c>
      <c r="AI1085" s="18">
        <v>-102975</v>
      </c>
      <c r="AL1085" s="21">
        <v>-84507</v>
      </c>
      <c r="AP1085" s="21">
        <v>898</v>
      </c>
    </row>
    <row r="1086" spans="1:42">
      <c r="A1086" t="s">
        <v>42</v>
      </c>
      <c r="B1086" s="16">
        <v>43270</v>
      </c>
      <c r="C1086" s="17" t="s">
        <v>308</v>
      </c>
      <c r="D1086" s="18">
        <v>806246</v>
      </c>
      <c r="E1086" s="18">
        <v>810093</v>
      </c>
      <c r="F1086" s="18">
        <v>607647</v>
      </c>
      <c r="G1086" s="18">
        <v>-201807</v>
      </c>
      <c r="Y1086" s="18">
        <v>-200624</v>
      </c>
      <c r="Z1086" s="18">
        <v>223612</v>
      </c>
      <c r="AA1086" s="18">
        <v>22988</v>
      </c>
      <c r="AI1086" s="18">
        <v>-104737</v>
      </c>
      <c r="AL1086" s="21">
        <v>-96815</v>
      </c>
      <c r="AP1086" s="21">
        <v>928</v>
      </c>
    </row>
    <row r="1087" spans="1:42">
      <c r="A1087" t="s">
        <v>42</v>
      </c>
      <c r="B1087" s="16">
        <v>43271</v>
      </c>
      <c r="C1087" s="17" t="s">
        <v>308</v>
      </c>
      <c r="D1087" s="18">
        <v>850800</v>
      </c>
      <c r="E1087" s="18">
        <v>837039</v>
      </c>
      <c r="F1087" s="18">
        <v>642791</v>
      </c>
      <c r="G1087" s="18">
        <v>-193612</v>
      </c>
      <c r="Y1087" s="18">
        <v>-192895</v>
      </c>
      <c r="Z1087" s="18">
        <v>220358</v>
      </c>
      <c r="AA1087" s="18">
        <v>27463</v>
      </c>
      <c r="AI1087" s="18">
        <v>-104343</v>
      </c>
      <c r="AL1087" s="21">
        <v>-89603</v>
      </c>
      <c r="AP1087" s="21">
        <v>1051</v>
      </c>
    </row>
    <row r="1088" spans="1:42">
      <c r="A1088" t="s">
        <v>42</v>
      </c>
      <c r="B1088" s="16">
        <v>43272</v>
      </c>
      <c r="C1088" s="17" t="s">
        <v>308</v>
      </c>
      <c r="D1088" s="18">
        <v>869363</v>
      </c>
      <c r="E1088" s="18">
        <v>844269</v>
      </c>
      <c r="F1088" s="18">
        <v>657934</v>
      </c>
      <c r="G1088" s="18">
        <v>-185705</v>
      </c>
      <c r="Y1088" s="18">
        <v>-184532</v>
      </c>
      <c r="Z1088" s="18">
        <v>214117</v>
      </c>
      <c r="AA1088" s="18">
        <v>29585</v>
      </c>
      <c r="AI1088" s="18">
        <v>-116742</v>
      </c>
      <c r="AL1088" s="21">
        <v>-68895</v>
      </c>
      <c r="AP1088" s="21">
        <v>1105</v>
      </c>
    </row>
    <row r="1089" spans="1:60">
      <c r="A1089" t="s">
        <v>42</v>
      </c>
      <c r="B1089" s="16">
        <v>43273</v>
      </c>
      <c r="C1089" s="17" t="s">
        <v>308</v>
      </c>
      <c r="D1089" s="18">
        <v>885641</v>
      </c>
      <c r="E1089" s="18">
        <v>883193</v>
      </c>
      <c r="F1089" s="18">
        <v>659455</v>
      </c>
      <c r="G1089" s="18">
        <v>-223115</v>
      </c>
      <c r="Y1089" s="18">
        <v>-221697</v>
      </c>
      <c r="Z1089" s="18">
        <v>246429</v>
      </c>
      <c r="AA1089" s="18">
        <v>24732</v>
      </c>
      <c r="AI1089" s="18">
        <v>-152953</v>
      </c>
      <c r="AL1089" s="21">
        <v>-70085</v>
      </c>
      <c r="AP1089" s="21">
        <v>1341</v>
      </c>
    </row>
    <row r="1090" spans="1:60">
      <c r="A1090" t="s">
        <v>42</v>
      </c>
      <c r="B1090" s="16">
        <v>43274</v>
      </c>
      <c r="C1090" s="17" t="s">
        <v>308</v>
      </c>
      <c r="D1090" s="18">
        <v>806088</v>
      </c>
      <c r="E1090" s="18">
        <v>830413</v>
      </c>
      <c r="F1090" s="18">
        <v>642094</v>
      </c>
      <c r="G1090" s="18">
        <v>-187709</v>
      </c>
      <c r="Y1090" s="18">
        <v>-187107</v>
      </c>
      <c r="Z1090" s="18">
        <v>215278</v>
      </c>
      <c r="AA1090" s="18">
        <v>28171</v>
      </c>
      <c r="AI1090" s="18">
        <v>-141701</v>
      </c>
      <c r="AL1090" s="21">
        <v>-46813</v>
      </c>
      <c r="AP1090" s="21">
        <v>1407</v>
      </c>
    </row>
    <row r="1091" spans="1:60">
      <c r="A1091" t="s">
        <v>42</v>
      </c>
      <c r="B1091" s="16">
        <v>43275</v>
      </c>
      <c r="C1091" s="17" t="s">
        <v>308</v>
      </c>
      <c r="D1091" s="18">
        <v>778885</v>
      </c>
      <c r="E1091" s="18">
        <v>771624</v>
      </c>
      <c r="F1091" s="18">
        <v>605430</v>
      </c>
      <c r="G1091" s="18">
        <v>-165563</v>
      </c>
      <c r="Y1091" s="18">
        <v>-164344</v>
      </c>
      <c r="Z1091" s="18">
        <v>189590</v>
      </c>
      <c r="AA1091" s="18">
        <v>25246</v>
      </c>
      <c r="AI1091" s="18">
        <v>-106850</v>
      </c>
      <c r="AL1091" s="21">
        <v>-58123</v>
      </c>
      <c r="AP1091" s="21">
        <v>629</v>
      </c>
    </row>
    <row r="1092" spans="1:60">
      <c r="A1092" t="s">
        <v>42</v>
      </c>
      <c r="B1092" s="16">
        <v>43276</v>
      </c>
      <c r="C1092" s="17" t="s">
        <v>308</v>
      </c>
      <c r="D1092" s="18">
        <v>822067</v>
      </c>
      <c r="E1092" s="18">
        <v>831679</v>
      </c>
      <c r="F1092" s="18">
        <v>620035</v>
      </c>
      <c r="G1092" s="18">
        <v>-211021</v>
      </c>
      <c r="Y1092" s="18">
        <v>-209852</v>
      </c>
      <c r="Z1092" s="18">
        <v>234968</v>
      </c>
      <c r="AA1092" s="18">
        <v>25116</v>
      </c>
      <c r="AI1092" s="18">
        <v>-139117</v>
      </c>
      <c r="AL1092" s="21">
        <v>-71812</v>
      </c>
      <c r="AP1092" s="21">
        <v>1077</v>
      </c>
    </row>
    <row r="1093" spans="1:60">
      <c r="A1093" t="s">
        <v>42</v>
      </c>
      <c r="B1093" s="16">
        <v>43277</v>
      </c>
      <c r="C1093" s="17" t="s">
        <v>308</v>
      </c>
      <c r="D1093" s="18">
        <v>840330</v>
      </c>
      <c r="E1093" s="18">
        <v>854896</v>
      </c>
      <c r="F1093" s="18">
        <v>635455</v>
      </c>
      <c r="G1093" s="18">
        <v>-218804</v>
      </c>
      <c r="Y1093" s="18">
        <v>-218110</v>
      </c>
      <c r="Z1093" s="18">
        <v>247167</v>
      </c>
      <c r="AA1093" s="18">
        <v>29057</v>
      </c>
      <c r="AI1093" s="18">
        <v>-133716</v>
      </c>
      <c r="AL1093" s="21">
        <v>-85368</v>
      </c>
      <c r="AP1093" s="21">
        <v>974</v>
      </c>
    </row>
    <row r="1094" spans="1:60">
      <c r="A1094" t="s">
        <v>42</v>
      </c>
      <c r="B1094" s="16">
        <v>43278</v>
      </c>
      <c r="C1094" s="17" t="s">
        <v>308</v>
      </c>
      <c r="D1094" s="18">
        <v>836082</v>
      </c>
      <c r="E1094" s="18">
        <v>844300</v>
      </c>
      <c r="F1094" s="18">
        <v>653473</v>
      </c>
      <c r="G1094" s="18">
        <v>-190191</v>
      </c>
      <c r="Y1094" s="18">
        <v>-189426</v>
      </c>
      <c r="Z1094" s="18">
        <v>223211</v>
      </c>
      <c r="AA1094" s="18">
        <v>33785</v>
      </c>
      <c r="AI1094" s="18">
        <v>-115690</v>
      </c>
      <c r="AL1094" s="21">
        <v>-75091</v>
      </c>
      <c r="AP1094" s="21">
        <v>1355</v>
      </c>
    </row>
    <row r="1095" spans="1:60">
      <c r="A1095" t="s">
        <v>42</v>
      </c>
      <c r="B1095" s="16">
        <v>43279</v>
      </c>
      <c r="C1095" s="17" t="s">
        <v>308</v>
      </c>
      <c r="D1095" s="18">
        <v>821953</v>
      </c>
      <c r="E1095" s="18">
        <v>823483</v>
      </c>
      <c r="F1095" s="18">
        <v>627213</v>
      </c>
      <c r="G1095" s="18">
        <v>-196277</v>
      </c>
      <c r="Y1095" s="18">
        <v>-124568</v>
      </c>
      <c r="Z1095" s="18">
        <v>132477</v>
      </c>
      <c r="AA1095" s="18">
        <v>7909</v>
      </c>
      <c r="AI1095" s="18">
        <v>-90471</v>
      </c>
      <c r="AL1095" s="21">
        <v>-35211</v>
      </c>
      <c r="AP1095" s="21">
        <v>1114</v>
      </c>
    </row>
    <row r="1096" spans="1:60">
      <c r="A1096" t="s">
        <v>42</v>
      </c>
      <c r="B1096" s="16">
        <v>43280</v>
      </c>
      <c r="C1096" s="17" t="s">
        <v>308</v>
      </c>
      <c r="D1096" s="18">
        <v>829879</v>
      </c>
      <c r="E1096" s="18">
        <v>832034</v>
      </c>
      <c r="F1096" s="18">
        <v>644856</v>
      </c>
      <c r="G1096" s="18">
        <v>-84254</v>
      </c>
      <c r="Y1096" s="18">
        <v>-89331</v>
      </c>
      <c r="Z1096" s="18">
        <v>97202</v>
      </c>
      <c r="AA1096" s="18">
        <v>7871</v>
      </c>
      <c r="AI1096" s="18">
        <v>-57222</v>
      </c>
      <c r="AL1096" s="21">
        <v>-33184</v>
      </c>
      <c r="AP1096" s="21">
        <v>1075</v>
      </c>
    </row>
    <row r="1097" spans="1:60">
      <c r="A1097" t="s">
        <v>42</v>
      </c>
      <c r="B1097" s="16">
        <v>43281</v>
      </c>
      <c r="C1097" s="17" t="s">
        <v>308</v>
      </c>
      <c r="D1097" s="18">
        <v>730387</v>
      </c>
      <c r="E1097" s="18">
        <v>737619</v>
      </c>
      <c r="F1097" s="18">
        <v>542802</v>
      </c>
      <c r="G1097" s="18">
        <v>-137165</v>
      </c>
      <c r="Y1097" s="18">
        <v>-100325</v>
      </c>
      <c r="Z1097" s="18">
        <v>106754</v>
      </c>
      <c r="AA1097" s="18">
        <v>6429</v>
      </c>
      <c r="AI1097" s="18">
        <v>-59145</v>
      </c>
      <c r="AL1097" s="21">
        <v>-42291</v>
      </c>
      <c r="AP1097" s="21">
        <v>1111</v>
      </c>
    </row>
    <row r="1098" spans="1:60">
      <c r="A1098" t="s">
        <v>42</v>
      </c>
      <c r="B1098" s="16">
        <v>43282</v>
      </c>
      <c r="C1098" s="17" t="s">
        <v>308</v>
      </c>
      <c r="D1098" s="18">
        <v>640555</v>
      </c>
      <c r="E1098" s="18">
        <v>658926</v>
      </c>
      <c r="F1098" s="18">
        <v>474850</v>
      </c>
      <c r="G1098" s="18">
        <v>-146144</v>
      </c>
      <c r="H1098" s="18">
        <v>474857</v>
      </c>
      <c r="I1098" s="18">
        <v>199</v>
      </c>
      <c r="J1098" s="18">
        <v>170749</v>
      </c>
      <c r="K1098" s="18">
        <v>54270</v>
      </c>
      <c r="L1098" s="18">
        <v>2084</v>
      </c>
      <c r="N1098" s="18">
        <v>65646</v>
      </c>
      <c r="P1098" s="18">
        <v>106534</v>
      </c>
      <c r="R1098" s="18">
        <v>63113</v>
      </c>
      <c r="W1098" s="18">
        <v>12262</v>
      </c>
      <c r="Y1098" s="18">
        <v>-114196</v>
      </c>
      <c r="Z1098" s="18">
        <v>120843</v>
      </c>
      <c r="AA1098" s="18">
        <v>6647</v>
      </c>
      <c r="AI1098" s="18">
        <v>-65819</v>
      </c>
      <c r="AL1098" s="21">
        <v>-50063</v>
      </c>
      <c r="AP1098" s="21">
        <v>1686</v>
      </c>
      <c r="AQ1098" s="51">
        <v>2.2266888469865869</v>
      </c>
      <c r="AR1098" s="51">
        <v>0.92703133025776641</v>
      </c>
      <c r="AS1098" s="51">
        <v>2.1113030425256114</v>
      </c>
      <c r="AT1098" s="18">
        <v>199</v>
      </c>
      <c r="AU1098" s="18">
        <v>170749</v>
      </c>
      <c r="AV1098" s="18">
        <v>2084</v>
      </c>
      <c r="AW1098" s="18">
        <v>200.99204422999472</v>
      </c>
      <c r="AX1098" s="18">
        <v>71799.073132867983</v>
      </c>
      <c r="AY1098" s="18">
        <v>1995.788635058819</v>
      </c>
      <c r="AZ1098" s="18">
        <v>2009.5716671619325</v>
      </c>
      <c r="BA1098" s="18">
        <v>76005.425479318728</v>
      </c>
      <c r="BB1098" s="18">
        <v>8014.350256991238</v>
      </c>
      <c r="BC1098" s="18">
        <v>858.00505699294831</v>
      </c>
      <c r="BD1098" s="18">
        <v>83161.770679316993</v>
      </c>
      <c r="BE1098" s="18">
        <v>475415</v>
      </c>
      <c r="BF1098" s="18">
        <v>589611</v>
      </c>
      <c r="BG1098" s="51">
        <v>0.35245644567423334</v>
      </c>
      <c r="BH1098" s="51">
        <v>0.31095095389169441</v>
      </c>
    </row>
    <row r="1099" spans="1:60">
      <c r="A1099" t="s">
        <v>42</v>
      </c>
      <c r="B1099" s="16">
        <v>43283</v>
      </c>
      <c r="C1099" s="17" t="s">
        <v>308</v>
      </c>
      <c r="D1099" s="18">
        <v>698034</v>
      </c>
      <c r="E1099" s="18">
        <v>710454</v>
      </c>
      <c r="F1099" s="18">
        <v>520689</v>
      </c>
      <c r="G1099" s="18">
        <v>-161030</v>
      </c>
      <c r="H1099" s="18">
        <v>520691</v>
      </c>
      <c r="I1099" s="18">
        <v>215</v>
      </c>
      <c r="J1099" s="18">
        <v>191465</v>
      </c>
      <c r="K1099" s="18">
        <v>54264</v>
      </c>
      <c r="L1099" s="18">
        <v>2070</v>
      </c>
      <c r="N1099" s="18">
        <v>77657</v>
      </c>
      <c r="P1099" s="18">
        <v>105980</v>
      </c>
      <c r="R1099" s="18">
        <v>76328</v>
      </c>
      <c r="W1099" s="18">
        <v>12712</v>
      </c>
      <c r="Y1099" s="18">
        <v>-114981</v>
      </c>
      <c r="Z1099" s="18">
        <v>121772</v>
      </c>
      <c r="AA1099" s="18">
        <v>6791</v>
      </c>
      <c r="AI1099" s="18">
        <v>-65048</v>
      </c>
      <c r="AL1099" s="21">
        <v>-51352</v>
      </c>
      <c r="AP1099" s="21">
        <v>1419</v>
      </c>
      <c r="AQ1099" s="51">
        <v>2.222144356891151</v>
      </c>
      <c r="AR1099" s="51">
        <v>0.92756281411386021</v>
      </c>
      <c r="AS1099" s="51">
        <v>2.1139620016319189</v>
      </c>
      <c r="AT1099" s="18">
        <v>215</v>
      </c>
      <c r="AU1099" s="18">
        <v>191465</v>
      </c>
      <c r="AV1099" s="18">
        <v>2070</v>
      </c>
      <c r="AW1099" s="18">
        <v>216.70901866607289</v>
      </c>
      <c r="AX1099" s="18">
        <v>80556.202068524406</v>
      </c>
      <c r="AY1099" s="18">
        <v>1984.8778217461834</v>
      </c>
      <c r="AZ1099" s="18">
        <v>2176.1947274499912</v>
      </c>
      <c r="BA1099" s="18">
        <v>84933.983636386663</v>
      </c>
      <c r="BB1099" s="18">
        <v>8934.5569666682604</v>
      </c>
      <c r="BC1099" s="18">
        <v>921.2356876379672</v>
      </c>
      <c r="BD1099" s="18">
        <v>92947.304915416928</v>
      </c>
      <c r="BE1099" s="18">
        <v>521205</v>
      </c>
      <c r="BF1099" s="18">
        <v>636186</v>
      </c>
      <c r="BG1099" s="51">
        <v>0.35925817865225923</v>
      </c>
      <c r="BH1099" s="51">
        <v>0.32209681973923737</v>
      </c>
    </row>
    <row r="1100" spans="1:60">
      <c r="A1100" t="s">
        <v>42</v>
      </c>
      <c r="B1100" s="16">
        <v>43284</v>
      </c>
      <c r="C1100" s="17" t="s">
        <v>308</v>
      </c>
      <c r="D1100" s="18">
        <v>712383</v>
      </c>
      <c r="E1100" s="18">
        <v>695094</v>
      </c>
      <c r="F1100" s="18">
        <v>501090</v>
      </c>
      <c r="G1100" s="18">
        <v>-165820</v>
      </c>
      <c r="H1100" s="18">
        <v>501082</v>
      </c>
      <c r="I1100" s="18">
        <v>263</v>
      </c>
      <c r="J1100" s="18">
        <v>183761</v>
      </c>
      <c r="K1100" s="18">
        <v>54237</v>
      </c>
      <c r="L1100" s="18">
        <v>1710</v>
      </c>
      <c r="N1100" s="18">
        <v>74663</v>
      </c>
      <c r="P1100" s="18">
        <v>106328</v>
      </c>
      <c r="R1100" s="18">
        <v>67588</v>
      </c>
      <c r="W1100" s="18">
        <v>12532</v>
      </c>
      <c r="Y1100" s="18">
        <v>-98074</v>
      </c>
      <c r="Z1100" s="18">
        <v>105042</v>
      </c>
      <c r="AA1100" s="18">
        <v>6968</v>
      </c>
      <c r="AI1100" s="18">
        <v>-51393</v>
      </c>
      <c r="AL1100" s="21">
        <v>-48123</v>
      </c>
      <c r="AP1100" s="21">
        <v>1442</v>
      </c>
      <c r="AQ1100" s="51">
        <v>2.2218465833849588</v>
      </c>
      <c r="AR1100" s="51">
        <v>0.9282026161098974</v>
      </c>
      <c r="AS1100" s="51">
        <v>2.1114272160057674</v>
      </c>
      <c r="AT1100" s="18">
        <v>263</v>
      </c>
      <c r="AU1100" s="18">
        <v>183761</v>
      </c>
      <c r="AV1100" s="18">
        <v>1710</v>
      </c>
      <c r="AW1100" s="18">
        <v>265.0550441483087</v>
      </c>
      <c r="AX1100" s="18">
        <v>77368.181790499439</v>
      </c>
      <c r="AY1100" s="18">
        <v>1637.7155878880997</v>
      </c>
      <c r="AZ1100" s="18">
        <v>2099.4093557776778</v>
      </c>
      <c r="BA1100" s="18">
        <v>81370.361778313527</v>
      </c>
      <c r="BB1100" s="18">
        <v>12537.78438625476</v>
      </c>
      <c r="BC1100" s="18">
        <v>910.57743127611116</v>
      </c>
      <c r="BD1100" s="18">
        <v>92997.568733292181</v>
      </c>
      <c r="BE1100" s="18">
        <v>501635</v>
      </c>
      <c r="BF1100" s="18">
        <v>599709</v>
      </c>
      <c r="BG1100" s="51">
        <v>0.35761206252296102</v>
      </c>
      <c r="BH1100" s="51">
        <v>0.34187297502753933</v>
      </c>
    </row>
    <row r="1101" spans="1:60">
      <c r="A1101" t="s">
        <v>42</v>
      </c>
      <c r="B1101" s="16">
        <v>43285</v>
      </c>
      <c r="C1101" s="17" t="s">
        <v>308</v>
      </c>
      <c r="D1101" s="18">
        <v>651722</v>
      </c>
      <c r="E1101" s="18">
        <v>630757</v>
      </c>
      <c r="F1101" s="18">
        <v>457403</v>
      </c>
      <c r="G1101" s="18">
        <v>-144741</v>
      </c>
      <c r="H1101" s="18">
        <v>457413</v>
      </c>
      <c r="I1101" s="18">
        <v>278</v>
      </c>
      <c r="J1101" s="18">
        <v>171486</v>
      </c>
      <c r="K1101" s="18">
        <v>54217</v>
      </c>
      <c r="L1101" s="18">
        <v>2051</v>
      </c>
      <c r="N1101" s="18">
        <v>64256</v>
      </c>
      <c r="P1101" s="18">
        <v>106179</v>
      </c>
      <c r="R1101" s="18">
        <v>46371</v>
      </c>
      <c r="W1101" s="18">
        <v>12575</v>
      </c>
      <c r="Y1101" s="18">
        <v>-89986</v>
      </c>
      <c r="Z1101" s="18">
        <v>97097</v>
      </c>
      <c r="AA1101" s="18">
        <v>7111</v>
      </c>
      <c r="AI1101" s="18">
        <v>-41584</v>
      </c>
      <c r="AL1101" s="21">
        <v>-50156</v>
      </c>
      <c r="AP1101" s="21">
        <v>1754</v>
      </c>
      <c r="AQ1101" s="51">
        <v>2.2203132591075341</v>
      </c>
      <c r="AR1101" s="51">
        <v>0.92777537965169676</v>
      </c>
      <c r="AS1101" s="51">
        <v>2.1107053226601451</v>
      </c>
      <c r="AT1101" s="18">
        <v>278</v>
      </c>
      <c r="AU1101" s="18">
        <v>171486</v>
      </c>
      <c r="AV1101" s="18">
        <v>2051</v>
      </c>
      <c r="AW1101" s="18">
        <v>279.97890159387771</v>
      </c>
      <c r="AX1101" s="18">
        <v>72166.853586990444</v>
      </c>
      <c r="AY1101" s="18">
        <v>1963.6293859150137</v>
      </c>
      <c r="AZ1101" s="18">
        <v>1888.0402415282479</v>
      </c>
      <c r="BA1101" s="18">
        <v>76298.502116027579</v>
      </c>
      <c r="BB1101" s="18">
        <v>11100.89856437285</v>
      </c>
      <c r="BC1101" s="18">
        <v>912.49438758453584</v>
      </c>
      <c r="BD1101" s="18">
        <v>86486.906292815911</v>
      </c>
      <c r="BE1101" s="18">
        <v>457911</v>
      </c>
      <c r="BF1101" s="18">
        <v>547897</v>
      </c>
      <c r="BG1101" s="51">
        <v>0.36734038652715639</v>
      </c>
      <c r="BH1101" s="51">
        <v>0.34800475883472226</v>
      </c>
    </row>
    <row r="1102" spans="1:60">
      <c r="A1102" t="s">
        <v>42</v>
      </c>
      <c r="B1102" s="16">
        <v>43286</v>
      </c>
      <c r="C1102" s="17" t="s">
        <v>308</v>
      </c>
      <c r="D1102" s="18">
        <v>725165</v>
      </c>
      <c r="E1102" s="18">
        <v>730119</v>
      </c>
      <c r="F1102" s="18">
        <v>544205</v>
      </c>
      <c r="G1102" s="18">
        <v>-158691</v>
      </c>
      <c r="H1102" s="18">
        <v>544203</v>
      </c>
      <c r="I1102" s="18">
        <v>289</v>
      </c>
      <c r="J1102" s="18">
        <v>254903</v>
      </c>
      <c r="K1102" s="18">
        <v>54346</v>
      </c>
      <c r="L1102" s="18">
        <v>2055</v>
      </c>
      <c r="N1102" s="18">
        <v>78233</v>
      </c>
      <c r="P1102" s="18">
        <v>102623</v>
      </c>
      <c r="R1102" s="18">
        <v>39096</v>
      </c>
      <c r="W1102" s="18">
        <v>12658</v>
      </c>
      <c r="Y1102" s="18">
        <v>-99019</v>
      </c>
      <c r="Z1102" s="18">
        <v>105853</v>
      </c>
      <c r="AA1102" s="18">
        <v>6834</v>
      </c>
      <c r="AI1102" s="18">
        <v>-41068</v>
      </c>
      <c r="AL1102" s="21">
        <v>-59795</v>
      </c>
      <c r="AP1102" s="21">
        <v>1844</v>
      </c>
      <c r="AQ1102" s="51">
        <v>2.2195438212665666</v>
      </c>
      <c r="AR1102" s="51">
        <v>0.9272927990879446</v>
      </c>
      <c r="AS1102" s="51">
        <v>2.1107053226601451</v>
      </c>
      <c r="AT1102" s="18">
        <v>289</v>
      </c>
      <c r="AU1102" s="18">
        <v>254903</v>
      </c>
      <c r="AV1102" s="18">
        <v>2055</v>
      </c>
      <c r="AW1102" s="18">
        <v>290.95633911786973</v>
      </c>
      <c r="AX1102" s="18">
        <v>107215.627348892</v>
      </c>
      <c r="AY1102" s="18">
        <v>1967.4589897880808</v>
      </c>
      <c r="AZ1102" s="18">
        <v>1910.8552130490245</v>
      </c>
      <c r="BA1102" s="18">
        <v>111384.89789084697</v>
      </c>
      <c r="BB1102" s="18">
        <v>13230.895736398408</v>
      </c>
      <c r="BC1102" s="18">
        <v>1146.839439265945</v>
      </c>
      <c r="BD1102" s="18">
        <v>123468.95418797946</v>
      </c>
      <c r="BE1102" s="18">
        <v>544776</v>
      </c>
      <c r="BF1102" s="18">
        <v>643795</v>
      </c>
      <c r="BG1102" s="51">
        <v>0.45075659277963609</v>
      </c>
      <c r="BH1102" s="51">
        <v>0.42280869808231386</v>
      </c>
    </row>
    <row r="1103" spans="1:60">
      <c r="A1103" t="s">
        <v>42</v>
      </c>
      <c r="B1103" s="16">
        <v>43287</v>
      </c>
      <c r="C1103" s="17" t="s">
        <v>308</v>
      </c>
      <c r="D1103" s="18">
        <v>854034</v>
      </c>
      <c r="E1103" s="18">
        <v>853588</v>
      </c>
      <c r="F1103" s="18">
        <v>618315</v>
      </c>
      <c r="G1103" s="18">
        <v>-208084</v>
      </c>
      <c r="H1103" s="18">
        <v>618314</v>
      </c>
      <c r="I1103" s="18">
        <v>282</v>
      </c>
      <c r="J1103" s="18">
        <v>328592</v>
      </c>
      <c r="K1103" s="18">
        <v>54459</v>
      </c>
      <c r="L1103" s="18">
        <v>2048</v>
      </c>
      <c r="N1103" s="18">
        <v>82959</v>
      </c>
      <c r="P1103" s="18">
        <v>96730</v>
      </c>
      <c r="R1103" s="18">
        <v>41309</v>
      </c>
      <c r="W1103" s="18">
        <v>11935</v>
      </c>
      <c r="Y1103" s="18">
        <v>-125679</v>
      </c>
      <c r="Z1103" s="18">
        <v>135562</v>
      </c>
      <c r="AA1103" s="18">
        <v>9883</v>
      </c>
      <c r="AI1103" s="18">
        <v>-54679</v>
      </c>
      <c r="AL1103" s="21">
        <v>-75080</v>
      </c>
      <c r="AP1103" s="21">
        <v>4080</v>
      </c>
      <c r="AQ1103" s="51">
        <v>2.2178795313376551</v>
      </c>
      <c r="AR1103" s="51">
        <v>0.92955192354092242</v>
      </c>
      <c r="AS1103" s="51">
        <v>2.1110119807938403</v>
      </c>
      <c r="AT1103" s="18">
        <v>282</v>
      </c>
      <c r="AU1103" s="18">
        <v>328592</v>
      </c>
      <c r="AV1103" s="18">
        <v>2048</v>
      </c>
      <c r="AW1103" s="18">
        <v>283.69606909001033</v>
      </c>
      <c r="AX1103" s="18">
        <v>138546.92675388898</v>
      </c>
      <c r="AY1103" s="18">
        <v>1961.0420556221864</v>
      </c>
      <c r="AZ1103" s="18">
        <v>1914.0717718069784</v>
      </c>
      <c r="BA1103" s="18">
        <v>142705.73665040816</v>
      </c>
      <c r="BB1103" s="18">
        <v>15053.362055931757</v>
      </c>
      <c r="BC1103" s="18">
        <v>1904.2689651436403</v>
      </c>
      <c r="BD1103" s="18">
        <v>155854.82974119633</v>
      </c>
      <c r="BE1103" s="18">
        <v>618935</v>
      </c>
      <c r="BF1103" s="18">
        <v>744614</v>
      </c>
      <c r="BG1103" s="51">
        <v>0.50831173085093395</v>
      </c>
      <c r="BH1103" s="51">
        <v>0.46144804522079391</v>
      </c>
    </row>
    <row r="1104" spans="1:60">
      <c r="A1104" t="s">
        <v>42</v>
      </c>
      <c r="B1104" s="16">
        <v>43288</v>
      </c>
      <c r="C1104" s="17" t="s">
        <v>308</v>
      </c>
      <c r="D1104" s="18">
        <v>846328</v>
      </c>
      <c r="E1104" s="18">
        <v>840742</v>
      </c>
      <c r="F1104" s="18">
        <v>606678</v>
      </c>
      <c r="G1104" s="18">
        <v>-202078</v>
      </c>
      <c r="H1104" s="18">
        <v>606684</v>
      </c>
      <c r="I1104" s="18">
        <v>278</v>
      </c>
      <c r="J1104" s="18">
        <v>336975</v>
      </c>
      <c r="K1104" s="18">
        <v>54590</v>
      </c>
      <c r="L1104" s="18">
        <v>2033</v>
      </c>
      <c r="N1104" s="18">
        <v>78868</v>
      </c>
      <c r="P1104" s="18">
        <v>81563</v>
      </c>
      <c r="R1104" s="18">
        <v>41009</v>
      </c>
      <c r="W1104" s="18">
        <v>11368</v>
      </c>
      <c r="Y1104" s="18">
        <v>-118171</v>
      </c>
      <c r="Z1104" s="18">
        <v>128506</v>
      </c>
      <c r="AA1104" s="18">
        <v>10335</v>
      </c>
      <c r="AI1104" s="18">
        <v>-54251</v>
      </c>
      <c r="AL1104" s="21">
        <v>-67440</v>
      </c>
      <c r="AP1104" s="21">
        <v>3520</v>
      </c>
      <c r="AQ1104" s="51">
        <v>2.211636462639563</v>
      </c>
      <c r="AR1104" s="51">
        <v>0.93189985866741387</v>
      </c>
      <c r="AS1104" s="51">
        <v>2.111286655105594</v>
      </c>
      <c r="AT1104" s="18">
        <v>278</v>
      </c>
      <c r="AU1104" s="18">
        <v>336975</v>
      </c>
      <c r="AV1104" s="18">
        <v>2033</v>
      </c>
      <c r="AW1104" s="18">
        <v>278.88476772133004</v>
      </c>
      <c r="AX1104" s="18">
        <v>142440.40010271693</v>
      </c>
      <c r="AY1104" s="18">
        <v>1946.9322467498582</v>
      </c>
      <c r="AZ1104" s="18">
        <v>1781.4352435192841</v>
      </c>
      <c r="BA1104" s="18">
        <v>146447.65236070741</v>
      </c>
      <c r="BB1104" s="18">
        <v>14081.697221564154</v>
      </c>
      <c r="BC1104" s="18">
        <v>2039.4639196932394</v>
      </c>
      <c r="BD1104" s="18">
        <v>158489.88566257831</v>
      </c>
      <c r="BE1104" s="18">
        <v>607341</v>
      </c>
      <c r="BF1104" s="18">
        <v>725512</v>
      </c>
      <c r="BG1104" s="51">
        <v>0.53159826744359873</v>
      </c>
      <c r="BH1104" s="51">
        <v>0.48160467604868473</v>
      </c>
    </row>
    <row r="1105" spans="1:60">
      <c r="A1105" t="s">
        <v>42</v>
      </c>
      <c r="B1105" s="16">
        <v>43289</v>
      </c>
      <c r="C1105" s="17" t="s">
        <v>308</v>
      </c>
      <c r="D1105" s="18">
        <v>792066</v>
      </c>
      <c r="E1105" s="18">
        <v>793351</v>
      </c>
      <c r="F1105" s="18">
        <v>572252</v>
      </c>
      <c r="G1105" s="18">
        <v>-188690</v>
      </c>
      <c r="H1105" s="18">
        <v>572252</v>
      </c>
      <c r="I1105" s="18">
        <v>239</v>
      </c>
      <c r="J1105" s="18">
        <v>278675</v>
      </c>
      <c r="K1105" s="18">
        <v>54619</v>
      </c>
      <c r="L1105" s="18">
        <v>2042</v>
      </c>
      <c r="N1105" s="18">
        <v>67632</v>
      </c>
      <c r="P1105" s="18">
        <v>88192</v>
      </c>
      <c r="R1105" s="18">
        <v>69177</v>
      </c>
      <c r="W1105" s="18">
        <v>11676</v>
      </c>
      <c r="Y1105" s="18">
        <v>-117997</v>
      </c>
      <c r="Z1105" s="18">
        <v>127053</v>
      </c>
      <c r="AA1105" s="18">
        <v>9056</v>
      </c>
      <c r="AI1105" s="18">
        <v>-46790</v>
      </c>
      <c r="AL1105" s="21">
        <v>-73495</v>
      </c>
      <c r="AP1105" s="21">
        <v>2288</v>
      </c>
      <c r="AQ1105" s="51">
        <v>2.2111375570903973</v>
      </c>
      <c r="AR1105" s="51">
        <v>0.93138574705681343</v>
      </c>
      <c r="AS1105" s="51">
        <v>2.1161947931143499</v>
      </c>
      <c r="AT1105" s="18">
        <v>239</v>
      </c>
      <c r="AU1105" s="18">
        <v>278675</v>
      </c>
      <c r="AV1105" s="18">
        <v>2042</v>
      </c>
      <c r="AW1105" s="18">
        <v>239.70655992624813</v>
      </c>
      <c r="AX1105" s="18">
        <v>117731.8191166992</v>
      </c>
      <c r="AY1105" s="18">
        <v>1960.0973263145129</v>
      </c>
      <c r="AZ1105" s="18">
        <v>1940.2960297798838</v>
      </c>
      <c r="BA1105" s="18">
        <v>121871.91903271984</v>
      </c>
      <c r="BB1105" s="18">
        <v>15555.662368647154</v>
      </c>
      <c r="BC1105" s="18">
        <v>1598.7879172532118</v>
      </c>
      <c r="BD1105" s="18">
        <v>135828.79348411382</v>
      </c>
      <c r="BE1105" s="18">
        <v>572915</v>
      </c>
      <c r="BF1105" s="18">
        <v>690912</v>
      </c>
      <c r="BG1105" s="51">
        <v>0.46897230852380339</v>
      </c>
      <c r="BH1105" s="51">
        <v>0.43341391478357155</v>
      </c>
    </row>
    <row r="1106" spans="1:60">
      <c r="A1106" t="s">
        <v>42</v>
      </c>
      <c r="B1106" s="16">
        <v>43290</v>
      </c>
      <c r="C1106" s="17" t="s">
        <v>308</v>
      </c>
      <c r="D1106" s="18">
        <v>818176</v>
      </c>
      <c r="E1106" s="18">
        <v>843128</v>
      </c>
      <c r="F1106" s="18">
        <v>593228</v>
      </c>
      <c r="G1106" s="18">
        <v>-190169</v>
      </c>
      <c r="H1106" s="18">
        <v>615300</v>
      </c>
      <c r="I1106" s="18">
        <v>311</v>
      </c>
      <c r="J1106" s="18">
        <v>303439</v>
      </c>
      <c r="K1106" s="18">
        <v>54639</v>
      </c>
      <c r="L1106" s="18">
        <v>1972</v>
      </c>
      <c r="N1106" s="18">
        <v>77384</v>
      </c>
      <c r="P1106" s="18">
        <v>89418</v>
      </c>
      <c r="R1106" s="18">
        <v>73348</v>
      </c>
      <c r="W1106" s="18">
        <v>14789</v>
      </c>
      <c r="Y1106" s="18">
        <v>-200738</v>
      </c>
      <c r="Z1106" s="18">
        <v>237553</v>
      </c>
      <c r="AA1106" s="18">
        <v>36815</v>
      </c>
      <c r="AI1106" s="18">
        <v>-90875</v>
      </c>
      <c r="AL1106" s="21">
        <v>-112865</v>
      </c>
      <c r="AP1106" s="21">
        <v>3002</v>
      </c>
      <c r="AQ1106" s="51">
        <v>2.2136446677968267</v>
      </c>
      <c r="AR1106" s="51">
        <v>0.92884155965076409</v>
      </c>
      <c r="AS1106" s="51">
        <v>2.1107053226601455</v>
      </c>
      <c r="AT1106" s="18">
        <v>311</v>
      </c>
      <c r="AU1106" s="18">
        <v>303439</v>
      </c>
      <c r="AV1106" s="18">
        <v>1972</v>
      </c>
      <c r="AW1106" s="18">
        <v>312.27308637534509</v>
      </c>
      <c r="AX1106" s="18">
        <v>127843.68917040959</v>
      </c>
      <c r="AY1106" s="18">
        <v>1887.9947094219442</v>
      </c>
      <c r="AZ1106" s="18">
        <v>2061.8739758914721</v>
      </c>
      <c r="BA1106" s="18">
        <v>132105.83094209834</v>
      </c>
      <c r="BB1106" s="18">
        <v>31206.468260525682</v>
      </c>
      <c r="BC1106" s="18">
        <v>5636.2133591862539</v>
      </c>
      <c r="BD1106" s="18">
        <v>157676.08584343782</v>
      </c>
      <c r="BE1106" s="18">
        <v>615975</v>
      </c>
      <c r="BF1106" s="18">
        <v>816713</v>
      </c>
      <c r="BG1106" s="51">
        <v>0.47281652179320399</v>
      </c>
      <c r="BH1106" s="51">
        <v>0.42562791625964058</v>
      </c>
    </row>
    <row r="1107" spans="1:60">
      <c r="A1107" t="s">
        <v>42</v>
      </c>
      <c r="B1107" s="16">
        <v>43291</v>
      </c>
      <c r="C1107" s="17" t="s">
        <v>308</v>
      </c>
      <c r="D1107" s="18">
        <v>830897</v>
      </c>
      <c r="E1107" s="18">
        <v>952848</v>
      </c>
      <c r="F1107" s="18">
        <v>678004</v>
      </c>
      <c r="G1107" s="18">
        <v>-241897</v>
      </c>
      <c r="H1107" s="18">
        <v>678006</v>
      </c>
      <c r="I1107" s="18">
        <v>40203</v>
      </c>
      <c r="J1107" s="18">
        <v>343149</v>
      </c>
      <c r="K1107" s="18">
        <v>54589</v>
      </c>
      <c r="L1107" s="18">
        <v>2008</v>
      </c>
      <c r="N1107" s="18">
        <v>83258</v>
      </c>
      <c r="P1107" s="18">
        <v>93789</v>
      </c>
      <c r="R1107" s="18">
        <v>41828</v>
      </c>
      <c r="W1107" s="18">
        <v>19182</v>
      </c>
      <c r="Y1107" s="18">
        <v>-259574</v>
      </c>
      <c r="Z1107" s="18">
        <v>288787</v>
      </c>
      <c r="AA1107" s="18">
        <v>29213</v>
      </c>
      <c r="AI1107" s="18">
        <v>-143590</v>
      </c>
      <c r="AL1107" s="21">
        <v>-119950</v>
      </c>
      <c r="AP1107" s="21">
        <v>3966</v>
      </c>
      <c r="AQ1107" s="51">
        <v>2.0413654433399167</v>
      </c>
      <c r="AR1107" s="51">
        <v>0.92213008171866095</v>
      </c>
      <c r="AS1107" s="51">
        <v>2.1177088295076212</v>
      </c>
      <c r="AT1107" s="18">
        <v>40203</v>
      </c>
      <c r="AU1107" s="18">
        <v>343149</v>
      </c>
      <c r="AV1107" s="18">
        <v>2008</v>
      </c>
      <c r="AW1107" s="18">
        <v>37225.923251442284</v>
      </c>
      <c r="AX1107" s="18">
        <v>143529.50413752795</v>
      </c>
      <c r="AY1107" s="18">
        <v>1928.8400403023211</v>
      </c>
      <c r="AZ1107" s="18">
        <v>1948.3773013701148</v>
      </c>
      <c r="BA1107" s="18">
        <v>184632.64473064267</v>
      </c>
      <c r="BB1107" s="18">
        <v>44253.925905594864</v>
      </c>
      <c r="BC1107" s="18">
        <v>9445.5609308145104</v>
      </c>
      <c r="BD1107" s="18">
        <v>219441.00970542306</v>
      </c>
      <c r="BE1107" s="18">
        <v>678535</v>
      </c>
      <c r="BF1107" s="18">
        <v>938109</v>
      </c>
      <c r="BG1107" s="51">
        <v>0.59988773051658273</v>
      </c>
      <c r="BH1107" s="51">
        <v>0.51570130850121876</v>
      </c>
    </row>
    <row r="1108" spans="1:60">
      <c r="A1108" t="s">
        <v>42</v>
      </c>
      <c r="B1108" s="16">
        <v>43292</v>
      </c>
      <c r="C1108" s="17" t="s">
        <v>308</v>
      </c>
      <c r="D1108" s="18">
        <v>925834</v>
      </c>
      <c r="E1108" s="18">
        <v>1006066</v>
      </c>
      <c r="F1108" s="18">
        <v>735245</v>
      </c>
      <c r="G1108" s="18">
        <v>-241454</v>
      </c>
      <c r="H1108" s="18">
        <v>735252</v>
      </c>
      <c r="I1108" s="18">
        <v>37810</v>
      </c>
      <c r="J1108" s="18">
        <v>397394</v>
      </c>
      <c r="K1108" s="18">
        <v>54422</v>
      </c>
      <c r="L1108" s="18">
        <v>1997</v>
      </c>
      <c r="N1108" s="18">
        <v>111527</v>
      </c>
      <c r="P1108" s="18">
        <v>87370</v>
      </c>
      <c r="R1108" s="18">
        <v>24875</v>
      </c>
      <c r="W1108" s="18">
        <v>19857</v>
      </c>
      <c r="Y1108" s="18">
        <v>-239666</v>
      </c>
      <c r="Z1108" s="18">
        <v>272758</v>
      </c>
      <c r="AA1108" s="18">
        <v>33092</v>
      </c>
      <c r="AI1108" s="18">
        <v>-121926</v>
      </c>
      <c r="AL1108" s="21">
        <v>-122642</v>
      </c>
      <c r="AP1108" s="21">
        <v>4902</v>
      </c>
      <c r="AQ1108" s="51">
        <v>2.0328943180648742</v>
      </c>
      <c r="AR1108" s="51">
        <v>0.91404824735292067</v>
      </c>
      <c r="AS1108" s="51">
        <v>2.1178713610802169</v>
      </c>
      <c r="AT1108" s="18">
        <v>37810</v>
      </c>
      <c r="AU1108" s="18">
        <v>397394</v>
      </c>
      <c r="AV1108" s="18">
        <v>1997</v>
      </c>
      <c r="AW1108" s="18">
        <v>34864.844810458453</v>
      </c>
      <c r="AX1108" s="18">
        <v>164761.85882762863</v>
      </c>
      <c r="AY1108" s="18">
        <v>1918.4209106681385</v>
      </c>
      <c r="AZ1108" s="18">
        <v>1983.5201995355283</v>
      </c>
      <c r="BA1108" s="18">
        <v>203528.64474829077</v>
      </c>
      <c r="BB1108" s="18">
        <v>51022.34269540602</v>
      </c>
      <c r="BC1108" s="18">
        <v>11324.877162101428</v>
      </c>
      <c r="BD1108" s="18">
        <v>243226.11028159529</v>
      </c>
      <c r="BE1108" s="18">
        <v>735664</v>
      </c>
      <c r="BF1108" s="18">
        <v>975330</v>
      </c>
      <c r="BG1108" s="51">
        <v>0.60992969723267254</v>
      </c>
      <c r="BH1108" s="51">
        <v>0.54978432658588428</v>
      </c>
    </row>
    <row r="1109" spans="1:60">
      <c r="A1109" t="s">
        <v>42</v>
      </c>
      <c r="B1109" s="16">
        <v>43293</v>
      </c>
      <c r="C1109" s="17" t="s">
        <v>308</v>
      </c>
      <c r="D1109" s="18">
        <v>986558</v>
      </c>
      <c r="E1109" s="18">
        <v>1014072</v>
      </c>
      <c r="F1109" s="18">
        <v>744534</v>
      </c>
      <c r="G1109" s="18">
        <v>-239799</v>
      </c>
      <c r="H1109" s="18">
        <v>744539</v>
      </c>
      <c r="I1109" s="18">
        <v>35008</v>
      </c>
      <c r="J1109" s="18">
        <v>405805</v>
      </c>
      <c r="K1109" s="18">
        <v>54424</v>
      </c>
      <c r="L1109" s="18">
        <v>1914</v>
      </c>
      <c r="N1109" s="18">
        <v>103253</v>
      </c>
      <c r="P1109" s="18">
        <v>87073</v>
      </c>
      <c r="R1109" s="18">
        <v>36995</v>
      </c>
      <c r="W1109" s="18">
        <v>20067</v>
      </c>
      <c r="Y1109" s="18">
        <v>-237552</v>
      </c>
      <c r="Z1109" s="18">
        <v>268251</v>
      </c>
      <c r="AA1109" s="18">
        <v>30699</v>
      </c>
      <c r="AI1109" s="18">
        <v>-107078</v>
      </c>
      <c r="AL1109" s="21">
        <v>-134101</v>
      </c>
      <c r="AP1109" s="21">
        <v>3627</v>
      </c>
      <c r="AQ1109" s="51">
        <v>2.0326130031489891</v>
      </c>
      <c r="AR1109" s="51">
        <v>0.91431248876480431</v>
      </c>
      <c r="AS1109" s="51">
        <v>2.1118385829794506</v>
      </c>
      <c r="AT1109" s="18">
        <v>35008</v>
      </c>
      <c r="AU1109" s="18">
        <v>405805</v>
      </c>
      <c r="AV1109" s="18">
        <v>1914</v>
      </c>
      <c r="AW1109" s="18">
        <v>32276.635435694057</v>
      </c>
      <c r="AX1109" s="18">
        <v>168297.7472322674</v>
      </c>
      <c r="AY1109" s="18">
        <v>1833.4493236125354</v>
      </c>
      <c r="AZ1109" s="18">
        <v>2008.3089684759586</v>
      </c>
      <c r="BA1109" s="18">
        <v>204416.14096004996</v>
      </c>
      <c r="BB1109" s="18">
        <v>52107.09500274845</v>
      </c>
      <c r="BC1109" s="18">
        <v>10680.08148349267</v>
      </c>
      <c r="BD1109" s="18">
        <v>245843.15447930573</v>
      </c>
      <c r="BE1109" s="18">
        <v>744920</v>
      </c>
      <c r="BF1109" s="18">
        <v>982472</v>
      </c>
      <c r="BG1109" s="51">
        <v>0.60497759851171307</v>
      </c>
      <c r="BH1109" s="51">
        <v>0.55166023584200563</v>
      </c>
    </row>
    <row r="1110" spans="1:60">
      <c r="A1110" t="s">
        <v>42</v>
      </c>
      <c r="B1110" s="16">
        <v>43294</v>
      </c>
      <c r="C1110" s="17" t="s">
        <v>308</v>
      </c>
      <c r="D1110" s="18">
        <v>987431</v>
      </c>
      <c r="E1110" s="18">
        <v>1009136</v>
      </c>
      <c r="F1110" s="18">
        <v>735243</v>
      </c>
      <c r="G1110" s="18">
        <v>-243487</v>
      </c>
      <c r="H1110" s="18">
        <v>736708</v>
      </c>
      <c r="I1110" s="18">
        <v>37761</v>
      </c>
      <c r="J1110" s="18">
        <v>378914</v>
      </c>
      <c r="K1110" s="18">
        <v>54433</v>
      </c>
      <c r="L1110" s="18">
        <v>1106</v>
      </c>
      <c r="N1110" s="18">
        <v>102064</v>
      </c>
      <c r="P1110" s="18">
        <v>101876</v>
      </c>
      <c r="R1110" s="18">
        <v>41122</v>
      </c>
      <c r="W1110" s="18">
        <v>19432</v>
      </c>
      <c r="Y1110" s="18">
        <v>-213839</v>
      </c>
      <c r="Z1110" s="18">
        <v>244634</v>
      </c>
      <c r="AA1110" s="18">
        <v>30795</v>
      </c>
      <c r="AI1110" s="18">
        <v>-90570</v>
      </c>
      <c r="AL1110" s="21">
        <v>-126982</v>
      </c>
      <c r="AP1110" s="21">
        <v>3713</v>
      </c>
      <c r="AQ1110" s="51">
        <v>2.0298042727962944</v>
      </c>
      <c r="AR1110" s="51">
        <v>0.9145067149356636</v>
      </c>
      <c r="AS1110" s="51">
        <v>2.1140200087456602</v>
      </c>
      <c r="AT1110" s="18">
        <v>37761</v>
      </c>
      <c r="AU1110" s="18">
        <v>378914</v>
      </c>
      <c r="AV1110" s="18">
        <v>1106</v>
      </c>
      <c r="AW1110" s="18">
        <v>34766.734922599302</v>
      </c>
      <c r="AX1110" s="18">
        <v>157178.7416348994</v>
      </c>
      <c r="AY1110" s="18">
        <v>1060.5483619275435</v>
      </c>
      <c r="AZ1110" s="18">
        <v>2124.0785006320684</v>
      </c>
      <c r="BA1110" s="18">
        <v>195130.10342005832</v>
      </c>
      <c r="BB1110" s="18">
        <v>34170.63415668939</v>
      </c>
      <c r="BC1110" s="18">
        <v>9277.2320917439902</v>
      </c>
      <c r="BD1110" s="18">
        <v>220023.50548500376</v>
      </c>
      <c r="BE1110" s="18">
        <v>737394</v>
      </c>
      <c r="BF1110" s="18">
        <v>951233</v>
      </c>
      <c r="BG1110" s="51">
        <v>0.58338924455844354</v>
      </c>
      <c r="BH1110" s="51">
        <v>0.50993628339465613</v>
      </c>
    </row>
    <row r="1111" spans="1:60">
      <c r="A1111" t="s">
        <v>42</v>
      </c>
      <c r="B1111" s="16">
        <v>43295</v>
      </c>
      <c r="C1111" s="17" t="s">
        <v>308</v>
      </c>
      <c r="D1111" s="18">
        <v>943676</v>
      </c>
      <c r="E1111" s="18">
        <v>945603</v>
      </c>
      <c r="F1111" s="18">
        <v>684031</v>
      </c>
      <c r="G1111" s="18">
        <v>-221298</v>
      </c>
      <c r="H1111" s="18">
        <v>685502</v>
      </c>
      <c r="I1111" s="18">
        <v>30894</v>
      </c>
      <c r="J1111" s="18">
        <v>304867</v>
      </c>
      <c r="K1111" s="18">
        <v>54488</v>
      </c>
      <c r="L1111" s="18">
        <v>1101</v>
      </c>
      <c r="N1111" s="18">
        <v>95038</v>
      </c>
      <c r="P1111" s="18">
        <v>106483</v>
      </c>
      <c r="R1111" s="18">
        <v>74321</v>
      </c>
      <c r="W1111" s="18">
        <v>18310</v>
      </c>
      <c r="Y1111" s="18">
        <v>-205044</v>
      </c>
      <c r="Z1111" s="18">
        <v>233407</v>
      </c>
      <c r="AA1111" s="18">
        <v>28363</v>
      </c>
      <c r="AI1111" s="18">
        <v>-82978</v>
      </c>
      <c r="AL1111" s="21">
        <v>-125089</v>
      </c>
      <c r="AP1111" s="21">
        <v>3023</v>
      </c>
      <c r="AQ1111" s="51">
        <v>2.027466939331275</v>
      </c>
      <c r="AR1111" s="51">
        <v>0.91388953346557633</v>
      </c>
      <c r="AS1111" s="51">
        <v>2.1160908033995676</v>
      </c>
      <c r="AT1111" s="18">
        <v>30894</v>
      </c>
      <c r="AU1111" s="18">
        <v>304867</v>
      </c>
      <c r="AV1111" s="18">
        <v>1101</v>
      </c>
      <c r="AW1111" s="18">
        <v>28411.501131124831</v>
      </c>
      <c r="AX1111" s="18">
        <v>126377.67978111868</v>
      </c>
      <c r="AY1111" s="18">
        <v>1056.7880063425555</v>
      </c>
      <c r="AZ1111" s="18">
        <v>2320.6740402556056</v>
      </c>
      <c r="BA1111" s="18">
        <v>158166.64295884169</v>
      </c>
      <c r="BB1111" s="18">
        <v>46559.684916330189</v>
      </c>
      <c r="BC1111" s="18">
        <v>9573.8971862585877</v>
      </c>
      <c r="BD1111" s="18">
        <v>195152.4306889133</v>
      </c>
      <c r="BE1111" s="18">
        <v>686057</v>
      </c>
      <c r="BF1111" s="18">
        <v>891101</v>
      </c>
      <c r="BG1111" s="51">
        <v>0.50826293500382846</v>
      </c>
      <c r="BH1111" s="51">
        <v>0.48281502517154851</v>
      </c>
    </row>
    <row r="1112" spans="1:60">
      <c r="A1112" t="s">
        <v>42</v>
      </c>
      <c r="B1112" s="16">
        <v>43296</v>
      </c>
      <c r="C1112" s="17" t="s">
        <v>308</v>
      </c>
      <c r="D1112" s="18">
        <v>887934</v>
      </c>
      <c r="E1112" s="18">
        <v>906722</v>
      </c>
      <c r="F1112" s="18">
        <v>630252</v>
      </c>
      <c r="G1112" s="18">
        <v>-185189</v>
      </c>
      <c r="H1112" s="18">
        <v>630250</v>
      </c>
      <c r="I1112" s="18">
        <v>34275</v>
      </c>
      <c r="J1112" s="18">
        <v>292767</v>
      </c>
      <c r="K1112" s="18">
        <v>54544</v>
      </c>
      <c r="L1112" s="18">
        <v>1271</v>
      </c>
      <c r="N1112" s="18">
        <v>64372</v>
      </c>
      <c r="P1112" s="18">
        <v>100957</v>
      </c>
      <c r="R1112" s="18">
        <v>64452</v>
      </c>
      <c r="W1112" s="18">
        <v>17612</v>
      </c>
      <c r="Y1112" s="18">
        <v>-194763</v>
      </c>
      <c r="Z1112" s="18">
        <v>217714</v>
      </c>
      <c r="AA1112" s="18">
        <v>22951</v>
      </c>
      <c r="AI1112" s="18">
        <v>-84222</v>
      </c>
      <c r="AL1112" s="21">
        <v>-113916</v>
      </c>
      <c r="AP1112" s="21">
        <v>3375</v>
      </c>
      <c r="AQ1112" s="51">
        <v>2.0291028913265596</v>
      </c>
      <c r="AR1112" s="51">
        <v>0.91747197325049612</v>
      </c>
      <c r="AS1112" s="51">
        <v>2.1107053226601447</v>
      </c>
      <c r="AT1112" s="18">
        <v>34275</v>
      </c>
      <c r="AU1112" s="18">
        <v>292767</v>
      </c>
      <c r="AV1112" s="18">
        <v>1271</v>
      </c>
      <c r="AW1112" s="18">
        <v>31546.253594822614</v>
      </c>
      <c r="AX1112" s="18">
        <v>121837.55803386886</v>
      </c>
      <c r="AY1112" s="18">
        <v>1216.8566306669836</v>
      </c>
      <c r="AZ1112" s="18">
        <v>2010.3558695037475</v>
      </c>
      <c r="BA1112" s="18">
        <v>156611.02412886222</v>
      </c>
      <c r="BB1112" s="18">
        <v>45857.093977226257</v>
      </c>
      <c r="BC1112" s="18">
        <v>7553.1670161768961</v>
      </c>
      <c r="BD1112" s="18">
        <v>194914.95108991154</v>
      </c>
      <c r="BE1112" s="18">
        <v>630814</v>
      </c>
      <c r="BF1112" s="18">
        <v>825577</v>
      </c>
      <c r="BG1112" s="51">
        <v>0.54733692659797062</v>
      </c>
      <c r="BH1112" s="51">
        <v>0.52050069160337642</v>
      </c>
    </row>
    <row r="1113" spans="1:60">
      <c r="A1113" t="s">
        <v>42</v>
      </c>
      <c r="B1113" s="16">
        <v>43297</v>
      </c>
      <c r="C1113" s="17" t="s">
        <v>308</v>
      </c>
      <c r="D1113" s="18">
        <v>982511</v>
      </c>
      <c r="E1113" s="18">
        <v>983522</v>
      </c>
      <c r="F1113" s="18">
        <v>747049</v>
      </c>
      <c r="G1113" s="18">
        <v>-205949</v>
      </c>
      <c r="H1113" s="18">
        <v>748161</v>
      </c>
      <c r="I1113" s="18">
        <v>38996</v>
      </c>
      <c r="J1113" s="18">
        <v>358727</v>
      </c>
      <c r="K1113" s="18">
        <v>54509</v>
      </c>
      <c r="L1113" s="18">
        <v>2025</v>
      </c>
      <c r="N1113" s="18">
        <v>98787</v>
      </c>
      <c r="P1113" s="18">
        <v>105938</v>
      </c>
      <c r="R1113" s="18">
        <v>70257</v>
      </c>
      <c r="W1113" s="18">
        <v>18922</v>
      </c>
      <c r="Y1113" s="18">
        <v>-206509</v>
      </c>
      <c r="Z1113" s="18">
        <v>239059</v>
      </c>
      <c r="AA1113" s="18">
        <v>32550</v>
      </c>
      <c r="AI1113" s="18">
        <v>-83277</v>
      </c>
      <c r="AL1113" s="21">
        <v>-127520</v>
      </c>
      <c r="AP1113" s="21">
        <v>4288</v>
      </c>
      <c r="AQ1113" s="51">
        <v>2.0297812454831954</v>
      </c>
      <c r="AR1113" s="51">
        <v>0.91265910424788577</v>
      </c>
      <c r="AS1113" s="51">
        <v>2.1117127053240172</v>
      </c>
      <c r="AT1113" s="18">
        <v>38996</v>
      </c>
      <c r="AU1113" s="18">
        <v>358727</v>
      </c>
      <c r="AV1113" s="18">
        <v>2025</v>
      </c>
      <c r="AW1113" s="18">
        <v>35903.398068085509</v>
      </c>
      <c r="AX1113" s="18">
        <v>148504.26036665335</v>
      </c>
      <c r="AY1113" s="18">
        <v>1939.6622675477561</v>
      </c>
      <c r="AZ1113" s="18">
        <v>2320.3749800405067</v>
      </c>
      <c r="BA1113" s="18">
        <v>188667.69568232715</v>
      </c>
      <c r="BB1113" s="18">
        <v>50063.486087265497</v>
      </c>
      <c r="BC1113" s="18">
        <v>11306.086461121695</v>
      </c>
      <c r="BD1113" s="18">
        <v>227425.09530847095</v>
      </c>
      <c r="BE1113" s="18">
        <v>748898</v>
      </c>
      <c r="BF1113" s="18">
        <v>955407</v>
      </c>
      <c r="BG1113" s="51">
        <v>0.55540350655920045</v>
      </c>
      <c r="BH1113" s="51">
        <v>0.52478777486344685</v>
      </c>
    </row>
    <row r="1114" spans="1:60">
      <c r="A1114" t="s">
        <v>42</v>
      </c>
      <c r="B1114" s="16">
        <v>43298</v>
      </c>
      <c r="C1114" s="17" t="s">
        <v>308</v>
      </c>
      <c r="D1114" s="18">
        <v>1000368</v>
      </c>
      <c r="E1114" s="18">
        <v>991629</v>
      </c>
      <c r="F1114" s="18">
        <v>720887</v>
      </c>
      <c r="G1114" s="18">
        <v>-238863</v>
      </c>
      <c r="H1114" s="18">
        <v>723065</v>
      </c>
      <c r="I1114" s="18">
        <v>27898</v>
      </c>
      <c r="J1114" s="18">
        <v>341086</v>
      </c>
      <c r="K1114" s="18">
        <v>54479</v>
      </c>
      <c r="L1114" s="18">
        <v>2040</v>
      </c>
      <c r="N1114" s="18">
        <v>103282</v>
      </c>
      <c r="P1114" s="18">
        <v>108151</v>
      </c>
      <c r="R1114" s="18">
        <v>66511</v>
      </c>
      <c r="W1114" s="18">
        <v>19618</v>
      </c>
      <c r="Y1114" s="18">
        <v>-238951</v>
      </c>
      <c r="Z1114" s="18">
        <v>275034</v>
      </c>
      <c r="AA1114" s="18">
        <v>36083</v>
      </c>
      <c r="AI1114" s="18">
        <v>-122898</v>
      </c>
      <c r="AL1114" s="21">
        <v>-120978</v>
      </c>
      <c r="AP1114" s="21">
        <v>4925</v>
      </c>
      <c r="AQ1114" s="51">
        <v>2.0303085053367331</v>
      </c>
      <c r="AR1114" s="51">
        <v>0.91364074567802467</v>
      </c>
      <c r="AS1114" s="51">
        <v>2.1107053226601451</v>
      </c>
      <c r="AT1114" s="18">
        <v>27898</v>
      </c>
      <c r="AU1114" s="18">
        <v>341086</v>
      </c>
      <c r="AV1114" s="18">
        <v>2040</v>
      </c>
      <c r="AW1114" s="18">
        <v>25692.203954370449</v>
      </c>
      <c r="AX1114" s="18">
        <v>141353.18893067047</v>
      </c>
      <c r="AY1114" s="18">
        <v>1953.0979752640801</v>
      </c>
      <c r="AZ1114" s="18">
        <v>2343.2564093868609</v>
      </c>
      <c r="BA1114" s="18">
        <v>171341.74726969187</v>
      </c>
      <c r="BB1114" s="18">
        <v>46441.377172032131</v>
      </c>
      <c r="BC1114" s="18">
        <v>10344.697099818291</v>
      </c>
      <c r="BD1114" s="18">
        <v>207438.42734190574</v>
      </c>
      <c r="BE1114" s="18">
        <v>723617</v>
      </c>
      <c r="BF1114" s="18">
        <v>962568</v>
      </c>
      <c r="BG1114" s="51">
        <v>0.52202123895058861</v>
      </c>
      <c r="BH1114" s="51">
        <v>0.47510711522356053</v>
      </c>
    </row>
    <row r="1115" spans="1:60">
      <c r="A1115" t="s">
        <v>42</v>
      </c>
      <c r="B1115" s="16">
        <v>43299</v>
      </c>
      <c r="C1115" s="17" t="s">
        <v>308</v>
      </c>
      <c r="D1115" s="18">
        <v>1014710</v>
      </c>
      <c r="E1115" s="18">
        <v>998311</v>
      </c>
      <c r="F1115" s="18">
        <v>740163</v>
      </c>
      <c r="G1115" s="18">
        <v>-229810</v>
      </c>
      <c r="H1115" s="18">
        <v>741453</v>
      </c>
      <c r="I1115" s="18">
        <v>20707</v>
      </c>
      <c r="J1115" s="18">
        <v>404316</v>
      </c>
      <c r="K1115" s="18">
        <v>54460</v>
      </c>
      <c r="L1115" s="18">
        <v>2053</v>
      </c>
      <c r="N1115" s="18">
        <v>107255</v>
      </c>
      <c r="P1115" s="18">
        <v>89419</v>
      </c>
      <c r="R1115" s="18">
        <v>43383</v>
      </c>
      <c r="W1115" s="18">
        <v>19860</v>
      </c>
      <c r="Y1115" s="18">
        <v>-231379</v>
      </c>
      <c r="Z1115" s="18">
        <v>273166</v>
      </c>
      <c r="AA1115" s="18">
        <v>41787</v>
      </c>
      <c r="AI1115" s="18">
        <v>-121940</v>
      </c>
      <c r="AL1115" s="21">
        <v>-112896</v>
      </c>
      <c r="AP1115" s="21">
        <v>3457</v>
      </c>
      <c r="AQ1115" s="51">
        <v>2.0295013870698724</v>
      </c>
      <c r="AR1115" s="51">
        <v>0.9153664984102875</v>
      </c>
      <c r="AS1115" s="51">
        <v>2.1108118495056813</v>
      </c>
      <c r="AT1115" s="18">
        <v>20707</v>
      </c>
      <c r="AU1115" s="18">
        <v>404316</v>
      </c>
      <c r="AV1115" s="18">
        <v>2053</v>
      </c>
      <c r="AW1115" s="18">
        <v>19062.189956571132</v>
      </c>
      <c r="AX1115" s="18">
        <v>167873.5206844054</v>
      </c>
      <c r="AY1115" s="18">
        <v>1965.6433884457017</v>
      </c>
      <c r="AZ1115" s="18">
        <v>2093.5477755617367</v>
      </c>
      <c r="BA1115" s="18">
        <v>190994.90180498397</v>
      </c>
      <c r="BB1115" s="18">
        <v>43174.708863658248</v>
      </c>
      <c r="BC1115" s="18">
        <v>12005.258750418765</v>
      </c>
      <c r="BD1115" s="18">
        <v>222164.35191822349</v>
      </c>
      <c r="BE1115" s="18">
        <v>742095</v>
      </c>
      <c r="BF1115" s="18">
        <v>973474</v>
      </c>
      <c r="BG1115" s="51">
        <v>0.56740872855537872</v>
      </c>
      <c r="BH1115" s="51">
        <v>0.503134108898598</v>
      </c>
    </row>
    <row r="1116" spans="1:60">
      <c r="A1116" t="s">
        <v>42</v>
      </c>
      <c r="B1116" s="16">
        <v>43300</v>
      </c>
      <c r="C1116" s="17" t="s">
        <v>308</v>
      </c>
      <c r="D1116" s="18">
        <v>1002519</v>
      </c>
      <c r="E1116" s="18">
        <v>1017494</v>
      </c>
      <c r="F1116" s="18">
        <v>749158</v>
      </c>
      <c r="G1116" s="18">
        <v>-235635</v>
      </c>
      <c r="H1116" s="18">
        <v>750930</v>
      </c>
      <c r="I1116" s="18">
        <v>19392</v>
      </c>
      <c r="J1116" s="18">
        <v>386638</v>
      </c>
      <c r="K1116" s="18">
        <v>54407</v>
      </c>
      <c r="L1116" s="18">
        <v>2056</v>
      </c>
      <c r="N1116" s="18">
        <v>112696</v>
      </c>
      <c r="P1116" s="18">
        <v>108406</v>
      </c>
      <c r="R1116" s="18">
        <v>46523</v>
      </c>
      <c r="W1116" s="18">
        <v>20812</v>
      </c>
      <c r="Y1116" s="18">
        <v>-238601</v>
      </c>
      <c r="Z1116" s="18">
        <v>275904</v>
      </c>
      <c r="AA1116" s="18">
        <v>37303</v>
      </c>
      <c r="AI1116" s="18">
        <v>-135058</v>
      </c>
      <c r="AL1116" s="21">
        <v>-106901</v>
      </c>
      <c r="AP1116" s="21">
        <v>3358</v>
      </c>
      <c r="AQ1116" s="51">
        <v>2.0278328146644902</v>
      </c>
      <c r="AR1116" s="51">
        <v>0.91599600195762232</v>
      </c>
      <c r="AS1116" s="51">
        <v>2.1185563570491088</v>
      </c>
      <c r="AT1116" s="18">
        <v>19392</v>
      </c>
      <c r="AU1116" s="18">
        <v>386638</v>
      </c>
      <c r="AV1116" s="18">
        <v>2056</v>
      </c>
      <c r="AW1116" s="18">
        <v>17836.966888612907</v>
      </c>
      <c r="AX1116" s="18">
        <v>160643.94870993239</v>
      </c>
      <c r="AY1116" s="18">
        <v>1975.7381635351978</v>
      </c>
      <c r="AZ1116" s="18">
        <v>2282.1883134636405</v>
      </c>
      <c r="BA1116" s="18">
        <v>182738.84207554412</v>
      </c>
      <c r="BB1116" s="18">
        <v>42888.330053555561</v>
      </c>
      <c r="BC1116" s="18">
        <v>9962.9724034773735</v>
      </c>
      <c r="BD1116" s="18">
        <v>215664.19972562231</v>
      </c>
      <c r="BE1116" s="18">
        <v>751490</v>
      </c>
      <c r="BF1116" s="18">
        <v>990091</v>
      </c>
      <c r="BG1116" s="51">
        <v>0.53609456681604017</v>
      </c>
      <c r="BH1116" s="51">
        <v>0.48021606902709091</v>
      </c>
    </row>
    <row r="1117" spans="1:60">
      <c r="A1117" t="s">
        <v>42</v>
      </c>
      <c r="B1117" s="16">
        <v>43301</v>
      </c>
      <c r="C1117" s="17" t="s">
        <v>308</v>
      </c>
      <c r="D1117" s="18">
        <v>973026</v>
      </c>
      <c r="E1117" s="18">
        <v>993635</v>
      </c>
      <c r="F1117" s="18">
        <v>681352</v>
      </c>
      <c r="G1117" s="18">
        <v>-258297</v>
      </c>
      <c r="H1117" s="18">
        <v>683100</v>
      </c>
      <c r="I1117" s="18">
        <v>20352</v>
      </c>
      <c r="J1117" s="18">
        <v>341578</v>
      </c>
      <c r="K1117" s="18">
        <v>52071</v>
      </c>
      <c r="L1117" s="18">
        <v>1944</v>
      </c>
      <c r="N1117" s="18">
        <v>103520</v>
      </c>
      <c r="P1117" s="18">
        <v>97253</v>
      </c>
      <c r="R1117" s="18">
        <v>46009</v>
      </c>
      <c r="W1117" s="18">
        <v>20373</v>
      </c>
      <c r="Y1117" s="18">
        <v>-261005</v>
      </c>
      <c r="Z1117" s="18">
        <v>291605</v>
      </c>
      <c r="AA1117" s="18">
        <v>30600</v>
      </c>
      <c r="AI1117" s="18">
        <v>-141501</v>
      </c>
      <c r="AL1117" s="21">
        <v>-122024</v>
      </c>
      <c r="AP1117" s="21">
        <v>2520</v>
      </c>
      <c r="AQ1117" s="51">
        <v>2.0283927018368253</v>
      </c>
      <c r="AR1117" s="51">
        <v>0.91522565262273359</v>
      </c>
      <c r="AS1117" s="51">
        <v>2.110705322660146</v>
      </c>
      <c r="AT1117" s="18">
        <v>20352</v>
      </c>
      <c r="AU1117" s="18">
        <v>341578</v>
      </c>
      <c r="AV1117" s="18">
        <v>1944</v>
      </c>
      <c r="AW1117" s="18">
        <v>18725.153662664343</v>
      </c>
      <c r="AX1117" s="18">
        <v>141802.64534095131</v>
      </c>
      <c r="AY1117" s="18">
        <v>1861.1874823104761</v>
      </c>
      <c r="AZ1117" s="18">
        <v>2124.969035494807</v>
      </c>
      <c r="BA1117" s="18">
        <v>164513.95552142095</v>
      </c>
      <c r="BB1117" s="18">
        <v>48717.161887981449</v>
      </c>
      <c r="BC1117" s="18">
        <v>8510.1586849858868</v>
      </c>
      <c r="BD1117" s="18">
        <v>204720.9587244165</v>
      </c>
      <c r="BE1117" s="18">
        <v>683621</v>
      </c>
      <c r="BF1117" s="18">
        <v>944626</v>
      </c>
      <c r="BG1117" s="51">
        <v>0.53054361498788805</v>
      </c>
      <c r="BH1117" s="51">
        <v>0.47778900858437423</v>
      </c>
    </row>
    <row r="1118" spans="1:60">
      <c r="A1118" t="s">
        <v>42</v>
      </c>
      <c r="B1118" s="16">
        <v>43302</v>
      </c>
      <c r="C1118" s="17" t="s">
        <v>308</v>
      </c>
      <c r="D1118" s="18">
        <v>910496</v>
      </c>
      <c r="E1118" s="18">
        <v>934993</v>
      </c>
      <c r="F1118" s="18">
        <v>653038</v>
      </c>
      <c r="G1118" s="18">
        <v>-249889</v>
      </c>
      <c r="H1118" s="18">
        <v>654560</v>
      </c>
      <c r="I1118" s="18">
        <v>20928</v>
      </c>
      <c r="J1118" s="18">
        <v>323293</v>
      </c>
      <c r="K1118" s="18">
        <v>54282</v>
      </c>
      <c r="L1118" s="18">
        <v>2040</v>
      </c>
      <c r="N1118" s="18">
        <v>95515</v>
      </c>
      <c r="P1118" s="18">
        <v>86288</v>
      </c>
      <c r="R1118" s="18">
        <v>52224</v>
      </c>
      <c r="W1118" s="18">
        <v>19990</v>
      </c>
      <c r="Y1118" s="18">
        <v>-252895</v>
      </c>
      <c r="Z1118" s="18">
        <v>278074</v>
      </c>
      <c r="AA1118" s="18">
        <v>25179</v>
      </c>
      <c r="AI1118" s="18">
        <v>-131344</v>
      </c>
      <c r="AL1118" s="21">
        <v>-123074</v>
      </c>
      <c r="AP1118" s="21">
        <v>1523</v>
      </c>
      <c r="AQ1118" s="51">
        <v>2.0289995284037379</v>
      </c>
      <c r="AR1118" s="51">
        <v>0.91712018987078903</v>
      </c>
      <c r="AS1118" s="51">
        <v>2.1107053226601455</v>
      </c>
      <c r="AT1118" s="18">
        <v>20928</v>
      </c>
      <c r="AU1118" s="18">
        <v>323293</v>
      </c>
      <c r="AV1118" s="18">
        <v>2040</v>
      </c>
      <c r="AW1118" s="18">
        <v>19260.871320424121</v>
      </c>
      <c r="AX1118" s="18">
        <v>134489.63428794855</v>
      </c>
      <c r="AY1118" s="18">
        <v>1953.0979752640801</v>
      </c>
      <c r="AZ1118" s="18">
        <v>2052.5898176582868</v>
      </c>
      <c r="BA1118" s="18">
        <v>157756.19340129505</v>
      </c>
      <c r="BB1118" s="18">
        <v>49845.305024306348</v>
      </c>
      <c r="BC1118" s="18">
        <v>7588.3212916709299</v>
      </c>
      <c r="BD1118" s="18">
        <v>200013.17713393047</v>
      </c>
      <c r="BE1118" s="18">
        <v>655117</v>
      </c>
      <c r="BF1118" s="18">
        <v>908012</v>
      </c>
      <c r="BG1118" s="51">
        <v>0.53088602355970471</v>
      </c>
      <c r="BH1118" s="51">
        <v>0.48562469501835415</v>
      </c>
    </row>
    <row r="1119" spans="1:60">
      <c r="A1119" t="s">
        <v>42</v>
      </c>
      <c r="B1119" s="16">
        <v>43303</v>
      </c>
      <c r="C1119" s="17" t="s">
        <v>308</v>
      </c>
      <c r="D1119" s="18">
        <v>896415</v>
      </c>
      <c r="E1119" s="18">
        <v>921370</v>
      </c>
      <c r="F1119" s="18">
        <v>704303</v>
      </c>
      <c r="G1119" s="18">
        <v>-188419</v>
      </c>
      <c r="H1119" s="18">
        <v>705757</v>
      </c>
      <c r="I1119" s="18">
        <v>21067</v>
      </c>
      <c r="J1119" s="18">
        <v>340244</v>
      </c>
      <c r="K1119" s="18">
        <v>54382</v>
      </c>
      <c r="L1119" s="18">
        <v>2052</v>
      </c>
      <c r="N1119" s="18">
        <v>95742</v>
      </c>
      <c r="P1119" s="18">
        <v>110674</v>
      </c>
      <c r="R1119" s="18">
        <v>62542</v>
      </c>
      <c r="W1119" s="18">
        <v>19054</v>
      </c>
      <c r="Y1119" s="18">
        <v>-191159</v>
      </c>
      <c r="Z1119" s="18">
        <v>214469</v>
      </c>
      <c r="AA1119" s="18">
        <v>23310</v>
      </c>
      <c r="AI1119" s="18">
        <v>-85868</v>
      </c>
      <c r="AL1119" s="21">
        <v>-105288</v>
      </c>
      <c r="AP1119" s="21">
        <v>-3</v>
      </c>
      <c r="AQ1119" s="51">
        <v>2.0294623015735582</v>
      </c>
      <c r="AR1119" s="51">
        <v>0.91603960412891816</v>
      </c>
      <c r="AS1119" s="51">
        <v>2.1130448965471786</v>
      </c>
      <c r="AT1119" s="18">
        <v>21067</v>
      </c>
      <c r="AU1119" s="18">
        <v>340244</v>
      </c>
      <c r="AV1119" s="18">
        <v>2052</v>
      </c>
      <c r="AW1119" s="18">
        <v>19393.220739742061</v>
      </c>
      <c r="AX1119" s="18">
        <v>141374.46773922024</v>
      </c>
      <c r="AY1119" s="18">
        <v>1966.7643982703642</v>
      </c>
      <c r="AZ1119" s="18">
        <v>2278.4866125789708</v>
      </c>
      <c r="BA1119" s="18">
        <v>165012.93948981166</v>
      </c>
      <c r="BB1119" s="18">
        <v>40350.931759745356</v>
      </c>
      <c r="BC1119" s="18">
        <v>7377.9185550898064</v>
      </c>
      <c r="BD1119" s="18">
        <v>197985.95269446715</v>
      </c>
      <c r="BE1119" s="18">
        <v>706210</v>
      </c>
      <c r="BF1119" s="18">
        <v>897369</v>
      </c>
      <c r="BG1119" s="51">
        <v>0.51513123101914238</v>
      </c>
      <c r="BH1119" s="51">
        <v>0.48640391079842976</v>
      </c>
    </row>
    <row r="1120" spans="1:60">
      <c r="A1120" t="s">
        <v>42</v>
      </c>
      <c r="B1120" s="16">
        <v>43304</v>
      </c>
      <c r="C1120" s="17" t="s">
        <v>308</v>
      </c>
      <c r="D1120" s="18">
        <v>1040959</v>
      </c>
      <c r="E1120" s="18">
        <v>1063312</v>
      </c>
      <c r="F1120" s="18">
        <v>852777</v>
      </c>
      <c r="G1120" s="18">
        <v>-183449</v>
      </c>
      <c r="H1120" s="18">
        <v>854101</v>
      </c>
      <c r="I1120" s="18">
        <v>21258</v>
      </c>
      <c r="J1120" s="18">
        <v>467915</v>
      </c>
      <c r="K1120" s="18">
        <v>54466</v>
      </c>
      <c r="L1120" s="18">
        <v>2035</v>
      </c>
      <c r="N1120" s="18">
        <v>112725</v>
      </c>
      <c r="P1120" s="18">
        <v>109564</v>
      </c>
      <c r="R1120" s="18">
        <v>66427</v>
      </c>
      <c r="W1120" s="18">
        <v>19711</v>
      </c>
      <c r="Y1120" s="18">
        <v>-186616</v>
      </c>
      <c r="Z1120" s="18">
        <v>219342</v>
      </c>
      <c r="AA1120" s="18">
        <v>32726</v>
      </c>
      <c r="AI1120" s="18">
        <v>-91247</v>
      </c>
      <c r="AL1120" s="21">
        <v>-100082</v>
      </c>
      <c r="AP1120" s="21">
        <v>4713</v>
      </c>
      <c r="AQ1120" s="51">
        <v>2.0270603187267238</v>
      </c>
      <c r="AR1120" s="51">
        <v>0.9143353735950982</v>
      </c>
      <c r="AS1120" s="51">
        <v>2.1111535690276155</v>
      </c>
      <c r="AT1120" s="18">
        <v>21258</v>
      </c>
      <c r="AU1120" s="18">
        <v>467915</v>
      </c>
      <c r="AV1120" s="18">
        <v>2035</v>
      </c>
      <c r="AW1120" s="18">
        <v>19545.884667422364</v>
      </c>
      <c r="AX1120" s="18">
        <v>194061.21523697977</v>
      </c>
      <c r="AY1120" s="18">
        <v>1948.7247294187648</v>
      </c>
      <c r="AZ1120" s="18">
        <v>2416.1938729582321</v>
      </c>
      <c r="BA1120" s="18">
        <v>217972.0185067791</v>
      </c>
      <c r="BB1120" s="18">
        <v>37427.46348915033</v>
      </c>
      <c r="BC1120" s="18">
        <v>9588.1731176232261</v>
      </c>
      <c r="BD1120" s="18">
        <v>245811.30887830624</v>
      </c>
      <c r="BE1120" s="18">
        <v>854776</v>
      </c>
      <c r="BF1120" s="18">
        <v>1041392</v>
      </c>
      <c r="BG1120" s="51">
        <v>0.56218877394828037</v>
      </c>
      <c r="BH1120" s="51">
        <v>0.52038092070929243</v>
      </c>
    </row>
    <row r="1121" spans="1:60">
      <c r="A1121" t="s">
        <v>42</v>
      </c>
      <c r="B1121" s="16">
        <v>43305</v>
      </c>
      <c r="C1121" s="17" t="s">
        <v>308</v>
      </c>
      <c r="D1121" s="18">
        <v>1092689</v>
      </c>
      <c r="E1121" s="18">
        <v>1093873</v>
      </c>
      <c r="F1121" s="18">
        <v>878692</v>
      </c>
      <c r="G1121" s="18">
        <v>-183219</v>
      </c>
      <c r="H1121" s="18">
        <v>880280</v>
      </c>
      <c r="I1121" s="18">
        <v>20837</v>
      </c>
      <c r="J1121" s="18">
        <v>487763</v>
      </c>
      <c r="K1121" s="18">
        <v>54543</v>
      </c>
      <c r="L1121" s="18">
        <v>2007</v>
      </c>
      <c r="N1121" s="18">
        <v>119313</v>
      </c>
      <c r="P1121" s="18">
        <v>105450</v>
      </c>
      <c r="R1121" s="18">
        <v>70160</v>
      </c>
      <c r="W1121" s="18">
        <v>20207</v>
      </c>
      <c r="Y1121" s="18">
        <v>-186934</v>
      </c>
      <c r="Z1121" s="18">
        <v>217676</v>
      </c>
      <c r="AA1121" s="18">
        <v>30742</v>
      </c>
      <c r="AI1121" s="18">
        <v>-97250</v>
      </c>
      <c r="AL1121" s="21">
        <v>-95631</v>
      </c>
      <c r="AP1121" s="21">
        <v>5947</v>
      </c>
      <c r="AQ1121" s="51">
        <v>2.0269767659006965</v>
      </c>
      <c r="AR1121" s="51">
        <v>0.91341136618553054</v>
      </c>
      <c r="AS1121" s="51">
        <v>2.1107053226601455</v>
      </c>
      <c r="AT1121" s="18">
        <v>20837</v>
      </c>
      <c r="AU1121" s="18">
        <v>487763</v>
      </c>
      <c r="AV1121" s="18">
        <v>2007</v>
      </c>
      <c r="AW1121" s="18">
        <v>19158.002227627807</v>
      </c>
      <c r="AX1121" s="18">
        <v>202088.46341081592</v>
      </c>
      <c r="AY1121" s="18">
        <v>1921.5037433112786</v>
      </c>
      <c r="AZ1121" s="18">
        <v>2460.494659488234</v>
      </c>
      <c r="BA1121" s="18">
        <v>225628.46404124325</v>
      </c>
      <c r="BB1121" s="18">
        <v>63748.341629376882</v>
      </c>
      <c r="BC1121" s="18">
        <v>8959.6565064637216</v>
      </c>
      <c r="BD1121" s="18">
        <v>280417.14916415635</v>
      </c>
      <c r="BE1121" s="18">
        <v>880841</v>
      </c>
      <c r="BF1121" s="18">
        <v>1067775</v>
      </c>
      <c r="BG1121" s="51">
        <v>0.56471602070589999</v>
      </c>
      <c r="BH1121" s="51">
        <v>0.57897333744495083</v>
      </c>
    </row>
    <row r="1122" spans="1:60">
      <c r="A1122" t="s">
        <v>42</v>
      </c>
      <c r="B1122" s="16">
        <v>43306</v>
      </c>
      <c r="C1122" s="17" t="s">
        <v>308</v>
      </c>
      <c r="D1122" s="18">
        <v>1114891</v>
      </c>
      <c r="E1122" s="18">
        <v>1093769</v>
      </c>
      <c r="F1122" s="18">
        <v>875143</v>
      </c>
      <c r="G1122" s="18">
        <v>-187266</v>
      </c>
      <c r="H1122" s="18">
        <v>876562</v>
      </c>
      <c r="I1122" s="18">
        <v>21469</v>
      </c>
      <c r="J1122" s="18">
        <v>486877</v>
      </c>
      <c r="K1122" s="18">
        <v>54610</v>
      </c>
      <c r="L1122" s="18">
        <v>2071</v>
      </c>
      <c r="N1122" s="18">
        <v>116169</v>
      </c>
      <c r="P1122" s="18">
        <v>107074</v>
      </c>
      <c r="R1122" s="18">
        <v>68481</v>
      </c>
      <c r="W1122" s="18">
        <v>19811</v>
      </c>
      <c r="Y1122" s="18">
        <v>-191044</v>
      </c>
      <c r="Z1122" s="18">
        <v>225611</v>
      </c>
      <c r="AA1122" s="18">
        <v>34567</v>
      </c>
      <c r="AI1122" s="18">
        <v>-88969</v>
      </c>
      <c r="AL1122" s="21">
        <v>-108629</v>
      </c>
      <c r="AP1122" s="21">
        <v>6554</v>
      </c>
      <c r="AQ1122" s="51">
        <v>2.027072136842917</v>
      </c>
      <c r="AR1122" s="51">
        <v>0.91540949107367131</v>
      </c>
      <c r="AS1122" s="51">
        <v>2.1107053226601451</v>
      </c>
      <c r="AT1122" s="18">
        <v>21469</v>
      </c>
      <c r="AU1122" s="18">
        <v>486877</v>
      </c>
      <c r="AV1122" s="18">
        <v>2071</v>
      </c>
      <c r="AW1122" s="18">
        <v>19740.005854015926</v>
      </c>
      <c r="AX1122" s="18">
        <v>202162.65242330928</v>
      </c>
      <c r="AY1122" s="18">
        <v>1982.7774052803481</v>
      </c>
      <c r="AZ1122" s="18">
        <v>2436.5233218024082</v>
      </c>
      <c r="BA1122" s="18">
        <v>226321.95900440798</v>
      </c>
      <c r="BB1122" s="18">
        <v>58098.02473936641</v>
      </c>
      <c r="BC1122" s="18">
        <v>10273.061803152685</v>
      </c>
      <c r="BD1122" s="18">
        <v>274146.92194062163</v>
      </c>
      <c r="BE1122" s="18">
        <v>877044</v>
      </c>
      <c r="BF1122" s="18">
        <v>1068088</v>
      </c>
      <c r="BG1122" s="51">
        <v>0.56890408834710449</v>
      </c>
      <c r="BH1122" s="51">
        <v>0.56586141502266973</v>
      </c>
    </row>
    <row r="1123" spans="1:60">
      <c r="A1123" t="s">
        <v>42</v>
      </c>
      <c r="B1123" s="16">
        <v>43307</v>
      </c>
      <c r="C1123" s="17" t="s">
        <v>308</v>
      </c>
      <c r="D1123" s="18">
        <v>1093581</v>
      </c>
      <c r="E1123" s="18">
        <v>1060599</v>
      </c>
      <c r="F1123" s="18">
        <v>819659</v>
      </c>
      <c r="G1123" s="18">
        <v>-209955</v>
      </c>
      <c r="H1123" s="18">
        <v>821027</v>
      </c>
      <c r="I1123" s="18">
        <v>38617</v>
      </c>
      <c r="J1123" s="18">
        <v>432924</v>
      </c>
      <c r="K1123" s="18">
        <v>54627</v>
      </c>
      <c r="L1123" s="18">
        <v>2026</v>
      </c>
      <c r="N1123" s="18">
        <v>111827</v>
      </c>
      <c r="P1123" s="18">
        <v>102996</v>
      </c>
      <c r="R1123" s="18">
        <v>58677</v>
      </c>
      <c r="W1123" s="18">
        <v>19333</v>
      </c>
      <c r="Y1123" s="18">
        <v>-213603</v>
      </c>
      <c r="Z1123" s="18">
        <v>252240</v>
      </c>
      <c r="AA1123" s="18">
        <v>38637</v>
      </c>
      <c r="AI1123" s="18">
        <v>-97863</v>
      </c>
      <c r="AL1123" s="21">
        <v>-122617</v>
      </c>
      <c r="AP1123" s="21">
        <v>6877</v>
      </c>
      <c r="AQ1123" s="51">
        <v>2.0294242071958259</v>
      </c>
      <c r="AR1123" s="51">
        <v>0.91684447237784417</v>
      </c>
      <c r="AS1123" s="51">
        <v>2.1129927617611539</v>
      </c>
      <c r="AT1123" s="18">
        <v>38617</v>
      </c>
      <c r="AU1123" s="18">
        <v>432924</v>
      </c>
      <c r="AV1123" s="18">
        <v>2026</v>
      </c>
      <c r="AW1123" s="18">
        <v>35548.200873293921</v>
      </c>
      <c r="AX1123" s="18">
        <v>180041.90126176205</v>
      </c>
      <c r="AY1123" s="18">
        <v>1941.7964707423941</v>
      </c>
      <c r="AZ1123" s="18">
        <v>2313.0845565746481</v>
      </c>
      <c r="BA1123" s="18">
        <v>219844.98316237298</v>
      </c>
      <c r="BB1123" s="18">
        <v>67003.179051506464</v>
      </c>
      <c r="BC1123" s="18">
        <v>13255.926597048961</v>
      </c>
      <c r="BD1123" s="18">
        <v>273592.23561683041</v>
      </c>
      <c r="BE1123" s="18">
        <v>821620</v>
      </c>
      <c r="BF1123" s="18">
        <v>1035223</v>
      </c>
      <c r="BG1123" s="51">
        <v>0.58990122779317777</v>
      </c>
      <c r="BH1123" s="51">
        <v>0.58264442973695196</v>
      </c>
    </row>
    <row r="1124" spans="1:60">
      <c r="A1124" t="s">
        <v>42</v>
      </c>
      <c r="B1124" s="16">
        <v>43308</v>
      </c>
      <c r="C1124" s="17" t="s">
        <v>308</v>
      </c>
      <c r="D1124" s="18">
        <v>1053982</v>
      </c>
      <c r="E1124" s="18">
        <v>1025069</v>
      </c>
      <c r="F1124" s="18">
        <v>778647</v>
      </c>
      <c r="G1124" s="18">
        <v>-215036</v>
      </c>
      <c r="H1124" s="18">
        <v>780322</v>
      </c>
      <c r="I1124" s="18">
        <v>41979</v>
      </c>
      <c r="J1124" s="18">
        <v>394383</v>
      </c>
      <c r="K1124" s="18">
        <v>54559</v>
      </c>
      <c r="L1124" s="18">
        <v>2029</v>
      </c>
      <c r="N1124" s="18">
        <v>100810</v>
      </c>
      <c r="P1124" s="18">
        <v>103843</v>
      </c>
      <c r="R1124" s="18">
        <v>63126</v>
      </c>
      <c r="W1124" s="18">
        <v>19593</v>
      </c>
      <c r="Y1124" s="18">
        <v>-218436</v>
      </c>
      <c r="Z1124" s="18">
        <v>255717</v>
      </c>
      <c r="AA1124" s="18">
        <v>37281</v>
      </c>
      <c r="AI1124" s="18">
        <v>-106630</v>
      </c>
      <c r="AL1124" s="21">
        <v>-118591</v>
      </c>
      <c r="AP1124" s="21">
        <v>6785</v>
      </c>
      <c r="AQ1124" s="51">
        <v>2.0300027838042811</v>
      </c>
      <c r="AR1124" s="51">
        <v>0.91734766178682869</v>
      </c>
      <c r="AS1124" s="51">
        <v>2.1158212581279288</v>
      </c>
      <c r="AT1124" s="18">
        <v>41979</v>
      </c>
      <c r="AU1124" s="18">
        <v>394383</v>
      </c>
      <c r="AV1124" s="18">
        <v>2029</v>
      </c>
      <c r="AW1124" s="18">
        <v>38654.047800219494</v>
      </c>
      <c r="AX1124" s="18">
        <v>164103.71079754102</v>
      </c>
      <c r="AY1124" s="18">
        <v>1947.274964729326</v>
      </c>
      <c r="AZ1124" s="18">
        <v>2275.3498032117104</v>
      </c>
      <c r="BA1124" s="18">
        <v>206980.38336570156</v>
      </c>
      <c r="BB1124" s="18">
        <v>62052.52211044672</v>
      </c>
      <c r="BC1124" s="18">
        <v>12572.297821238719</v>
      </c>
      <c r="BD1124" s="18">
        <v>256460.60765490955</v>
      </c>
      <c r="BE1124" s="18">
        <v>780766</v>
      </c>
      <c r="BF1124" s="18">
        <v>999202</v>
      </c>
      <c r="BG1124" s="51">
        <v>0.58444283277664877</v>
      </c>
      <c r="BH1124" s="51">
        <v>0.56584973293504892</v>
      </c>
    </row>
    <row r="1125" spans="1:60">
      <c r="A1125" t="s">
        <v>42</v>
      </c>
      <c r="B1125" s="16">
        <v>43309</v>
      </c>
      <c r="C1125" s="17" t="s">
        <v>308</v>
      </c>
      <c r="D1125" s="18">
        <v>946854</v>
      </c>
      <c r="E1125" s="18">
        <v>944266</v>
      </c>
      <c r="F1125" s="18">
        <v>715457</v>
      </c>
      <c r="G1125" s="18">
        <v>-200067</v>
      </c>
      <c r="H1125" s="18">
        <v>716263</v>
      </c>
      <c r="I1125" s="18">
        <v>41157</v>
      </c>
      <c r="J1125" s="18">
        <v>348664</v>
      </c>
      <c r="K1125" s="18">
        <v>54522</v>
      </c>
      <c r="L1125" s="18">
        <v>2033</v>
      </c>
      <c r="N1125" s="18">
        <v>88033</v>
      </c>
      <c r="P1125" s="18">
        <v>103834</v>
      </c>
      <c r="R1125" s="18">
        <v>58197</v>
      </c>
      <c r="W1125" s="18">
        <v>19823</v>
      </c>
      <c r="Y1125" s="18">
        <v>-202519</v>
      </c>
      <c r="Z1125" s="18">
        <v>236214</v>
      </c>
      <c r="AA1125" s="18">
        <v>33695</v>
      </c>
      <c r="AI1125" s="18">
        <v>-99887</v>
      </c>
      <c r="AL1125" s="21">
        <v>-107427</v>
      </c>
      <c r="AP1125" s="21">
        <v>4795</v>
      </c>
      <c r="AQ1125" s="51">
        <v>2.0302009345279384</v>
      </c>
      <c r="AR1125" s="51">
        <v>0.91852313175612799</v>
      </c>
      <c r="AS1125" s="51">
        <v>2.1119544213500943</v>
      </c>
      <c r="AT1125" s="18">
        <v>41157</v>
      </c>
      <c r="AU1125" s="18">
        <v>348664</v>
      </c>
      <c r="AV1125" s="18">
        <v>2033</v>
      </c>
      <c r="AW1125" s="18">
        <v>37900.853599425915</v>
      </c>
      <c r="AX1125" s="18">
        <v>145265.82776651697</v>
      </c>
      <c r="AY1125" s="18">
        <v>1947.5480303203005</v>
      </c>
      <c r="AZ1125" s="18">
        <v>2159.0286711033068</v>
      </c>
      <c r="BA1125" s="18">
        <v>187273.25806736646</v>
      </c>
      <c r="BB1125" s="18">
        <v>53311.410161053565</v>
      </c>
      <c r="BC1125" s="18">
        <v>11311.502247524</v>
      </c>
      <c r="BD1125" s="18">
        <v>229273.16598089604</v>
      </c>
      <c r="BE1125" s="18">
        <v>716726</v>
      </c>
      <c r="BF1125" s="18">
        <v>919245</v>
      </c>
      <c r="BG1125" s="51">
        <v>0.57604491842137362</v>
      </c>
      <c r="BH1125" s="51">
        <v>0.54986451618970245</v>
      </c>
    </row>
    <row r="1126" spans="1:60">
      <c r="A1126" t="s">
        <v>42</v>
      </c>
      <c r="B1126" s="16">
        <v>43310</v>
      </c>
      <c r="C1126" s="17" t="s">
        <v>308</v>
      </c>
      <c r="D1126" s="18">
        <v>916259</v>
      </c>
      <c r="E1126" s="18">
        <v>919567</v>
      </c>
      <c r="F1126" s="18">
        <v>716849</v>
      </c>
      <c r="G1126" s="18">
        <v>-170419</v>
      </c>
      <c r="H1126" s="18">
        <v>719204</v>
      </c>
      <c r="I1126" s="18">
        <v>39696</v>
      </c>
      <c r="J1126" s="18">
        <v>366063</v>
      </c>
      <c r="K1126" s="18">
        <v>54465</v>
      </c>
      <c r="L1126" s="18">
        <v>2040</v>
      </c>
      <c r="N1126" s="18">
        <v>86432</v>
      </c>
      <c r="P1126" s="18">
        <v>92192</v>
      </c>
      <c r="R1126" s="18">
        <v>58037</v>
      </c>
      <c r="W1126" s="18">
        <v>20279</v>
      </c>
      <c r="Y1126" s="18">
        <v>-173014</v>
      </c>
      <c r="Z1126" s="18">
        <v>200877</v>
      </c>
      <c r="AA1126" s="18">
        <v>27863</v>
      </c>
      <c r="AI1126" s="18">
        <v>-64993</v>
      </c>
      <c r="AL1126" s="21">
        <v>-111926</v>
      </c>
      <c r="AP1126" s="21">
        <v>3905</v>
      </c>
      <c r="AQ1126" s="51">
        <v>2.0290175943293258</v>
      </c>
      <c r="AR1126" s="51">
        <v>0.91901454819809714</v>
      </c>
      <c r="AS1126" s="51">
        <v>2.1107053226601451</v>
      </c>
      <c r="AT1126" s="18">
        <v>39696</v>
      </c>
      <c r="AU1126" s="18">
        <v>366063</v>
      </c>
      <c r="AV1126" s="18">
        <v>2040</v>
      </c>
      <c r="AW1126" s="18">
        <v>36534.13396616964</v>
      </c>
      <c r="AX1126" s="18">
        <v>152596.46676390493</v>
      </c>
      <c r="AY1126" s="18">
        <v>1953.0979752640799</v>
      </c>
      <c r="AZ1126" s="18">
        <v>2072.4939364187653</v>
      </c>
      <c r="BA1126" s="18">
        <v>193156.1926417574</v>
      </c>
      <c r="BB1126" s="18">
        <v>53905.045436677472</v>
      </c>
      <c r="BC1126" s="18">
        <v>10540.972396838162</v>
      </c>
      <c r="BD1126" s="18">
        <v>236520.26568159676</v>
      </c>
      <c r="BE1126" s="18">
        <v>719650</v>
      </c>
      <c r="BF1126" s="18">
        <v>892664</v>
      </c>
      <c r="BG1126" s="51">
        <v>0.59172654126571411</v>
      </c>
      <c r="BH1126" s="51">
        <v>0.58413614543317738</v>
      </c>
    </row>
    <row r="1127" spans="1:60">
      <c r="A1127" t="s">
        <v>42</v>
      </c>
      <c r="B1127" s="16">
        <v>43311</v>
      </c>
      <c r="C1127" s="17" t="s">
        <v>308</v>
      </c>
      <c r="D1127" s="18">
        <v>1005930</v>
      </c>
      <c r="E1127" s="18">
        <v>1021516</v>
      </c>
      <c r="F1127" s="18">
        <v>815837</v>
      </c>
      <c r="G1127" s="18">
        <v>-175443</v>
      </c>
      <c r="H1127" s="18">
        <v>817466</v>
      </c>
      <c r="I1127" s="18">
        <v>41704</v>
      </c>
      <c r="J1127" s="18">
        <v>453137</v>
      </c>
      <c r="K1127" s="18">
        <v>54448</v>
      </c>
      <c r="L1127" s="18">
        <v>1935</v>
      </c>
      <c r="N1127" s="18">
        <v>102018</v>
      </c>
      <c r="P1127" s="18">
        <v>90962</v>
      </c>
      <c r="R1127" s="18">
        <v>52431</v>
      </c>
      <c r="W1127" s="18">
        <v>20831</v>
      </c>
      <c r="Y1127" s="18">
        <v>-178793</v>
      </c>
      <c r="Z1127" s="18">
        <v>209235</v>
      </c>
      <c r="AA1127" s="18">
        <v>30442</v>
      </c>
      <c r="AI1127" s="18">
        <v>-59929</v>
      </c>
      <c r="AL1127" s="21">
        <v>-124537</v>
      </c>
      <c r="AP1127" s="21">
        <v>5673</v>
      </c>
      <c r="AQ1127" s="51">
        <v>2.0294456485822128</v>
      </c>
      <c r="AR1127" s="51">
        <v>0.91660417961568308</v>
      </c>
      <c r="AS1127" s="51">
        <v>2.1107053226601455</v>
      </c>
      <c r="AT1127" s="18">
        <v>41704</v>
      </c>
      <c r="AU1127" s="18">
        <v>453137</v>
      </c>
      <c r="AV1127" s="18">
        <v>1935</v>
      </c>
      <c r="AW1127" s="18">
        <v>38390.290085580549</v>
      </c>
      <c r="AX1127" s="18">
        <v>188398.57578109237</v>
      </c>
      <c r="AY1127" s="18">
        <v>1852.5708735960761</v>
      </c>
      <c r="AZ1127" s="18">
        <v>2134.5389623779761</v>
      </c>
      <c r="BA1127" s="18">
        <v>230775.97570264695</v>
      </c>
      <c r="BB1127" s="18">
        <v>59871.889174853728</v>
      </c>
      <c r="BC1127" s="18">
        <v>12138.158068615037</v>
      </c>
      <c r="BD1127" s="18">
        <v>278509.70680888568</v>
      </c>
      <c r="BE1127" s="18">
        <v>817963</v>
      </c>
      <c r="BF1127" s="18">
        <v>996756</v>
      </c>
      <c r="BG1127" s="51">
        <v>0.62200042245623521</v>
      </c>
      <c r="BH1127" s="51">
        <v>0.61600639456898731</v>
      </c>
    </row>
    <row r="1128" spans="1:60">
      <c r="A1128" t="s">
        <v>42</v>
      </c>
      <c r="B1128" s="16">
        <v>43312</v>
      </c>
      <c r="C1128" s="17" t="s">
        <v>308</v>
      </c>
      <c r="D1128" s="18">
        <v>1027420</v>
      </c>
      <c r="E1128" s="18">
        <v>1038309</v>
      </c>
      <c r="F1128" s="18">
        <v>799174</v>
      </c>
      <c r="G1128" s="18">
        <v>-207700</v>
      </c>
      <c r="H1128" s="18">
        <v>800285</v>
      </c>
      <c r="I1128" s="18">
        <v>42741</v>
      </c>
      <c r="J1128" s="18">
        <v>440969</v>
      </c>
      <c r="K1128" s="18">
        <v>54444</v>
      </c>
      <c r="L1128" s="18">
        <v>2016</v>
      </c>
      <c r="N1128" s="18">
        <v>102674</v>
      </c>
      <c r="P1128" s="18">
        <v>91158</v>
      </c>
      <c r="R1128" s="18">
        <v>46106</v>
      </c>
      <c r="W1128" s="18">
        <v>20177</v>
      </c>
      <c r="Y1128" s="18">
        <v>-210944</v>
      </c>
      <c r="Z1128" s="18">
        <v>244140</v>
      </c>
      <c r="AA1128" s="18">
        <v>33196</v>
      </c>
      <c r="AI1128" s="18">
        <v>-95022</v>
      </c>
      <c r="AL1128" s="21">
        <v>-121642</v>
      </c>
      <c r="AP1128" s="21">
        <v>5720</v>
      </c>
      <c r="AQ1128" s="51">
        <v>2.0276529783383768</v>
      </c>
      <c r="AR1128" s="51">
        <v>0.91679705806391976</v>
      </c>
      <c r="AS1128" s="51">
        <v>2.1107053226601455</v>
      </c>
      <c r="AT1128" s="18">
        <v>42741</v>
      </c>
      <c r="AU1128" s="18">
        <v>440969</v>
      </c>
      <c r="AV1128" s="18">
        <v>2016</v>
      </c>
      <c r="AW1128" s="18">
        <v>39310.137777558281</v>
      </c>
      <c r="AX1128" s="18">
        <v>183378.1249818058</v>
      </c>
      <c r="AY1128" s="18">
        <v>1930.1203520256788</v>
      </c>
      <c r="AZ1128" s="18">
        <v>2095.6744259802185</v>
      </c>
      <c r="BA1128" s="18">
        <v>226714.05753736998</v>
      </c>
      <c r="BB1128" s="18">
        <v>58396.451143537706</v>
      </c>
      <c r="BC1128" s="18">
        <v>12367.303245155812</v>
      </c>
      <c r="BD1128" s="18">
        <v>272743.20543575182</v>
      </c>
      <c r="BE1128" s="18">
        <v>801065</v>
      </c>
      <c r="BF1128" s="18">
        <v>1012009</v>
      </c>
      <c r="BG1128" s="51">
        <v>0.62394230871157341</v>
      </c>
      <c r="BH1128" s="51">
        <v>0.59415985981129327</v>
      </c>
    </row>
    <row r="1129" spans="1:60">
      <c r="A1129" t="s">
        <v>42</v>
      </c>
      <c r="B1129" s="16">
        <v>43313</v>
      </c>
      <c r="C1129" s="17" t="s">
        <v>308</v>
      </c>
      <c r="D1129" s="18">
        <v>1017186</v>
      </c>
      <c r="E1129" s="18">
        <v>1042235</v>
      </c>
      <c r="F1129" s="18">
        <v>810514</v>
      </c>
      <c r="G1129" s="18">
        <v>-201349</v>
      </c>
      <c r="H1129" s="18">
        <v>812037</v>
      </c>
      <c r="I1129" s="18">
        <v>42462</v>
      </c>
      <c r="J1129" s="18">
        <v>430050</v>
      </c>
      <c r="K1129" s="18">
        <v>54473</v>
      </c>
      <c r="L1129" s="18">
        <v>2028</v>
      </c>
      <c r="N1129" s="18">
        <v>100718</v>
      </c>
      <c r="P1129" s="18">
        <v>98306</v>
      </c>
      <c r="R1129" s="18">
        <v>63547</v>
      </c>
      <c r="W1129" s="18">
        <v>20453</v>
      </c>
      <c r="Y1129" s="18">
        <v>-204383</v>
      </c>
      <c r="Z1129" s="18">
        <v>240148</v>
      </c>
      <c r="AA1129" s="18">
        <v>35765</v>
      </c>
      <c r="AI1129" s="18">
        <v>-100952</v>
      </c>
      <c r="AL1129" s="21">
        <v>-109420</v>
      </c>
      <c r="AP1129" s="21">
        <v>5989</v>
      </c>
      <c r="AQ1129" s="51">
        <v>2.0270809723623411</v>
      </c>
      <c r="AR1129" s="51">
        <v>0.91617842032935615</v>
      </c>
      <c r="AS1129" s="51">
        <v>2.112247913449016</v>
      </c>
      <c r="AT1129" s="18">
        <v>42462</v>
      </c>
      <c r="AU1129" s="18">
        <v>430050</v>
      </c>
      <c r="AV1129" s="18">
        <v>2028</v>
      </c>
      <c r="AW1129" s="18">
        <v>39042.516283282246</v>
      </c>
      <c r="AX1129" s="18">
        <v>178716.75375467871</v>
      </c>
      <c r="AY1129" s="18">
        <v>1943.0281719636957</v>
      </c>
      <c r="AZ1129" s="18">
        <v>2246.6931888226663</v>
      </c>
      <c r="BA1129" s="18">
        <v>221948.99139874731</v>
      </c>
      <c r="BB1129" s="18">
        <v>56745.932041788154</v>
      </c>
      <c r="BC1129" s="18">
        <v>12356.097045861346</v>
      </c>
      <c r="BD1129" s="18">
        <v>266338.82639467414</v>
      </c>
      <c r="BE1129" s="18">
        <v>812603</v>
      </c>
      <c r="BF1129" s="18">
        <v>1016986</v>
      </c>
      <c r="BG1129" s="51">
        <v>0.60215527806014291</v>
      </c>
      <c r="BH1129" s="51">
        <v>0.57736871839555948</v>
      </c>
    </row>
    <row r="1130" spans="1:60">
      <c r="A1130" t="s">
        <v>42</v>
      </c>
      <c r="B1130" s="16">
        <v>43314</v>
      </c>
      <c r="C1130" s="17" t="s">
        <v>308</v>
      </c>
      <c r="D1130" s="18">
        <v>1005754</v>
      </c>
      <c r="E1130" s="18">
        <v>1024256</v>
      </c>
      <c r="F1130" s="18">
        <v>782262</v>
      </c>
      <c r="G1130" s="18">
        <v>-210147</v>
      </c>
      <c r="H1130" s="18">
        <v>783875</v>
      </c>
      <c r="I1130" s="18">
        <v>41236</v>
      </c>
      <c r="J1130" s="18">
        <v>387058</v>
      </c>
      <c r="K1130" s="18">
        <v>54476</v>
      </c>
      <c r="L1130" s="18">
        <v>2053</v>
      </c>
      <c r="N1130" s="18">
        <v>102690</v>
      </c>
      <c r="P1130" s="18">
        <v>97718</v>
      </c>
      <c r="R1130" s="18">
        <v>78611</v>
      </c>
      <c r="W1130" s="18">
        <v>20033</v>
      </c>
      <c r="Y1130" s="18">
        <v>-212988</v>
      </c>
      <c r="Z1130" s="18">
        <v>248421</v>
      </c>
      <c r="AA1130" s="18">
        <v>35433</v>
      </c>
      <c r="AI1130" s="18">
        <v>-114949</v>
      </c>
      <c r="AL1130" s="21">
        <v>-104108</v>
      </c>
      <c r="AP1130" s="21">
        <v>6069</v>
      </c>
      <c r="AQ1130" s="51">
        <v>2.0264421822783745</v>
      </c>
      <c r="AR1130" s="51">
        <v>0.91432511537929106</v>
      </c>
      <c r="AS1130" s="51">
        <v>2.1107053226601451</v>
      </c>
      <c r="AT1130" s="18">
        <v>41236</v>
      </c>
      <c r="AU1130" s="18">
        <v>387058</v>
      </c>
      <c r="AV1130" s="18">
        <v>2053</v>
      </c>
      <c r="AW1130" s="18">
        <v>37903.298449814953</v>
      </c>
      <c r="AX1130" s="18">
        <v>160525.10206225008</v>
      </c>
      <c r="AY1130" s="18">
        <v>1965.5441878515471</v>
      </c>
      <c r="AZ1130" s="18">
        <v>2353.3978735699961</v>
      </c>
      <c r="BA1130" s="18">
        <v>202747.34257348659</v>
      </c>
      <c r="BB1130" s="18">
        <v>57245.493725216278</v>
      </c>
      <c r="BC1130" s="18">
        <v>11531.690469135352</v>
      </c>
      <c r="BD1130" s="18">
        <v>248461.14582956751</v>
      </c>
      <c r="BE1130" s="18">
        <v>784466</v>
      </c>
      <c r="BF1130" s="18">
        <v>997454</v>
      </c>
      <c r="BG1130" s="51">
        <v>0.56978995442040825</v>
      </c>
      <c r="BH1130" s="51">
        <v>0.54916057414054298</v>
      </c>
    </row>
    <row r="1131" spans="1:60">
      <c r="A1131" t="s">
        <v>42</v>
      </c>
      <c r="B1131" s="16">
        <v>43315</v>
      </c>
      <c r="C1131" s="17" t="s">
        <v>308</v>
      </c>
      <c r="D1131" s="18">
        <v>998925</v>
      </c>
      <c r="E1131" s="18">
        <v>1021013</v>
      </c>
      <c r="F1131" s="18">
        <v>759648</v>
      </c>
      <c r="G1131" s="18">
        <v>-230667</v>
      </c>
      <c r="H1131" s="18">
        <v>761274</v>
      </c>
      <c r="I1131" s="18">
        <v>42750</v>
      </c>
      <c r="J1131" s="18">
        <v>351542</v>
      </c>
      <c r="K1131" s="18">
        <v>54469</v>
      </c>
      <c r="L1131" s="18">
        <v>1968</v>
      </c>
      <c r="N1131" s="18">
        <v>104956</v>
      </c>
      <c r="P1131" s="18">
        <v>110404</v>
      </c>
      <c r="R1131" s="18">
        <v>74908</v>
      </c>
      <c r="W1131" s="18">
        <v>20277</v>
      </c>
      <c r="Y1131" s="18">
        <v>-233209</v>
      </c>
      <c r="Z1131" s="18">
        <v>262732</v>
      </c>
      <c r="AA1131" s="18">
        <v>29523</v>
      </c>
      <c r="AI1131" s="18">
        <v>-132412</v>
      </c>
      <c r="AL1131" s="21">
        <v>-106811</v>
      </c>
      <c r="AP1131" s="21">
        <v>6014</v>
      </c>
      <c r="AQ1131" s="51">
        <v>2.0251330643352854</v>
      </c>
      <c r="AR1131" s="51">
        <v>0.91565719375861176</v>
      </c>
      <c r="AS1131" s="51">
        <v>2.1110034069046977</v>
      </c>
      <c r="AT1131" s="18">
        <v>42750</v>
      </c>
      <c r="AU1131" s="18">
        <v>351542</v>
      </c>
      <c r="AV1131" s="18">
        <v>1968</v>
      </c>
      <c r="AW1131" s="18">
        <v>39269.551442123106</v>
      </c>
      <c r="AX1131" s="18">
        <v>146007.91120841229</v>
      </c>
      <c r="AY1131" s="18">
        <v>1884.4311966635723</v>
      </c>
      <c r="AZ1131" s="18">
        <v>2429.6515826376885</v>
      </c>
      <c r="BA1131" s="18">
        <v>189591.54542983667</v>
      </c>
      <c r="BB1131" s="18">
        <v>57710.160447184397</v>
      </c>
      <c r="BC1131" s="18">
        <v>8989.719616427401</v>
      </c>
      <c r="BD1131" s="18">
        <v>238311.98626059367</v>
      </c>
      <c r="BE1131" s="18">
        <v>761853</v>
      </c>
      <c r="BF1131" s="18">
        <v>995062</v>
      </c>
      <c r="BG1131" s="51">
        <v>0.54863249588244256</v>
      </c>
      <c r="BH1131" s="51">
        <v>0.52799460852673497</v>
      </c>
    </row>
    <row r="1132" spans="1:60">
      <c r="A1132" t="s">
        <v>42</v>
      </c>
      <c r="B1132" s="16">
        <v>43316</v>
      </c>
      <c r="C1132" s="17" t="s">
        <v>308</v>
      </c>
      <c r="D1132" s="18">
        <v>942997</v>
      </c>
      <c r="E1132" s="18">
        <v>950836</v>
      </c>
      <c r="F1132" s="18">
        <v>729817</v>
      </c>
      <c r="G1132" s="18">
        <v>-192343</v>
      </c>
      <c r="H1132" s="18">
        <v>731441</v>
      </c>
      <c r="I1132" s="18">
        <v>40177</v>
      </c>
      <c r="J1132" s="18">
        <v>326102</v>
      </c>
      <c r="K1132" s="18">
        <v>54428</v>
      </c>
      <c r="L1132" s="18">
        <v>2041</v>
      </c>
      <c r="N1132" s="18">
        <v>99590</v>
      </c>
      <c r="P1132" s="18">
        <v>104076</v>
      </c>
      <c r="R1132" s="18">
        <v>88527</v>
      </c>
      <c r="W1132" s="18">
        <v>16500</v>
      </c>
      <c r="Y1132" s="18">
        <v>-194664</v>
      </c>
      <c r="Z1132" s="18">
        <v>225146</v>
      </c>
      <c r="AA1132" s="18">
        <v>30482</v>
      </c>
      <c r="AI1132" s="18">
        <v>-107235</v>
      </c>
      <c r="AL1132" s="21">
        <v>-93409</v>
      </c>
      <c r="AP1132" s="21">
        <v>5980</v>
      </c>
      <c r="AQ1132" s="51">
        <v>2.0278013833251194</v>
      </c>
      <c r="AR1132" s="51">
        <v>0.91681588173396578</v>
      </c>
      <c r="AS1132" s="51">
        <v>2.1112296668203201</v>
      </c>
      <c r="AT1132" s="18">
        <v>40177</v>
      </c>
      <c r="AU1132" s="18">
        <v>326102</v>
      </c>
      <c r="AV1132" s="18">
        <v>2041</v>
      </c>
      <c r="AW1132" s="18">
        <v>36954.657119074189</v>
      </c>
      <c r="AX1132" s="18">
        <v>135613.16356796626</v>
      </c>
      <c r="AY1132" s="18">
        <v>1954.540805209185</v>
      </c>
      <c r="AZ1132" s="18">
        <v>2417.6160704255931</v>
      </c>
      <c r="BA1132" s="18">
        <v>176939.97756267525</v>
      </c>
      <c r="BB1132" s="18">
        <v>52323.798319153684</v>
      </c>
      <c r="BC1132" s="18">
        <v>9245.8269209526225</v>
      </c>
      <c r="BD1132" s="18">
        <v>220017.9489608763</v>
      </c>
      <c r="BE1132" s="18">
        <v>732102</v>
      </c>
      <c r="BF1132" s="18">
        <v>926766</v>
      </c>
      <c r="BG1132" s="51">
        <v>0.53282932341972178</v>
      </c>
      <c r="BH1132" s="51">
        <v>0.52338559101016557</v>
      </c>
    </row>
    <row r="1133" spans="1:60">
      <c r="A1133" t="s">
        <v>42</v>
      </c>
      <c r="B1133" s="16">
        <v>43317</v>
      </c>
      <c r="C1133" s="17" t="s">
        <v>308</v>
      </c>
      <c r="D1133" s="18">
        <v>902851</v>
      </c>
      <c r="E1133" s="18">
        <v>901330</v>
      </c>
      <c r="F1133" s="18">
        <v>723556</v>
      </c>
      <c r="G1133" s="18">
        <v>-147662</v>
      </c>
      <c r="H1133" s="18">
        <v>724810</v>
      </c>
      <c r="I1133" s="18">
        <v>38465</v>
      </c>
      <c r="J1133" s="18">
        <v>319097</v>
      </c>
      <c r="K1133" s="18">
        <v>54442</v>
      </c>
      <c r="L1133" s="18">
        <v>2064</v>
      </c>
      <c r="N1133" s="18">
        <v>95007</v>
      </c>
      <c r="P1133" s="18">
        <v>113542</v>
      </c>
      <c r="R1133" s="18">
        <v>85406</v>
      </c>
      <c r="W1133" s="18">
        <v>16787</v>
      </c>
      <c r="Y1133" s="18">
        <v>-150101</v>
      </c>
      <c r="Z1133" s="18">
        <v>177073</v>
      </c>
      <c r="AA1133" s="18">
        <v>26972</v>
      </c>
      <c r="AI1133" s="18">
        <v>-66566</v>
      </c>
      <c r="AL1133" s="21">
        <v>-86217</v>
      </c>
      <c r="AP1133" s="21">
        <v>2682</v>
      </c>
      <c r="AQ1133" s="51">
        <v>2.029377375482583</v>
      </c>
      <c r="AR1133" s="51">
        <v>0.9152688305851574</v>
      </c>
      <c r="AS1133" s="51">
        <v>2.1107053226601455</v>
      </c>
      <c r="AT1133" s="18">
        <v>38465</v>
      </c>
      <c r="AU1133" s="18">
        <v>319097</v>
      </c>
      <c r="AV1133" s="18">
        <v>2064</v>
      </c>
      <c r="AW1133" s="18">
        <v>35407.462849805204</v>
      </c>
      <c r="AX1133" s="18">
        <v>132476.13558492259</v>
      </c>
      <c r="AY1133" s="18">
        <v>1976.0755985024809</v>
      </c>
      <c r="AZ1133" s="18">
        <v>2431.319674059685</v>
      </c>
      <c r="BA1133" s="18">
        <v>172290.99370728998</v>
      </c>
      <c r="BB1133" s="18">
        <v>42998.290027479437</v>
      </c>
      <c r="BC1133" s="18">
        <v>8445.4553047048048</v>
      </c>
      <c r="BD1133" s="18">
        <v>206843.8284300646</v>
      </c>
      <c r="BE1133" s="18">
        <v>725470</v>
      </c>
      <c r="BF1133" s="18">
        <v>875571</v>
      </c>
      <c r="BG1133" s="51">
        <v>0.52357253993544273</v>
      </c>
      <c r="BH1133" s="51">
        <v>0.52081674819459411</v>
      </c>
    </row>
    <row r="1134" spans="1:60">
      <c r="A1134" t="s">
        <v>42</v>
      </c>
      <c r="B1134" s="16">
        <v>43318</v>
      </c>
      <c r="C1134" s="17" t="s">
        <v>308</v>
      </c>
      <c r="D1134" s="18">
        <v>1039677</v>
      </c>
      <c r="E1134" s="18">
        <v>1013757</v>
      </c>
      <c r="F1134" s="18">
        <v>817305</v>
      </c>
      <c r="G1134" s="18">
        <v>-167445</v>
      </c>
      <c r="H1134" s="18">
        <v>819129</v>
      </c>
      <c r="I1134" s="18">
        <v>37220</v>
      </c>
      <c r="J1134" s="18">
        <v>419986</v>
      </c>
      <c r="K1134" s="18">
        <v>54498</v>
      </c>
      <c r="L1134" s="18">
        <v>2060</v>
      </c>
      <c r="N1134" s="18">
        <v>104603</v>
      </c>
      <c r="P1134" s="18">
        <v>110394</v>
      </c>
      <c r="R1134" s="18">
        <v>72217</v>
      </c>
      <c r="W1134" s="18">
        <v>18151</v>
      </c>
      <c r="Y1134" s="18">
        <v>-170165</v>
      </c>
      <c r="Z1134" s="18">
        <v>202225</v>
      </c>
      <c r="AA1134" s="18">
        <v>32060</v>
      </c>
      <c r="AI1134" s="18">
        <v>-67770</v>
      </c>
      <c r="AL1134" s="21">
        <v>-108436</v>
      </c>
      <c r="AP1134" s="21">
        <v>6041</v>
      </c>
      <c r="AQ1134" s="51">
        <v>2.0296710212212656</v>
      </c>
      <c r="AR1134" s="51">
        <v>0.91339353260590506</v>
      </c>
      <c r="AS1134" s="51">
        <v>2.1107370170429949</v>
      </c>
      <c r="AT1134" s="18">
        <v>37220</v>
      </c>
      <c r="AU1134" s="18">
        <v>419986</v>
      </c>
      <c r="AV1134" s="18">
        <v>2060</v>
      </c>
      <c r="AW1134" s="18">
        <v>34266.383961796368</v>
      </c>
      <c r="AX1134" s="18">
        <v>174003.90824043311</v>
      </c>
      <c r="AY1134" s="18">
        <v>1972.2756099049125</v>
      </c>
      <c r="AZ1134" s="18">
        <v>2395.498906073381</v>
      </c>
      <c r="BA1134" s="18">
        <v>212638.06671820779</v>
      </c>
      <c r="BB1134" s="18">
        <v>57607.135046909811</v>
      </c>
      <c r="BC1134" s="18">
        <v>10876.112311844663</v>
      </c>
      <c r="BD1134" s="18">
        <v>259369.08945327287</v>
      </c>
      <c r="BE1134" s="18">
        <v>819720</v>
      </c>
      <c r="BF1134" s="18">
        <v>989885</v>
      </c>
      <c r="BG1134" s="51">
        <v>0.5718856861468492</v>
      </c>
      <c r="BH1134" s="51">
        <v>0.57765324455919065</v>
      </c>
    </row>
    <row r="1135" spans="1:60">
      <c r="A1135" t="s">
        <v>42</v>
      </c>
      <c r="B1135" s="16">
        <v>43319</v>
      </c>
      <c r="C1135" s="17" t="s">
        <v>308</v>
      </c>
      <c r="D1135" s="18">
        <v>1041579</v>
      </c>
      <c r="E1135" s="18">
        <v>1035493</v>
      </c>
      <c r="F1135" s="18">
        <v>837591</v>
      </c>
      <c r="G1135" s="18">
        <v>-167831</v>
      </c>
      <c r="H1135" s="18">
        <v>839293</v>
      </c>
      <c r="I1135" s="18">
        <v>42015</v>
      </c>
      <c r="J1135" s="18">
        <v>464931</v>
      </c>
      <c r="K1135" s="18">
        <v>54527</v>
      </c>
      <c r="L1135" s="18">
        <v>2061</v>
      </c>
      <c r="N1135" s="18">
        <v>100770</v>
      </c>
      <c r="P1135" s="18">
        <v>104599</v>
      </c>
      <c r="R1135" s="18">
        <v>50871</v>
      </c>
      <c r="W1135" s="18">
        <v>19519</v>
      </c>
      <c r="Y1135" s="18">
        <v>-170570</v>
      </c>
      <c r="Z1135" s="18">
        <v>203156</v>
      </c>
      <c r="AA1135" s="18">
        <v>32586</v>
      </c>
      <c r="AI1135" s="18">
        <v>-61770</v>
      </c>
      <c r="AL1135" s="21">
        <v>-116221</v>
      </c>
      <c r="AP1135" s="21">
        <v>7421</v>
      </c>
      <c r="AQ1135" s="51">
        <v>2.0303690224933146</v>
      </c>
      <c r="AR1135" s="51">
        <v>0.91495677406585163</v>
      </c>
      <c r="AS1135" s="51">
        <v>2.11200128510702</v>
      </c>
      <c r="AT1135" s="18">
        <v>42015</v>
      </c>
      <c r="AU1135" s="18">
        <v>464931</v>
      </c>
      <c r="AV1135" s="18">
        <v>2061</v>
      </c>
      <c r="AW1135" s="18">
        <v>38694.176084793129</v>
      </c>
      <c r="AX1135" s="18">
        <v>192954.68966225945</v>
      </c>
      <c r="AY1135" s="18">
        <v>1974.4149325532601</v>
      </c>
      <c r="AZ1135" s="18">
        <v>2199.0828025789019</v>
      </c>
      <c r="BA1135" s="18">
        <v>235822.36348218474</v>
      </c>
      <c r="BB1135" s="18">
        <v>59822.725100745498</v>
      </c>
      <c r="BC1135" s="18">
        <v>11489.590945553073</v>
      </c>
      <c r="BD1135" s="18">
        <v>284155.49763737718</v>
      </c>
      <c r="BE1135" s="18">
        <v>839906</v>
      </c>
      <c r="BF1135" s="18">
        <v>1010476</v>
      </c>
      <c r="BG1135" s="51">
        <v>0.61899629122793987</v>
      </c>
      <c r="BH1135" s="51">
        <v>0.61996019024827353</v>
      </c>
    </row>
    <row r="1136" spans="1:60">
      <c r="A1136" t="s">
        <v>42</v>
      </c>
      <c r="B1136" s="16">
        <v>43320</v>
      </c>
      <c r="C1136" s="17" t="s">
        <v>308</v>
      </c>
      <c r="D1136" s="18">
        <v>1032255</v>
      </c>
      <c r="E1136" s="18">
        <v>1033301</v>
      </c>
      <c r="F1136" s="18">
        <v>825712</v>
      </c>
      <c r="G1136" s="18">
        <v>-177140</v>
      </c>
      <c r="H1136" s="18">
        <v>827230</v>
      </c>
      <c r="I1136" s="18">
        <v>43054</v>
      </c>
      <c r="J1136" s="18">
        <v>461460</v>
      </c>
      <c r="K1136" s="18">
        <v>54494</v>
      </c>
      <c r="L1136" s="18">
        <v>1983</v>
      </c>
      <c r="N1136" s="18">
        <v>107204</v>
      </c>
      <c r="P1136" s="18">
        <v>101360</v>
      </c>
      <c r="R1136" s="18">
        <v>38434</v>
      </c>
      <c r="W1136" s="18">
        <v>19241</v>
      </c>
      <c r="Y1136" s="18">
        <v>-180329</v>
      </c>
      <c r="Z1136" s="18">
        <v>215042</v>
      </c>
      <c r="AA1136" s="18">
        <v>34713</v>
      </c>
      <c r="AI1136" s="18">
        <v>-57221</v>
      </c>
      <c r="AL1136" s="21">
        <v>-130929</v>
      </c>
      <c r="AP1136" s="21">
        <v>7821</v>
      </c>
      <c r="AQ1136" s="51">
        <v>2.0309822705805138</v>
      </c>
      <c r="AR1136" s="51">
        <v>0.91516177127608445</v>
      </c>
      <c r="AS1136" s="51">
        <v>2.1139787818212556</v>
      </c>
      <c r="AT1136" s="18">
        <v>43054</v>
      </c>
      <c r="AU1136" s="18">
        <v>461460</v>
      </c>
      <c r="AV1136" s="18">
        <v>1983</v>
      </c>
      <c r="AW1136" s="18">
        <v>39663.030670851876</v>
      </c>
      <c r="AX1136" s="18">
        <v>191557.07150123914</v>
      </c>
      <c r="AY1136" s="18">
        <v>1901.4705138987899</v>
      </c>
      <c r="AZ1136" s="18">
        <v>2135.6288707174476</v>
      </c>
      <c r="BA1136" s="18">
        <v>235257.20155670727</v>
      </c>
      <c r="BB1136" s="18">
        <v>61399.900846707642</v>
      </c>
      <c r="BC1136" s="18">
        <v>12189.96971685929</v>
      </c>
      <c r="BD1136" s="18">
        <v>284467.13268655556</v>
      </c>
      <c r="BE1136" s="18">
        <v>827848</v>
      </c>
      <c r="BF1136" s="18">
        <v>1008177</v>
      </c>
      <c r="BG1136" s="51">
        <v>0.62650719902197982</v>
      </c>
      <c r="BH1136" s="51">
        <v>0.62205538319504816</v>
      </c>
    </row>
    <row r="1137" spans="1:60">
      <c r="A1137" t="s">
        <v>42</v>
      </c>
      <c r="B1137" s="16">
        <v>43321</v>
      </c>
      <c r="C1137" s="17" t="s">
        <v>308</v>
      </c>
      <c r="D1137" s="18">
        <v>1035924</v>
      </c>
      <c r="E1137" s="18">
        <v>1059178</v>
      </c>
      <c r="F1137" s="18">
        <v>847153</v>
      </c>
      <c r="G1137" s="18">
        <v>-181438</v>
      </c>
      <c r="H1137" s="18">
        <v>848576</v>
      </c>
      <c r="I1137" s="18">
        <v>43187</v>
      </c>
      <c r="J1137" s="18">
        <v>500250</v>
      </c>
      <c r="K1137" s="18">
        <v>54431</v>
      </c>
      <c r="L1137" s="18">
        <v>2062</v>
      </c>
      <c r="N1137" s="18">
        <v>107469</v>
      </c>
      <c r="P1137" s="18">
        <v>90648</v>
      </c>
      <c r="R1137" s="18">
        <v>30521</v>
      </c>
      <c r="W1137" s="18">
        <v>20008</v>
      </c>
      <c r="Y1137" s="18">
        <v>-185123</v>
      </c>
      <c r="Z1137" s="18">
        <v>223292</v>
      </c>
      <c r="AA1137" s="18">
        <v>38169</v>
      </c>
      <c r="AI1137" s="18">
        <v>-58363</v>
      </c>
      <c r="AL1137" s="21">
        <v>-133716</v>
      </c>
      <c r="AP1137" s="21">
        <v>6956</v>
      </c>
      <c r="AQ1137" s="51">
        <v>2.0308164095655692</v>
      </c>
      <c r="AR1137" s="51">
        <v>0.91478583912979738</v>
      </c>
      <c r="AS1137" s="51">
        <v>2.1125476400700749</v>
      </c>
      <c r="AT1137" s="18">
        <v>43187</v>
      </c>
      <c r="AU1137" s="18">
        <v>500250</v>
      </c>
      <c r="AV1137" s="18">
        <v>2062</v>
      </c>
      <c r="AW1137" s="18">
        <v>39782.30637475312</v>
      </c>
      <c r="AX1137" s="18">
        <v>207573.92023327429</v>
      </c>
      <c r="AY1137" s="18">
        <v>1975.8839318451678</v>
      </c>
      <c r="AZ1137" s="18">
        <v>2018.4371410939787</v>
      </c>
      <c r="BA1137" s="18">
        <v>251350.54768096656</v>
      </c>
      <c r="BB1137" s="18">
        <v>61183.370180125436</v>
      </c>
      <c r="BC1137" s="18">
        <v>13737.903647563988</v>
      </c>
      <c r="BD1137" s="18">
        <v>298796.01421352796</v>
      </c>
      <c r="BE1137" s="18">
        <v>849216</v>
      </c>
      <c r="BF1137" s="18">
        <v>1034339</v>
      </c>
      <c r="BG1137" s="51">
        <v>0.6525223787922183</v>
      </c>
      <c r="BH1137" s="51">
        <v>0.63686244921193924</v>
      </c>
    </row>
    <row r="1138" spans="1:60">
      <c r="A1138" t="s">
        <v>42</v>
      </c>
      <c r="B1138" s="16">
        <v>43322</v>
      </c>
      <c r="C1138" s="17" t="s">
        <v>308</v>
      </c>
      <c r="D1138" s="18">
        <v>1026091</v>
      </c>
      <c r="E1138" s="18">
        <v>1047178</v>
      </c>
      <c r="F1138" s="18">
        <v>762887</v>
      </c>
      <c r="G1138" s="18">
        <v>-252123</v>
      </c>
      <c r="H1138" s="18">
        <v>764395</v>
      </c>
      <c r="I1138" s="18">
        <v>42995</v>
      </c>
      <c r="J1138" s="18">
        <v>395968</v>
      </c>
      <c r="K1138" s="18">
        <v>54365</v>
      </c>
      <c r="L1138" s="18">
        <v>2064</v>
      </c>
      <c r="N1138" s="18">
        <v>100092</v>
      </c>
      <c r="P1138" s="18">
        <v>90977</v>
      </c>
      <c r="R1138" s="18">
        <v>60922</v>
      </c>
      <c r="W1138" s="18">
        <v>17012</v>
      </c>
      <c r="Y1138" s="18">
        <v>-255543</v>
      </c>
      <c r="Z1138" s="18">
        <v>291829</v>
      </c>
      <c r="AA1138" s="18">
        <v>36286</v>
      </c>
      <c r="AI1138" s="18">
        <v>-112171</v>
      </c>
      <c r="AL1138" s="21">
        <v>-150605</v>
      </c>
      <c r="AP1138" s="21">
        <v>7233</v>
      </c>
      <c r="AQ1138" s="51">
        <v>2.0295676276741488</v>
      </c>
      <c r="AR1138" s="51">
        <v>0.91363775392933655</v>
      </c>
      <c r="AS1138" s="51">
        <v>2.1107053226601455</v>
      </c>
      <c r="AT1138" s="18">
        <v>42995</v>
      </c>
      <c r="AU1138" s="18">
        <v>395968</v>
      </c>
      <c r="AV1138" s="18">
        <v>2064</v>
      </c>
      <c r="AW1138" s="18">
        <v>39581.088873297922</v>
      </c>
      <c r="AX1138" s="18">
        <v>164096.90293469693</v>
      </c>
      <c r="AY1138" s="18">
        <v>1976.0755985024809</v>
      </c>
      <c r="AZ1138" s="18">
        <v>2153.7253366222176</v>
      </c>
      <c r="BA1138" s="18">
        <v>207807.79274311953</v>
      </c>
      <c r="BB1138" s="18">
        <v>74104.612336529914</v>
      </c>
      <c r="BC1138" s="18">
        <v>12393.397558471994</v>
      </c>
      <c r="BD1138" s="18">
        <v>269519.00752117747</v>
      </c>
      <c r="BE1138" s="18">
        <v>765101</v>
      </c>
      <c r="BF1138" s="18">
        <v>1020644</v>
      </c>
      <c r="BG1138" s="51">
        <v>0.59879312147982577</v>
      </c>
      <c r="BH1138" s="51">
        <v>0.5821687036433254</v>
      </c>
    </row>
    <row r="1139" spans="1:60">
      <c r="A1139" t="s">
        <v>42</v>
      </c>
      <c r="B1139" s="16">
        <v>43323</v>
      </c>
      <c r="C1139" s="17" t="s">
        <v>308</v>
      </c>
      <c r="D1139" s="18">
        <v>931529</v>
      </c>
      <c r="E1139" s="18">
        <v>974611</v>
      </c>
      <c r="F1139" s="18">
        <v>683800</v>
      </c>
      <c r="G1139" s="18">
        <v>-259448</v>
      </c>
      <c r="H1139" s="18">
        <v>685445</v>
      </c>
      <c r="I1139" s="18">
        <v>42546</v>
      </c>
      <c r="J1139" s="18">
        <v>307465</v>
      </c>
      <c r="K1139" s="18">
        <v>54269</v>
      </c>
      <c r="L1139" s="18">
        <v>2075</v>
      </c>
      <c r="N1139" s="18">
        <v>93301</v>
      </c>
      <c r="P1139" s="18">
        <v>92017</v>
      </c>
      <c r="R1139" s="18">
        <v>77831</v>
      </c>
      <c r="W1139" s="18">
        <v>15941</v>
      </c>
      <c r="Y1139" s="18">
        <v>-263007</v>
      </c>
      <c r="Z1139" s="18">
        <v>292632</v>
      </c>
      <c r="AA1139" s="18">
        <v>29625</v>
      </c>
      <c r="AI1139" s="18">
        <v>-129865</v>
      </c>
      <c r="AL1139" s="21">
        <v>-138935</v>
      </c>
      <c r="AP1139" s="21">
        <v>5793</v>
      </c>
      <c r="AQ1139" s="51">
        <v>2.030212955450116</v>
      </c>
      <c r="AR1139" s="51">
        <v>0.91507508900089085</v>
      </c>
      <c r="AS1139" s="51">
        <v>2.1107053226601455</v>
      </c>
      <c r="AT1139" s="18">
        <v>42546</v>
      </c>
      <c r="AU1139" s="18">
        <v>307465</v>
      </c>
      <c r="AV1139" s="18">
        <v>2075</v>
      </c>
      <c r="AW1139" s="18">
        <v>39180.194501810125</v>
      </c>
      <c r="AX1139" s="18">
        <v>127619.98087636828</v>
      </c>
      <c r="AY1139" s="18">
        <v>1986.6070091534148</v>
      </c>
      <c r="AZ1139" s="18">
        <v>2219.6647911602727</v>
      </c>
      <c r="BA1139" s="18">
        <v>171006.44717849209</v>
      </c>
      <c r="BB1139" s="18">
        <v>70839.732072025465</v>
      </c>
      <c r="BC1139" s="18">
        <v>9574.3075818749385</v>
      </c>
      <c r="BD1139" s="18">
        <v>232271.87166864256</v>
      </c>
      <c r="BE1139" s="18">
        <v>686082</v>
      </c>
      <c r="BF1139" s="18">
        <v>949089</v>
      </c>
      <c r="BG1139" s="51">
        <v>0.5495031695608501</v>
      </c>
      <c r="BH1139" s="51">
        <v>0.53953972042466269</v>
      </c>
    </row>
    <row r="1140" spans="1:60">
      <c r="A1140" t="s">
        <v>42</v>
      </c>
      <c r="B1140" s="16">
        <v>43324</v>
      </c>
      <c r="C1140" s="17" t="s">
        <v>308</v>
      </c>
      <c r="D1140" s="18">
        <v>870938</v>
      </c>
      <c r="E1140" s="18">
        <v>931771</v>
      </c>
      <c r="F1140" s="18">
        <v>658490</v>
      </c>
      <c r="G1140" s="18">
        <v>-242873</v>
      </c>
      <c r="H1140" s="18">
        <v>659610</v>
      </c>
      <c r="I1140" s="18">
        <v>41911</v>
      </c>
      <c r="J1140" s="18">
        <v>315992</v>
      </c>
      <c r="K1140" s="18">
        <v>54132</v>
      </c>
      <c r="L1140" s="18">
        <v>2080</v>
      </c>
      <c r="N1140" s="18">
        <v>86480</v>
      </c>
      <c r="P1140" s="18">
        <v>92799</v>
      </c>
      <c r="R1140" s="18">
        <v>50012</v>
      </c>
      <c r="W1140" s="18">
        <v>16204</v>
      </c>
      <c r="Y1140" s="18">
        <v>-246256</v>
      </c>
      <c r="Z1140" s="18">
        <v>268569</v>
      </c>
      <c r="AA1140" s="18">
        <v>22313</v>
      </c>
      <c r="AI1140" s="18">
        <v>-105010</v>
      </c>
      <c r="AL1140" s="21">
        <v>-144375</v>
      </c>
      <c r="AP1140" s="21">
        <v>3129</v>
      </c>
      <c r="AQ1140" s="51">
        <v>2.0301207690747023</v>
      </c>
      <c r="AR1140" s="51">
        <v>0.91606418663585132</v>
      </c>
      <c r="AS1140" s="51">
        <v>2.1107053226601451</v>
      </c>
      <c r="AT1140" s="18">
        <v>41911</v>
      </c>
      <c r="AU1140" s="18">
        <v>315992</v>
      </c>
      <c r="AV1140" s="18">
        <v>2080</v>
      </c>
      <c r="AW1140" s="18">
        <v>38593.676711945765</v>
      </c>
      <c r="AX1140" s="18">
        <v>131301.06524636265</v>
      </c>
      <c r="AY1140" s="18">
        <v>1991.3940139947483</v>
      </c>
      <c r="AZ1140" s="18">
        <v>1995.5490659650666</v>
      </c>
      <c r="BA1140" s="18">
        <v>173881.68503826822</v>
      </c>
      <c r="BB1140" s="18">
        <v>74856.166135241961</v>
      </c>
      <c r="BC1140" s="18">
        <v>8030.1163872435081</v>
      </c>
      <c r="BD1140" s="18">
        <v>240707.73478626666</v>
      </c>
      <c r="BE1140" s="18">
        <v>660256</v>
      </c>
      <c r="BF1140" s="18">
        <v>906512</v>
      </c>
      <c r="BG1140" s="51">
        <v>0.58059758710116505</v>
      </c>
      <c r="BH1140" s="51">
        <v>0.58539664810228564</v>
      </c>
    </row>
    <row r="1141" spans="1:60">
      <c r="A1141" t="s">
        <v>42</v>
      </c>
      <c r="B1141" s="16">
        <v>43325</v>
      </c>
      <c r="C1141" s="17" t="s">
        <v>308</v>
      </c>
      <c r="D1141" s="18">
        <v>951125</v>
      </c>
      <c r="E1141" s="18">
        <v>960828</v>
      </c>
      <c r="F1141" s="18">
        <v>722941</v>
      </c>
      <c r="G1141" s="18">
        <v>-209455</v>
      </c>
      <c r="H1141" s="18">
        <v>724557</v>
      </c>
      <c r="I1141" s="18">
        <v>42199</v>
      </c>
      <c r="J1141" s="18">
        <v>345141</v>
      </c>
      <c r="K1141" s="18">
        <v>53776</v>
      </c>
      <c r="L1141" s="18">
        <v>1987</v>
      </c>
      <c r="N1141" s="18">
        <v>98105</v>
      </c>
      <c r="P1141" s="18">
        <v>102679</v>
      </c>
      <c r="R1141" s="18">
        <v>64077</v>
      </c>
      <c r="W1141" s="18">
        <v>16593</v>
      </c>
      <c r="Y1141" s="18">
        <v>-212805</v>
      </c>
      <c r="Z1141" s="18">
        <v>245878</v>
      </c>
      <c r="AA1141" s="18">
        <v>33073</v>
      </c>
      <c r="AI1141" s="18">
        <v>-75071</v>
      </c>
      <c r="AL1141" s="21">
        <v>-143906</v>
      </c>
      <c r="AP1141" s="21">
        <v>6172</v>
      </c>
      <c r="AQ1141" s="51">
        <v>2.0300103154918676</v>
      </c>
      <c r="AR1141" s="51">
        <v>0.91536496935762646</v>
      </c>
      <c r="AS1141" s="51">
        <v>2.1120459641489466</v>
      </c>
      <c r="AT1141" s="18">
        <v>42199</v>
      </c>
      <c r="AU1141" s="18">
        <v>345141</v>
      </c>
      <c r="AV1141" s="18">
        <v>1987</v>
      </c>
      <c r="AW1141" s="18">
        <v>38856.766836661802</v>
      </c>
      <c r="AX1141" s="18">
        <v>143303.59920941503</v>
      </c>
      <c r="AY1141" s="18">
        <v>1903.5640295216215</v>
      </c>
      <c r="AZ1141" s="18">
        <v>2231.0755998119394</v>
      </c>
      <c r="BA1141" s="18">
        <v>186295.00567541039</v>
      </c>
      <c r="BB1141" s="18">
        <v>70994.803628990165</v>
      </c>
      <c r="BC1141" s="18">
        <v>11761.36682825838</v>
      </c>
      <c r="BD1141" s="18">
        <v>245528.4424761422</v>
      </c>
      <c r="BE1141" s="18">
        <v>725040</v>
      </c>
      <c r="BF1141" s="18">
        <v>937845</v>
      </c>
      <c r="BG1141" s="51">
        <v>0.56646487836825998</v>
      </c>
      <c r="BH1141" s="51">
        <v>0.57717097692236208</v>
      </c>
    </row>
    <row r="1142" spans="1:60">
      <c r="A1142" t="s">
        <v>42</v>
      </c>
      <c r="B1142" s="16">
        <v>43326</v>
      </c>
      <c r="C1142" s="17" t="s">
        <v>308</v>
      </c>
      <c r="D1142" s="18">
        <v>944532</v>
      </c>
      <c r="E1142" s="18">
        <v>943867</v>
      </c>
      <c r="F1142" s="18">
        <v>731006</v>
      </c>
      <c r="G1142" s="18">
        <v>-184316</v>
      </c>
      <c r="H1142" s="18">
        <v>732541</v>
      </c>
      <c r="I1142" s="18">
        <v>42328</v>
      </c>
      <c r="J1142" s="18">
        <v>362052</v>
      </c>
      <c r="K1142" s="18">
        <v>53777</v>
      </c>
      <c r="L1142" s="18">
        <v>2091</v>
      </c>
      <c r="N1142" s="18">
        <v>93176</v>
      </c>
      <c r="P1142" s="18">
        <v>102168</v>
      </c>
      <c r="R1142" s="18">
        <v>60509</v>
      </c>
      <c r="W1142" s="18">
        <v>16440</v>
      </c>
      <c r="Y1142" s="18">
        <v>-187405</v>
      </c>
      <c r="Z1142" s="18">
        <v>219007</v>
      </c>
      <c r="AA1142" s="18">
        <v>31602</v>
      </c>
      <c r="AI1142" s="18">
        <v>-56265</v>
      </c>
      <c r="AL1142" s="21">
        <v>-137402</v>
      </c>
      <c r="AP1142" s="21">
        <v>6262</v>
      </c>
      <c r="AQ1142" s="51">
        <v>2.0305597048868482</v>
      </c>
      <c r="AR1142" s="51">
        <v>0.91518630757187891</v>
      </c>
      <c r="AS1142" s="51">
        <v>2.124140937315524</v>
      </c>
      <c r="AT1142" s="18">
        <v>42328</v>
      </c>
      <c r="AU1142" s="18">
        <v>362052</v>
      </c>
      <c r="AV1142" s="18">
        <v>2091</v>
      </c>
      <c r="AW1142" s="18">
        <v>38986.09791639851</v>
      </c>
      <c r="AX1142" s="18">
        <v>150295.75755867857</v>
      </c>
      <c r="AY1142" s="18">
        <v>2014.6686049871457</v>
      </c>
      <c r="AZ1142" s="18">
        <v>2170.6388532317069</v>
      </c>
      <c r="BA1142" s="18">
        <v>193467.16293329594</v>
      </c>
      <c r="BB1142" s="18">
        <v>67033.604055960517</v>
      </c>
      <c r="BC1142" s="18">
        <v>11379.222702338755</v>
      </c>
      <c r="BD1142" s="18">
        <v>249121.54428691769</v>
      </c>
      <c r="BE1142" s="18">
        <v>733090</v>
      </c>
      <c r="BF1142" s="18">
        <v>920495</v>
      </c>
      <c r="BG1142" s="51">
        <v>0.58181338818699324</v>
      </c>
      <c r="BH1142" s="51">
        <v>0.59665542883538147</v>
      </c>
    </row>
    <row r="1143" spans="1:60">
      <c r="A1143" t="s">
        <v>42</v>
      </c>
      <c r="B1143" s="16">
        <v>43327</v>
      </c>
      <c r="C1143" s="17" t="s">
        <v>308</v>
      </c>
      <c r="D1143" s="18">
        <v>951375</v>
      </c>
      <c r="E1143" s="18">
        <v>960293</v>
      </c>
      <c r="F1143" s="18">
        <v>716924</v>
      </c>
      <c r="G1143" s="18">
        <v>-213642</v>
      </c>
      <c r="H1143" s="18">
        <v>718039</v>
      </c>
      <c r="I1143" s="18">
        <v>41688</v>
      </c>
      <c r="J1143" s="18">
        <v>368421</v>
      </c>
      <c r="K1143" s="18">
        <v>53728</v>
      </c>
      <c r="L1143" s="18">
        <v>2004</v>
      </c>
      <c r="N1143" s="18">
        <v>86930</v>
      </c>
      <c r="P1143" s="18">
        <v>96580</v>
      </c>
      <c r="R1143" s="18">
        <v>52759</v>
      </c>
      <c r="W1143" s="18">
        <v>15929</v>
      </c>
      <c r="Y1143" s="18">
        <v>-216705</v>
      </c>
      <c r="Z1143" s="18">
        <v>244755</v>
      </c>
      <c r="AA1143" s="18">
        <v>28050</v>
      </c>
      <c r="AI1143" s="18">
        <v>-72074</v>
      </c>
      <c r="AL1143" s="21">
        <v>-150399</v>
      </c>
      <c r="AP1143" s="21">
        <v>5768</v>
      </c>
      <c r="AQ1143" s="51">
        <v>2.0301701724623538</v>
      </c>
      <c r="AR1143" s="51">
        <v>0.91516930956195408</v>
      </c>
      <c r="AS1143" s="51">
        <v>2.1107053226601451</v>
      </c>
      <c r="AT1143" s="18">
        <v>41688</v>
      </c>
      <c r="AU1143" s="18">
        <v>368421</v>
      </c>
      <c r="AV1143" s="18">
        <v>2004</v>
      </c>
      <c r="AW1143" s="18">
        <v>38389.261709324332</v>
      </c>
      <c r="AX1143" s="18">
        <v>152936.82911255668</v>
      </c>
      <c r="AY1143" s="18">
        <v>1918.631540406479</v>
      </c>
      <c r="AZ1143" s="18">
        <v>2037.7630767719334</v>
      </c>
      <c r="BA1143" s="18">
        <v>195282.48543905941</v>
      </c>
      <c r="BB1143" s="18">
        <v>75479.590577092051</v>
      </c>
      <c r="BC1143" s="18">
        <v>10251.891822988509</v>
      </c>
      <c r="BD1143" s="18">
        <v>260510.18419316306</v>
      </c>
      <c r="BE1143" s="18">
        <v>718738</v>
      </c>
      <c r="BF1143" s="18">
        <v>935443</v>
      </c>
      <c r="BG1143" s="51">
        <v>0.59899945884127337</v>
      </c>
      <c r="BH1143" s="51">
        <v>0.61396147309449223</v>
      </c>
    </row>
    <row r="1144" spans="1:60">
      <c r="A1144" t="s">
        <v>42</v>
      </c>
      <c r="B1144" s="16">
        <v>43328</v>
      </c>
      <c r="C1144" s="17" t="s">
        <v>308</v>
      </c>
      <c r="D1144" s="18">
        <v>955922</v>
      </c>
      <c r="E1144" s="18">
        <v>988207</v>
      </c>
      <c r="F1144" s="18">
        <v>723481</v>
      </c>
      <c r="G1144" s="18">
        <v>-232835</v>
      </c>
      <c r="H1144" s="18">
        <v>725654</v>
      </c>
      <c r="I1144" s="18">
        <v>38783</v>
      </c>
      <c r="J1144" s="18">
        <v>382848</v>
      </c>
      <c r="K1144" s="18">
        <v>53762</v>
      </c>
      <c r="L1144" s="18">
        <v>2003</v>
      </c>
      <c r="N1144" s="18">
        <v>94016</v>
      </c>
      <c r="P1144" s="18">
        <v>95066</v>
      </c>
      <c r="R1144" s="18">
        <v>41223</v>
      </c>
      <c r="W1144" s="18">
        <v>17953</v>
      </c>
      <c r="Y1144" s="18">
        <v>-235792</v>
      </c>
      <c r="Z1144" s="18">
        <v>263824</v>
      </c>
      <c r="AA1144" s="18">
        <v>28032</v>
      </c>
      <c r="AI1144" s="18">
        <v>-89722</v>
      </c>
      <c r="AL1144" s="21">
        <v>-151762</v>
      </c>
      <c r="AP1144" s="21">
        <v>5692</v>
      </c>
      <c r="AQ1144" s="51">
        <v>2.0313324133356594</v>
      </c>
      <c r="AR1144" s="51">
        <v>0.91469799322259782</v>
      </c>
      <c r="AS1144" s="51">
        <v>2.1117757147060563</v>
      </c>
      <c r="AT1144" s="18">
        <v>38783</v>
      </c>
      <c r="AU1144" s="18">
        <v>382848</v>
      </c>
      <c r="AV1144" s="18">
        <v>2003</v>
      </c>
      <c r="AW1144" s="18">
        <v>35734.577834908916</v>
      </c>
      <c r="AX1144" s="18">
        <v>158843.83581265027</v>
      </c>
      <c r="AY1144" s="18">
        <v>1918.6466404896221</v>
      </c>
      <c r="AZ1144" s="18">
        <v>2011.2331128013711</v>
      </c>
      <c r="BA1144" s="18">
        <v>198508.29340085018</v>
      </c>
      <c r="BB1144" s="18">
        <v>77657.403687343351</v>
      </c>
      <c r="BC1144" s="18">
        <v>10301.428251991947</v>
      </c>
      <c r="BD1144" s="18">
        <v>265864.26883620158</v>
      </c>
      <c r="BE1144" s="18">
        <v>726267</v>
      </c>
      <c r="BF1144" s="18">
        <v>962059</v>
      </c>
      <c r="BG1144" s="51">
        <v>0.60258190692594082</v>
      </c>
      <c r="BH1144" s="51">
        <v>0.60924505083541314</v>
      </c>
    </row>
    <row r="1145" spans="1:60">
      <c r="A1145" t="s">
        <v>42</v>
      </c>
      <c r="B1145" s="16">
        <v>43329</v>
      </c>
      <c r="C1145" s="17" t="s">
        <v>308</v>
      </c>
      <c r="D1145" s="18">
        <v>974735</v>
      </c>
      <c r="E1145" s="18">
        <v>1014472</v>
      </c>
      <c r="F1145" s="18">
        <v>740442</v>
      </c>
      <c r="G1145" s="18">
        <v>-245056</v>
      </c>
      <c r="H1145" s="18">
        <v>741846</v>
      </c>
      <c r="I1145" s="18">
        <v>38717</v>
      </c>
      <c r="J1145" s="18">
        <v>377740</v>
      </c>
      <c r="K1145" s="18">
        <v>53827</v>
      </c>
      <c r="L1145" s="18">
        <v>1974</v>
      </c>
      <c r="N1145" s="18">
        <v>95788</v>
      </c>
      <c r="P1145" s="18">
        <v>105119</v>
      </c>
      <c r="R1145" s="18">
        <v>48656</v>
      </c>
      <c r="W1145" s="18">
        <v>20025</v>
      </c>
      <c r="Y1145" s="18">
        <v>-247936</v>
      </c>
      <c r="Z1145" s="18">
        <v>276987</v>
      </c>
      <c r="AA1145" s="18">
        <v>29051</v>
      </c>
      <c r="AI1145" s="18">
        <v>-115798</v>
      </c>
      <c r="AL1145" s="21">
        <v>-137472</v>
      </c>
      <c r="AP1145" s="21">
        <v>5334</v>
      </c>
      <c r="AQ1145" s="51">
        <v>2.0306047942707042</v>
      </c>
      <c r="AR1145" s="51">
        <v>0.91545881297555864</v>
      </c>
      <c r="AS1145" s="51">
        <v>2.1107053226601455</v>
      </c>
      <c r="AT1145" s="18">
        <v>38717</v>
      </c>
      <c r="AU1145" s="18">
        <v>377740</v>
      </c>
      <c r="AV1145" s="18">
        <v>1974</v>
      </c>
      <c r="AW1145" s="18">
        <v>35660.987299298235</v>
      </c>
      <c r="AX1145" s="18">
        <v>156854.88293374254</v>
      </c>
      <c r="AY1145" s="18">
        <v>1889.9095113584776</v>
      </c>
      <c r="AZ1145" s="18">
        <v>2154.2636450093955</v>
      </c>
      <c r="BA1145" s="18">
        <v>196560.04338940865</v>
      </c>
      <c r="BB1145" s="18">
        <v>72290.920971857035</v>
      </c>
      <c r="BC1145" s="18">
        <v>9808.3480822131933</v>
      </c>
      <c r="BD1145" s="18">
        <v>259042.61627905251</v>
      </c>
      <c r="BE1145" s="18">
        <v>742586</v>
      </c>
      <c r="BF1145" s="18">
        <v>990522</v>
      </c>
      <c r="BG1145" s="51">
        <v>0.58355557855542395</v>
      </c>
      <c r="BH1145" s="51">
        <v>0.57655512214885152</v>
      </c>
    </row>
    <row r="1146" spans="1:60">
      <c r="A1146" t="s">
        <v>42</v>
      </c>
      <c r="B1146" s="16">
        <v>43330</v>
      </c>
      <c r="C1146" s="17" t="s">
        <v>308</v>
      </c>
      <c r="D1146" s="18">
        <v>928939</v>
      </c>
      <c r="E1146" s="18">
        <v>952977</v>
      </c>
      <c r="F1146" s="18">
        <v>704473</v>
      </c>
      <c r="G1146" s="18">
        <v>-219128</v>
      </c>
      <c r="H1146" s="18">
        <v>706118</v>
      </c>
      <c r="I1146" s="18">
        <v>19373</v>
      </c>
      <c r="J1146" s="18">
        <v>351987</v>
      </c>
      <c r="K1146" s="18">
        <v>53808</v>
      </c>
      <c r="L1146" s="18">
        <v>1630</v>
      </c>
      <c r="N1146" s="18">
        <v>82579</v>
      </c>
      <c r="P1146" s="18">
        <v>106263</v>
      </c>
      <c r="R1146" s="18">
        <v>71325</v>
      </c>
      <c r="W1146" s="18">
        <v>19153</v>
      </c>
      <c r="Y1146" s="18">
        <v>-221994</v>
      </c>
      <c r="Z1146" s="18">
        <v>253744</v>
      </c>
      <c r="AA1146" s="18">
        <v>31750</v>
      </c>
      <c r="AI1146" s="18">
        <v>-102075</v>
      </c>
      <c r="AL1146" s="21">
        <v>-125106</v>
      </c>
      <c r="AP1146" s="21">
        <v>5187</v>
      </c>
      <c r="AQ1146" s="51">
        <v>2.0307279425630309</v>
      </c>
      <c r="AR1146" s="51">
        <v>0.91662374484510056</v>
      </c>
      <c r="AS1146" s="51">
        <v>2.1115039901818755</v>
      </c>
      <c r="AT1146" s="18">
        <v>19373</v>
      </c>
      <c r="AU1146" s="18">
        <v>351987</v>
      </c>
      <c r="AV1146" s="18">
        <v>1630</v>
      </c>
      <c r="AW1146" s="18">
        <v>17844.931294859714</v>
      </c>
      <c r="AX1146" s="18">
        <v>146347.05394888576</v>
      </c>
      <c r="AY1146" s="18">
        <v>1561.1540782522418</v>
      </c>
      <c r="AZ1146" s="18">
        <v>2217.9435334778136</v>
      </c>
      <c r="BA1146" s="18">
        <v>167971.08285547551</v>
      </c>
      <c r="BB1146" s="18">
        <v>69215.292979387144</v>
      </c>
      <c r="BC1146" s="18">
        <v>10076.129426194033</v>
      </c>
      <c r="BD1146" s="18">
        <v>227110.24640866858</v>
      </c>
      <c r="BE1146" s="18">
        <v>706727</v>
      </c>
      <c r="BF1146" s="18">
        <v>928721</v>
      </c>
      <c r="BG1146" s="51">
        <v>0.52398225720092539</v>
      </c>
      <c r="BH1146" s="51">
        <v>0.53911970488174477</v>
      </c>
    </row>
    <row r="1147" spans="1:60">
      <c r="A1147" t="s">
        <v>42</v>
      </c>
      <c r="B1147" s="16">
        <v>43331</v>
      </c>
      <c r="C1147" s="17" t="s">
        <v>308</v>
      </c>
      <c r="D1147" s="18">
        <v>899973</v>
      </c>
      <c r="E1147" s="18">
        <v>911937</v>
      </c>
      <c r="F1147" s="18">
        <v>708121</v>
      </c>
      <c r="G1147" s="18">
        <v>-173944</v>
      </c>
      <c r="H1147" s="18">
        <v>709347</v>
      </c>
      <c r="I1147" s="18">
        <v>19886</v>
      </c>
      <c r="J1147" s="18">
        <v>358109</v>
      </c>
      <c r="K1147" s="18">
        <v>53882</v>
      </c>
      <c r="L1147" s="18">
        <v>2043</v>
      </c>
      <c r="N1147" s="18">
        <v>85147</v>
      </c>
      <c r="P1147" s="18">
        <v>104333</v>
      </c>
      <c r="R1147" s="18">
        <v>66625</v>
      </c>
      <c r="W1147" s="18">
        <v>19322</v>
      </c>
      <c r="Y1147" s="18">
        <v>-177020</v>
      </c>
      <c r="Z1147" s="18">
        <v>213205</v>
      </c>
      <c r="AA1147" s="18">
        <v>36185</v>
      </c>
      <c r="AI1147" s="18">
        <v>-70288</v>
      </c>
      <c r="AL1147" s="21">
        <v>-113358</v>
      </c>
      <c r="AP1147" s="21">
        <v>6626</v>
      </c>
      <c r="AQ1147" s="51">
        <v>2.031050463325013</v>
      </c>
      <c r="AR1147" s="51">
        <v>0.91741294167387499</v>
      </c>
      <c r="AS1147" s="51">
        <v>2.1149801222529385</v>
      </c>
      <c r="AT1147" s="18">
        <v>19886</v>
      </c>
      <c r="AU1147" s="18">
        <v>358109</v>
      </c>
      <c r="AV1147" s="18">
        <v>2043</v>
      </c>
      <c r="AW1147" s="18">
        <v>18320.376987272735</v>
      </c>
      <c r="AX1147" s="18">
        <v>149020.61631024381</v>
      </c>
      <c r="AY1147" s="18">
        <v>1959.9315935457148</v>
      </c>
      <c r="AZ1147" s="18">
        <v>2193.1215356245948</v>
      </c>
      <c r="BA1147" s="18">
        <v>171494.04642668684</v>
      </c>
      <c r="BB1147" s="18">
        <v>58718.873527134252</v>
      </c>
      <c r="BC1147" s="18">
        <v>11490.958823945188</v>
      </c>
      <c r="BD1147" s="18">
        <v>218721.96112987591</v>
      </c>
      <c r="BE1147" s="18">
        <v>710040</v>
      </c>
      <c r="BF1147" s="18">
        <v>887060</v>
      </c>
      <c r="BG1147" s="51">
        <v>0.53247592337502436</v>
      </c>
      <c r="BH1147" s="51">
        <v>0.54359210193915519</v>
      </c>
    </row>
    <row r="1148" spans="1:60">
      <c r="A1148" t="s">
        <v>42</v>
      </c>
      <c r="B1148" s="16">
        <v>43332</v>
      </c>
      <c r="C1148" s="17" t="s">
        <v>308</v>
      </c>
      <c r="D1148" s="18">
        <v>984789</v>
      </c>
      <c r="E1148" s="18">
        <v>961165</v>
      </c>
      <c r="F1148" s="18">
        <v>726972</v>
      </c>
      <c r="G1148" s="18">
        <v>-204342</v>
      </c>
      <c r="H1148" s="18">
        <v>728601</v>
      </c>
      <c r="I1148" s="18">
        <v>28505</v>
      </c>
      <c r="J1148" s="18">
        <v>373032</v>
      </c>
      <c r="K1148" s="18">
        <v>54015</v>
      </c>
      <c r="L1148" s="18">
        <v>2085</v>
      </c>
      <c r="N1148" s="18">
        <v>92021</v>
      </c>
      <c r="P1148" s="18">
        <v>100727</v>
      </c>
      <c r="R1148" s="18">
        <v>58702</v>
      </c>
      <c r="W1148" s="18">
        <v>19514</v>
      </c>
      <c r="Y1148" s="18">
        <v>-207794</v>
      </c>
      <c r="Z1148" s="18">
        <v>243477</v>
      </c>
      <c r="AA1148" s="18">
        <v>35683</v>
      </c>
      <c r="AI1148" s="18">
        <v>-91821</v>
      </c>
      <c r="AL1148" s="21">
        <v>-122907</v>
      </c>
      <c r="AP1148" s="21">
        <v>6934</v>
      </c>
      <c r="AQ1148" s="51">
        <v>2.0301869945719528</v>
      </c>
      <c r="AR1148" s="51">
        <v>0.91823051568319203</v>
      </c>
      <c r="AS1148" s="51">
        <v>2.1118896035566559</v>
      </c>
      <c r="AT1148" s="18">
        <v>28505</v>
      </c>
      <c r="AU1148" s="18">
        <v>373032</v>
      </c>
      <c r="AV1148" s="18">
        <v>2085</v>
      </c>
      <c r="AW1148" s="18">
        <v>26249.639520767076</v>
      </c>
      <c r="AX1148" s="18">
        <v>155368.89156695144</v>
      </c>
      <c r="AY1148" s="18">
        <v>1997.3010420914386</v>
      </c>
      <c r="AZ1148" s="18">
        <v>2163.9000297181419</v>
      </c>
      <c r="BA1148" s="18">
        <v>185779.73215952812</v>
      </c>
      <c r="BB1148" s="18">
        <v>66024.153406802943</v>
      </c>
      <c r="BC1148" s="18">
        <v>11631.791982416333</v>
      </c>
      <c r="BD1148" s="18">
        <v>240172.09358391471</v>
      </c>
      <c r="BE1148" s="18">
        <v>729227</v>
      </c>
      <c r="BF1148" s="18">
        <v>937021</v>
      </c>
      <c r="BG1148" s="51">
        <v>0.56165461936206262</v>
      </c>
      <c r="BH1148" s="51">
        <v>0.56507613058508832</v>
      </c>
    </row>
    <row r="1149" spans="1:60">
      <c r="A1149" t="s">
        <v>42</v>
      </c>
      <c r="B1149" s="16">
        <v>43333</v>
      </c>
      <c r="C1149" s="17" t="s">
        <v>308</v>
      </c>
      <c r="D1149" s="18">
        <v>952375</v>
      </c>
      <c r="E1149" s="18">
        <v>933871</v>
      </c>
      <c r="F1149" s="18">
        <v>688647</v>
      </c>
      <c r="G1149" s="18">
        <v>-215821</v>
      </c>
      <c r="H1149" s="18">
        <v>690169</v>
      </c>
      <c r="I1149" s="18">
        <v>38291</v>
      </c>
      <c r="J1149" s="18">
        <v>327237</v>
      </c>
      <c r="K1149" s="18">
        <v>53906</v>
      </c>
      <c r="L1149" s="18">
        <v>2054</v>
      </c>
      <c r="N1149" s="18">
        <v>87276</v>
      </c>
      <c r="P1149" s="18">
        <v>102619</v>
      </c>
      <c r="R1149" s="18">
        <v>59521</v>
      </c>
      <c r="W1149" s="18">
        <v>19265</v>
      </c>
      <c r="Y1149" s="18">
        <v>-218236</v>
      </c>
      <c r="Z1149" s="18">
        <v>247466</v>
      </c>
      <c r="AA1149" s="18">
        <v>29230</v>
      </c>
      <c r="AI1149" s="18">
        <v>-99189</v>
      </c>
      <c r="AL1149" s="21">
        <v>-125439</v>
      </c>
      <c r="AP1149" s="21">
        <v>6392</v>
      </c>
      <c r="AQ1149" s="51">
        <v>2.0291328587348727</v>
      </c>
      <c r="AR1149" s="51">
        <v>0.91959524519337854</v>
      </c>
      <c r="AS1149" s="51">
        <v>2.1107053226601455</v>
      </c>
      <c r="AT1149" s="18">
        <v>38291</v>
      </c>
      <c r="AU1149" s="18">
        <v>327237</v>
      </c>
      <c r="AV1149" s="18">
        <v>2054</v>
      </c>
      <c r="AW1149" s="18">
        <v>35243.047007564572</v>
      </c>
      <c r="AX1149" s="18">
        <v>136497.7135521521</v>
      </c>
      <c r="AY1149" s="18">
        <v>1966.5015888198141</v>
      </c>
      <c r="AZ1149" s="18">
        <v>2147.1725950202704</v>
      </c>
      <c r="BA1149" s="18">
        <v>175854.43474355675</v>
      </c>
      <c r="BB1149" s="18">
        <v>67832.14176458196</v>
      </c>
      <c r="BC1149" s="18">
        <v>9835.6695160452982</v>
      </c>
      <c r="BD1149" s="18">
        <v>233850.90699209346</v>
      </c>
      <c r="BE1149" s="18">
        <v>690670</v>
      </c>
      <c r="BF1149" s="18">
        <v>908906</v>
      </c>
      <c r="BG1149" s="51">
        <v>0.56132770197683424</v>
      </c>
      <c r="BH1149" s="51">
        <v>0.56722299838807211</v>
      </c>
    </row>
    <row r="1150" spans="1:60">
      <c r="A1150" t="s">
        <v>42</v>
      </c>
      <c r="B1150" s="16">
        <v>43334</v>
      </c>
      <c r="C1150" s="17" t="s">
        <v>308</v>
      </c>
      <c r="D1150" s="18">
        <v>928311</v>
      </c>
      <c r="E1150" s="18">
        <v>932898</v>
      </c>
      <c r="F1150" s="18">
        <v>685132</v>
      </c>
      <c r="G1150" s="18">
        <v>-219167</v>
      </c>
      <c r="H1150" s="18">
        <v>687218</v>
      </c>
      <c r="I1150" s="18">
        <v>28669</v>
      </c>
      <c r="J1150" s="18">
        <v>333871</v>
      </c>
      <c r="K1150" s="18">
        <v>53862</v>
      </c>
      <c r="L1150" s="18">
        <v>2088</v>
      </c>
      <c r="N1150" s="18">
        <v>95616</v>
      </c>
      <c r="P1150" s="18">
        <v>101808</v>
      </c>
      <c r="R1150" s="18">
        <v>52370</v>
      </c>
      <c r="W1150" s="18">
        <v>18934</v>
      </c>
      <c r="Y1150" s="18">
        <v>-221668</v>
      </c>
      <c r="Z1150" s="18">
        <v>252379</v>
      </c>
      <c r="AA1150" s="18">
        <v>30711</v>
      </c>
      <c r="AI1150" s="18">
        <v>-94341</v>
      </c>
      <c r="AL1150" s="21">
        <v>-133321</v>
      </c>
      <c r="AP1150" s="21">
        <v>5994</v>
      </c>
      <c r="AQ1150" s="51">
        <v>2.0285177344019738</v>
      </c>
      <c r="AR1150" s="51">
        <v>0.91902588631943416</v>
      </c>
      <c r="AS1150" s="51">
        <v>2.1107258734882444</v>
      </c>
      <c r="AT1150" s="18">
        <v>28669</v>
      </c>
      <c r="AU1150" s="18">
        <v>333871</v>
      </c>
      <c r="AV1150" s="18">
        <v>2088</v>
      </c>
      <c r="AW1150" s="18">
        <v>26378.956431298906</v>
      </c>
      <c r="AX1150" s="18">
        <v>139178.67555014283</v>
      </c>
      <c r="AY1150" s="18">
        <v>1999.0726854711713</v>
      </c>
      <c r="AZ1150" s="18">
        <v>2148.4087105760123</v>
      </c>
      <c r="BA1150" s="18">
        <v>169705.11337748892</v>
      </c>
      <c r="BB1150" s="18">
        <v>71304.843863471309</v>
      </c>
      <c r="BC1150" s="18">
        <v>10026.117506289325</v>
      </c>
      <c r="BD1150" s="18">
        <v>230983.83973467091</v>
      </c>
      <c r="BE1150" s="18">
        <v>687902</v>
      </c>
      <c r="BF1150" s="18">
        <v>909570</v>
      </c>
      <c r="BG1150" s="51">
        <v>0.54387876042558336</v>
      </c>
      <c r="BH1150" s="51">
        <v>0.5598597059663909</v>
      </c>
    </row>
    <row r="1151" spans="1:60">
      <c r="A1151" t="s">
        <v>42</v>
      </c>
      <c r="B1151" s="16">
        <v>43335</v>
      </c>
      <c r="C1151" s="17" t="s">
        <v>308</v>
      </c>
      <c r="D1151" s="18">
        <v>923305</v>
      </c>
      <c r="E1151" s="18">
        <v>915537</v>
      </c>
      <c r="F1151" s="18">
        <v>638563</v>
      </c>
      <c r="G1151" s="18">
        <v>-249061</v>
      </c>
      <c r="H1151" s="18">
        <v>639991</v>
      </c>
      <c r="I1151" s="18">
        <v>28341</v>
      </c>
      <c r="J1151" s="18">
        <v>268879</v>
      </c>
      <c r="K1151" s="18">
        <v>53815</v>
      </c>
      <c r="L1151" s="18">
        <v>1996</v>
      </c>
      <c r="N1151" s="18">
        <v>96614</v>
      </c>
      <c r="P1151" s="18">
        <v>107560</v>
      </c>
      <c r="R1151" s="18">
        <v>67945</v>
      </c>
      <c r="W1151" s="18">
        <v>14841</v>
      </c>
      <c r="Y1151" s="18">
        <v>-250547</v>
      </c>
      <c r="Z1151" s="18">
        <v>281197</v>
      </c>
      <c r="AA1151" s="18">
        <v>30650</v>
      </c>
      <c r="AI1151" s="18">
        <v>-122911</v>
      </c>
      <c r="AL1151" s="21">
        <v>-133337</v>
      </c>
      <c r="AP1151" s="21">
        <v>5701</v>
      </c>
      <c r="AQ1151" s="51">
        <v>2.026573326801314</v>
      </c>
      <c r="AR1151" s="51">
        <v>0.92038654365110417</v>
      </c>
      <c r="AS1151" s="51">
        <v>2.1107113305379448</v>
      </c>
      <c r="AT1151" s="18">
        <v>28341</v>
      </c>
      <c r="AU1151" s="18">
        <v>268879</v>
      </c>
      <c r="AV1151" s="18">
        <v>1996</v>
      </c>
      <c r="AW1151" s="18">
        <v>26052.160760074781</v>
      </c>
      <c r="AX1151" s="18">
        <v>112251.82274966442</v>
      </c>
      <c r="AY1151" s="18">
        <v>1910.9777720213629</v>
      </c>
      <c r="AZ1151" s="18">
        <v>2268.7438953493006</v>
      </c>
      <c r="BA1151" s="18">
        <v>142483.70517710989</v>
      </c>
      <c r="BB1151" s="18">
        <v>70339.325306186176</v>
      </c>
      <c r="BC1151" s="18">
        <v>9871.3208213610396</v>
      </c>
      <c r="BD1151" s="18">
        <v>202951.70966193505</v>
      </c>
      <c r="BE1151" s="18">
        <v>640597</v>
      </c>
      <c r="BF1151" s="18">
        <v>891144</v>
      </c>
      <c r="BG1151" s="51">
        <v>0.49035887790226923</v>
      </c>
      <c r="BH1151" s="51">
        <v>0.50208652939917142</v>
      </c>
    </row>
    <row r="1152" spans="1:60">
      <c r="A1152" t="s">
        <v>42</v>
      </c>
      <c r="B1152" s="16">
        <v>43336</v>
      </c>
      <c r="C1152" s="17" t="s">
        <v>308</v>
      </c>
      <c r="D1152" s="18">
        <v>894850</v>
      </c>
      <c r="E1152" s="18">
        <v>877010</v>
      </c>
      <c r="F1152" s="18">
        <v>598264</v>
      </c>
      <c r="G1152" s="18">
        <v>-244214</v>
      </c>
      <c r="H1152" s="18">
        <v>604315</v>
      </c>
      <c r="I1152" s="18">
        <v>19552</v>
      </c>
      <c r="J1152" s="18">
        <v>243018</v>
      </c>
      <c r="K1152" s="18">
        <v>53952</v>
      </c>
      <c r="L1152" s="18">
        <v>2072</v>
      </c>
      <c r="N1152" s="18">
        <v>95976</v>
      </c>
      <c r="P1152" s="18">
        <v>101734</v>
      </c>
      <c r="R1152" s="18">
        <v>71616</v>
      </c>
      <c r="W1152" s="18">
        <v>16395</v>
      </c>
      <c r="Y1152" s="18">
        <v>-242115</v>
      </c>
      <c r="Z1152" s="18">
        <v>272121</v>
      </c>
      <c r="AA1152" s="18">
        <v>30006</v>
      </c>
      <c r="AI1152" s="18">
        <v>-124309</v>
      </c>
      <c r="AL1152" s="21">
        <v>-123014</v>
      </c>
      <c r="AP1152" s="21">
        <v>5208</v>
      </c>
      <c r="AQ1152" s="51">
        <v>2.0257511958290015</v>
      </c>
      <c r="AR1152" s="51">
        <v>0.91970893887515182</v>
      </c>
      <c r="AS1152" s="51">
        <v>2.1107053226601451</v>
      </c>
      <c r="AT1152" s="18">
        <v>19552</v>
      </c>
      <c r="AU1152" s="18">
        <v>243018</v>
      </c>
      <c r="AV1152" s="18">
        <v>2072</v>
      </c>
      <c r="AW1152" s="18">
        <v>17965.675436514517</v>
      </c>
      <c r="AX1152" s="18">
        <v>101380.65830281936</v>
      </c>
      <c r="AY1152" s="18">
        <v>1983.7348062486146</v>
      </c>
      <c r="AZ1152" s="18">
        <v>2260.8952261485911</v>
      </c>
      <c r="BA1152" s="18">
        <v>123590.96377173108</v>
      </c>
      <c r="BB1152" s="18">
        <v>65923.168311642614</v>
      </c>
      <c r="BC1152" s="18">
        <v>9040.9116993177049</v>
      </c>
      <c r="BD1152" s="18">
        <v>180473.22038405598</v>
      </c>
      <c r="BE1152" s="18">
        <v>604842</v>
      </c>
      <c r="BF1152" s="18">
        <v>846957</v>
      </c>
      <c r="BG1152" s="51">
        <v>0.45048311881521746</v>
      </c>
      <c r="BH1152" s="51">
        <v>0.46976985977221686</v>
      </c>
    </row>
    <row r="1153" spans="1:60">
      <c r="A1153" t="s">
        <v>42</v>
      </c>
      <c r="B1153" s="16">
        <v>43337</v>
      </c>
      <c r="C1153" s="17" t="s">
        <v>308</v>
      </c>
      <c r="D1153" s="18">
        <v>818553</v>
      </c>
      <c r="E1153" s="18">
        <v>815825</v>
      </c>
      <c r="F1153" s="18">
        <v>552731</v>
      </c>
      <c r="G1153" s="18">
        <v>-232358</v>
      </c>
      <c r="H1153" s="18">
        <v>554129</v>
      </c>
      <c r="I1153" s="18">
        <v>21144</v>
      </c>
      <c r="J1153" s="18">
        <v>215889</v>
      </c>
      <c r="K1153" s="18">
        <v>53930</v>
      </c>
      <c r="L1153" s="18">
        <v>2048</v>
      </c>
      <c r="N1153" s="18">
        <v>89870</v>
      </c>
      <c r="P1153" s="18">
        <v>99643</v>
      </c>
      <c r="R1153" s="18">
        <v>55096</v>
      </c>
      <c r="W1153" s="18">
        <v>16509</v>
      </c>
      <c r="Y1153" s="18">
        <v>-230156</v>
      </c>
      <c r="Z1153" s="18">
        <v>252556</v>
      </c>
      <c r="AA1153" s="18">
        <v>22400</v>
      </c>
      <c r="AI1153" s="18">
        <v>-111531</v>
      </c>
      <c r="AL1153" s="21">
        <v>-122906</v>
      </c>
      <c r="AP1153" s="21">
        <v>4281</v>
      </c>
      <c r="AQ1153" s="51">
        <v>2.0252779374787742</v>
      </c>
      <c r="AR1153" s="51">
        <v>0.91868258060372898</v>
      </c>
      <c r="AS1153" s="51">
        <v>2.1107053226601451</v>
      </c>
      <c r="AT1153" s="18">
        <v>21144</v>
      </c>
      <c r="AU1153" s="18">
        <v>215889</v>
      </c>
      <c r="AV1153" s="18">
        <v>2048</v>
      </c>
      <c r="AW1153" s="18">
        <v>19423.971800152041</v>
      </c>
      <c r="AX1153" s="18">
        <v>89962.652812710832</v>
      </c>
      <c r="AY1153" s="18">
        <v>1960.7571830102136</v>
      </c>
      <c r="AZ1153" s="18">
        <v>2097.1497897080403</v>
      </c>
      <c r="BA1153" s="18">
        <v>113444.53158558112</v>
      </c>
      <c r="BB1153" s="18">
        <v>63345.532624331616</v>
      </c>
      <c r="BC1153" s="18">
        <v>7202.4563190682993</v>
      </c>
      <c r="BD1153" s="18">
        <v>169587.60789084443</v>
      </c>
      <c r="BE1153" s="18">
        <v>554642</v>
      </c>
      <c r="BF1153" s="18">
        <v>784798</v>
      </c>
      <c r="BG1153" s="51">
        <v>0.45092525128678285</v>
      </c>
      <c r="BH1153" s="51">
        <v>0.47639804396585295</v>
      </c>
    </row>
    <row r="1154" spans="1:60">
      <c r="A1154" t="s">
        <v>42</v>
      </c>
      <c r="B1154" s="16">
        <v>43338</v>
      </c>
      <c r="C1154" s="17" t="s">
        <v>308</v>
      </c>
      <c r="D1154" s="18">
        <v>792299</v>
      </c>
      <c r="E1154" s="18">
        <v>785904</v>
      </c>
      <c r="F1154" s="18">
        <v>550692</v>
      </c>
      <c r="G1154" s="18">
        <v>-202819</v>
      </c>
      <c r="H1154" s="18">
        <v>551466</v>
      </c>
      <c r="I1154" s="18">
        <v>16291</v>
      </c>
      <c r="J1154" s="18">
        <v>188287</v>
      </c>
      <c r="K1154" s="18">
        <v>53825</v>
      </c>
      <c r="L1154" s="18">
        <v>2050</v>
      </c>
      <c r="N1154" s="18">
        <v>85672</v>
      </c>
      <c r="P1154" s="18">
        <v>105992</v>
      </c>
      <c r="R1154" s="18">
        <v>83096</v>
      </c>
      <c r="W1154" s="18">
        <v>16253</v>
      </c>
      <c r="Y1154" s="18">
        <v>-200475</v>
      </c>
      <c r="Z1154" s="18">
        <v>224221</v>
      </c>
      <c r="AA1154" s="18">
        <v>23746</v>
      </c>
      <c r="AI1154" s="18">
        <v>-91537</v>
      </c>
      <c r="AL1154" s="21">
        <v>-111817</v>
      </c>
      <c r="AP1154" s="21">
        <v>2879</v>
      </c>
      <c r="AQ1154" s="51">
        <v>2.027943959695218</v>
      </c>
      <c r="AR1154" s="51">
        <v>0.91697311916152613</v>
      </c>
      <c r="AS1154" s="51">
        <v>2.1116756427441259</v>
      </c>
      <c r="AT1154" s="18">
        <v>16291</v>
      </c>
      <c r="AU1154" s="18">
        <v>188287</v>
      </c>
      <c r="AV1154" s="18">
        <v>2050</v>
      </c>
      <c r="AW1154" s="18">
        <v>14985.455564856889</v>
      </c>
      <c r="AX1154" s="18">
        <v>78314.683567946529</v>
      </c>
      <c r="AY1154" s="18">
        <v>1963.5742520821989</v>
      </c>
      <c r="AZ1154" s="18">
        <v>2294.9282786268595</v>
      </c>
      <c r="BA1154" s="18">
        <v>97558.641663512477</v>
      </c>
      <c r="BB1154" s="18">
        <v>56250.465637365218</v>
      </c>
      <c r="BC1154" s="18">
        <v>7338.7092688692783</v>
      </c>
      <c r="BD1154" s="18">
        <v>146470.39803200844</v>
      </c>
      <c r="BE1154" s="18">
        <v>551949</v>
      </c>
      <c r="BF1154" s="18">
        <v>752424</v>
      </c>
      <c r="BG1154" s="51">
        <v>0.38967319912566717</v>
      </c>
      <c r="BH1154" s="51">
        <v>0.42916170790581698</v>
      </c>
    </row>
    <row r="1155" spans="1:60">
      <c r="A1155" t="s">
        <v>42</v>
      </c>
      <c r="B1155" s="16">
        <v>43339</v>
      </c>
      <c r="C1155" s="17" t="s">
        <v>308</v>
      </c>
      <c r="D1155" s="18">
        <v>863605</v>
      </c>
      <c r="E1155" s="18">
        <v>848646</v>
      </c>
      <c r="F1155" s="18">
        <v>595190</v>
      </c>
      <c r="G1155" s="18">
        <v>-225594</v>
      </c>
      <c r="H1155" s="18">
        <v>596558</v>
      </c>
      <c r="I1155" s="18">
        <v>20267</v>
      </c>
      <c r="J1155" s="18">
        <v>217837</v>
      </c>
      <c r="K1155" s="18">
        <v>53832</v>
      </c>
      <c r="L1155" s="18">
        <v>1835</v>
      </c>
      <c r="N1155" s="18">
        <v>94245</v>
      </c>
      <c r="P1155" s="18">
        <v>106931</v>
      </c>
      <c r="R1155" s="18">
        <v>83961</v>
      </c>
      <c r="W1155" s="18">
        <v>17650</v>
      </c>
      <c r="Y1155" s="18">
        <v>-223403</v>
      </c>
      <c r="Z1155" s="18">
        <v>251398</v>
      </c>
      <c r="AA1155" s="18">
        <v>27995</v>
      </c>
      <c r="AI1155" s="18">
        <v>-104148</v>
      </c>
      <c r="AL1155" s="21">
        <v>-123638</v>
      </c>
      <c r="AP1155" s="21">
        <v>4383</v>
      </c>
      <c r="AQ1155" s="51">
        <v>2.0309273359341957</v>
      </c>
      <c r="AR1155" s="51">
        <v>0.91385286615831596</v>
      </c>
      <c r="AS1155" s="51">
        <v>2.1107053226601455</v>
      </c>
      <c r="AT1155" s="18">
        <v>20267</v>
      </c>
      <c r="AU1155" s="18">
        <v>217837</v>
      </c>
      <c r="AV1155" s="18">
        <v>1835</v>
      </c>
      <c r="AW1155" s="18">
        <v>18670.248985030688</v>
      </c>
      <c r="AX1155" s="18">
        <v>90297.179017394868</v>
      </c>
      <c r="AY1155" s="18">
        <v>1756.8307767694055</v>
      </c>
      <c r="AZ1155" s="18">
        <v>2373.1890140269934</v>
      </c>
      <c r="BA1155" s="18">
        <v>113097.44779322196</v>
      </c>
      <c r="BB1155" s="18">
        <v>66394.845174841612</v>
      </c>
      <c r="BC1155" s="18">
        <v>8639.385983815906</v>
      </c>
      <c r="BD1155" s="18">
        <v>170852.90698424767</v>
      </c>
      <c r="BE1155" s="18">
        <v>597036</v>
      </c>
      <c r="BF1155" s="18">
        <v>820439</v>
      </c>
      <c r="BG1155" s="51">
        <v>0.41762455757088851</v>
      </c>
      <c r="BH1155" s="51">
        <v>0.45910267039427927</v>
      </c>
    </row>
    <row r="1156" spans="1:60">
      <c r="A1156" t="s">
        <v>42</v>
      </c>
      <c r="B1156" s="16">
        <v>43340</v>
      </c>
      <c r="C1156" s="17" t="s">
        <v>308</v>
      </c>
      <c r="D1156" s="18">
        <v>864403</v>
      </c>
      <c r="E1156" s="18">
        <v>850682</v>
      </c>
      <c r="F1156" s="18">
        <v>607155</v>
      </c>
      <c r="G1156" s="18">
        <v>-216219</v>
      </c>
      <c r="H1156" s="18">
        <v>608263</v>
      </c>
      <c r="I1156" s="18">
        <v>24019</v>
      </c>
      <c r="J1156" s="18">
        <v>253185</v>
      </c>
      <c r="K1156" s="18">
        <v>53837</v>
      </c>
      <c r="L1156" s="18">
        <v>1980</v>
      </c>
      <c r="N1156" s="18">
        <v>85488</v>
      </c>
      <c r="P1156" s="18">
        <v>100259</v>
      </c>
      <c r="R1156" s="18">
        <v>69776</v>
      </c>
      <c r="W1156" s="18">
        <v>19719</v>
      </c>
      <c r="Y1156" s="18">
        <v>-214225</v>
      </c>
      <c r="Z1156" s="18">
        <v>237500</v>
      </c>
      <c r="AA1156" s="18">
        <v>23275</v>
      </c>
      <c r="AI1156" s="18">
        <v>-89841</v>
      </c>
      <c r="AL1156" s="21">
        <v>-127370</v>
      </c>
      <c r="AP1156" s="21">
        <v>2986</v>
      </c>
      <c r="AQ1156" s="51">
        <v>2.0316902103989838</v>
      </c>
      <c r="AR1156" s="51">
        <v>0.91328008369298497</v>
      </c>
      <c r="AS1156" s="51">
        <v>2.110705322660146</v>
      </c>
      <c r="AT1156" s="18">
        <v>24019</v>
      </c>
      <c r="AU1156" s="18">
        <v>253185</v>
      </c>
      <c r="AV1156" s="18">
        <v>1980</v>
      </c>
      <c r="AW1156" s="18">
        <v>22134.956211761302</v>
      </c>
      <c r="AX1156" s="18">
        <v>104883.75229736124</v>
      </c>
      <c r="AY1156" s="18">
        <v>1895.6539171680774</v>
      </c>
      <c r="AZ1156" s="18">
        <v>2190.0844129957004</v>
      </c>
      <c r="BA1156" s="18">
        <v>131104.44683928633</v>
      </c>
      <c r="BB1156" s="18">
        <v>67344.554223850631</v>
      </c>
      <c r="BC1156" s="18">
        <v>8258.4616656983981</v>
      </c>
      <c r="BD1156" s="18">
        <v>190190.53939743849</v>
      </c>
      <c r="BE1156" s="18">
        <v>608729</v>
      </c>
      <c r="BF1156" s="18">
        <v>822954</v>
      </c>
      <c r="BG1156" s="51">
        <v>0.47481799879885367</v>
      </c>
      <c r="BH1156" s="51">
        <v>0.50950340719697673</v>
      </c>
    </row>
    <row r="1157" spans="1:60">
      <c r="A1157" t="s">
        <v>42</v>
      </c>
      <c r="B1157" s="16">
        <v>43341</v>
      </c>
      <c r="C1157" s="17" t="s">
        <v>308</v>
      </c>
      <c r="D1157" s="18">
        <v>872972</v>
      </c>
      <c r="E1157" s="18">
        <v>880120</v>
      </c>
      <c r="F1157" s="18">
        <v>614351</v>
      </c>
      <c r="G1157" s="18">
        <v>-234009</v>
      </c>
      <c r="H1157" s="18">
        <v>616028</v>
      </c>
      <c r="I1157" s="18">
        <v>25110</v>
      </c>
      <c r="J1157" s="18">
        <v>270284</v>
      </c>
      <c r="K1157" s="18">
        <v>53913</v>
      </c>
      <c r="L1157" s="18">
        <v>1834</v>
      </c>
      <c r="N1157" s="18">
        <v>91939</v>
      </c>
      <c r="P1157" s="18">
        <v>98755</v>
      </c>
      <c r="R1157" s="18">
        <v>53665</v>
      </c>
      <c r="W1157" s="18">
        <v>20528</v>
      </c>
      <c r="Y1157" s="18">
        <v>-231771</v>
      </c>
      <c r="Z1157" s="18">
        <v>257686</v>
      </c>
      <c r="AA1157" s="18">
        <v>25915</v>
      </c>
      <c r="AI1157" s="18">
        <v>-94897</v>
      </c>
      <c r="AL1157" s="21">
        <v>-140398</v>
      </c>
      <c r="AP1157" s="21">
        <v>3524</v>
      </c>
      <c r="AQ1157" s="51">
        <v>2.0330150232333639</v>
      </c>
      <c r="AR1157" s="51">
        <v>0.91477092358829692</v>
      </c>
      <c r="AS1157" s="51">
        <v>2.1107053226601455</v>
      </c>
      <c r="AT1157" s="18">
        <v>25110</v>
      </c>
      <c r="AU1157" s="18">
        <v>270284</v>
      </c>
      <c r="AV1157" s="18">
        <v>1834</v>
      </c>
      <c r="AW1157" s="18">
        <v>23155.467714794286</v>
      </c>
      <c r="AX1157" s="18">
        <v>112149.91441207071</v>
      </c>
      <c r="AY1157" s="18">
        <v>1755.8733758011388</v>
      </c>
      <c r="AZ1157" s="18">
        <v>2121.2407514799061</v>
      </c>
      <c r="BA1157" s="18">
        <v>139182.49625414601</v>
      </c>
      <c r="BB1157" s="18">
        <v>75436.375444835372</v>
      </c>
      <c r="BC1157" s="18">
        <v>9428.9767220214308</v>
      </c>
      <c r="BD1157" s="18">
        <v>205189.89497695994</v>
      </c>
      <c r="BE1157" s="18">
        <v>616414</v>
      </c>
      <c r="BF1157" s="18">
        <v>848185</v>
      </c>
      <c r="BG1157" s="51">
        <v>0.49778965904702904</v>
      </c>
      <c r="BH1157" s="51">
        <v>0.53333382017378916</v>
      </c>
    </row>
    <row r="1158" spans="1:60">
      <c r="A1158" t="s">
        <v>42</v>
      </c>
      <c r="B1158" s="16">
        <v>43342</v>
      </c>
      <c r="C1158" s="17" t="s">
        <v>308</v>
      </c>
      <c r="D1158" s="18">
        <v>880616</v>
      </c>
      <c r="E1158" s="18">
        <v>873590</v>
      </c>
      <c r="F1158" s="18">
        <v>597521</v>
      </c>
      <c r="G1158" s="18">
        <v>-243906</v>
      </c>
      <c r="H1158" s="18">
        <v>598851</v>
      </c>
      <c r="I1158" s="18">
        <v>17912</v>
      </c>
      <c r="J1158" s="18">
        <v>253992</v>
      </c>
      <c r="K1158" s="18">
        <v>54069</v>
      </c>
      <c r="L1158" s="18">
        <v>2048</v>
      </c>
      <c r="N1158" s="18">
        <v>89683</v>
      </c>
      <c r="P1158" s="18">
        <v>97570</v>
      </c>
      <c r="R1158" s="18">
        <v>63448</v>
      </c>
      <c r="W1158" s="18">
        <v>20129</v>
      </c>
      <c r="Y1158" s="18">
        <v>-243098</v>
      </c>
      <c r="Z1158" s="18">
        <v>272154</v>
      </c>
      <c r="AA1158" s="18">
        <v>29056</v>
      </c>
      <c r="AI1158" s="18">
        <v>-101261</v>
      </c>
      <c r="AL1158" s="21">
        <v>-146208</v>
      </c>
      <c r="AP1158" s="21">
        <v>4371</v>
      </c>
      <c r="AQ1158" s="51">
        <v>2.0310231216564953</v>
      </c>
      <c r="AR1158" s="51">
        <v>0.91595057060459428</v>
      </c>
      <c r="AS1158" s="51">
        <v>2.1104660193726628</v>
      </c>
      <c r="AT1158" s="18">
        <v>17912</v>
      </c>
      <c r="AU1158" s="18">
        <v>253992</v>
      </c>
      <c r="AV1158" s="18">
        <v>2048</v>
      </c>
      <c r="AW1158" s="18">
        <v>16501.56768745232</v>
      </c>
      <c r="AX1158" s="18">
        <v>105525.72204234841</v>
      </c>
      <c r="AY1158" s="18">
        <v>1960.5348802402286</v>
      </c>
      <c r="AZ1158" s="18">
        <v>2162.152188905452</v>
      </c>
      <c r="BA1158" s="18">
        <v>126149.97679894642</v>
      </c>
      <c r="BB1158" s="18">
        <v>78392.50594401962</v>
      </c>
      <c r="BC1158" s="18">
        <v>9929.0946778729594</v>
      </c>
      <c r="BD1158" s="18">
        <v>194613.38806509302</v>
      </c>
      <c r="BE1158" s="18">
        <v>599294</v>
      </c>
      <c r="BF1158" s="18">
        <v>842392</v>
      </c>
      <c r="BG1158" s="51">
        <v>0.46406732230006181</v>
      </c>
      <c r="BH1158" s="51">
        <v>0.50932174996446467</v>
      </c>
    </row>
    <row r="1159" spans="1:60">
      <c r="A1159" t="s">
        <v>42</v>
      </c>
      <c r="B1159" s="16">
        <v>43343</v>
      </c>
      <c r="C1159" s="17" t="s">
        <v>308</v>
      </c>
      <c r="D1159" s="18">
        <v>891986</v>
      </c>
      <c r="E1159" s="18">
        <v>862727</v>
      </c>
      <c r="F1159" s="18">
        <v>610670</v>
      </c>
      <c r="G1159" s="18">
        <v>-222331</v>
      </c>
      <c r="H1159" s="18">
        <v>611786</v>
      </c>
      <c r="I1159" s="18">
        <v>16652</v>
      </c>
      <c r="J1159" s="18">
        <v>240658</v>
      </c>
      <c r="K1159" s="18">
        <v>54328</v>
      </c>
      <c r="L1159" s="18">
        <v>2045</v>
      </c>
      <c r="N1159" s="18">
        <v>86646</v>
      </c>
      <c r="P1159" s="18">
        <v>108379</v>
      </c>
      <c r="R1159" s="18">
        <v>83726</v>
      </c>
      <c r="W1159" s="18">
        <v>19352</v>
      </c>
      <c r="Y1159" s="18">
        <v>-225225</v>
      </c>
      <c r="Z1159" s="18">
        <v>256740</v>
      </c>
      <c r="AA1159" s="18">
        <v>31515</v>
      </c>
      <c r="AI1159" s="18">
        <v>-98828</v>
      </c>
      <c r="AL1159" s="21">
        <v>-130781</v>
      </c>
      <c r="AP1159" s="21">
        <v>4384</v>
      </c>
      <c r="AQ1159" s="51">
        <v>2.0207909881978283</v>
      </c>
      <c r="AR1159" s="51">
        <v>0.91214013716751552</v>
      </c>
      <c r="AS1159" s="51">
        <v>2.1068782387348279</v>
      </c>
      <c r="AT1159" s="18">
        <v>16652</v>
      </c>
      <c r="AU1159" s="18">
        <v>240658</v>
      </c>
      <c r="AV1159" s="18">
        <v>2045</v>
      </c>
      <c r="AW1159" s="18">
        <v>15263.497353498675</v>
      </c>
      <c r="AX1159" s="18">
        <v>99569.912787899942</v>
      </c>
      <c r="AY1159" s="18">
        <v>1954.3349866247804</v>
      </c>
      <c r="AZ1159" s="18">
        <v>2344.7184815495671</v>
      </c>
      <c r="BA1159" s="18">
        <v>119132.46360957297</v>
      </c>
      <c r="BB1159" s="18">
        <v>69697.790690170048</v>
      </c>
      <c r="BC1159" s="18">
        <v>10054.733521757777</v>
      </c>
      <c r="BD1159" s="18">
        <v>178775.52077798519</v>
      </c>
      <c r="BE1159" s="18">
        <v>612168</v>
      </c>
      <c r="BF1159" s="18">
        <v>837393</v>
      </c>
      <c r="BG1159" s="51">
        <v>0.42903551300122961</v>
      </c>
      <c r="BH1159" s="51">
        <v>0.47066561174688792</v>
      </c>
    </row>
    <row r="1160" spans="1:60">
      <c r="A1160" t="s">
        <v>42</v>
      </c>
      <c r="B1160" s="16">
        <v>43344</v>
      </c>
      <c r="C1160" s="17" t="s">
        <v>308</v>
      </c>
      <c r="D1160" s="18">
        <v>818900</v>
      </c>
      <c r="E1160" s="18">
        <v>794931</v>
      </c>
      <c r="F1160" s="18">
        <v>558419</v>
      </c>
      <c r="G1160" s="18">
        <v>-204838</v>
      </c>
      <c r="H1160" s="18">
        <v>559907</v>
      </c>
      <c r="I1160" s="18">
        <v>16501</v>
      </c>
      <c r="J1160" s="18">
        <v>207494</v>
      </c>
      <c r="K1160" s="18">
        <v>54429</v>
      </c>
      <c r="L1160" s="18">
        <v>2013</v>
      </c>
      <c r="N1160" s="18">
        <v>80550</v>
      </c>
      <c r="P1160" s="18">
        <v>103490</v>
      </c>
      <c r="R1160" s="18">
        <v>76181</v>
      </c>
      <c r="W1160" s="18">
        <v>19249</v>
      </c>
      <c r="Y1160" s="18">
        <v>-202765</v>
      </c>
      <c r="Z1160" s="18">
        <v>229747</v>
      </c>
      <c r="AA1160" s="18">
        <v>26982</v>
      </c>
      <c r="AI1160" s="18">
        <v>-85403</v>
      </c>
      <c r="AL1160" s="21">
        <v>-118951</v>
      </c>
      <c r="AP1160" s="21">
        <v>1589</v>
      </c>
      <c r="AQ1160" s="51">
        <v>2.0192980295201362</v>
      </c>
      <c r="AR1160" s="51">
        <v>0.91235243681079936</v>
      </c>
      <c r="AS1160" s="51">
        <v>2.1067799879032867</v>
      </c>
      <c r="AT1160" s="18">
        <v>16501</v>
      </c>
      <c r="AU1160" s="18">
        <v>207494</v>
      </c>
      <c r="AV1160" s="18">
        <v>2013</v>
      </c>
      <c r="AW1160" s="18">
        <v>15113.913865025157</v>
      </c>
      <c r="AX1160" s="18">
        <v>85868.610700991529</v>
      </c>
      <c r="AY1160" s="18">
        <v>1923.6639945429674</v>
      </c>
      <c r="AZ1160" s="18">
        <v>2221.2464874090183</v>
      </c>
      <c r="BA1160" s="18">
        <v>105127.43504796867</v>
      </c>
      <c r="BB1160" s="18">
        <v>62990.198770622126</v>
      </c>
      <c r="BC1160" s="18">
        <v>9120.7630024980208</v>
      </c>
      <c r="BD1160" s="18">
        <v>158996.87081609282</v>
      </c>
      <c r="BE1160" s="18">
        <v>560242</v>
      </c>
      <c r="BF1160" s="18">
        <v>763007</v>
      </c>
      <c r="BG1160" s="51">
        <v>0.41368916620933932</v>
      </c>
      <c r="BH1160" s="51">
        <v>0.45940296922384005</v>
      </c>
    </row>
    <row r="1161" spans="1:60">
      <c r="A1161" t="s">
        <v>42</v>
      </c>
      <c r="B1161" s="16">
        <v>43345</v>
      </c>
      <c r="C1161" s="17" t="s">
        <v>308</v>
      </c>
      <c r="D1161" s="18">
        <v>792359</v>
      </c>
      <c r="E1161" s="18">
        <v>770833</v>
      </c>
      <c r="F1161" s="18">
        <v>530874</v>
      </c>
      <c r="G1161" s="18">
        <v>-208063</v>
      </c>
      <c r="H1161" s="18">
        <v>532014</v>
      </c>
      <c r="I1161" s="18">
        <v>17333</v>
      </c>
      <c r="J1161" s="18">
        <v>220154</v>
      </c>
      <c r="K1161" s="18">
        <v>54338</v>
      </c>
      <c r="L1161" s="18">
        <v>2040</v>
      </c>
      <c r="N1161" s="18">
        <v>78861</v>
      </c>
      <c r="P1161" s="18">
        <v>102936</v>
      </c>
      <c r="R1161" s="18">
        <v>36978</v>
      </c>
      <c r="W1161" s="18">
        <v>19374</v>
      </c>
      <c r="Y1161" s="18">
        <v>-206236</v>
      </c>
      <c r="Z1161" s="18">
        <v>230954</v>
      </c>
      <c r="AA1161" s="18">
        <v>24718</v>
      </c>
      <c r="AI1161" s="18">
        <v>-78533</v>
      </c>
      <c r="AL1161" s="21">
        <v>-128836</v>
      </c>
      <c r="AP1161" s="21">
        <v>1133</v>
      </c>
      <c r="AQ1161" s="51">
        <v>2.0182014375478796</v>
      </c>
      <c r="AR1161" s="51">
        <v>0.91161174783257104</v>
      </c>
      <c r="AS1161" s="51">
        <v>2.1068951971541763</v>
      </c>
      <c r="AT1161" s="18">
        <v>17333</v>
      </c>
      <c r="AU1161" s="18">
        <v>220154</v>
      </c>
      <c r="AV1161" s="18">
        <v>2040</v>
      </c>
      <c r="AW1161" s="18">
        <v>15867.353792044612</v>
      </c>
      <c r="AX1161" s="18">
        <v>91033.816590764764</v>
      </c>
      <c r="AY1161" s="18">
        <v>1949.5723536004032</v>
      </c>
      <c r="AZ1161" s="18">
        <v>1945.7056967818967</v>
      </c>
      <c r="BA1161" s="18">
        <v>110796.44843319168</v>
      </c>
      <c r="BB1161" s="18">
        <v>67558.696358152883</v>
      </c>
      <c r="BC1161" s="18">
        <v>9254.4950753720132</v>
      </c>
      <c r="BD1161" s="18">
        <v>169100.64971597254</v>
      </c>
      <c r="BE1161" s="18">
        <v>532300</v>
      </c>
      <c r="BF1161" s="18">
        <v>738536</v>
      </c>
      <c r="BG1161" s="51">
        <v>0.45888421218257192</v>
      </c>
      <c r="BH1161" s="51">
        <v>0.50478605562467826</v>
      </c>
    </row>
    <row r="1162" spans="1:60">
      <c r="A1162" t="s">
        <v>42</v>
      </c>
      <c r="B1162" s="16">
        <v>43346</v>
      </c>
      <c r="C1162" s="17" t="s">
        <v>308</v>
      </c>
      <c r="D1162" s="18">
        <v>810886</v>
      </c>
      <c r="E1162" s="18">
        <v>797571</v>
      </c>
      <c r="F1162" s="18">
        <v>559771</v>
      </c>
      <c r="G1162" s="18">
        <v>-207046</v>
      </c>
      <c r="H1162" s="18">
        <v>560414</v>
      </c>
      <c r="I1162" s="18">
        <v>18246</v>
      </c>
      <c r="J1162" s="18">
        <v>245241</v>
      </c>
      <c r="K1162" s="18">
        <v>54190</v>
      </c>
      <c r="L1162" s="18">
        <v>2014</v>
      </c>
      <c r="N1162" s="18">
        <v>83541</v>
      </c>
      <c r="P1162" s="18">
        <v>98423</v>
      </c>
      <c r="R1162" s="18">
        <v>38190</v>
      </c>
      <c r="W1162" s="18">
        <v>20569</v>
      </c>
      <c r="Y1162" s="18">
        <v>-204965</v>
      </c>
      <c r="Z1162" s="18">
        <v>228341</v>
      </c>
      <c r="AA1162" s="18">
        <v>23376</v>
      </c>
      <c r="AI1162" s="18">
        <v>-72940</v>
      </c>
      <c r="AL1162" s="21">
        <v>-134041</v>
      </c>
      <c r="AP1162" s="21">
        <v>2016</v>
      </c>
      <c r="AQ1162" s="51">
        <v>2.019518267434337</v>
      </c>
      <c r="AR1162" s="51">
        <v>0.90974859778577155</v>
      </c>
      <c r="AS1162" s="51">
        <v>2.1085656058546993</v>
      </c>
      <c r="AT1162" s="18">
        <v>18246</v>
      </c>
      <c r="AU1162" s="18">
        <v>245241</v>
      </c>
      <c r="AV1162" s="18">
        <v>2014</v>
      </c>
      <c r="AW1162" s="18">
        <v>16714.050633490999</v>
      </c>
      <c r="AX1162" s="18">
        <v>101200.05074324846</v>
      </c>
      <c r="AY1162" s="18">
        <v>1926.2508415016493</v>
      </c>
      <c r="AZ1162" s="18">
        <v>1962.8185868681187</v>
      </c>
      <c r="BA1162" s="18">
        <v>121803.17080510923</v>
      </c>
      <c r="BB1162" s="18">
        <v>69921.457619516732</v>
      </c>
      <c r="BC1162" s="18">
        <v>8632.2807550939669</v>
      </c>
      <c r="BD1162" s="18">
        <v>183092.34766953194</v>
      </c>
      <c r="BE1162" s="18">
        <v>560849</v>
      </c>
      <c r="BF1162" s="18">
        <v>765814</v>
      </c>
      <c r="BG1162" s="51">
        <v>0.47879145085461489</v>
      </c>
      <c r="BH1162" s="51">
        <v>0.52708497300807178</v>
      </c>
    </row>
    <row r="1163" spans="1:60">
      <c r="A1163" t="s">
        <v>42</v>
      </c>
      <c r="B1163" s="16">
        <v>43347</v>
      </c>
      <c r="C1163" s="17" t="s">
        <v>308</v>
      </c>
      <c r="D1163" s="18">
        <v>888495</v>
      </c>
      <c r="E1163" s="18">
        <v>871401</v>
      </c>
      <c r="F1163" s="18">
        <v>641800</v>
      </c>
      <c r="G1163" s="18">
        <v>-201734</v>
      </c>
      <c r="H1163" s="18">
        <v>642891</v>
      </c>
      <c r="I1163" s="18">
        <v>20342</v>
      </c>
      <c r="J1163" s="18">
        <v>330108</v>
      </c>
      <c r="K1163" s="18">
        <v>54029</v>
      </c>
      <c r="L1163" s="18">
        <v>2026</v>
      </c>
      <c r="N1163" s="18">
        <v>92440</v>
      </c>
      <c r="P1163" s="18">
        <v>94845</v>
      </c>
      <c r="R1163" s="18">
        <v>29180</v>
      </c>
      <c r="W1163" s="18">
        <v>19921</v>
      </c>
      <c r="Y1163" s="18">
        <v>-203107</v>
      </c>
      <c r="Z1163" s="18">
        <v>228372</v>
      </c>
      <c r="AA1163" s="18">
        <v>25265</v>
      </c>
      <c r="AI1163" s="18">
        <v>-74232</v>
      </c>
      <c r="AL1163" s="21">
        <v>-130053</v>
      </c>
      <c r="AP1163" s="21">
        <v>1178</v>
      </c>
      <c r="AQ1163" s="51">
        <v>2.0211067693506468</v>
      </c>
      <c r="AR1163" s="51">
        <v>0.90907254782609526</v>
      </c>
      <c r="AS1163" s="51">
        <v>2.1088319602038688</v>
      </c>
      <c r="AT1163" s="18">
        <v>20342</v>
      </c>
      <c r="AU1163" s="18">
        <v>330108</v>
      </c>
      <c r="AV1163" s="18">
        <v>2026</v>
      </c>
      <c r="AW1163" s="18">
        <v>18648.725813124645</v>
      </c>
      <c r="AX1163" s="18">
        <v>136119.65808972821</v>
      </c>
      <c r="AY1163" s="18">
        <v>1937.9727805123052</v>
      </c>
      <c r="AZ1163" s="18">
        <v>1934.7866760395045</v>
      </c>
      <c r="BA1163" s="18">
        <v>158641.14335940467</v>
      </c>
      <c r="BB1163" s="18">
        <v>68584.710555990037</v>
      </c>
      <c r="BC1163" s="18">
        <v>9457.2338653934203</v>
      </c>
      <c r="BD1163" s="18">
        <v>217768.62005000134</v>
      </c>
      <c r="BE1163" s="18">
        <v>643606</v>
      </c>
      <c r="BF1163" s="18">
        <v>846713</v>
      </c>
      <c r="BG1163" s="51">
        <v>0.54341233219238283</v>
      </c>
      <c r="BH1163" s="51">
        <v>0.56701273646989458</v>
      </c>
    </row>
    <row r="1164" spans="1:60">
      <c r="A1164" t="s">
        <v>42</v>
      </c>
      <c r="B1164" s="16">
        <v>43348</v>
      </c>
      <c r="C1164" s="17" t="s">
        <v>308</v>
      </c>
      <c r="D1164" s="18">
        <v>895280</v>
      </c>
      <c r="E1164" s="18">
        <v>868599</v>
      </c>
      <c r="F1164" s="18">
        <v>662380</v>
      </c>
      <c r="G1164" s="18">
        <v>-176368</v>
      </c>
      <c r="H1164" s="18">
        <v>663124</v>
      </c>
      <c r="I1164" s="18">
        <v>22260</v>
      </c>
      <c r="J1164" s="18">
        <v>341145</v>
      </c>
      <c r="K1164" s="18">
        <v>53884</v>
      </c>
      <c r="L1164" s="18">
        <v>2018</v>
      </c>
      <c r="N1164" s="18">
        <v>89370</v>
      </c>
      <c r="P1164" s="18">
        <v>94639</v>
      </c>
      <c r="R1164" s="18">
        <v>39669</v>
      </c>
      <c r="W1164" s="18">
        <v>20139</v>
      </c>
      <c r="Y1164" s="18">
        <v>-178749</v>
      </c>
      <c r="Z1164" s="18">
        <v>207038</v>
      </c>
      <c r="AA1164" s="18">
        <v>28289</v>
      </c>
      <c r="AI1164" s="18">
        <v>-56219</v>
      </c>
      <c r="AL1164" s="21">
        <v>-124486</v>
      </c>
      <c r="AP1164" s="21">
        <v>1956</v>
      </c>
      <c r="AQ1164" s="51">
        <v>2.019089999151539</v>
      </c>
      <c r="AR1164" s="51">
        <v>0.90990463061718119</v>
      </c>
      <c r="AS1164" s="51">
        <v>2.1089850842643036</v>
      </c>
      <c r="AT1164" s="18">
        <v>22260</v>
      </c>
      <c r="AU1164" s="18">
        <v>341145</v>
      </c>
      <c r="AV1164" s="18">
        <v>2018</v>
      </c>
      <c r="AW1164" s="18">
        <v>20386.707632659265</v>
      </c>
      <c r="AX1164" s="18">
        <v>140799.50976218047</v>
      </c>
      <c r="AY1164" s="18">
        <v>1930.4605329015271</v>
      </c>
      <c r="AZ1164" s="18">
        <v>1984.6233994401159</v>
      </c>
      <c r="BA1164" s="18">
        <v>165101.30132718137</v>
      </c>
      <c r="BB1164" s="18">
        <v>65506.126921690266</v>
      </c>
      <c r="BC1164" s="18">
        <v>10815.75143681028</v>
      </c>
      <c r="BD1164" s="18">
        <v>219791.6768120614</v>
      </c>
      <c r="BE1164" s="18">
        <v>664052</v>
      </c>
      <c r="BF1164" s="18">
        <v>842801</v>
      </c>
      <c r="BG1164" s="51">
        <v>0.54812820521876382</v>
      </c>
      <c r="BH1164" s="51">
        <v>0.57493658234079792</v>
      </c>
    </row>
    <row r="1165" spans="1:60">
      <c r="A1165" t="s">
        <v>42</v>
      </c>
      <c r="B1165" s="16">
        <v>43349</v>
      </c>
      <c r="C1165" s="17" t="s">
        <v>308</v>
      </c>
      <c r="D1165" s="18">
        <v>883609</v>
      </c>
      <c r="E1165" s="18">
        <v>865573</v>
      </c>
      <c r="F1165" s="18">
        <v>653865</v>
      </c>
      <c r="G1165" s="18">
        <v>-180972</v>
      </c>
      <c r="H1165" s="18">
        <v>655564</v>
      </c>
      <c r="I1165" s="18">
        <v>25277</v>
      </c>
      <c r="J1165" s="18">
        <v>321566</v>
      </c>
      <c r="K1165" s="18">
        <v>53910</v>
      </c>
      <c r="L1165" s="18">
        <v>2010</v>
      </c>
      <c r="N1165" s="18">
        <v>93755</v>
      </c>
      <c r="P1165" s="18">
        <v>101104</v>
      </c>
      <c r="R1165" s="18">
        <v>37702</v>
      </c>
      <c r="W1165" s="18">
        <v>20240</v>
      </c>
      <c r="Y1165" s="18">
        <v>-183407</v>
      </c>
      <c r="Z1165" s="18">
        <v>211782</v>
      </c>
      <c r="AA1165" s="18">
        <v>28375</v>
      </c>
      <c r="AI1165" s="18">
        <v>-57985</v>
      </c>
      <c r="AL1165" s="21">
        <v>-127932</v>
      </c>
      <c r="AP1165" s="21">
        <v>2510</v>
      </c>
      <c r="AQ1165" s="51">
        <v>2.0170499581630974</v>
      </c>
      <c r="AR1165" s="51">
        <v>0.91176983433395664</v>
      </c>
      <c r="AS1165" s="51">
        <v>2.1092327415831487</v>
      </c>
      <c r="AT1165" s="18">
        <v>25277</v>
      </c>
      <c r="AU1165" s="18">
        <v>321566</v>
      </c>
      <c r="AV1165" s="18">
        <v>2010</v>
      </c>
      <c r="AW1165" s="18">
        <v>23126.421692848933</v>
      </c>
      <c r="AX1165" s="18">
        <v>132990.80047692257</v>
      </c>
      <c r="AY1165" s="18">
        <v>1923.0333620225381</v>
      </c>
      <c r="AZ1165" s="18">
        <v>2043.664531683221</v>
      </c>
      <c r="BA1165" s="18">
        <v>160083.92006347727</v>
      </c>
      <c r="BB1165" s="18">
        <v>68165.930530366459</v>
      </c>
      <c r="BC1165" s="18">
        <v>11250.469737879404</v>
      </c>
      <c r="BD1165" s="18">
        <v>216999.38085596432</v>
      </c>
      <c r="BE1165" s="18">
        <v>656366</v>
      </c>
      <c r="BF1165" s="18">
        <v>839773</v>
      </c>
      <c r="BG1165" s="51">
        <v>0.53769423134401118</v>
      </c>
      <c r="BH1165" s="51">
        <v>0.56967915737071328</v>
      </c>
    </row>
    <row r="1166" spans="1:60">
      <c r="A1166" t="s">
        <v>42</v>
      </c>
      <c r="B1166" s="16">
        <v>43350</v>
      </c>
      <c r="C1166" s="17" t="s">
        <v>308</v>
      </c>
      <c r="D1166" s="18">
        <v>915555</v>
      </c>
      <c r="E1166" s="18">
        <v>898955</v>
      </c>
      <c r="F1166" s="18">
        <v>653064</v>
      </c>
      <c r="G1166" s="18">
        <v>-215246</v>
      </c>
      <c r="H1166" s="18">
        <v>654092</v>
      </c>
      <c r="I1166" s="18">
        <v>26895</v>
      </c>
      <c r="J1166" s="18">
        <v>331005</v>
      </c>
      <c r="K1166" s="18">
        <v>54126</v>
      </c>
      <c r="L1166" s="18">
        <v>2003</v>
      </c>
      <c r="N1166" s="18">
        <v>87730</v>
      </c>
      <c r="P1166" s="18">
        <v>99255</v>
      </c>
      <c r="R1166" s="18">
        <v>32936</v>
      </c>
      <c r="W1166" s="18">
        <v>20142</v>
      </c>
      <c r="Y1166" s="18">
        <v>-218561</v>
      </c>
      <c r="Z1166" s="18">
        <v>249052</v>
      </c>
      <c r="AA1166" s="18">
        <v>30491</v>
      </c>
      <c r="AI1166" s="18">
        <v>-93193</v>
      </c>
      <c r="AL1166" s="21">
        <v>-128908</v>
      </c>
      <c r="AP1166" s="21">
        <v>3540</v>
      </c>
      <c r="AQ1166" s="51">
        <v>2.017008457864097</v>
      </c>
      <c r="AR1166" s="51">
        <v>0.91441639527585183</v>
      </c>
      <c r="AS1166" s="51">
        <v>2.1080031936422059</v>
      </c>
      <c r="AT1166" s="18">
        <v>26895</v>
      </c>
      <c r="AU1166" s="18">
        <v>331005</v>
      </c>
      <c r="AV1166" s="18">
        <v>2003</v>
      </c>
      <c r="AW1166" s="18">
        <v>24606.255261339778</v>
      </c>
      <c r="AX1166" s="18">
        <v>137291.86840284645</v>
      </c>
      <c r="AY1166" s="18">
        <v>1915.2191293126882</v>
      </c>
      <c r="AZ1166" s="18">
        <v>1960.0406497589763</v>
      </c>
      <c r="BA1166" s="18">
        <v>165773.38344325789</v>
      </c>
      <c r="BB1166" s="18">
        <v>70345.94500197914</v>
      </c>
      <c r="BC1166" s="18">
        <v>11192.012391712151</v>
      </c>
      <c r="BD1166" s="18">
        <v>224927.31605352488</v>
      </c>
      <c r="BE1166" s="18">
        <v>654833</v>
      </c>
      <c r="BF1166" s="18">
        <v>873394</v>
      </c>
      <c r="BG1166" s="51">
        <v>0.55810766501791331</v>
      </c>
      <c r="BH1166" s="51">
        <v>0.56776123893445796</v>
      </c>
    </row>
    <row r="1167" spans="1:60">
      <c r="A1167" t="s">
        <v>42</v>
      </c>
      <c r="B1167" s="16">
        <v>43351</v>
      </c>
      <c r="C1167" s="17" t="s">
        <v>308</v>
      </c>
      <c r="D1167" s="18">
        <v>884145</v>
      </c>
      <c r="E1167" s="18">
        <v>877790</v>
      </c>
      <c r="F1167" s="18">
        <v>640357</v>
      </c>
      <c r="G1167" s="18">
        <v>-207789</v>
      </c>
      <c r="H1167" s="18">
        <v>641351</v>
      </c>
      <c r="I1167" s="18">
        <v>25150</v>
      </c>
      <c r="J1167" s="18">
        <v>298864</v>
      </c>
      <c r="K1167" s="18">
        <v>54223</v>
      </c>
      <c r="L1167" s="18">
        <v>2000</v>
      </c>
      <c r="N1167" s="18">
        <v>77341</v>
      </c>
      <c r="P1167" s="18">
        <v>102631</v>
      </c>
      <c r="R1167" s="18">
        <v>61169</v>
      </c>
      <c r="W1167" s="18">
        <v>19973</v>
      </c>
      <c r="Y1167" s="18">
        <v>-210947</v>
      </c>
      <c r="Z1167" s="18">
        <v>240379</v>
      </c>
      <c r="AA1167" s="18">
        <v>29432</v>
      </c>
      <c r="AI1167" s="18">
        <v>-90724</v>
      </c>
      <c r="AL1167" s="21">
        <v>-122985</v>
      </c>
      <c r="AP1167" s="21">
        <v>2762</v>
      </c>
      <c r="AQ1167" s="51">
        <v>2.0172432175064698</v>
      </c>
      <c r="AR1167" s="51">
        <v>0.91735602661247961</v>
      </c>
      <c r="AS1167" s="51">
        <v>2.1107053226601455</v>
      </c>
      <c r="AT1167" s="18">
        <v>25150</v>
      </c>
      <c r="AU1167" s="18">
        <v>298864</v>
      </c>
      <c r="AV1167" s="18">
        <v>2000</v>
      </c>
      <c r="AW1167" s="18">
        <v>23012.431584711976</v>
      </c>
      <c r="AX1167" s="18">
        <v>124359.16009902483</v>
      </c>
      <c r="AY1167" s="18">
        <v>1914.8019365334117</v>
      </c>
      <c r="AZ1167" s="18">
        <v>2099.7084159927763</v>
      </c>
      <c r="BA1167" s="18">
        <v>151386.10203626298</v>
      </c>
      <c r="BB1167" s="18">
        <v>63644.218377098383</v>
      </c>
      <c r="BC1167" s="18">
        <v>10472.967526056686</v>
      </c>
      <c r="BD1167" s="18">
        <v>204557.35288730473</v>
      </c>
      <c r="BE1167" s="18">
        <v>641960</v>
      </c>
      <c r="BF1167" s="18">
        <v>852907</v>
      </c>
      <c r="BG1167" s="51">
        <v>0.51989037988532938</v>
      </c>
      <c r="BH1167" s="51">
        <v>0.52874607820361397</v>
      </c>
    </row>
    <row r="1168" spans="1:60">
      <c r="A1168" t="s">
        <v>42</v>
      </c>
      <c r="B1168" s="16">
        <v>43352</v>
      </c>
      <c r="C1168" s="17" t="s">
        <v>308</v>
      </c>
      <c r="D1168" s="18">
        <v>844073</v>
      </c>
      <c r="E1168" s="18">
        <v>835562</v>
      </c>
      <c r="F1168" s="18">
        <v>613208</v>
      </c>
      <c r="G1168" s="18">
        <v>-191743</v>
      </c>
      <c r="H1168" s="18">
        <v>614599</v>
      </c>
      <c r="I1168" s="18">
        <v>25237</v>
      </c>
      <c r="J1168" s="18">
        <v>274425</v>
      </c>
      <c r="K1168" s="18">
        <v>54217</v>
      </c>
      <c r="L1168" s="18">
        <v>2008</v>
      </c>
      <c r="N1168" s="18">
        <v>74456</v>
      </c>
      <c r="P1168" s="18">
        <v>103282</v>
      </c>
      <c r="R1168" s="18">
        <v>61654</v>
      </c>
      <c r="W1168" s="18">
        <v>19320</v>
      </c>
      <c r="Y1168" s="18">
        <v>-194837</v>
      </c>
      <c r="Z1168" s="18">
        <v>222633</v>
      </c>
      <c r="AA1168" s="18">
        <v>27796</v>
      </c>
      <c r="AI1168" s="18">
        <v>-71716</v>
      </c>
      <c r="AL1168" s="21">
        <v>-124295</v>
      </c>
      <c r="AP1168" s="21">
        <v>1174</v>
      </c>
      <c r="AQ1168" s="51">
        <v>2.0167475247436437</v>
      </c>
      <c r="AR1168" s="51">
        <v>0.9166833450642663</v>
      </c>
      <c r="AS1168" s="51">
        <v>2.1107053226601455</v>
      </c>
      <c r="AT1168" s="18">
        <v>25237</v>
      </c>
      <c r="AU1168" s="18">
        <v>274425</v>
      </c>
      <c r="AV1168" s="18">
        <v>2008</v>
      </c>
      <c r="AW1168" s="18">
        <v>23086.36285707077</v>
      </c>
      <c r="AX1168" s="18">
        <v>114106.20740502278</v>
      </c>
      <c r="AY1168" s="18">
        <v>1922.4611442795454</v>
      </c>
      <c r="AZ1168" s="18">
        <v>2083.9313282006638</v>
      </c>
      <c r="BA1168" s="18">
        <v>141198.96273457378</v>
      </c>
      <c r="BB1168" s="18">
        <v>64662.553319285209</v>
      </c>
      <c r="BC1168" s="18">
        <v>10766.901052610232</v>
      </c>
      <c r="BD1168" s="18">
        <v>195094.61500124872</v>
      </c>
      <c r="BE1168" s="18">
        <v>615242</v>
      </c>
      <c r="BF1168" s="18">
        <v>810079</v>
      </c>
      <c r="BG1168" s="51">
        <v>0.50596360005314334</v>
      </c>
      <c r="BH1168" s="51">
        <v>0.53094758674654319</v>
      </c>
    </row>
    <row r="1169" spans="1:60">
      <c r="A1169" t="s">
        <v>42</v>
      </c>
      <c r="B1169" s="16">
        <v>43353</v>
      </c>
      <c r="C1169" s="17" t="s">
        <v>308</v>
      </c>
      <c r="D1169" s="18">
        <v>888426</v>
      </c>
      <c r="E1169" s="18">
        <v>886083</v>
      </c>
      <c r="F1169" s="18">
        <v>643717</v>
      </c>
      <c r="G1169" s="18">
        <v>-212030</v>
      </c>
      <c r="H1169" s="18">
        <v>644846</v>
      </c>
      <c r="I1169" s="18">
        <v>20551</v>
      </c>
      <c r="J1169" s="18">
        <v>285700</v>
      </c>
      <c r="K1169" s="18">
        <v>54075</v>
      </c>
      <c r="L1169" s="18">
        <v>1986</v>
      </c>
      <c r="N1169" s="18">
        <v>83336</v>
      </c>
      <c r="P1169" s="18">
        <v>103337</v>
      </c>
      <c r="R1169" s="18">
        <v>77344</v>
      </c>
      <c r="W1169" s="18">
        <v>18517</v>
      </c>
      <c r="Y1169" s="18">
        <v>-215741</v>
      </c>
      <c r="Z1169" s="18">
        <v>245554</v>
      </c>
      <c r="AA1169" s="18">
        <v>29813</v>
      </c>
      <c r="AI1169" s="18">
        <v>-94162</v>
      </c>
      <c r="AL1169" s="21">
        <v>-124895</v>
      </c>
      <c r="AP1169" s="21">
        <v>3316</v>
      </c>
      <c r="AQ1169" s="51">
        <v>2.0164911507999195</v>
      </c>
      <c r="AR1169" s="51">
        <v>0.91425723608849396</v>
      </c>
      <c r="AS1169" s="51">
        <v>2.1107053226601455</v>
      </c>
      <c r="AT1169" s="18">
        <v>20551</v>
      </c>
      <c r="AU1169" s="18">
        <v>285700</v>
      </c>
      <c r="AV1169" s="18">
        <v>1986</v>
      </c>
      <c r="AW1169" s="18">
        <v>18797.302773307485</v>
      </c>
      <c r="AX1169" s="18">
        <v>118479.96133142346</v>
      </c>
      <c r="AY1169" s="18">
        <v>1901.3983229776777</v>
      </c>
      <c r="AZ1169" s="18">
        <v>2240.6854013904544</v>
      </c>
      <c r="BA1169" s="18">
        <v>141419.34782909908</v>
      </c>
      <c r="BB1169" s="18">
        <v>65281.769443485893</v>
      </c>
      <c r="BC1169" s="18">
        <v>10220.613546723143</v>
      </c>
      <c r="BD1169" s="18">
        <v>196480.50372586178</v>
      </c>
      <c r="BE1169" s="18">
        <v>645396</v>
      </c>
      <c r="BF1169" s="18">
        <v>861137</v>
      </c>
      <c r="BG1169" s="51">
        <v>0.48307693665747597</v>
      </c>
      <c r="BH1169" s="51">
        <v>0.50301502330536185</v>
      </c>
    </row>
    <row r="1170" spans="1:60">
      <c r="A1170" t="s">
        <v>42</v>
      </c>
      <c r="B1170" s="16">
        <v>43354</v>
      </c>
      <c r="C1170" s="17" t="s">
        <v>308</v>
      </c>
      <c r="D1170" s="18">
        <v>860423</v>
      </c>
      <c r="E1170" s="18">
        <v>859767</v>
      </c>
      <c r="F1170" s="18">
        <v>623009</v>
      </c>
      <c r="G1170" s="18">
        <v>-206328</v>
      </c>
      <c r="H1170" s="18">
        <v>624104</v>
      </c>
      <c r="I1170" s="18">
        <v>19390</v>
      </c>
      <c r="J1170" s="18">
        <v>249478</v>
      </c>
      <c r="K1170" s="18">
        <v>53930</v>
      </c>
      <c r="L1170" s="18">
        <v>2013</v>
      </c>
      <c r="N1170" s="18">
        <v>85061</v>
      </c>
      <c r="P1170" s="18">
        <v>104070</v>
      </c>
      <c r="R1170" s="18">
        <v>90634</v>
      </c>
      <c r="W1170" s="18">
        <v>19528</v>
      </c>
      <c r="Y1170" s="18">
        <v>-204381</v>
      </c>
      <c r="Z1170" s="18">
        <v>233330</v>
      </c>
      <c r="AA1170" s="18">
        <v>28949</v>
      </c>
      <c r="AI1170" s="18">
        <v>-90153</v>
      </c>
      <c r="AL1170" s="21">
        <v>-117942</v>
      </c>
      <c r="AP1170" s="21">
        <v>3714</v>
      </c>
      <c r="AQ1170" s="51">
        <v>2.0202525021573408</v>
      </c>
      <c r="AR1170" s="51">
        <v>0.91512168891554524</v>
      </c>
      <c r="AS1170" s="51">
        <v>2.1157503113366065</v>
      </c>
      <c r="AT1170" s="18">
        <v>19390</v>
      </c>
      <c r="AU1170" s="18">
        <v>249478</v>
      </c>
      <c r="AV1170" s="18">
        <v>2013</v>
      </c>
      <c r="AW1170" s="18">
        <v>17768.457156712193</v>
      </c>
      <c r="AX1170" s="18">
        <v>103556.49894642719</v>
      </c>
      <c r="AY1170" s="18">
        <v>1931.8546401287244</v>
      </c>
      <c r="AZ1170" s="18">
        <v>2350.3474593759861</v>
      </c>
      <c r="BA1170" s="18">
        <v>125607.1582026441</v>
      </c>
      <c r="BB1170" s="18">
        <v>60962.322250805271</v>
      </c>
      <c r="BC1170" s="18">
        <v>9361.6730034952143</v>
      </c>
      <c r="BD1170" s="18">
        <v>177207.80744995418</v>
      </c>
      <c r="BE1170" s="18">
        <v>624541</v>
      </c>
      <c r="BF1170" s="18">
        <v>828922</v>
      </c>
      <c r="BG1170" s="51">
        <v>0.44339131156595518</v>
      </c>
      <c r="BH1170" s="51">
        <v>0.47130595696617772</v>
      </c>
    </row>
    <row r="1171" spans="1:60">
      <c r="A1171" t="s">
        <v>42</v>
      </c>
      <c r="B1171" s="16">
        <v>43355</v>
      </c>
      <c r="C1171" s="17" t="s">
        <v>308</v>
      </c>
      <c r="D1171" s="18">
        <v>824992</v>
      </c>
      <c r="E1171" s="18">
        <v>832527</v>
      </c>
      <c r="F1171" s="18">
        <v>600730</v>
      </c>
      <c r="G1171" s="18">
        <v>-202347</v>
      </c>
      <c r="H1171" s="18">
        <v>601606</v>
      </c>
      <c r="I1171" s="18">
        <v>21063</v>
      </c>
      <c r="J1171" s="18">
        <v>243405</v>
      </c>
      <c r="K1171" s="18">
        <v>53899</v>
      </c>
      <c r="L1171" s="18">
        <v>2005</v>
      </c>
      <c r="N1171" s="18">
        <v>78738</v>
      </c>
      <c r="P1171" s="18">
        <v>103742</v>
      </c>
      <c r="R1171" s="18">
        <v>78973</v>
      </c>
      <c r="W1171" s="18">
        <v>19781</v>
      </c>
      <c r="Y1171" s="18">
        <v>-200466</v>
      </c>
      <c r="Z1171" s="18">
        <v>227323</v>
      </c>
      <c r="AA1171" s="18">
        <v>26857</v>
      </c>
      <c r="AI1171" s="18">
        <v>-84477</v>
      </c>
      <c r="AL1171" s="21">
        <v>-118650</v>
      </c>
      <c r="AP1171" s="21">
        <v>2661</v>
      </c>
      <c r="AQ1171" s="51">
        <v>2.0201154321367878</v>
      </c>
      <c r="AR1171" s="51">
        <v>0.91400018222521229</v>
      </c>
      <c r="AS1171" s="51">
        <v>2.1106891617891819</v>
      </c>
      <c r="AT1171" s="18">
        <v>21063</v>
      </c>
      <c r="AU1171" s="18">
        <v>243405</v>
      </c>
      <c r="AV1171" s="18">
        <v>2005</v>
      </c>
      <c r="AW1171" s="18">
        <v>19300.238293718267</v>
      </c>
      <c r="AX1171" s="18">
        <v>100911.81897765957</v>
      </c>
      <c r="AY1171" s="18">
        <v>1919.5742438095037</v>
      </c>
      <c r="AZ1171" s="18">
        <v>2230.9360383782268</v>
      </c>
      <c r="BA1171" s="18">
        <v>124362.56755356558</v>
      </c>
      <c r="BB1171" s="18">
        <v>62221.250324153596</v>
      </c>
      <c r="BC1171" s="18">
        <v>8981.5972859962676</v>
      </c>
      <c r="BD1171" s="18">
        <v>177602.22059172284</v>
      </c>
      <c r="BE1171" s="18">
        <v>602165</v>
      </c>
      <c r="BF1171" s="18">
        <v>802631</v>
      </c>
      <c r="BG1171" s="51">
        <v>0.45531075980826136</v>
      </c>
      <c r="BH1171" s="51">
        <v>0.48782741703338645</v>
      </c>
    </row>
    <row r="1172" spans="1:60">
      <c r="A1172" t="s">
        <v>42</v>
      </c>
      <c r="B1172" s="16">
        <v>43356</v>
      </c>
      <c r="C1172" s="17" t="s">
        <v>308</v>
      </c>
      <c r="D1172" s="18">
        <v>827724</v>
      </c>
      <c r="E1172" s="18">
        <v>829684</v>
      </c>
      <c r="F1172" s="18">
        <v>581822</v>
      </c>
      <c r="G1172" s="18">
        <v>-216856</v>
      </c>
      <c r="H1172" s="18">
        <v>582774</v>
      </c>
      <c r="I1172" s="18">
        <v>20633</v>
      </c>
      <c r="J1172" s="18">
        <v>253369</v>
      </c>
      <c r="K1172" s="18">
        <v>54044</v>
      </c>
      <c r="L1172" s="18">
        <v>2014</v>
      </c>
      <c r="N1172" s="18">
        <v>76125</v>
      </c>
      <c r="P1172" s="18">
        <v>102368</v>
      </c>
      <c r="R1172" s="18">
        <v>54527</v>
      </c>
      <c r="W1172" s="18">
        <v>19694</v>
      </c>
      <c r="Y1172" s="18">
        <v>-214974</v>
      </c>
      <c r="Z1172" s="18">
        <v>238632</v>
      </c>
      <c r="AA1172" s="18">
        <v>23658</v>
      </c>
      <c r="AI1172" s="18">
        <v>-87191</v>
      </c>
      <c r="AL1172" s="21">
        <v>-129741</v>
      </c>
      <c r="AP1172" s="21">
        <v>1958</v>
      </c>
      <c r="AQ1172" s="51">
        <v>2.0193154465273615</v>
      </c>
      <c r="AR1172" s="51">
        <v>0.91412934275968671</v>
      </c>
      <c r="AS1172" s="51">
        <v>2.1106419613150944</v>
      </c>
      <c r="AT1172" s="18">
        <v>20633</v>
      </c>
      <c r="AU1172" s="18">
        <v>253369</v>
      </c>
      <c r="AV1172" s="18">
        <v>2014</v>
      </c>
      <c r="AW1172" s="18">
        <v>18898.737926807815</v>
      </c>
      <c r="AX1172" s="18">
        <v>105057.57792530191</v>
      </c>
      <c r="AY1172" s="18">
        <v>1928.1476672118549</v>
      </c>
      <c r="AZ1172" s="18">
        <v>2041.2720499624284</v>
      </c>
      <c r="BA1172" s="18">
        <v>127925.73556928401</v>
      </c>
      <c r="BB1172" s="18">
        <v>65372.05186494848</v>
      </c>
      <c r="BC1172" s="18">
        <v>8014.2655971783433</v>
      </c>
      <c r="BD1172" s="18">
        <v>185283.52183705417</v>
      </c>
      <c r="BE1172" s="18">
        <v>583169</v>
      </c>
      <c r="BF1172" s="18">
        <v>798143</v>
      </c>
      <c r="BG1172" s="51">
        <v>0.48361218643438669</v>
      </c>
      <c r="BH1172" s="51">
        <v>0.51178768455327717</v>
      </c>
    </row>
    <row r="1173" spans="1:60">
      <c r="A1173" t="s">
        <v>42</v>
      </c>
      <c r="B1173" s="16">
        <v>43357</v>
      </c>
      <c r="C1173" s="17" t="s">
        <v>308</v>
      </c>
      <c r="D1173" s="18">
        <v>836401</v>
      </c>
      <c r="E1173" s="18">
        <v>839242</v>
      </c>
      <c r="F1173" s="18">
        <v>576658</v>
      </c>
      <c r="G1173" s="18">
        <v>-232090</v>
      </c>
      <c r="H1173" s="18">
        <v>577561</v>
      </c>
      <c r="I1173" s="18">
        <v>23775</v>
      </c>
      <c r="J1173" s="18">
        <v>269938</v>
      </c>
      <c r="K1173" s="18">
        <v>54153</v>
      </c>
      <c r="L1173" s="18">
        <v>1955</v>
      </c>
      <c r="N1173" s="18">
        <v>75860</v>
      </c>
      <c r="P1173" s="18">
        <v>102604</v>
      </c>
      <c r="R1173" s="18">
        <v>29994</v>
      </c>
      <c r="W1173" s="18">
        <v>19282</v>
      </c>
      <c r="Y1173" s="18">
        <v>-230153</v>
      </c>
      <c r="Z1173" s="18">
        <v>254706</v>
      </c>
      <c r="AA1173" s="18">
        <v>24553</v>
      </c>
      <c r="AI1173" s="18">
        <v>-92866</v>
      </c>
      <c r="AL1173" s="21">
        <v>-139470</v>
      </c>
      <c r="AP1173" s="21">
        <v>2183</v>
      </c>
      <c r="AQ1173" s="51">
        <v>2.0169223028720467</v>
      </c>
      <c r="AR1173" s="51">
        <v>0.91208950692033641</v>
      </c>
      <c r="AS1173" s="51">
        <v>2.1093153347299283</v>
      </c>
      <c r="AT1173" s="18">
        <v>23775</v>
      </c>
      <c r="AU1173" s="18">
        <v>269938</v>
      </c>
      <c r="AV1173" s="18">
        <v>1955</v>
      </c>
      <c r="AW1173" s="18">
        <v>21750.835858688981</v>
      </c>
      <c r="AX1173" s="18">
        <v>111678.02946496982</v>
      </c>
      <c r="AY1173" s="18">
        <v>1870.486287612835</v>
      </c>
      <c r="AZ1173" s="18">
        <v>1876.8354521358715</v>
      </c>
      <c r="BA1173" s="18">
        <v>137176.18706340753</v>
      </c>
      <c r="BB1173" s="18">
        <v>70638.963034045621</v>
      </c>
      <c r="BC1173" s="18">
        <v>8773.4394928181428</v>
      </c>
      <c r="BD1173" s="18">
        <v>199041.71060463507</v>
      </c>
      <c r="BE1173" s="18">
        <v>578078</v>
      </c>
      <c r="BF1173" s="18">
        <v>808231</v>
      </c>
      <c r="BG1173" s="51">
        <v>0.52314975751322401</v>
      </c>
      <c r="BH1173" s="51">
        <v>0.54292811836367394</v>
      </c>
    </row>
    <row r="1174" spans="1:60">
      <c r="A1174" t="s">
        <v>42</v>
      </c>
      <c r="B1174" s="16">
        <v>43358</v>
      </c>
      <c r="C1174" s="17" t="s">
        <v>308</v>
      </c>
      <c r="D1174" s="18">
        <v>766607</v>
      </c>
      <c r="E1174" s="18">
        <v>776420</v>
      </c>
      <c r="F1174" s="18">
        <v>540702</v>
      </c>
      <c r="G1174" s="18">
        <v>-203785</v>
      </c>
      <c r="H1174" s="18">
        <v>541979</v>
      </c>
      <c r="I1174" s="18">
        <v>19648</v>
      </c>
      <c r="J1174" s="18">
        <v>223915</v>
      </c>
      <c r="K1174" s="18">
        <v>53016</v>
      </c>
      <c r="L1174" s="18">
        <v>1908</v>
      </c>
      <c r="N1174" s="18">
        <v>68747</v>
      </c>
      <c r="P1174" s="18">
        <v>101161</v>
      </c>
      <c r="R1174" s="18">
        <v>54016</v>
      </c>
      <c r="W1174" s="18">
        <v>19568</v>
      </c>
      <c r="Y1174" s="18">
        <v>-201850</v>
      </c>
      <c r="Z1174" s="18">
        <v>227863</v>
      </c>
      <c r="AA1174" s="18">
        <v>26013</v>
      </c>
      <c r="AI1174" s="18">
        <v>-87644</v>
      </c>
      <c r="AL1174" s="21">
        <v>-117955</v>
      </c>
      <c r="AP1174" s="21">
        <v>3749</v>
      </c>
      <c r="AQ1174" s="51">
        <v>2.0163098838661742</v>
      </c>
      <c r="AR1174" s="51">
        <v>0.9114557403275807</v>
      </c>
      <c r="AS1174" s="51">
        <v>2.1083909561291341</v>
      </c>
      <c r="AT1174" s="18">
        <v>19648</v>
      </c>
      <c r="AU1174" s="18">
        <v>223915</v>
      </c>
      <c r="AV1174" s="18">
        <v>1908</v>
      </c>
      <c r="AW1174" s="18">
        <v>17969.743809909458</v>
      </c>
      <c r="AX1174" s="18">
        <v>92573.147343056975</v>
      </c>
      <c r="AY1174" s="18">
        <v>1824.7180667391144</v>
      </c>
      <c r="AZ1174" s="18">
        <v>1975.4721568580858</v>
      </c>
      <c r="BA1174" s="18">
        <v>114343.08137656363</v>
      </c>
      <c r="BB1174" s="18">
        <v>58756.041905641665</v>
      </c>
      <c r="BC1174" s="18">
        <v>8094.0204183215137</v>
      </c>
      <c r="BD1174" s="18">
        <v>165005.10286388377</v>
      </c>
      <c r="BE1174" s="18">
        <v>542723</v>
      </c>
      <c r="BF1174" s="18">
        <v>744573</v>
      </c>
      <c r="BG1174" s="51">
        <v>0.46447827725082536</v>
      </c>
      <c r="BH1174" s="51">
        <v>0.48856666824579387</v>
      </c>
    </row>
    <row r="1175" spans="1:60">
      <c r="A1175" t="s">
        <v>42</v>
      </c>
      <c r="B1175" s="16">
        <v>43359</v>
      </c>
      <c r="C1175" s="17" t="s">
        <v>308</v>
      </c>
      <c r="D1175" s="18">
        <v>740070</v>
      </c>
      <c r="E1175" s="18">
        <v>749564</v>
      </c>
      <c r="F1175" s="18">
        <v>522518</v>
      </c>
      <c r="G1175" s="18">
        <v>-196008</v>
      </c>
      <c r="H1175" s="18">
        <v>523765</v>
      </c>
      <c r="I1175" s="18">
        <v>18385</v>
      </c>
      <c r="J1175" s="18">
        <v>228617</v>
      </c>
      <c r="K1175" s="18">
        <v>45656</v>
      </c>
      <c r="L1175" s="18">
        <v>1232</v>
      </c>
      <c r="N1175" s="18">
        <v>67895</v>
      </c>
      <c r="P1175" s="18">
        <v>99739</v>
      </c>
      <c r="R1175" s="18">
        <v>42799</v>
      </c>
      <c r="W1175" s="18">
        <v>19442</v>
      </c>
      <c r="Y1175" s="18">
        <v>-194138</v>
      </c>
      <c r="Z1175" s="18">
        <v>221389</v>
      </c>
      <c r="AA1175" s="18">
        <v>27251</v>
      </c>
      <c r="AI1175" s="18">
        <v>-77178</v>
      </c>
      <c r="AL1175" s="21">
        <v>-119144</v>
      </c>
      <c r="AP1175" s="21">
        <v>2184</v>
      </c>
      <c r="AQ1175" s="51">
        <v>2.0172107816500922</v>
      </c>
      <c r="AR1175" s="51">
        <v>0.91139028536879385</v>
      </c>
      <c r="AS1175" s="51">
        <v>2.1107053226601451</v>
      </c>
      <c r="AT1175" s="18">
        <v>18385</v>
      </c>
      <c r="AU1175" s="18">
        <v>228617</v>
      </c>
      <c r="AV1175" s="18">
        <v>1232</v>
      </c>
      <c r="AW1175" s="18">
        <v>16822.137248431449</v>
      </c>
      <c r="AX1175" s="18">
        <v>94510.30693278549</v>
      </c>
      <c r="AY1175" s="18">
        <v>1179.5179929045819</v>
      </c>
      <c r="AZ1175" s="18">
        <v>1835.8708484498638</v>
      </c>
      <c r="BA1175" s="18">
        <v>114347.83302257139</v>
      </c>
      <c r="BB1175" s="18">
        <v>61492.51702326729</v>
      </c>
      <c r="BC1175" s="18">
        <v>9261.4626470177991</v>
      </c>
      <c r="BD1175" s="18">
        <v>166578.88739882092</v>
      </c>
      <c r="BE1175" s="18">
        <v>524480</v>
      </c>
      <c r="BF1175" s="18">
        <v>718618</v>
      </c>
      <c r="BG1175" s="51">
        <v>0.48065420919429019</v>
      </c>
      <c r="BH1175" s="51">
        <v>0.5110408405261051</v>
      </c>
    </row>
    <row r="1176" spans="1:60">
      <c r="A1176" t="s">
        <v>42</v>
      </c>
      <c r="B1176" s="16">
        <v>43360</v>
      </c>
      <c r="C1176" s="17" t="s">
        <v>308</v>
      </c>
      <c r="D1176" s="18">
        <v>831564</v>
      </c>
      <c r="E1176" s="18">
        <v>813637</v>
      </c>
      <c r="F1176" s="18">
        <v>587513</v>
      </c>
      <c r="G1176" s="18">
        <v>-196522</v>
      </c>
      <c r="H1176" s="18">
        <v>588601</v>
      </c>
      <c r="I1176" s="18">
        <v>22043</v>
      </c>
      <c r="J1176" s="18">
        <v>274610</v>
      </c>
      <c r="K1176" s="18">
        <v>54277</v>
      </c>
      <c r="L1176" s="18">
        <v>1101</v>
      </c>
      <c r="N1176" s="18">
        <v>68712</v>
      </c>
      <c r="P1176" s="18">
        <v>100556</v>
      </c>
      <c r="R1176" s="18">
        <v>47424</v>
      </c>
      <c r="W1176" s="18">
        <v>19878</v>
      </c>
      <c r="Y1176" s="18">
        <v>-194559</v>
      </c>
      <c r="Z1176" s="18">
        <v>221905</v>
      </c>
      <c r="AA1176" s="18">
        <v>27346</v>
      </c>
      <c r="AI1176" s="18">
        <v>-73416</v>
      </c>
      <c r="AL1176" s="21">
        <v>-124116</v>
      </c>
      <c r="AP1176" s="21">
        <v>2973</v>
      </c>
      <c r="AQ1176" s="51">
        <v>2.0190004188626012</v>
      </c>
      <c r="AR1176" s="51">
        <v>0.90927076740170176</v>
      </c>
      <c r="AS1176" s="51">
        <v>2.109288325387265</v>
      </c>
      <c r="AT1176" s="18">
        <v>22043</v>
      </c>
      <c r="AU1176" s="18">
        <v>274610</v>
      </c>
      <c r="AV1176" s="18">
        <v>1101</v>
      </c>
      <c r="AW1176" s="18">
        <v>20187.073614948757</v>
      </c>
      <c r="AX1176" s="18">
        <v>113259.81141247986</v>
      </c>
      <c r="AY1176" s="18">
        <v>1053.3908094144929</v>
      </c>
      <c r="AZ1176" s="18">
        <v>1937.9633601021114</v>
      </c>
      <c r="BA1176" s="18">
        <v>136438.23919694524</v>
      </c>
      <c r="BB1176" s="18">
        <v>64937.506614967373</v>
      </c>
      <c r="BC1176" s="18">
        <v>9927.2590394967956</v>
      </c>
      <c r="BD1176" s="18">
        <v>191448.48677241581</v>
      </c>
      <c r="BE1176" s="18">
        <v>589362</v>
      </c>
      <c r="BF1176" s="18">
        <v>783921</v>
      </c>
      <c r="BG1176" s="51">
        <v>0.51037303202169371</v>
      </c>
      <c r="BH1176" s="51">
        <v>0.53841032821955692</v>
      </c>
    </row>
    <row r="1177" spans="1:60">
      <c r="A1177" t="s">
        <v>42</v>
      </c>
      <c r="B1177" s="16">
        <v>43361</v>
      </c>
      <c r="C1177" s="17" t="s">
        <v>308</v>
      </c>
      <c r="D1177" s="18">
        <v>817752</v>
      </c>
      <c r="E1177" s="18">
        <v>807807</v>
      </c>
      <c r="F1177" s="18">
        <v>592886</v>
      </c>
      <c r="G1177" s="18">
        <v>-183641</v>
      </c>
      <c r="H1177" s="18">
        <v>593993</v>
      </c>
      <c r="I1177" s="18">
        <v>24414</v>
      </c>
      <c r="J1177" s="18">
        <v>266874</v>
      </c>
      <c r="K1177" s="18">
        <v>54328</v>
      </c>
      <c r="L1177" s="18">
        <v>1098</v>
      </c>
      <c r="N1177" s="18">
        <v>73083</v>
      </c>
      <c r="P1177" s="18">
        <v>100333</v>
      </c>
      <c r="R1177" s="18">
        <v>54486</v>
      </c>
      <c r="W1177" s="18">
        <v>19377</v>
      </c>
      <c r="Y1177" s="18">
        <v>-181655</v>
      </c>
      <c r="Z1177" s="18">
        <v>206622</v>
      </c>
      <c r="AA1177" s="18">
        <v>24967</v>
      </c>
      <c r="AI1177" s="18">
        <v>-57856</v>
      </c>
      <c r="AL1177" s="21">
        <v>-127046</v>
      </c>
      <c r="AP1177" s="21">
        <v>3247</v>
      </c>
      <c r="AQ1177" s="51">
        <v>2.0200853801903809</v>
      </c>
      <c r="AR1177" s="51">
        <v>0.91013918377688707</v>
      </c>
      <c r="AS1177" s="51">
        <v>2.1084652667767463</v>
      </c>
      <c r="AT1177" s="18">
        <v>24414</v>
      </c>
      <c r="AU1177" s="18">
        <v>266874</v>
      </c>
      <c r="AV1177" s="18">
        <v>1098</v>
      </c>
      <c r="AW1177" s="18">
        <v>22370.460429447237</v>
      </c>
      <c r="AX1177" s="18">
        <v>110174.30873859124</v>
      </c>
      <c r="AY1177" s="18">
        <v>1050.1106144917801</v>
      </c>
      <c r="AZ1177" s="18">
        <v>2009.206149121256</v>
      </c>
      <c r="BA1177" s="18">
        <v>135604.0859316515</v>
      </c>
      <c r="BB1177" s="18">
        <v>65314.503443771951</v>
      </c>
      <c r="BC1177" s="18">
        <v>8702.4873340067497</v>
      </c>
      <c r="BD1177" s="18">
        <v>192216.10204141669</v>
      </c>
      <c r="BE1177" s="18">
        <v>594714</v>
      </c>
      <c r="BF1177" s="18">
        <v>776369</v>
      </c>
      <c r="BG1177" s="51">
        <v>0.50268781284220232</v>
      </c>
      <c r="BH1177" s="51">
        <v>0.54582738734100411</v>
      </c>
    </row>
    <row r="1178" spans="1:60">
      <c r="A1178" t="s">
        <v>42</v>
      </c>
      <c r="B1178" s="16">
        <v>43362</v>
      </c>
      <c r="C1178" s="17" t="s">
        <v>308</v>
      </c>
      <c r="D1178" s="18">
        <v>811447</v>
      </c>
      <c r="E1178" s="18">
        <v>809301</v>
      </c>
      <c r="F1178" s="18">
        <v>578071</v>
      </c>
      <c r="G1178" s="18">
        <v>-195260</v>
      </c>
      <c r="H1178" s="18">
        <v>579180</v>
      </c>
      <c r="I1178" s="18">
        <v>27515</v>
      </c>
      <c r="J1178" s="18">
        <v>241362</v>
      </c>
      <c r="K1178" s="18">
        <v>54459</v>
      </c>
      <c r="L1178" s="18">
        <v>1104</v>
      </c>
      <c r="N1178" s="18">
        <v>74634</v>
      </c>
      <c r="P1178" s="18">
        <v>92880</v>
      </c>
      <c r="R1178" s="18">
        <v>67795</v>
      </c>
      <c r="W1178" s="18">
        <v>19431</v>
      </c>
      <c r="Y1178" s="18">
        <v>-195803</v>
      </c>
      <c r="Z1178" s="18">
        <v>218428</v>
      </c>
      <c r="AA1178" s="18">
        <v>22625</v>
      </c>
      <c r="AI1178" s="18">
        <v>-64347</v>
      </c>
      <c r="AL1178" s="21">
        <v>-135003</v>
      </c>
      <c r="AP1178" s="21">
        <v>3547</v>
      </c>
      <c r="AQ1178" s="51">
        <v>2.032641340582217</v>
      </c>
      <c r="AR1178" s="51">
        <v>0.91884283196591898</v>
      </c>
      <c r="AS1178" s="51">
        <v>2.1114091893571736</v>
      </c>
      <c r="AT1178" s="18">
        <v>27515</v>
      </c>
      <c r="AU1178" s="18">
        <v>241362</v>
      </c>
      <c r="AV1178" s="18">
        <v>1104</v>
      </c>
      <c r="AW1178" s="18">
        <v>25368.601612123497</v>
      </c>
      <c r="AX1178" s="18">
        <v>100594.99760002094</v>
      </c>
      <c r="AY1178" s="18">
        <v>1057.3231418794712</v>
      </c>
      <c r="AZ1178" s="18">
        <v>2058.65077135096</v>
      </c>
      <c r="BA1178" s="18">
        <v>129079.57312537488</v>
      </c>
      <c r="BB1178" s="18">
        <v>69896.973071227563</v>
      </c>
      <c r="BC1178" s="18">
        <v>7683.1667362187527</v>
      </c>
      <c r="BD1178" s="18">
        <v>191293.37946038367</v>
      </c>
      <c r="BE1178" s="18">
        <v>579749</v>
      </c>
      <c r="BF1178" s="18">
        <v>775552</v>
      </c>
      <c r="BG1178" s="51">
        <v>0.49085278026122331</v>
      </c>
      <c r="BH1178" s="51">
        <v>0.54377941160096421</v>
      </c>
    </row>
    <row r="1179" spans="1:60">
      <c r="A1179" t="s">
        <v>42</v>
      </c>
      <c r="B1179" s="16">
        <v>43363</v>
      </c>
      <c r="C1179" s="17" t="s">
        <v>308</v>
      </c>
      <c r="D1179" s="18">
        <v>831067</v>
      </c>
      <c r="E1179" s="18">
        <v>831414</v>
      </c>
      <c r="F1179" s="18">
        <v>572175</v>
      </c>
      <c r="G1179" s="18">
        <v>-225584</v>
      </c>
      <c r="H1179" s="18">
        <v>573288</v>
      </c>
      <c r="I1179" s="18">
        <v>18966</v>
      </c>
      <c r="J1179" s="18">
        <v>288003</v>
      </c>
      <c r="K1179" s="18">
        <v>54426</v>
      </c>
      <c r="L1179" s="18">
        <v>1109</v>
      </c>
      <c r="N1179" s="18">
        <v>80097</v>
      </c>
      <c r="P1179" s="18">
        <v>95624</v>
      </c>
      <c r="R1179" s="18">
        <v>15866</v>
      </c>
      <c r="W1179" s="18">
        <v>19197</v>
      </c>
      <c r="Y1179" s="18">
        <v>-228039</v>
      </c>
      <c r="Z1179" s="18">
        <v>249544</v>
      </c>
      <c r="AA1179" s="18">
        <v>21505</v>
      </c>
      <c r="AI1179" s="18">
        <v>-78886</v>
      </c>
      <c r="AL1179" s="21">
        <v>-151484</v>
      </c>
      <c r="AP1179" s="21">
        <v>2331</v>
      </c>
      <c r="AQ1179" s="51">
        <v>2.0342769666231506</v>
      </c>
      <c r="AR1179" s="51">
        <v>0.9189926049227628</v>
      </c>
      <c r="AS1179" s="51">
        <v>2.1128239601612897</v>
      </c>
      <c r="AT1179" s="18">
        <v>18966</v>
      </c>
      <c r="AU1179" s="18">
        <v>288003</v>
      </c>
      <c r="AV1179" s="18">
        <v>1109</v>
      </c>
      <c r="AW1179" s="18">
        <v>17500.565607213332</v>
      </c>
      <c r="AX1179" s="18">
        <v>120053.62701761321</v>
      </c>
      <c r="AY1179" s="18">
        <v>1062.8234216413127</v>
      </c>
      <c r="AZ1179" s="18">
        <v>1766.2695677224851</v>
      </c>
      <c r="BA1179" s="18">
        <v>140383.28561419033</v>
      </c>
      <c r="BB1179" s="18">
        <v>81383.495749287948</v>
      </c>
      <c r="BC1179" s="18">
        <v>7870.6996809001384</v>
      </c>
      <c r="BD1179" s="18">
        <v>213896.08168257817</v>
      </c>
      <c r="BE1179" s="18">
        <v>573851</v>
      </c>
      <c r="BF1179" s="18">
        <v>801890</v>
      </c>
      <c r="BG1179" s="51">
        <v>0.53932431786431712</v>
      </c>
      <c r="BH1179" s="51">
        <v>0.58806018231808033</v>
      </c>
    </row>
    <row r="1180" spans="1:60">
      <c r="A1180" t="s">
        <v>42</v>
      </c>
      <c r="B1180" s="16">
        <v>43364</v>
      </c>
      <c r="C1180" s="17" t="s">
        <v>308</v>
      </c>
      <c r="D1180" s="18">
        <v>842477</v>
      </c>
      <c r="E1180" s="18">
        <v>846166</v>
      </c>
      <c r="F1180" s="18">
        <v>579065</v>
      </c>
      <c r="G1180" s="18">
        <v>-235156</v>
      </c>
      <c r="H1180" s="18">
        <v>580417</v>
      </c>
      <c r="I1180" s="18">
        <v>18793</v>
      </c>
      <c r="J1180" s="18">
        <v>292764</v>
      </c>
      <c r="K1180" s="18">
        <v>54334</v>
      </c>
      <c r="L1180" s="18">
        <v>1104</v>
      </c>
      <c r="N1180" s="18">
        <v>79700</v>
      </c>
      <c r="P1180" s="18">
        <v>94809</v>
      </c>
      <c r="R1180" s="18">
        <v>19574</v>
      </c>
      <c r="W1180" s="18">
        <v>19339</v>
      </c>
      <c r="Y1180" s="18">
        <v>-237842</v>
      </c>
      <c r="Z1180" s="18">
        <v>265257</v>
      </c>
      <c r="AA1180" s="18">
        <v>27415</v>
      </c>
      <c r="AI1180" s="18">
        <v>-80396</v>
      </c>
      <c r="AL1180" s="21">
        <v>-161262</v>
      </c>
      <c r="AP1180" s="21">
        <v>3816</v>
      </c>
      <c r="AQ1180" s="51">
        <v>2.0337845408143411</v>
      </c>
      <c r="AR1180" s="51">
        <v>0.92093218673210142</v>
      </c>
      <c r="AS1180" s="51">
        <v>2.1099890082854587</v>
      </c>
      <c r="AT1180" s="18">
        <v>18793</v>
      </c>
      <c r="AU1180" s="18">
        <v>292764</v>
      </c>
      <c r="AV1180" s="18">
        <v>1104</v>
      </c>
      <c r="AW1180" s="18">
        <v>17336.735072494997</v>
      </c>
      <c r="AX1180" s="18">
        <v>122295.81094085917</v>
      </c>
      <c r="AY1180" s="18">
        <v>1056.6119626725454</v>
      </c>
      <c r="AZ1180" s="18">
        <v>1784.0138071516935</v>
      </c>
      <c r="BA1180" s="18">
        <v>142473.17178317843</v>
      </c>
      <c r="BB1180" s="18">
        <v>86563.505101448434</v>
      </c>
      <c r="BC1180" s="18">
        <v>10316.202073613622</v>
      </c>
      <c r="BD1180" s="18">
        <v>218720.47481101326</v>
      </c>
      <c r="BE1180" s="18">
        <v>581104</v>
      </c>
      <c r="BF1180" s="18">
        <v>818946</v>
      </c>
      <c r="BG1180" s="51">
        <v>0.54052149697236773</v>
      </c>
      <c r="BH1180" s="51">
        <v>0.58880015675985475</v>
      </c>
    </row>
    <row r="1181" spans="1:60">
      <c r="A1181" t="s">
        <v>42</v>
      </c>
      <c r="B1181" s="16">
        <v>43365</v>
      </c>
      <c r="C1181" s="17" t="s">
        <v>308</v>
      </c>
      <c r="D1181" s="18">
        <v>790647</v>
      </c>
      <c r="E1181" s="18">
        <v>798547</v>
      </c>
      <c r="F1181" s="18">
        <v>525496</v>
      </c>
      <c r="G1181" s="18">
        <v>-240786</v>
      </c>
      <c r="H1181" s="18">
        <v>526772</v>
      </c>
      <c r="I1181" s="18">
        <v>18984</v>
      </c>
      <c r="J1181" s="18">
        <v>244878</v>
      </c>
      <c r="K1181" s="18">
        <v>54330</v>
      </c>
      <c r="L1181" s="18">
        <v>1394</v>
      </c>
      <c r="N1181" s="18">
        <v>72114</v>
      </c>
      <c r="P1181" s="18">
        <v>88939</v>
      </c>
      <c r="R1181" s="18">
        <v>26946</v>
      </c>
      <c r="W1181" s="18">
        <v>19187</v>
      </c>
      <c r="Y1181" s="18">
        <v>-238916</v>
      </c>
      <c r="Z1181" s="18">
        <v>263754</v>
      </c>
      <c r="AA1181" s="18">
        <v>24838</v>
      </c>
      <c r="AI1181" s="18">
        <v>-93316</v>
      </c>
      <c r="AL1181" s="21">
        <v>-148082</v>
      </c>
      <c r="AP1181" s="21">
        <v>2482</v>
      </c>
      <c r="AQ1181" s="51">
        <v>2.0318889519696435</v>
      </c>
      <c r="AR1181" s="51">
        <v>0.92207327135611783</v>
      </c>
      <c r="AS1181" s="51">
        <v>2.1113720519646493</v>
      </c>
      <c r="AT1181" s="18">
        <v>18984</v>
      </c>
      <c r="AU1181" s="18">
        <v>244878</v>
      </c>
      <c r="AV1181" s="18">
        <v>1394</v>
      </c>
      <c r="AW1181" s="18">
        <v>17496.611599364838</v>
      </c>
      <c r="AX1181" s="18">
        <v>102419.21897793884</v>
      </c>
      <c r="AY1181" s="18">
        <v>1335.0385283807291</v>
      </c>
      <c r="AZ1181" s="18">
        <v>1742.7501432505862</v>
      </c>
      <c r="BA1181" s="18">
        <v>122993.61924893499</v>
      </c>
      <c r="BB1181" s="18">
        <v>79287.695275245977</v>
      </c>
      <c r="BC1181" s="18">
        <v>9036.473377872373</v>
      </c>
      <c r="BD1181" s="18">
        <v>193244.84114630855</v>
      </c>
      <c r="BE1181" s="18">
        <v>527490</v>
      </c>
      <c r="BF1181" s="18">
        <v>766406</v>
      </c>
      <c r="BG1181" s="51">
        <v>0.51404612953532214</v>
      </c>
      <c r="BH1181" s="51">
        <v>0.55588218475321793</v>
      </c>
    </row>
    <row r="1182" spans="1:60">
      <c r="A1182" t="s">
        <v>42</v>
      </c>
      <c r="B1182" s="16">
        <v>43366</v>
      </c>
      <c r="C1182" s="17" t="s">
        <v>308</v>
      </c>
      <c r="D1182" s="18">
        <v>755649</v>
      </c>
      <c r="E1182" s="18">
        <v>758600</v>
      </c>
      <c r="F1182" s="18">
        <v>511457</v>
      </c>
      <c r="G1182" s="18">
        <v>-214087</v>
      </c>
      <c r="H1182" s="18">
        <v>512504</v>
      </c>
      <c r="I1182" s="18">
        <v>15716</v>
      </c>
      <c r="J1182" s="18">
        <v>213431</v>
      </c>
      <c r="K1182" s="18">
        <v>54321</v>
      </c>
      <c r="L1182" s="18">
        <v>2117</v>
      </c>
      <c r="N1182" s="18">
        <v>72162</v>
      </c>
      <c r="P1182" s="18">
        <v>87612</v>
      </c>
      <c r="R1182" s="18">
        <v>48090</v>
      </c>
      <c r="W1182" s="18">
        <v>19055</v>
      </c>
      <c r="Y1182" s="18">
        <v>-212333</v>
      </c>
      <c r="Z1182" s="18">
        <v>240413</v>
      </c>
      <c r="AA1182" s="18">
        <v>28080</v>
      </c>
      <c r="AI1182" s="18">
        <v>-80573</v>
      </c>
      <c r="AL1182" s="21">
        <v>-135914</v>
      </c>
      <c r="AP1182" s="21">
        <v>4154</v>
      </c>
      <c r="AQ1182" s="51">
        <v>2.0307699063391529</v>
      </c>
      <c r="AR1182" s="51">
        <v>0.92123842599594685</v>
      </c>
      <c r="AS1182" s="51">
        <v>2.1107053226601455</v>
      </c>
      <c r="AT1182" s="18">
        <v>15716</v>
      </c>
      <c r="AU1182" s="18">
        <v>213431</v>
      </c>
      <c r="AV1182" s="18">
        <v>2117</v>
      </c>
      <c r="AW1182" s="18">
        <v>14476.680719591643</v>
      </c>
      <c r="AX1182" s="18">
        <v>89185.818190318911</v>
      </c>
      <c r="AY1182" s="18">
        <v>2026.8178498206166</v>
      </c>
      <c r="AZ1182" s="18">
        <v>1873.9578282883635</v>
      </c>
      <c r="BA1182" s="18">
        <v>107563.27458801953</v>
      </c>
      <c r="BB1182" s="18">
        <v>73998.633653946061</v>
      </c>
      <c r="BC1182" s="18">
        <v>9925.175595906494</v>
      </c>
      <c r="BD1182" s="18">
        <v>171636.73264605913</v>
      </c>
      <c r="BE1182" s="18">
        <v>513241</v>
      </c>
      <c r="BF1182" s="18">
        <v>725574</v>
      </c>
      <c r="BG1182" s="51">
        <v>0.4620366385815623</v>
      </c>
      <c r="BH1182" s="51">
        <v>0.52150955454048087</v>
      </c>
    </row>
    <row r="1183" spans="1:60">
      <c r="A1183" t="s">
        <v>42</v>
      </c>
      <c r="B1183" s="16">
        <v>43367</v>
      </c>
      <c r="C1183" s="17" t="s">
        <v>308</v>
      </c>
      <c r="D1183" s="18">
        <v>817323</v>
      </c>
      <c r="E1183" s="18">
        <v>810316</v>
      </c>
      <c r="F1183" s="18">
        <v>552643</v>
      </c>
      <c r="G1183" s="18">
        <v>-226398</v>
      </c>
      <c r="H1183" s="18">
        <v>553746</v>
      </c>
      <c r="I1183" s="18">
        <v>16039</v>
      </c>
      <c r="J1183" s="18">
        <v>244258</v>
      </c>
      <c r="K1183" s="18">
        <v>54250</v>
      </c>
      <c r="L1183" s="18">
        <v>2087</v>
      </c>
      <c r="N1183" s="18">
        <v>79333</v>
      </c>
      <c r="P1183" s="18">
        <v>93583</v>
      </c>
      <c r="R1183" s="18">
        <v>44867</v>
      </c>
      <c r="W1183" s="18">
        <v>19329</v>
      </c>
      <c r="Y1183" s="18">
        <v>-224565</v>
      </c>
      <c r="Z1183" s="18">
        <v>254321</v>
      </c>
      <c r="AA1183" s="18">
        <v>29756</v>
      </c>
      <c r="AI1183" s="18">
        <v>-82728</v>
      </c>
      <c r="AL1183" s="21">
        <v>-146377</v>
      </c>
      <c r="AP1183" s="21">
        <v>4540</v>
      </c>
      <c r="AQ1183" s="51">
        <v>2.0309509692315006</v>
      </c>
      <c r="AR1183" s="51">
        <v>0.92073900628294902</v>
      </c>
      <c r="AS1183" s="51">
        <v>2.1155163320662727</v>
      </c>
      <c r="AT1183" s="18">
        <v>16039</v>
      </c>
      <c r="AU1183" s="18">
        <v>244258</v>
      </c>
      <c r="AV1183" s="18">
        <v>2087</v>
      </c>
      <c r="AW1183" s="18">
        <v>14775.527118280723</v>
      </c>
      <c r="AX1183" s="18">
        <v>102012.07836119628</v>
      </c>
      <c r="AY1183" s="18">
        <v>2002.6501551388951</v>
      </c>
      <c r="AZ1183" s="18">
        <v>1939.6846177845698</v>
      </c>
      <c r="BA1183" s="18">
        <v>120729.94025240047</v>
      </c>
      <c r="BB1183" s="18">
        <v>78326.147733646503</v>
      </c>
      <c r="BC1183" s="18">
        <v>10056.022494106144</v>
      </c>
      <c r="BD1183" s="18">
        <v>189000.06549194086</v>
      </c>
      <c r="BE1183" s="18">
        <v>554251</v>
      </c>
      <c r="BF1183" s="18">
        <v>778816</v>
      </c>
      <c r="BG1183" s="51">
        <v>0.48022221137940591</v>
      </c>
      <c r="BH1183" s="51">
        <v>0.53500868547236147</v>
      </c>
    </row>
    <row r="1184" spans="1:60">
      <c r="A1184" t="s">
        <v>42</v>
      </c>
      <c r="B1184" s="16">
        <v>43368</v>
      </c>
      <c r="C1184" s="17" t="s">
        <v>308</v>
      </c>
      <c r="D1184" s="18">
        <v>832414</v>
      </c>
      <c r="E1184" s="18">
        <v>802749</v>
      </c>
      <c r="F1184" s="18">
        <v>556410</v>
      </c>
      <c r="G1184" s="18">
        <v>-215639</v>
      </c>
      <c r="H1184" s="18">
        <v>556995</v>
      </c>
      <c r="I1184" s="18">
        <v>16135</v>
      </c>
      <c r="J1184" s="18">
        <v>269863</v>
      </c>
      <c r="K1184" s="18">
        <v>54255</v>
      </c>
      <c r="L1184" s="18">
        <v>2090</v>
      </c>
      <c r="N1184" s="18">
        <v>75279</v>
      </c>
      <c r="P1184" s="18">
        <v>95224</v>
      </c>
      <c r="R1184" s="18">
        <v>24907</v>
      </c>
      <c r="W1184" s="18">
        <v>19242</v>
      </c>
      <c r="Y1184" s="18">
        <v>-216572</v>
      </c>
      <c r="Z1184" s="18">
        <v>240546</v>
      </c>
      <c r="AA1184" s="18">
        <v>23974</v>
      </c>
      <c r="AI1184" s="18">
        <v>-73811</v>
      </c>
      <c r="AL1184" s="21">
        <v>-142761</v>
      </c>
      <c r="AQ1184" s="51">
        <v>2.0344842840144302</v>
      </c>
      <c r="AR1184" s="51">
        <v>0.92024805172351631</v>
      </c>
      <c r="AS1184" s="51">
        <v>2.1107814832248843</v>
      </c>
      <c r="AT1184" s="18">
        <v>16135</v>
      </c>
      <c r="AU1184" s="18">
        <v>269863</v>
      </c>
      <c r="AV1184" s="18">
        <v>2090</v>
      </c>
      <c r="AW1184" s="18">
        <v>14889.824061549309</v>
      </c>
      <c r="AX1184" s="18">
        <v>112645.67135482002</v>
      </c>
      <c r="AY1184" s="18">
        <v>2001.0402245919965</v>
      </c>
      <c r="AZ1184" s="18">
        <v>1791.0051704024527</v>
      </c>
      <c r="BA1184" s="18">
        <v>131327.54081136378</v>
      </c>
      <c r="BB1184" s="18">
        <v>75956.875518010347</v>
      </c>
      <c r="BC1184" s="18">
        <v>8794.2500633162017</v>
      </c>
      <c r="BD1184" s="18">
        <v>198490.16626605787</v>
      </c>
      <c r="BE1184" s="18">
        <v>557583</v>
      </c>
      <c r="BF1184" s="18">
        <v>774155</v>
      </c>
      <c r="BG1184" s="51">
        <v>0.51925421510976622</v>
      </c>
      <c r="BH1184" s="51">
        <v>0.56525552422121728</v>
      </c>
    </row>
    <row r="1185" spans="1:60">
      <c r="A1185" t="s">
        <v>42</v>
      </c>
      <c r="B1185" s="16">
        <v>43369</v>
      </c>
      <c r="C1185" s="17" t="s">
        <v>308</v>
      </c>
      <c r="D1185" s="18">
        <v>853956</v>
      </c>
      <c r="E1185" s="18">
        <v>839857</v>
      </c>
      <c r="F1185" s="18">
        <v>576091</v>
      </c>
      <c r="G1185" s="18">
        <v>-228493</v>
      </c>
      <c r="H1185" s="18">
        <v>576627</v>
      </c>
      <c r="I1185" s="18">
        <v>18186</v>
      </c>
      <c r="J1185" s="18">
        <v>305478</v>
      </c>
      <c r="K1185" s="18">
        <v>54184</v>
      </c>
      <c r="L1185" s="18">
        <v>2116</v>
      </c>
      <c r="N1185" s="18">
        <v>75432</v>
      </c>
      <c r="P1185" s="18">
        <v>91545</v>
      </c>
      <c r="R1185" s="18">
        <v>10604</v>
      </c>
      <c r="W1185" s="18">
        <v>19082</v>
      </c>
      <c r="Y1185" s="18">
        <v>-235505</v>
      </c>
      <c r="Z1185" s="18">
        <v>258915</v>
      </c>
      <c r="AA1185" s="18">
        <v>23410</v>
      </c>
      <c r="AI1185" s="18">
        <v>-88974</v>
      </c>
      <c r="AL1185" s="21">
        <v>-146531</v>
      </c>
      <c r="AQ1185" s="51">
        <v>2.033322943351052</v>
      </c>
      <c r="AR1185" s="51">
        <v>0.92134650267393847</v>
      </c>
      <c r="AS1185" s="51">
        <v>2.1106336842175137</v>
      </c>
      <c r="AT1185" s="18">
        <v>18186</v>
      </c>
      <c r="AU1185" s="18">
        <v>305478</v>
      </c>
      <c r="AV1185" s="18">
        <v>2116</v>
      </c>
      <c r="AW1185" s="18">
        <v>16772.963616306777</v>
      </c>
      <c r="AX1185" s="18">
        <v>127664.21739067473</v>
      </c>
      <c r="AY1185" s="18">
        <v>2025.7916900891123</v>
      </c>
      <c r="AZ1185" s="18">
        <v>1671.8861638372343</v>
      </c>
      <c r="BA1185" s="18">
        <v>148134.85886090787</v>
      </c>
      <c r="BB1185" s="18">
        <v>85082.316458496614</v>
      </c>
      <c r="BC1185" s="18">
        <v>9205.5961799942725</v>
      </c>
      <c r="BD1185" s="18">
        <v>224011.57913941023</v>
      </c>
      <c r="BE1185" s="18">
        <v>577351</v>
      </c>
      <c r="BF1185" s="18">
        <v>812856</v>
      </c>
      <c r="BG1185" s="51">
        <v>0.56565429442736681</v>
      </c>
      <c r="BH1185" s="51">
        <v>0.60756198835012176</v>
      </c>
    </row>
    <row r="1186" spans="1:60">
      <c r="A1186" t="s">
        <v>42</v>
      </c>
      <c r="B1186" s="16">
        <v>43370</v>
      </c>
      <c r="C1186" s="17" t="s">
        <v>308</v>
      </c>
      <c r="D1186" s="18">
        <v>887173</v>
      </c>
      <c r="E1186" s="18">
        <v>855974</v>
      </c>
      <c r="F1186" s="18">
        <v>604103</v>
      </c>
      <c r="G1186" s="18">
        <v>-205688</v>
      </c>
      <c r="H1186" s="18">
        <v>604746</v>
      </c>
      <c r="I1186" s="18">
        <v>18554</v>
      </c>
      <c r="J1186" s="18">
        <v>324300</v>
      </c>
      <c r="K1186" s="18">
        <v>54178</v>
      </c>
      <c r="L1186" s="18">
        <v>2116</v>
      </c>
      <c r="N1186" s="18">
        <v>75252</v>
      </c>
      <c r="P1186" s="18">
        <v>86650</v>
      </c>
      <c r="R1186" s="18">
        <v>24966</v>
      </c>
      <c r="W1186" s="18">
        <v>18730</v>
      </c>
      <c r="Y1186" s="18">
        <v>-228151</v>
      </c>
      <c r="Z1186" s="18">
        <v>248840</v>
      </c>
      <c r="AA1186" s="18">
        <v>20689</v>
      </c>
      <c r="AI1186" s="18">
        <v>-87516</v>
      </c>
      <c r="AL1186" s="21">
        <v>-140635</v>
      </c>
      <c r="AQ1186" s="51">
        <v>2.0317007960576028</v>
      </c>
      <c r="AR1186" s="51">
        <v>0.92223010848386144</v>
      </c>
      <c r="AS1186" s="51">
        <v>2.110696497126189</v>
      </c>
      <c r="AT1186" s="18">
        <v>18554</v>
      </c>
      <c r="AU1186" s="18">
        <v>324300</v>
      </c>
      <c r="AV1186" s="18">
        <v>2116</v>
      </c>
      <c r="AW1186" s="18">
        <v>17098.718405009826</v>
      </c>
      <c r="AX1186" s="18">
        <v>135660.21544815716</v>
      </c>
      <c r="AY1186" s="18">
        <v>2025.8519780819447</v>
      </c>
      <c r="AZ1186" s="18">
        <v>1730.349112997814</v>
      </c>
      <c r="BA1186" s="18">
        <v>156515.13494424676</v>
      </c>
      <c r="BB1186" s="18">
        <v>83533.305074835327</v>
      </c>
      <c r="BC1186" s="18">
        <v>8260.05876098513</v>
      </c>
      <c r="BD1186" s="18">
        <v>231788.3812580969</v>
      </c>
      <c r="BE1186" s="18">
        <v>605338</v>
      </c>
      <c r="BF1186" s="18">
        <v>833489</v>
      </c>
      <c r="BG1186" s="51">
        <v>0.57002269277789486</v>
      </c>
      <c r="BH1186" s="51">
        <v>0.61309183575215209</v>
      </c>
    </row>
    <row r="1187" spans="1:60">
      <c r="A1187" t="s">
        <v>42</v>
      </c>
      <c r="B1187" s="16">
        <v>43371</v>
      </c>
      <c r="C1187" s="17" t="s">
        <v>308</v>
      </c>
      <c r="D1187" s="18">
        <v>846135</v>
      </c>
      <c r="E1187" s="18">
        <v>829575</v>
      </c>
      <c r="F1187" s="18">
        <v>576563</v>
      </c>
      <c r="G1187" s="18">
        <v>-216545</v>
      </c>
      <c r="H1187" s="18">
        <v>577644</v>
      </c>
      <c r="I1187" s="18">
        <v>15865</v>
      </c>
      <c r="J1187" s="18">
        <v>263417</v>
      </c>
      <c r="K1187" s="18">
        <v>54274</v>
      </c>
      <c r="L1187" s="18">
        <v>2101</v>
      </c>
      <c r="N1187" s="18">
        <v>75727</v>
      </c>
      <c r="P1187" s="18">
        <v>88879</v>
      </c>
      <c r="R1187" s="18">
        <v>58243</v>
      </c>
      <c r="W1187" s="18">
        <v>19138</v>
      </c>
      <c r="Y1187" s="18">
        <v>-223470</v>
      </c>
      <c r="Z1187" s="18">
        <v>242214</v>
      </c>
      <c r="AA1187" s="18">
        <v>18744</v>
      </c>
      <c r="AI1187" s="18">
        <v>-87722</v>
      </c>
      <c r="AL1187" s="21">
        <v>-135748</v>
      </c>
      <c r="AQ1187" s="51">
        <v>2.0329084653298826</v>
      </c>
      <c r="AR1187" s="51">
        <v>0.92099244743202957</v>
      </c>
      <c r="AS1187" s="51">
        <v>2.1106547512217007</v>
      </c>
      <c r="AT1187" s="18">
        <v>15865</v>
      </c>
      <c r="AU1187" s="18">
        <v>263417</v>
      </c>
      <c r="AV1187" s="18">
        <v>2101</v>
      </c>
      <c r="AW1187" s="18">
        <v>14629.320609655446</v>
      </c>
      <c r="AX1187" s="18">
        <v>110043.93842258664</v>
      </c>
      <c r="AY1187" s="18">
        <v>2011.4512398131174</v>
      </c>
      <c r="AZ1187" s="18">
        <v>1973.0132173117165</v>
      </c>
      <c r="BA1187" s="18">
        <v>128657.72348936692</v>
      </c>
      <c r="BB1187" s="18">
        <v>78331.325515046119</v>
      </c>
      <c r="BC1187" s="18">
        <v>6940.8068617309327</v>
      </c>
      <c r="BD1187" s="18">
        <v>200048.24214268214</v>
      </c>
      <c r="BE1187" s="18">
        <v>578265</v>
      </c>
      <c r="BF1187" s="18">
        <v>801735</v>
      </c>
      <c r="BG1187" s="51">
        <v>0.49050416393717089</v>
      </c>
      <c r="BH1187" s="51">
        <v>0.55009492611972766</v>
      </c>
    </row>
    <row r="1188" spans="1:60">
      <c r="A1188" t="s">
        <v>42</v>
      </c>
      <c r="B1188" s="16">
        <v>43372</v>
      </c>
      <c r="C1188" s="17" t="s">
        <v>308</v>
      </c>
      <c r="D1188" s="18">
        <v>728248</v>
      </c>
      <c r="E1188" s="18">
        <v>741931</v>
      </c>
      <c r="F1188" s="18">
        <v>491424</v>
      </c>
      <c r="G1188" s="18">
        <v>-214565</v>
      </c>
      <c r="H1188" s="18">
        <v>491984</v>
      </c>
      <c r="I1188" s="18">
        <v>16149</v>
      </c>
      <c r="J1188" s="18">
        <v>185157</v>
      </c>
      <c r="K1188" s="18">
        <v>54199</v>
      </c>
      <c r="L1188" s="18">
        <v>1831</v>
      </c>
      <c r="N1188" s="18">
        <v>74477</v>
      </c>
      <c r="P1188" s="18">
        <v>92175</v>
      </c>
      <c r="R1188" s="18">
        <v>48218</v>
      </c>
      <c r="W1188" s="18">
        <v>19778</v>
      </c>
      <c r="Y1188" s="18">
        <v>-216299</v>
      </c>
      <c r="Z1188" s="18">
        <v>232187</v>
      </c>
      <c r="AA1188" s="18">
        <v>15888</v>
      </c>
      <c r="AI1188" s="18">
        <v>-94679</v>
      </c>
      <c r="AL1188" s="21">
        <v>-121620</v>
      </c>
      <c r="AQ1188" s="51">
        <v>2.0315831978818362</v>
      </c>
      <c r="AR1188" s="51">
        <v>0.92171086217877507</v>
      </c>
      <c r="AS1188" s="51">
        <v>2.1107053226601451</v>
      </c>
      <c r="AT1188" s="18">
        <v>16149</v>
      </c>
      <c r="AU1188" s="18">
        <v>185157</v>
      </c>
      <c r="AV1188" s="18">
        <v>1831</v>
      </c>
      <c r="AW1188" s="18">
        <v>14881.492984094204</v>
      </c>
      <c r="AX1188" s="18">
        <v>77410.718449635518</v>
      </c>
      <c r="AY1188" s="18">
        <v>1753.0011728963386</v>
      </c>
      <c r="AZ1188" s="18">
        <v>1923.8011974715328</v>
      </c>
      <c r="BA1188" s="18">
        <v>95969.013804097602</v>
      </c>
      <c r="BB1188" s="18">
        <v>70869.257002461556</v>
      </c>
      <c r="BC1188" s="18">
        <v>5253.461669674969</v>
      </c>
      <c r="BD1188" s="18">
        <v>161584.80913688417</v>
      </c>
      <c r="BE1188" s="18">
        <v>492614</v>
      </c>
      <c r="BF1188" s="18">
        <v>708913</v>
      </c>
      <c r="BG1188" s="51">
        <v>0.42949491328461969</v>
      </c>
      <c r="BH1188" s="51">
        <v>0.50250609301756</v>
      </c>
    </row>
    <row r="1189" spans="1:60">
      <c r="A1189" t="s">
        <v>42</v>
      </c>
      <c r="B1189" s="16">
        <v>43373</v>
      </c>
      <c r="C1189" s="17" t="s">
        <v>308</v>
      </c>
      <c r="D1189" s="18">
        <v>702797</v>
      </c>
      <c r="E1189" s="18">
        <v>731012</v>
      </c>
      <c r="F1189" s="18">
        <v>477141</v>
      </c>
      <c r="G1189" s="18">
        <v>-215537</v>
      </c>
      <c r="H1189" s="18">
        <v>477695</v>
      </c>
      <c r="I1189" s="18">
        <v>17925</v>
      </c>
      <c r="J1189" s="18">
        <v>207472</v>
      </c>
      <c r="K1189" s="18">
        <v>54163</v>
      </c>
      <c r="L1189" s="18">
        <v>1964</v>
      </c>
      <c r="N1189" s="18">
        <v>71422</v>
      </c>
      <c r="P1189" s="18">
        <v>73855</v>
      </c>
      <c r="R1189" s="18">
        <v>30852</v>
      </c>
      <c r="W1189" s="18">
        <v>20042</v>
      </c>
      <c r="Y1189" s="18">
        <v>-216170</v>
      </c>
      <c r="Z1189" s="18">
        <v>230429</v>
      </c>
      <c r="AA1189" s="18">
        <v>14259</v>
      </c>
      <c r="AI1189" s="18">
        <v>-80386</v>
      </c>
      <c r="AL1189" s="21">
        <v>-135784</v>
      </c>
      <c r="AQ1189" s="51">
        <v>2.0284435088717796</v>
      </c>
      <c r="AR1189" s="51">
        <v>0.92221378635500528</v>
      </c>
      <c r="AS1189" s="51">
        <v>2.1107053226601451</v>
      </c>
      <c r="AT1189" s="18">
        <v>17925</v>
      </c>
      <c r="AU1189" s="18">
        <v>207472</v>
      </c>
      <c r="AV1189" s="18">
        <v>1964</v>
      </c>
      <c r="AW1189" s="18">
        <v>16492.570101208668</v>
      </c>
      <c r="AX1189" s="18">
        <v>86787.536483677759</v>
      </c>
      <c r="AY1189" s="18">
        <v>1880.3355016758105</v>
      </c>
      <c r="AZ1189" s="18">
        <v>1667.3936148281914</v>
      </c>
      <c r="BA1189" s="18">
        <v>106827.83570139043</v>
      </c>
      <c r="BB1189" s="18">
        <v>77774.198624288998</v>
      </c>
      <c r="BC1189" s="18">
        <v>5444.9917409027712</v>
      </c>
      <c r="BD1189" s="18">
        <v>179157.04258477667</v>
      </c>
      <c r="BE1189" s="18">
        <v>478256</v>
      </c>
      <c r="BF1189" s="18">
        <v>694426</v>
      </c>
      <c r="BG1189" s="51">
        <v>0.49244501510487976</v>
      </c>
      <c r="BH1189" s="51">
        <v>0.56877651358568126</v>
      </c>
    </row>
    <row r="1190" spans="1:60">
      <c r="A1190" t="s">
        <v>42</v>
      </c>
      <c r="B1190" s="16">
        <v>43374</v>
      </c>
      <c r="C1190" s="17" t="s">
        <v>308</v>
      </c>
      <c r="D1190" s="18">
        <v>820392</v>
      </c>
      <c r="E1190" s="18">
        <v>848832</v>
      </c>
      <c r="F1190" s="18">
        <v>583529</v>
      </c>
      <c r="G1190" s="18">
        <v>-229544</v>
      </c>
      <c r="H1190" s="18">
        <v>585260</v>
      </c>
      <c r="I1190" s="18">
        <v>26966</v>
      </c>
      <c r="J1190" s="18">
        <v>342886</v>
      </c>
      <c r="K1190" s="18">
        <v>54161</v>
      </c>
      <c r="L1190" s="18">
        <v>933</v>
      </c>
      <c r="N1190" s="18">
        <v>59970</v>
      </c>
      <c r="P1190" s="18">
        <v>63276</v>
      </c>
      <c r="R1190" s="18">
        <v>17096</v>
      </c>
      <c r="W1190" s="18">
        <v>19972</v>
      </c>
      <c r="Y1190" s="18">
        <v>-229536</v>
      </c>
      <c r="Z1190" s="18">
        <v>249188</v>
      </c>
      <c r="AA1190" s="18">
        <v>19652</v>
      </c>
      <c r="AI1190" s="18">
        <v>-78606</v>
      </c>
      <c r="AL1190" s="21">
        <v>-150930</v>
      </c>
      <c r="AQ1190" s="51">
        <v>2.0281377672386873</v>
      </c>
      <c r="AR1190" s="51">
        <v>0.92038142356077701</v>
      </c>
      <c r="AS1190" s="51">
        <v>2.1098710456985685</v>
      </c>
      <c r="AT1190" s="18">
        <v>26966</v>
      </c>
      <c r="AU1190" s="18">
        <v>342886</v>
      </c>
      <c r="AV1190" s="18">
        <v>933</v>
      </c>
      <c r="AW1190" s="18">
        <v>24807.342322649009</v>
      </c>
      <c r="AX1190" s="18">
        <v>143147.52873468466</v>
      </c>
      <c r="AY1190" s="18">
        <v>892.9020355602164</v>
      </c>
      <c r="AZ1190" s="18">
        <v>1429.8467630837608</v>
      </c>
      <c r="BA1190" s="18">
        <v>170277.61985597765</v>
      </c>
      <c r="BB1190" s="18">
        <v>86500.14468770611</v>
      </c>
      <c r="BC1190" s="18">
        <v>8613.2631705813455</v>
      </c>
      <c r="BD1190" s="18">
        <v>248164.50137310245</v>
      </c>
      <c r="BE1190" s="18">
        <v>585936</v>
      </c>
      <c r="BF1190" s="18">
        <v>815472</v>
      </c>
      <c r="BG1190" s="51">
        <v>0.64067994847028586</v>
      </c>
      <c r="BH1190" s="51">
        <v>0.67091012691688878</v>
      </c>
    </row>
    <row r="1191" spans="1:60">
      <c r="A1191" t="s">
        <v>42</v>
      </c>
      <c r="B1191" s="16">
        <v>43375</v>
      </c>
      <c r="C1191" s="17" t="s">
        <v>308</v>
      </c>
      <c r="D1191" s="18">
        <v>803251</v>
      </c>
      <c r="E1191" s="18">
        <v>830703</v>
      </c>
      <c r="F1191" s="18">
        <v>592017</v>
      </c>
      <c r="G1191" s="18">
        <v>-204078</v>
      </c>
      <c r="H1191" s="18">
        <v>592943</v>
      </c>
      <c r="I1191" s="18">
        <v>21690</v>
      </c>
      <c r="J1191" s="18">
        <v>346359</v>
      </c>
      <c r="K1191" s="18">
        <v>54039</v>
      </c>
      <c r="L1191" s="18">
        <v>980</v>
      </c>
      <c r="N1191" s="18">
        <v>58653</v>
      </c>
      <c r="P1191" s="18">
        <v>60642</v>
      </c>
      <c r="R1191" s="18">
        <v>30802</v>
      </c>
      <c r="W1191" s="18">
        <v>19778</v>
      </c>
      <c r="Y1191" s="18">
        <v>-207168</v>
      </c>
      <c r="Z1191" s="18">
        <v>233682</v>
      </c>
      <c r="AA1191" s="18">
        <v>26514</v>
      </c>
      <c r="AI1191" s="18">
        <v>-59920</v>
      </c>
      <c r="AL1191" s="21">
        <v>-147248</v>
      </c>
      <c r="AQ1191" s="51">
        <v>2.0311448549673417</v>
      </c>
      <c r="AR1191" s="51">
        <v>0.91865698651860772</v>
      </c>
      <c r="AS1191" s="51">
        <v>2.128748915542956</v>
      </c>
      <c r="AT1191" s="18">
        <v>21690</v>
      </c>
      <c r="AU1191" s="18">
        <v>346359</v>
      </c>
      <c r="AV1191" s="18">
        <v>980</v>
      </c>
      <c r="AW1191" s="18">
        <v>19983.276893179624</v>
      </c>
      <c r="AX1191" s="18">
        <v>144326.51213977844</v>
      </c>
      <c r="AY1191" s="18">
        <v>946.2737057779101</v>
      </c>
      <c r="AZ1191" s="18">
        <v>1492.888656426634</v>
      </c>
      <c r="BA1191" s="18">
        <v>166748.95139516261</v>
      </c>
      <c r="BB1191" s="18">
        <v>76660.416553390751</v>
      </c>
      <c r="BC1191" s="18">
        <v>10202.74496558297</v>
      </c>
      <c r="BD1191" s="18">
        <v>233206.62298297038</v>
      </c>
      <c r="BE1191" s="18">
        <v>593666</v>
      </c>
      <c r="BF1191" s="18">
        <v>800834</v>
      </c>
      <c r="BG1191" s="51">
        <v>0.6192338338810095</v>
      </c>
      <c r="BH1191" s="51">
        <v>0.64199570093267289</v>
      </c>
    </row>
    <row r="1192" spans="1:60">
      <c r="A1192" t="s">
        <v>42</v>
      </c>
      <c r="B1192" s="16">
        <v>43376</v>
      </c>
      <c r="C1192" s="17" t="s">
        <v>308</v>
      </c>
      <c r="D1192" s="18">
        <v>784595</v>
      </c>
      <c r="E1192" s="18">
        <v>803391</v>
      </c>
      <c r="F1192" s="18">
        <v>548161</v>
      </c>
      <c r="G1192" s="18">
        <v>-221096</v>
      </c>
      <c r="H1192" s="18">
        <v>549253</v>
      </c>
      <c r="I1192" s="18">
        <v>23749</v>
      </c>
      <c r="J1192" s="18">
        <v>307854</v>
      </c>
      <c r="K1192" s="18">
        <v>53815</v>
      </c>
      <c r="L1192" s="18">
        <v>937</v>
      </c>
      <c r="N1192" s="18">
        <v>52937</v>
      </c>
      <c r="P1192" s="18">
        <v>51370</v>
      </c>
      <c r="R1192" s="18">
        <v>38988</v>
      </c>
      <c r="W1192" s="18">
        <v>19603</v>
      </c>
      <c r="Y1192" s="18">
        <v>-222550</v>
      </c>
      <c r="Z1192" s="18">
        <v>248620</v>
      </c>
      <c r="AA1192" s="18">
        <v>26070</v>
      </c>
      <c r="AI1192" s="18">
        <v>-65230</v>
      </c>
      <c r="AL1192" s="21">
        <v>-157320</v>
      </c>
      <c r="AQ1192" s="51">
        <v>2.0338226739916072</v>
      </c>
      <c r="AR1192" s="51">
        <v>0.91978431278934836</v>
      </c>
      <c r="AS1192" s="51">
        <v>2.1099568410053231</v>
      </c>
      <c r="AT1192" s="18">
        <v>23749</v>
      </c>
      <c r="AU1192" s="18">
        <v>307854</v>
      </c>
      <c r="AV1192" s="18">
        <v>937</v>
      </c>
      <c r="AW1192" s="18">
        <v>21909.106641791641</v>
      </c>
      <c r="AX1192" s="18">
        <v>128439.04157154157</v>
      </c>
      <c r="AY1192" s="18">
        <v>896.7665901706356</v>
      </c>
      <c r="AZ1192" s="18">
        <v>1444.7000871003456</v>
      </c>
      <c r="BA1192" s="18">
        <v>152689.61489060422</v>
      </c>
      <c r="BB1192" s="18">
        <v>82174.873597614365</v>
      </c>
      <c r="BC1192" s="18">
        <v>10795.901227167564</v>
      </c>
      <c r="BD1192" s="18">
        <v>224068.587261051</v>
      </c>
      <c r="BE1192" s="18">
        <v>549926</v>
      </c>
      <c r="BF1192" s="18">
        <v>772476</v>
      </c>
      <c r="BG1192" s="51">
        <v>0.61212341075003529</v>
      </c>
      <c r="BH1192" s="51">
        <v>0.63948406014874026</v>
      </c>
    </row>
    <row r="1193" spans="1:60">
      <c r="A1193" t="s">
        <v>42</v>
      </c>
      <c r="B1193" s="16">
        <v>43377</v>
      </c>
      <c r="C1193" s="17" t="s">
        <v>308</v>
      </c>
      <c r="D1193" s="18">
        <v>758829</v>
      </c>
      <c r="E1193" s="18">
        <v>777136</v>
      </c>
      <c r="F1193" s="18">
        <v>543928</v>
      </c>
      <c r="G1193" s="18">
        <v>-199286</v>
      </c>
      <c r="H1193" s="18">
        <v>544693</v>
      </c>
      <c r="I1193" s="18">
        <v>16954</v>
      </c>
      <c r="J1193" s="18">
        <v>264861</v>
      </c>
      <c r="K1193" s="18">
        <v>53731</v>
      </c>
      <c r="L1193" s="18">
        <v>945</v>
      </c>
      <c r="N1193" s="18">
        <v>51194</v>
      </c>
      <c r="P1193" s="18">
        <v>75085</v>
      </c>
      <c r="R1193" s="18">
        <v>62228</v>
      </c>
      <c r="W1193" s="18">
        <v>19695</v>
      </c>
      <c r="Y1193" s="18">
        <v>-199717</v>
      </c>
      <c r="Z1193" s="18">
        <v>225633</v>
      </c>
      <c r="AA1193" s="18">
        <v>25916</v>
      </c>
      <c r="AI1193" s="18">
        <v>-48698</v>
      </c>
      <c r="AL1193" s="21">
        <v>-151019</v>
      </c>
      <c r="AQ1193" s="51">
        <v>2.0319271539820742</v>
      </c>
      <c r="AR1193" s="51">
        <v>0.91740042841196212</v>
      </c>
      <c r="AS1193" s="51">
        <v>2.1086148646154399</v>
      </c>
      <c r="AT1193" s="18">
        <v>16954</v>
      </c>
      <c r="AU1193" s="18">
        <v>264861</v>
      </c>
      <c r="AV1193" s="18">
        <v>945</v>
      </c>
      <c r="AW1193" s="18">
        <v>15625.955025633482</v>
      </c>
      <c r="AX1193" s="18">
        <v>110215.63574204207</v>
      </c>
      <c r="AY1193" s="18">
        <v>903.84784999754595</v>
      </c>
      <c r="AZ1193" s="18">
        <v>1745.2755406225338</v>
      </c>
      <c r="BA1193" s="18">
        <v>128490.71415829562</v>
      </c>
      <c r="BB1193" s="18">
        <v>74035.890643347375</v>
      </c>
      <c r="BC1193" s="18">
        <v>9918.5106942038456</v>
      </c>
      <c r="BD1193" s="18">
        <v>192608.09410743913</v>
      </c>
      <c r="BE1193" s="18">
        <v>545374</v>
      </c>
      <c r="BF1193" s="18">
        <v>745091</v>
      </c>
      <c r="BG1193" s="51">
        <v>0.5194108964630908</v>
      </c>
      <c r="BH1193" s="51">
        <v>0.56990039663764891</v>
      </c>
    </row>
    <row r="1194" spans="1:60">
      <c r="A1194" t="s">
        <v>42</v>
      </c>
      <c r="B1194" s="16">
        <v>43378</v>
      </c>
      <c r="C1194" s="17" t="s">
        <v>308</v>
      </c>
      <c r="D1194" s="18">
        <v>745980</v>
      </c>
      <c r="E1194" s="18">
        <v>755499</v>
      </c>
      <c r="F1194" s="18">
        <v>558458</v>
      </c>
      <c r="G1194" s="18">
        <v>-163063</v>
      </c>
      <c r="H1194" s="18">
        <v>558975</v>
      </c>
      <c r="I1194" s="18">
        <v>16830</v>
      </c>
      <c r="J1194" s="18">
        <v>264399</v>
      </c>
      <c r="K1194" s="18">
        <v>53950</v>
      </c>
      <c r="L1194" s="18">
        <v>1138</v>
      </c>
      <c r="N1194" s="18">
        <v>51520</v>
      </c>
      <c r="P1194" s="18">
        <v>89003</v>
      </c>
      <c r="R1194" s="18">
        <v>61777</v>
      </c>
      <c r="W1194" s="18">
        <v>20358</v>
      </c>
      <c r="Y1194" s="18">
        <v>-163306</v>
      </c>
      <c r="Z1194" s="18">
        <v>189342</v>
      </c>
      <c r="AA1194" s="18">
        <v>26036</v>
      </c>
      <c r="AI1194" s="18">
        <v>-27854</v>
      </c>
      <c r="AL1194" s="21">
        <v>-135452</v>
      </c>
      <c r="AQ1194" s="51">
        <v>2.0331460518268152</v>
      </c>
      <c r="AR1194" s="51">
        <v>0.91791837374533947</v>
      </c>
      <c r="AS1194" s="51">
        <v>2.1100819123675594</v>
      </c>
      <c r="AT1194" s="18">
        <v>16830</v>
      </c>
      <c r="AU1194" s="18">
        <v>264399</v>
      </c>
      <c r="AV1194" s="18">
        <v>1138</v>
      </c>
      <c r="AW1194" s="18">
        <v>15520.97325264458</v>
      </c>
      <c r="AX1194" s="18">
        <v>110085.50230873981</v>
      </c>
      <c r="AY1194" s="18">
        <v>1089.2005045197282</v>
      </c>
      <c r="AZ1194" s="18">
        <v>1842.7359418320257</v>
      </c>
      <c r="BA1194" s="18">
        <v>128538.41200773616</v>
      </c>
      <c r="BB1194" s="18">
        <v>63446.642052872783</v>
      </c>
      <c r="BC1194" s="18">
        <v>10334.706843711863</v>
      </c>
      <c r="BD1194" s="18">
        <v>181650.34721689706</v>
      </c>
      <c r="BE1194" s="18">
        <v>559646</v>
      </c>
      <c r="BF1194" s="18">
        <v>722952</v>
      </c>
      <c r="BG1194" s="51">
        <v>0.50635286213158903</v>
      </c>
      <c r="BH1194" s="51">
        <v>0.55393717491799666</v>
      </c>
    </row>
    <row r="1195" spans="1:60">
      <c r="A1195" t="s">
        <v>42</v>
      </c>
      <c r="B1195" s="16">
        <v>43379</v>
      </c>
      <c r="C1195" s="17" t="s">
        <v>308</v>
      </c>
      <c r="D1195" s="18">
        <v>674632</v>
      </c>
      <c r="E1195" s="18">
        <v>687393</v>
      </c>
      <c r="F1195" s="18">
        <v>498994</v>
      </c>
      <c r="G1195" s="18">
        <v>-153276</v>
      </c>
      <c r="H1195" s="18">
        <v>499612</v>
      </c>
      <c r="I1195" s="18">
        <v>16379</v>
      </c>
      <c r="J1195" s="18">
        <v>211228</v>
      </c>
      <c r="K1195" s="18">
        <v>54149</v>
      </c>
      <c r="L1195" s="18">
        <v>2112</v>
      </c>
      <c r="N1195" s="18">
        <v>46789</v>
      </c>
      <c r="P1195" s="18">
        <v>69699</v>
      </c>
      <c r="R1195" s="18">
        <v>79920</v>
      </c>
      <c r="W1195" s="18">
        <v>19336</v>
      </c>
      <c r="Y1195" s="18">
        <v>-155685</v>
      </c>
      <c r="Z1195" s="18">
        <v>181435</v>
      </c>
      <c r="AA1195" s="18">
        <v>25750</v>
      </c>
      <c r="AI1195" s="18">
        <v>-37313</v>
      </c>
      <c r="AL1195" s="21">
        <v>-118372</v>
      </c>
      <c r="AQ1195" s="51">
        <v>2.0323770876725265</v>
      </c>
      <c r="AR1195" s="51">
        <v>0.91822150023297122</v>
      </c>
      <c r="AS1195" s="51">
        <v>2.1101876680212976</v>
      </c>
      <c r="AT1195" s="18">
        <v>16379</v>
      </c>
      <c r="AU1195" s="18">
        <v>211228</v>
      </c>
      <c r="AV1195" s="18">
        <v>2112</v>
      </c>
      <c r="AW1195" s="18">
        <v>15099.338806228883</v>
      </c>
      <c r="AX1195" s="18">
        <v>87976.200456863342</v>
      </c>
      <c r="AY1195" s="18">
        <v>2021.5349379307913</v>
      </c>
      <c r="AZ1195" s="18">
        <v>1799.0665046450106</v>
      </c>
      <c r="BA1195" s="18">
        <v>106896.14070566803</v>
      </c>
      <c r="BB1195" s="18">
        <v>67219.053455921239</v>
      </c>
      <c r="BC1195" s="18">
        <v>10753.695649424355</v>
      </c>
      <c r="BD1195" s="18">
        <v>163361.49851216489</v>
      </c>
      <c r="BE1195" s="18">
        <v>500427</v>
      </c>
      <c r="BF1195" s="18">
        <v>656112</v>
      </c>
      <c r="BG1195" s="51">
        <v>0.47092856644931202</v>
      </c>
      <c r="BH1195" s="51">
        <v>0.54891546999580698</v>
      </c>
    </row>
    <row r="1196" spans="1:60">
      <c r="A1196" t="s">
        <v>42</v>
      </c>
      <c r="B1196" s="16">
        <v>43380</v>
      </c>
      <c r="C1196" s="17" t="s">
        <v>308</v>
      </c>
      <c r="D1196" s="18">
        <v>656750</v>
      </c>
      <c r="E1196" s="18">
        <v>661724</v>
      </c>
      <c r="F1196" s="18">
        <v>477796</v>
      </c>
      <c r="G1196" s="18">
        <v>-150808</v>
      </c>
      <c r="H1196" s="18">
        <v>478144</v>
      </c>
      <c r="I1196" s="18">
        <v>16749</v>
      </c>
      <c r="J1196" s="18">
        <v>209754</v>
      </c>
      <c r="K1196" s="18">
        <v>54041</v>
      </c>
      <c r="L1196" s="18">
        <v>2111</v>
      </c>
      <c r="N1196" s="18">
        <v>42987</v>
      </c>
      <c r="P1196" s="18">
        <v>76332</v>
      </c>
      <c r="R1196" s="18">
        <v>58654</v>
      </c>
      <c r="W1196" s="18">
        <v>17516</v>
      </c>
      <c r="Y1196" s="18">
        <v>-153437</v>
      </c>
      <c r="Z1196" s="18">
        <v>178010</v>
      </c>
      <c r="AA1196" s="18">
        <v>24573</v>
      </c>
      <c r="AI1196" s="18">
        <v>-29460</v>
      </c>
      <c r="AL1196" s="21">
        <v>-123977</v>
      </c>
      <c r="AQ1196" s="51">
        <v>2.0312435841483971</v>
      </c>
      <c r="AR1196" s="51">
        <v>0.91852501469082015</v>
      </c>
      <c r="AS1196" s="51">
        <v>2.1105711066275994</v>
      </c>
      <c r="AT1196" s="18">
        <v>16749</v>
      </c>
      <c r="AU1196" s="18">
        <v>209754</v>
      </c>
      <c r="AV1196" s="18">
        <v>2111</v>
      </c>
      <c r="AW1196" s="18">
        <v>15431.819901344228</v>
      </c>
      <c r="AX1196" s="18">
        <v>87391.158535919283</v>
      </c>
      <c r="AY1196" s="18">
        <v>2020.9449275117088</v>
      </c>
      <c r="AZ1196" s="18">
        <v>1663.1735429040159</v>
      </c>
      <c r="BA1196" s="18">
        <v>106507.09690767924</v>
      </c>
      <c r="BB1196" s="18">
        <v>70525.767851736658</v>
      </c>
      <c r="BC1196" s="18">
        <v>11063.822884597848</v>
      </c>
      <c r="BD1196" s="18">
        <v>165969.04187481807</v>
      </c>
      <c r="BE1196" s="18">
        <v>478874</v>
      </c>
      <c r="BF1196" s="18">
        <v>632311</v>
      </c>
      <c r="BG1196" s="51">
        <v>0.49033289755678483</v>
      </c>
      <c r="BH1196" s="51">
        <v>0.57866883400425007</v>
      </c>
    </row>
    <row r="1197" spans="1:60">
      <c r="A1197" t="s">
        <v>42</v>
      </c>
      <c r="B1197" s="16">
        <v>43381</v>
      </c>
      <c r="C1197" s="17" t="s">
        <v>308</v>
      </c>
      <c r="D1197" s="18">
        <v>738173</v>
      </c>
      <c r="E1197" s="18">
        <v>745162</v>
      </c>
      <c r="F1197" s="18">
        <v>527942</v>
      </c>
      <c r="G1197" s="18">
        <v>-185033</v>
      </c>
      <c r="H1197" s="18">
        <v>528123</v>
      </c>
      <c r="I1197" s="18">
        <v>16194</v>
      </c>
      <c r="J1197" s="18">
        <v>274911</v>
      </c>
      <c r="K1197" s="18">
        <v>53858</v>
      </c>
      <c r="L1197" s="18">
        <v>2099</v>
      </c>
      <c r="N1197" s="18">
        <v>51738</v>
      </c>
      <c r="P1197" s="18">
        <v>90092</v>
      </c>
      <c r="R1197" s="18">
        <v>21201</v>
      </c>
      <c r="W1197" s="18">
        <v>18030</v>
      </c>
      <c r="Y1197" s="18">
        <v>-190364</v>
      </c>
      <c r="Z1197" s="18">
        <v>213212</v>
      </c>
      <c r="AA1197" s="18">
        <v>22848</v>
      </c>
      <c r="AI1197" s="18">
        <v>-55285</v>
      </c>
      <c r="AL1197" s="21">
        <v>-135079</v>
      </c>
      <c r="AQ1197" s="51">
        <v>2.0340004904521258</v>
      </c>
      <c r="AR1197" s="51">
        <v>0.91783716181989794</v>
      </c>
      <c r="AS1197" s="51">
        <v>2.1101201488714096</v>
      </c>
      <c r="AT1197" s="18">
        <v>16194</v>
      </c>
      <c r="AU1197" s="18">
        <v>274911</v>
      </c>
      <c r="AV1197" s="18">
        <v>2099</v>
      </c>
      <c r="AW1197" s="18">
        <v>14940.717194973162</v>
      </c>
      <c r="AX1197" s="18">
        <v>114452.16499581336</v>
      </c>
      <c r="AY1197" s="18">
        <v>2009.0274933916453</v>
      </c>
      <c r="AZ1197" s="18">
        <v>1565.1615417422306</v>
      </c>
      <c r="BA1197" s="18">
        <v>132967.0712259204</v>
      </c>
      <c r="BB1197" s="18">
        <v>78639.642446611877</v>
      </c>
      <c r="BC1197" s="18">
        <v>9817.8778567704685</v>
      </c>
      <c r="BD1197" s="18">
        <v>201788.83581576182</v>
      </c>
      <c r="BE1197" s="18">
        <v>528716</v>
      </c>
      <c r="BF1197" s="18">
        <v>719080</v>
      </c>
      <c r="BG1197" s="51">
        <v>0.55444106962166573</v>
      </c>
      <c r="BH1197" s="51">
        <v>0.61866232299068924</v>
      </c>
    </row>
    <row r="1198" spans="1:60">
      <c r="A1198" t="s">
        <v>42</v>
      </c>
      <c r="B1198" s="16">
        <v>43382</v>
      </c>
      <c r="C1198" s="17" t="s">
        <v>308</v>
      </c>
      <c r="D1198" s="18">
        <v>742254</v>
      </c>
      <c r="E1198" s="18">
        <v>748801</v>
      </c>
      <c r="F1198" s="18">
        <v>541211</v>
      </c>
      <c r="G1198" s="18">
        <v>-176216</v>
      </c>
      <c r="H1198" s="18">
        <v>541461</v>
      </c>
      <c r="I1198" s="18">
        <v>19593</v>
      </c>
      <c r="J1198" s="18">
        <v>271214</v>
      </c>
      <c r="K1198" s="18">
        <v>53777</v>
      </c>
      <c r="L1198" s="18">
        <v>2044</v>
      </c>
      <c r="N1198" s="18">
        <v>49167</v>
      </c>
      <c r="P1198" s="18">
        <v>90757</v>
      </c>
      <c r="R1198" s="18">
        <v>37381</v>
      </c>
      <c r="W1198" s="18">
        <v>17528</v>
      </c>
      <c r="Y1198" s="18">
        <v>-185640</v>
      </c>
      <c r="Z1198" s="18">
        <v>203072</v>
      </c>
      <c r="AA1198" s="18">
        <v>17432</v>
      </c>
      <c r="AI1198" s="18">
        <v>-61036</v>
      </c>
      <c r="AL1198" s="21">
        <v>-125789</v>
      </c>
      <c r="AP1198" s="21">
        <v>1185</v>
      </c>
      <c r="AQ1198" s="51">
        <v>2.0345401815932171</v>
      </c>
      <c r="AR1198" s="51">
        <v>0.91927586337083589</v>
      </c>
      <c r="AS1198" s="51">
        <v>2.1109253943057489</v>
      </c>
      <c r="AT1198" s="18">
        <v>19593</v>
      </c>
      <c r="AU1198" s="18">
        <v>271214</v>
      </c>
      <c r="AV1198" s="18">
        <v>2044</v>
      </c>
      <c r="AW1198" s="18">
        <v>18081.458835516281</v>
      </c>
      <c r="AX1198" s="18">
        <v>113090.00372320758</v>
      </c>
      <c r="AY1198" s="18">
        <v>1957.1316172224465</v>
      </c>
      <c r="AZ1198" s="18">
        <v>1656.7071964753197</v>
      </c>
      <c r="BA1198" s="18">
        <v>134785.30137242164</v>
      </c>
      <c r="BB1198" s="18">
        <v>69571.996788241464</v>
      </c>
      <c r="BC1198" s="18">
        <v>6818.0324503234433</v>
      </c>
      <c r="BD1198" s="18">
        <v>197539.26571033962</v>
      </c>
      <c r="BE1198" s="18">
        <v>542138</v>
      </c>
      <c r="BF1198" s="18">
        <v>727778</v>
      </c>
      <c r="BG1198" s="51">
        <v>0.54810836191461987</v>
      </c>
      <c r="BH1198" s="51">
        <v>0.59839541174689115</v>
      </c>
    </row>
    <row r="1199" spans="1:60">
      <c r="A1199" t="s">
        <v>42</v>
      </c>
      <c r="B1199" s="16">
        <v>43383</v>
      </c>
      <c r="C1199" s="17" t="s">
        <v>308</v>
      </c>
      <c r="D1199" s="18">
        <v>731864</v>
      </c>
      <c r="E1199" s="18">
        <v>730509</v>
      </c>
      <c r="F1199" s="18">
        <v>546048</v>
      </c>
      <c r="G1199" s="18">
        <v>-156024</v>
      </c>
      <c r="H1199" s="18">
        <v>546444</v>
      </c>
      <c r="I1199" s="18">
        <v>23909</v>
      </c>
      <c r="J1199" s="18">
        <v>273995</v>
      </c>
      <c r="K1199" s="18">
        <v>53834</v>
      </c>
      <c r="L1199" s="18">
        <v>2003</v>
      </c>
      <c r="N1199" s="18">
        <v>51126</v>
      </c>
      <c r="P1199" s="18">
        <v>84004</v>
      </c>
      <c r="R1199" s="18">
        <v>39866</v>
      </c>
      <c r="W1199" s="18">
        <v>17707</v>
      </c>
      <c r="Y1199" s="18">
        <v>-156641</v>
      </c>
      <c r="Z1199" s="18">
        <v>176852</v>
      </c>
      <c r="AA1199" s="18">
        <v>20211</v>
      </c>
      <c r="AI1199" s="18">
        <v>-26536</v>
      </c>
      <c r="AL1199" s="21">
        <v>-133089</v>
      </c>
      <c r="AP1199" s="21">
        <v>2984</v>
      </c>
      <c r="AQ1199" s="51">
        <v>2.0344861844559969</v>
      </c>
      <c r="AR1199" s="51">
        <v>0.92122805207298974</v>
      </c>
      <c r="AS1199" s="51">
        <v>2.1107415980841573</v>
      </c>
      <c r="AT1199" s="18">
        <v>23909</v>
      </c>
      <c r="AU1199" s="18">
        <v>273995</v>
      </c>
      <c r="AV1199" s="18">
        <v>2003</v>
      </c>
      <c r="AW1199" s="18">
        <v>22063.906788543343</v>
      </c>
      <c r="AX1199" s="18">
        <v>114492.239083261</v>
      </c>
      <c r="AY1199" s="18">
        <v>1917.7070973512743</v>
      </c>
      <c r="AZ1199" s="18">
        <v>1642.5982001052034</v>
      </c>
      <c r="BA1199" s="18">
        <v>140116.45116926078</v>
      </c>
      <c r="BB1199" s="18">
        <v>65113.100519331325</v>
      </c>
      <c r="BC1199" s="18">
        <v>8387.1557940646417</v>
      </c>
      <c r="BD1199" s="18">
        <v>196842.39589452749</v>
      </c>
      <c r="BE1199" s="18">
        <v>547071</v>
      </c>
      <c r="BF1199" s="18">
        <v>703712</v>
      </c>
      <c r="BG1199" s="51">
        <v>0.56464979970931684</v>
      </c>
      <c r="BH1199" s="51">
        <v>0.61667654216070378</v>
      </c>
    </row>
    <row r="1200" spans="1:60">
      <c r="A1200" t="s">
        <v>42</v>
      </c>
      <c r="B1200" s="16">
        <v>43384</v>
      </c>
      <c r="C1200" s="17" t="s">
        <v>308</v>
      </c>
      <c r="D1200" s="18">
        <v>720155</v>
      </c>
      <c r="E1200" s="18">
        <v>728432</v>
      </c>
      <c r="F1200" s="18">
        <v>561178</v>
      </c>
      <c r="G1200" s="18">
        <v>-138409</v>
      </c>
      <c r="H1200" s="18">
        <v>561094</v>
      </c>
      <c r="I1200" s="18">
        <v>19805</v>
      </c>
      <c r="J1200" s="18">
        <v>308624</v>
      </c>
      <c r="K1200" s="18">
        <v>53860</v>
      </c>
      <c r="L1200" s="18">
        <v>2072</v>
      </c>
      <c r="N1200" s="18">
        <v>50845</v>
      </c>
      <c r="P1200" s="18">
        <v>77237</v>
      </c>
      <c r="R1200" s="18">
        <v>30995</v>
      </c>
      <c r="W1200" s="18">
        <v>17656</v>
      </c>
      <c r="Y1200" s="18">
        <v>-142540</v>
      </c>
      <c r="Z1200" s="18">
        <v>168666</v>
      </c>
      <c r="AA1200" s="18">
        <v>26126</v>
      </c>
      <c r="AI1200" s="18">
        <v>-2108</v>
      </c>
      <c r="AL1200" s="21">
        <v>-141600</v>
      </c>
      <c r="AP1200" s="21">
        <v>1168</v>
      </c>
      <c r="AQ1200" s="51">
        <v>2.0308502629254459</v>
      </c>
      <c r="AR1200" s="51">
        <v>0.91868575112415174</v>
      </c>
      <c r="AS1200" s="51">
        <v>2.1103150409352747</v>
      </c>
      <c r="AT1200" s="18">
        <v>19805</v>
      </c>
      <c r="AU1200" s="18">
        <v>308624</v>
      </c>
      <c r="AV1200" s="18">
        <v>2072</v>
      </c>
      <c r="AW1200" s="18">
        <v>18243.955628288986</v>
      </c>
      <c r="AX1200" s="18">
        <v>128606.50418436746</v>
      </c>
      <c r="AY1200" s="18">
        <v>1983.3680021127859</v>
      </c>
      <c r="AZ1200" s="18">
        <v>1536.6910092648043</v>
      </c>
      <c r="BA1200" s="18">
        <v>150370.51882403405</v>
      </c>
      <c r="BB1200" s="18">
        <v>68011.021817065455</v>
      </c>
      <c r="BC1200" s="18">
        <v>12146.383657974093</v>
      </c>
      <c r="BD1200" s="18">
        <v>206235.1569831254</v>
      </c>
      <c r="BE1200" s="18">
        <v>561729</v>
      </c>
      <c r="BF1200" s="18">
        <v>704269</v>
      </c>
      <c r="BG1200" s="51">
        <v>0.59015976246524904</v>
      </c>
      <c r="BH1200" s="51">
        <v>0.64559160177167807</v>
      </c>
    </row>
    <row r="1201" spans="1:60">
      <c r="A1201" t="s">
        <v>42</v>
      </c>
      <c r="B1201" s="16">
        <v>43385</v>
      </c>
      <c r="C1201" s="17" t="s">
        <v>308</v>
      </c>
      <c r="D1201" s="18">
        <v>738056</v>
      </c>
      <c r="E1201" s="18">
        <v>736791</v>
      </c>
      <c r="F1201" s="18">
        <v>534272</v>
      </c>
      <c r="G1201" s="18">
        <v>-172618</v>
      </c>
      <c r="H1201" s="18">
        <v>534656</v>
      </c>
      <c r="I1201" s="18">
        <v>18558</v>
      </c>
      <c r="J1201" s="18">
        <v>290372</v>
      </c>
      <c r="K1201" s="18">
        <v>53867</v>
      </c>
      <c r="L1201" s="18">
        <v>2107</v>
      </c>
      <c r="N1201" s="18">
        <v>49154</v>
      </c>
      <c r="P1201" s="18">
        <v>70764</v>
      </c>
      <c r="R1201" s="18">
        <v>32385</v>
      </c>
      <c r="W1201" s="18">
        <v>17449</v>
      </c>
      <c r="Y1201" s="18">
        <v>-172012</v>
      </c>
      <c r="Z1201" s="18">
        <v>194132</v>
      </c>
      <c r="AA1201" s="18">
        <v>22120</v>
      </c>
      <c r="AI1201" s="18">
        <v>-47374</v>
      </c>
      <c r="AL1201" s="21">
        <v>-126174</v>
      </c>
      <c r="AP1201" s="21">
        <v>1536</v>
      </c>
      <c r="AQ1201" s="51">
        <v>2.0263372256055843</v>
      </c>
      <c r="AR1201" s="51">
        <v>0.92011956254883054</v>
      </c>
      <c r="AS1201" s="51">
        <v>2.1108005270764343</v>
      </c>
      <c r="AT1201" s="18">
        <v>18558</v>
      </c>
      <c r="AU1201" s="18">
        <v>290372</v>
      </c>
      <c r="AV1201" s="18">
        <v>2107</v>
      </c>
      <c r="AW1201" s="18">
        <v>17057.2553241776</v>
      </c>
      <c r="AX1201" s="18">
        <v>121189.57353939864</v>
      </c>
      <c r="AY1201" s="18">
        <v>2017.3348289274554</v>
      </c>
      <c r="AZ1201" s="18">
        <v>1490.4363626628224</v>
      </c>
      <c r="BA1201" s="18">
        <v>141754.60005516649</v>
      </c>
      <c r="BB1201" s="18">
        <v>65166.896248190926</v>
      </c>
      <c r="BC1201" s="18">
        <v>8871.7010420690822</v>
      </c>
      <c r="BD1201" s="18">
        <v>198049.79526128838</v>
      </c>
      <c r="BE1201" s="18">
        <v>535305</v>
      </c>
      <c r="BF1201" s="18">
        <v>707317</v>
      </c>
      <c r="BG1201" s="51">
        <v>0.58380741142642256</v>
      </c>
      <c r="BH1201" s="51">
        <v>0.61729682678196851</v>
      </c>
    </row>
    <row r="1202" spans="1:60">
      <c r="A1202" t="s">
        <v>42</v>
      </c>
      <c r="B1202" s="16">
        <v>43386</v>
      </c>
      <c r="C1202" s="17" t="s">
        <v>308</v>
      </c>
      <c r="D1202" s="18">
        <v>673156</v>
      </c>
      <c r="E1202" s="18">
        <v>667394</v>
      </c>
      <c r="F1202" s="18">
        <v>497746</v>
      </c>
      <c r="G1202" s="18">
        <v>-139413</v>
      </c>
      <c r="H1202" s="18">
        <v>497733</v>
      </c>
      <c r="I1202" s="18">
        <v>21240</v>
      </c>
      <c r="J1202" s="18">
        <v>243732</v>
      </c>
      <c r="K1202" s="18">
        <v>53639</v>
      </c>
      <c r="L1202" s="18">
        <v>2101</v>
      </c>
      <c r="N1202" s="18">
        <v>45228</v>
      </c>
      <c r="P1202" s="18">
        <v>68478</v>
      </c>
      <c r="R1202" s="18">
        <v>46346</v>
      </c>
      <c r="W1202" s="18">
        <v>16969</v>
      </c>
      <c r="Y1202" s="18">
        <v>-138460</v>
      </c>
      <c r="Z1202" s="18">
        <v>160442</v>
      </c>
      <c r="AA1202" s="18">
        <v>21982</v>
      </c>
      <c r="AI1202" s="18">
        <v>-17310</v>
      </c>
      <c r="AL1202" s="21">
        <v>-122466</v>
      </c>
      <c r="AP1202" s="21">
        <v>1316</v>
      </c>
      <c r="AQ1202" s="51">
        <v>2.0263237499643796</v>
      </c>
      <c r="AR1202" s="51">
        <v>0.9227121313949137</v>
      </c>
      <c r="AS1202" s="51">
        <v>2.1107053226601451</v>
      </c>
      <c r="AT1202" s="18">
        <v>21240</v>
      </c>
      <c r="AU1202" s="18">
        <v>243732</v>
      </c>
      <c r="AV1202" s="18">
        <v>2101</v>
      </c>
      <c r="AW1202" s="18">
        <v>19522.238049751624</v>
      </c>
      <c r="AX1202" s="18">
        <v>102010.53841893167</v>
      </c>
      <c r="AY1202" s="18">
        <v>2011.4994343283493</v>
      </c>
      <c r="AZ1202" s="18">
        <v>1537.3688790856947</v>
      </c>
      <c r="BA1202" s="18">
        <v>125081.64478209734</v>
      </c>
      <c r="BB1202" s="18">
        <v>62489.721300791382</v>
      </c>
      <c r="BC1202" s="18">
        <v>10279.997469730042</v>
      </c>
      <c r="BD1202" s="18">
        <v>177291.36861315864</v>
      </c>
      <c r="BE1202" s="18">
        <v>498403</v>
      </c>
      <c r="BF1202" s="18">
        <v>636863</v>
      </c>
      <c r="BG1202" s="51">
        <v>0.55328217470502261</v>
      </c>
      <c r="BH1202" s="51">
        <v>0.61372712352883085</v>
      </c>
    </row>
    <row r="1203" spans="1:60">
      <c r="A1203" t="s">
        <v>42</v>
      </c>
      <c r="B1203" s="16">
        <v>43387</v>
      </c>
      <c r="C1203" s="17" t="s">
        <v>308</v>
      </c>
      <c r="D1203" s="18">
        <v>647636</v>
      </c>
      <c r="E1203" s="18">
        <v>635830</v>
      </c>
      <c r="F1203" s="18">
        <v>491941</v>
      </c>
      <c r="G1203" s="18">
        <v>-114122</v>
      </c>
      <c r="H1203" s="18">
        <v>492220</v>
      </c>
      <c r="I1203" s="18">
        <v>17642</v>
      </c>
      <c r="J1203" s="18">
        <v>230738</v>
      </c>
      <c r="K1203" s="18">
        <v>53488</v>
      </c>
      <c r="L1203" s="18">
        <v>1718</v>
      </c>
      <c r="N1203" s="18">
        <v>45360</v>
      </c>
      <c r="P1203" s="18">
        <v>77317</v>
      </c>
      <c r="R1203" s="18">
        <v>48729</v>
      </c>
      <c r="W1203" s="18">
        <v>17228</v>
      </c>
      <c r="Y1203" s="18">
        <v>-114445</v>
      </c>
      <c r="Z1203" s="18">
        <v>136532</v>
      </c>
      <c r="AA1203" s="18">
        <v>22087</v>
      </c>
      <c r="AI1203" s="18">
        <v>1567</v>
      </c>
      <c r="AL1203" s="21">
        <v>-116207</v>
      </c>
      <c r="AP1203" s="21">
        <v>195</v>
      </c>
      <c r="AQ1203" s="51">
        <v>2.0285317594446979</v>
      </c>
      <c r="AR1203" s="51">
        <v>0.92163804427894513</v>
      </c>
      <c r="AS1203" s="51">
        <v>2.1107042287556275</v>
      </c>
      <c r="AT1203" s="18">
        <v>17642</v>
      </c>
      <c r="AU1203" s="18">
        <v>230738</v>
      </c>
      <c r="AV1203" s="18">
        <v>1718</v>
      </c>
      <c r="AW1203" s="18">
        <v>16232.891518775728</v>
      </c>
      <c r="AX1203" s="18">
        <v>96459.670628423584</v>
      </c>
      <c r="AY1203" s="18">
        <v>1644.8140110323629</v>
      </c>
      <c r="AZ1203" s="18">
        <v>1612.320014772067</v>
      </c>
      <c r="BA1203" s="18">
        <v>115949.69617300373</v>
      </c>
      <c r="BB1203" s="18">
        <v>53222.646860904002</v>
      </c>
      <c r="BC1203" s="18">
        <v>9436.1507327273885</v>
      </c>
      <c r="BD1203" s="18">
        <v>159736.19230118036</v>
      </c>
      <c r="BE1203" s="18">
        <v>492706</v>
      </c>
      <c r="BF1203" s="18">
        <v>607151</v>
      </c>
      <c r="BG1203" s="51">
        <v>0.51881856355905442</v>
      </c>
      <c r="BH1203" s="51">
        <v>0.5800165103426137</v>
      </c>
    </row>
    <row r="1204" spans="1:60">
      <c r="A1204" t="s">
        <v>42</v>
      </c>
      <c r="B1204" s="16">
        <v>43388</v>
      </c>
      <c r="C1204" s="17" t="s">
        <v>308</v>
      </c>
      <c r="D1204" s="18">
        <v>728314</v>
      </c>
      <c r="E1204" s="18">
        <v>699894</v>
      </c>
      <c r="F1204" s="18">
        <v>558559</v>
      </c>
      <c r="G1204" s="18">
        <v>-114822</v>
      </c>
      <c r="H1204" s="18">
        <v>560041</v>
      </c>
      <c r="I1204" s="18">
        <v>20733</v>
      </c>
      <c r="J1204" s="18">
        <v>301943</v>
      </c>
      <c r="K1204" s="18">
        <v>53445</v>
      </c>
      <c r="L1204" s="18">
        <v>1104</v>
      </c>
      <c r="N1204" s="18">
        <v>46618</v>
      </c>
      <c r="P1204" s="18">
        <v>79322</v>
      </c>
      <c r="R1204" s="18">
        <v>39293</v>
      </c>
      <c r="W1204" s="18">
        <v>17583</v>
      </c>
      <c r="Y1204" s="18">
        <v>-117041</v>
      </c>
      <c r="Z1204" s="18">
        <v>136029</v>
      </c>
      <c r="AA1204" s="18">
        <v>18988</v>
      </c>
      <c r="AI1204" s="18">
        <v>-2876</v>
      </c>
      <c r="AL1204" s="21">
        <v>-114855</v>
      </c>
      <c r="AP1204" s="21">
        <v>690</v>
      </c>
      <c r="AQ1204" s="51">
        <v>2.0297615601484256</v>
      </c>
      <c r="AR1204" s="51">
        <v>0.91968704418938607</v>
      </c>
      <c r="AS1204" s="51">
        <v>2.1110386226996072</v>
      </c>
      <c r="AT1204" s="18">
        <v>20733</v>
      </c>
      <c r="AU1204" s="18">
        <v>301943</v>
      </c>
      <c r="AV1204" s="18">
        <v>1104</v>
      </c>
      <c r="AW1204" s="18">
        <v>19088.571466537232</v>
      </c>
      <c r="AX1204" s="18">
        <v>125959.60536676426</v>
      </c>
      <c r="AY1204" s="18">
        <v>1057.1375744846582</v>
      </c>
      <c r="AZ1204" s="18">
        <v>1575.2564854474622</v>
      </c>
      <c r="BA1204" s="18">
        <v>147680.57089323361</v>
      </c>
      <c r="BB1204" s="18">
        <v>51462.6283798691</v>
      </c>
      <c r="BC1204" s="18">
        <v>8334.1775223027107</v>
      </c>
      <c r="BD1204" s="18">
        <v>190809.02175079999</v>
      </c>
      <c r="BE1204" s="18">
        <v>560811</v>
      </c>
      <c r="BF1204" s="18">
        <v>677852</v>
      </c>
      <c r="BG1204" s="51">
        <v>0.58055127342837543</v>
      </c>
      <c r="BH1204" s="51">
        <v>0.62057998727192465</v>
      </c>
    </row>
    <row r="1205" spans="1:60">
      <c r="A1205" t="s">
        <v>42</v>
      </c>
      <c r="B1205" s="16">
        <v>43389</v>
      </c>
      <c r="C1205" s="17" t="s">
        <v>308</v>
      </c>
      <c r="D1205" s="18">
        <v>724614</v>
      </c>
      <c r="E1205" s="18">
        <v>708326</v>
      </c>
      <c r="F1205" s="18">
        <v>564056</v>
      </c>
      <c r="G1205" s="18">
        <v>-117149</v>
      </c>
      <c r="H1205" s="18">
        <v>564856</v>
      </c>
      <c r="I1205" s="18">
        <v>22619</v>
      </c>
      <c r="J1205" s="18">
        <v>321796</v>
      </c>
      <c r="K1205" s="18">
        <v>53415</v>
      </c>
      <c r="L1205" s="18">
        <v>1102</v>
      </c>
      <c r="N1205" s="18">
        <v>51595</v>
      </c>
      <c r="P1205" s="18">
        <v>75306</v>
      </c>
      <c r="R1205" s="18">
        <v>20687</v>
      </c>
      <c r="W1205" s="18">
        <v>18336</v>
      </c>
      <c r="Y1205" s="18">
        <v>-121734</v>
      </c>
      <c r="Z1205" s="18">
        <v>141988</v>
      </c>
      <c r="AA1205" s="18">
        <v>20254</v>
      </c>
      <c r="AI1205" s="18">
        <v>2336</v>
      </c>
      <c r="AL1205" s="21">
        <v>-125176</v>
      </c>
      <c r="AP1205" s="21">
        <v>1106</v>
      </c>
      <c r="AQ1205" s="51">
        <v>2.0277270751887775</v>
      </c>
      <c r="AR1205" s="51">
        <v>0.91929795960892091</v>
      </c>
      <c r="AS1205" s="51">
        <v>2.116924039997325</v>
      </c>
      <c r="AT1205" s="18">
        <v>22619</v>
      </c>
      <c r="AU1205" s="18">
        <v>321796</v>
      </c>
      <c r="AV1205" s="18">
        <v>1102</v>
      </c>
      <c r="AW1205" s="18">
        <v>20804.110782672273</v>
      </c>
      <c r="AX1205" s="18">
        <v>134184.76028082496</v>
      </c>
      <c r="AY1205" s="18">
        <v>1058.1643512610124</v>
      </c>
      <c r="AZ1205" s="18">
        <v>1462.27818196561</v>
      </c>
      <c r="BA1205" s="18">
        <v>157509.31359672386</v>
      </c>
      <c r="BB1205" s="18">
        <v>54958.152613892918</v>
      </c>
      <c r="BC1205" s="18">
        <v>9485.0126243833529</v>
      </c>
      <c r="BD1205" s="18">
        <v>202982.45358623337</v>
      </c>
      <c r="BE1205" s="18">
        <v>565548</v>
      </c>
      <c r="BF1205" s="18">
        <v>687282</v>
      </c>
      <c r="BG1205" s="51">
        <v>0.61400302528098294</v>
      </c>
      <c r="BH1205" s="51">
        <v>0.65111435600711465</v>
      </c>
    </row>
    <row r="1206" spans="1:60">
      <c r="A1206" t="s">
        <v>42</v>
      </c>
      <c r="B1206" s="16">
        <v>43390</v>
      </c>
      <c r="C1206" s="17" t="s">
        <v>308</v>
      </c>
      <c r="D1206" s="18">
        <v>715782</v>
      </c>
      <c r="E1206" s="18">
        <v>716298</v>
      </c>
      <c r="F1206" s="18">
        <v>561882</v>
      </c>
      <c r="G1206" s="18">
        <v>-126161</v>
      </c>
      <c r="H1206" s="18">
        <v>563048</v>
      </c>
      <c r="I1206" s="18">
        <v>23053</v>
      </c>
      <c r="J1206" s="18">
        <v>321735</v>
      </c>
      <c r="K1206" s="18">
        <v>53389</v>
      </c>
      <c r="L1206" s="18">
        <v>1114</v>
      </c>
      <c r="N1206" s="18">
        <v>51721</v>
      </c>
      <c r="P1206" s="18">
        <v>79656</v>
      </c>
      <c r="R1206" s="18">
        <v>14803</v>
      </c>
      <c r="W1206" s="18">
        <v>17577</v>
      </c>
      <c r="Y1206" s="18">
        <v>-130548</v>
      </c>
      <c r="Z1206" s="18">
        <v>148820</v>
      </c>
      <c r="AA1206" s="18">
        <v>18272</v>
      </c>
      <c r="AI1206" s="18">
        <v>-4684</v>
      </c>
      <c r="AL1206" s="21">
        <v>-126758</v>
      </c>
      <c r="AP1206" s="21">
        <v>894</v>
      </c>
      <c r="AQ1206" s="51">
        <v>2.0262030109998701</v>
      </c>
      <c r="AR1206" s="51">
        <v>0.91983635752669335</v>
      </c>
      <c r="AS1206" s="51">
        <v>2.1128434141878576</v>
      </c>
      <c r="AT1206" s="18">
        <v>23053</v>
      </c>
      <c r="AU1206" s="18">
        <v>321735</v>
      </c>
      <c r="AV1206" s="18">
        <v>1114</v>
      </c>
      <c r="AW1206" s="18">
        <v>21187.351113833683</v>
      </c>
      <c r="AX1206" s="18">
        <v>134237.89609495093</v>
      </c>
      <c r="AY1206" s="18">
        <v>1067.6250616456687</v>
      </c>
      <c r="AZ1206" s="18">
        <v>1447.7970217722595</v>
      </c>
      <c r="BA1206" s="18">
        <v>157940.66929220254</v>
      </c>
      <c r="BB1206" s="18">
        <v>59852.901044655897</v>
      </c>
      <c r="BC1206" s="18">
        <v>8749.8336739218976</v>
      </c>
      <c r="BD1206" s="18">
        <v>209043.73666293651</v>
      </c>
      <c r="BE1206" s="18">
        <v>563754</v>
      </c>
      <c r="BF1206" s="18">
        <v>694302</v>
      </c>
      <c r="BG1206" s="51">
        <v>0.61764379203513509</v>
      </c>
      <c r="BH1206" s="51">
        <v>0.66377743794752586</v>
      </c>
    </row>
    <row r="1207" spans="1:60">
      <c r="A1207" t="s">
        <v>42</v>
      </c>
      <c r="B1207" s="16">
        <v>43391</v>
      </c>
      <c r="C1207" s="17" t="s">
        <v>308</v>
      </c>
      <c r="D1207" s="18">
        <v>719742</v>
      </c>
      <c r="E1207" s="18">
        <v>727374</v>
      </c>
      <c r="F1207" s="18">
        <v>563071</v>
      </c>
      <c r="G1207" s="18">
        <v>-136095</v>
      </c>
      <c r="H1207" s="18">
        <v>564009</v>
      </c>
      <c r="I1207" s="18">
        <v>26523</v>
      </c>
      <c r="J1207" s="18">
        <v>311395</v>
      </c>
      <c r="K1207" s="18">
        <v>53390</v>
      </c>
      <c r="L1207" s="18">
        <v>1791</v>
      </c>
      <c r="N1207" s="18">
        <v>56678</v>
      </c>
      <c r="P1207" s="18">
        <v>85256</v>
      </c>
      <c r="R1207" s="18">
        <v>11509</v>
      </c>
      <c r="W1207" s="18">
        <v>17467</v>
      </c>
      <c r="Y1207" s="18">
        <v>-140145</v>
      </c>
      <c r="Z1207" s="18">
        <v>156214</v>
      </c>
      <c r="AA1207" s="18">
        <v>16069</v>
      </c>
      <c r="AI1207" s="18">
        <v>-15949</v>
      </c>
      <c r="AL1207" s="21">
        <v>-124982</v>
      </c>
      <c r="AP1207" s="21">
        <v>786</v>
      </c>
      <c r="AQ1207" s="51">
        <v>2.0266475892428635</v>
      </c>
      <c r="AR1207" s="51">
        <v>0.92097317702410364</v>
      </c>
      <c r="AS1207" s="51">
        <v>2.1114809946991726</v>
      </c>
      <c r="AT1207" s="18">
        <v>26523</v>
      </c>
      <c r="AU1207" s="18">
        <v>311395</v>
      </c>
      <c r="AV1207" s="18">
        <v>1791</v>
      </c>
      <c r="AW1207" s="18">
        <v>24381.877153200312</v>
      </c>
      <c r="AX1207" s="18">
        <v>130084.2968218653</v>
      </c>
      <c r="AY1207" s="18">
        <v>1715.3352784181484</v>
      </c>
      <c r="AZ1207" s="18">
        <v>1495.2346176695214</v>
      </c>
      <c r="BA1207" s="18">
        <v>157676.74387115327</v>
      </c>
      <c r="BB1207" s="18">
        <v>59924.455633547521</v>
      </c>
      <c r="BC1207" s="18">
        <v>7795.5574953646974</v>
      </c>
      <c r="BD1207" s="18">
        <v>209805.64200933606</v>
      </c>
      <c r="BE1207" s="18">
        <v>564699</v>
      </c>
      <c r="BF1207" s="18">
        <v>704844</v>
      </c>
      <c r="BG1207" s="51">
        <v>0.6155798099044304</v>
      </c>
      <c r="BH1207" s="51">
        <v>0.65623274722721969</v>
      </c>
    </row>
    <row r="1208" spans="1:60">
      <c r="A1208" t="s">
        <v>42</v>
      </c>
      <c r="B1208" s="16">
        <v>43392</v>
      </c>
      <c r="C1208" s="17" t="s">
        <v>308</v>
      </c>
      <c r="D1208" s="18">
        <v>738371</v>
      </c>
      <c r="E1208" s="18">
        <v>738634</v>
      </c>
      <c r="F1208" s="18">
        <v>587773</v>
      </c>
      <c r="G1208" s="18">
        <v>-122768</v>
      </c>
      <c r="H1208" s="18">
        <v>588895</v>
      </c>
      <c r="I1208" s="18">
        <v>27304</v>
      </c>
      <c r="J1208" s="18">
        <v>321498</v>
      </c>
      <c r="K1208" s="18">
        <v>53422</v>
      </c>
      <c r="L1208" s="18">
        <v>2047</v>
      </c>
      <c r="N1208" s="18">
        <v>60171</v>
      </c>
      <c r="P1208" s="18">
        <v>86132</v>
      </c>
      <c r="R1208" s="18">
        <v>21223</v>
      </c>
      <c r="W1208" s="18">
        <v>17098</v>
      </c>
      <c r="Y1208" s="18">
        <v>-126971</v>
      </c>
      <c r="Z1208" s="18">
        <v>146137</v>
      </c>
      <c r="AA1208" s="18">
        <v>19166</v>
      </c>
      <c r="AI1208" s="18">
        <v>-7871</v>
      </c>
      <c r="AL1208" s="21">
        <v>-120722</v>
      </c>
      <c r="AP1208" s="21">
        <v>1622</v>
      </c>
      <c r="AQ1208" s="51">
        <v>2.0262392463601722</v>
      </c>
      <c r="AR1208" s="51">
        <v>0.92108979784397604</v>
      </c>
      <c r="AS1208" s="51">
        <v>2.1107053226601455</v>
      </c>
      <c r="AT1208" s="18">
        <v>27304</v>
      </c>
      <c r="AU1208" s="18">
        <v>321498</v>
      </c>
      <c r="AV1208" s="18">
        <v>2047</v>
      </c>
      <c r="AW1208" s="18">
        <v>25094.772061678726</v>
      </c>
      <c r="AX1208" s="18">
        <v>134321.80050405173</v>
      </c>
      <c r="AY1208" s="18">
        <v>1959.7997820419471</v>
      </c>
      <c r="AZ1208" s="18">
        <v>1586.4679206223966</v>
      </c>
      <c r="BA1208" s="18">
        <v>162962.84026839482</v>
      </c>
      <c r="BB1208" s="18">
        <v>58314.410785524698</v>
      </c>
      <c r="BC1208" s="18">
        <v>8428.512470292495</v>
      </c>
      <c r="BD1208" s="18">
        <v>212848.7385836271</v>
      </c>
      <c r="BE1208" s="18">
        <v>589567</v>
      </c>
      <c r="BF1208" s="18">
        <v>716538</v>
      </c>
      <c r="BG1208" s="51">
        <v>0.60938135430325735</v>
      </c>
      <c r="BH1208" s="51">
        <v>0.65488583446549375</v>
      </c>
    </row>
    <row r="1209" spans="1:60">
      <c r="A1209" t="s">
        <v>42</v>
      </c>
      <c r="B1209" s="16">
        <v>43393</v>
      </c>
      <c r="C1209" s="17" t="s">
        <v>308</v>
      </c>
      <c r="D1209" s="18">
        <v>689005</v>
      </c>
      <c r="E1209" s="18">
        <v>686416</v>
      </c>
      <c r="F1209" s="18">
        <v>544834</v>
      </c>
      <c r="G1209" s="18">
        <v>-110918</v>
      </c>
      <c r="H1209" s="18">
        <v>546047</v>
      </c>
      <c r="I1209" s="18">
        <v>27557</v>
      </c>
      <c r="J1209" s="18">
        <v>299161</v>
      </c>
      <c r="K1209" s="18">
        <v>53467</v>
      </c>
      <c r="L1209" s="18">
        <v>2142</v>
      </c>
      <c r="N1209" s="18">
        <v>52796</v>
      </c>
      <c r="P1209" s="18">
        <v>80429</v>
      </c>
      <c r="R1209" s="18">
        <v>14144</v>
      </c>
      <c r="W1209" s="18">
        <v>16351</v>
      </c>
      <c r="Y1209" s="18">
        <v>-114415</v>
      </c>
      <c r="Z1209" s="18">
        <v>137486</v>
      </c>
      <c r="AA1209" s="18">
        <v>23071</v>
      </c>
      <c r="AI1209" s="18">
        <v>-481</v>
      </c>
      <c r="AL1209" s="21">
        <v>-115452</v>
      </c>
      <c r="AP1209" s="21">
        <v>1518</v>
      </c>
      <c r="AQ1209" s="51">
        <v>2.025844804666336</v>
      </c>
      <c r="AR1209" s="51">
        <v>0.92218044910465968</v>
      </c>
      <c r="AS1209" s="51">
        <v>2.1107053226601451</v>
      </c>
      <c r="AT1209" s="18">
        <v>27557</v>
      </c>
      <c r="AU1209" s="18">
        <v>299161</v>
      </c>
      <c r="AV1209" s="18">
        <v>2142</v>
      </c>
      <c r="AW1209" s="18">
        <v>25322.370876699944</v>
      </c>
      <c r="AX1209" s="18">
        <v>125137.40478386257</v>
      </c>
      <c r="AY1209" s="18">
        <v>2050.7528740272842</v>
      </c>
      <c r="AZ1209" s="18">
        <v>1446.5675519990748</v>
      </c>
      <c r="BA1209" s="18">
        <v>153957.09608658886</v>
      </c>
      <c r="BB1209" s="18">
        <v>56724.904135478078</v>
      </c>
      <c r="BC1209" s="18">
        <v>10282.23429371662</v>
      </c>
      <c r="BD1209" s="18">
        <v>200399.76592835036</v>
      </c>
      <c r="BE1209" s="18">
        <v>546527</v>
      </c>
      <c r="BF1209" s="18">
        <v>660942</v>
      </c>
      <c r="BG1209" s="51">
        <v>0.6210432296563857</v>
      </c>
      <c r="BH1209" s="51">
        <v>0.66844796057893086</v>
      </c>
    </row>
    <row r="1210" spans="1:60">
      <c r="A1210" t="s">
        <v>42</v>
      </c>
      <c r="B1210" s="16">
        <v>43394</v>
      </c>
      <c r="C1210" s="17" t="s">
        <v>308</v>
      </c>
      <c r="D1210" s="18">
        <v>655737</v>
      </c>
      <c r="E1210" s="18">
        <v>660285</v>
      </c>
      <c r="F1210" s="18">
        <v>522001</v>
      </c>
      <c r="G1210" s="18">
        <v>-108499</v>
      </c>
      <c r="H1210" s="18">
        <v>522946</v>
      </c>
      <c r="I1210" s="18">
        <v>27520</v>
      </c>
      <c r="J1210" s="18">
        <v>279746</v>
      </c>
      <c r="K1210" s="18">
        <v>53682</v>
      </c>
      <c r="L1210" s="18">
        <v>2087</v>
      </c>
      <c r="N1210" s="18">
        <v>45451</v>
      </c>
      <c r="P1210" s="18">
        <v>77724</v>
      </c>
      <c r="R1210" s="18">
        <v>20418</v>
      </c>
      <c r="W1210" s="18">
        <v>16318</v>
      </c>
      <c r="Y1210" s="18">
        <v>-112838</v>
      </c>
      <c r="Z1210" s="18">
        <v>135393</v>
      </c>
      <c r="AA1210" s="18">
        <v>22555</v>
      </c>
      <c r="AI1210" s="18">
        <v>-1691</v>
      </c>
      <c r="AL1210" s="21">
        <v>-111450</v>
      </c>
      <c r="AP1210" s="21">
        <v>303</v>
      </c>
      <c r="AQ1210" s="51">
        <v>2.0277386147418479</v>
      </c>
      <c r="AR1210" s="51">
        <v>0.92291414303913288</v>
      </c>
      <c r="AS1210" s="51">
        <v>2.1106574390486528</v>
      </c>
      <c r="AT1210" s="18">
        <v>27520</v>
      </c>
      <c r="AU1210" s="18">
        <v>279746</v>
      </c>
      <c r="AV1210" s="18">
        <v>2087</v>
      </c>
      <c r="AW1210" s="18">
        <v>25312.011447639801</v>
      </c>
      <c r="AX1210" s="18">
        <v>117109.31582704742</v>
      </c>
      <c r="AY1210" s="18">
        <v>1998.0504918283145</v>
      </c>
      <c r="AZ1210" s="18">
        <v>1422.755713094635</v>
      </c>
      <c r="BA1210" s="18">
        <v>145842.1334796102</v>
      </c>
      <c r="BB1210" s="18">
        <v>55709.857352635336</v>
      </c>
      <c r="BC1210" s="18">
        <v>11124.757716213351</v>
      </c>
      <c r="BD1210" s="18">
        <v>190427.23311603215</v>
      </c>
      <c r="BE1210" s="18">
        <v>523437</v>
      </c>
      <c r="BF1210" s="18">
        <v>636275</v>
      </c>
      <c r="BG1210" s="51">
        <v>0.61426013887405406</v>
      </c>
      <c r="BH1210" s="51">
        <v>0.65980855239050218</v>
      </c>
    </row>
    <row r="1211" spans="1:60">
      <c r="A1211" t="s">
        <v>42</v>
      </c>
      <c r="B1211" s="16">
        <v>43395</v>
      </c>
      <c r="C1211" s="17" t="s">
        <v>308</v>
      </c>
      <c r="D1211" s="18">
        <v>722272</v>
      </c>
      <c r="E1211" s="18">
        <v>719749</v>
      </c>
      <c r="F1211" s="18">
        <v>569905</v>
      </c>
      <c r="G1211" s="18">
        <v>-121347</v>
      </c>
      <c r="H1211" s="18">
        <v>570845</v>
      </c>
      <c r="I1211" s="18">
        <v>26503</v>
      </c>
      <c r="J1211" s="18">
        <v>302071</v>
      </c>
      <c r="K1211" s="18">
        <v>54019</v>
      </c>
      <c r="L1211" s="18">
        <v>2005</v>
      </c>
      <c r="N1211" s="18">
        <v>61633</v>
      </c>
      <c r="P1211" s="18">
        <v>76361</v>
      </c>
      <c r="R1211" s="18">
        <v>31904</v>
      </c>
      <c r="W1211" s="18">
        <v>16349</v>
      </c>
      <c r="Y1211" s="18">
        <v>-126319</v>
      </c>
      <c r="Z1211" s="18">
        <v>146760</v>
      </c>
      <c r="AA1211" s="18">
        <v>20441</v>
      </c>
      <c r="AI1211" s="18">
        <v>-2579</v>
      </c>
      <c r="AL1211" s="21">
        <v>-124581</v>
      </c>
      <c r="AP1211" s="21">
        <v>841</v>
      </c>
      <c r="AQ1211" s="51">
        <v>2.0264950675968998</v>
      </c>
      <c r="AR1211" s="51">
        <v>0.91974408146996545</v>
      </c>
      <c r="AS1211" s="51">
        <v>2.1104120105448105</v>
      </c>
      <c r="AT1211" s="18">
        <v>26503</v>
      </c>
      <c r="AU1211" s="18">
        <v>302071</v>
      </c>
      <c r="AV1211" s="18">
        <v>2005</v>
      </c>
      <c r="AW1211" s="18">
        <v>24361.658143589662</v>
      </c>
      <c r="AX1211" s="18">
        <v>126020.81738971522</v>
      </c>
      <c r="AY1211" s="18">
        <v>1919.3221875617312</v>
      </c>
      <c r="AZ1211" s="18">
        <v>1599.7594857379088</v>
      </c>
      <c r="BA1211" s="18">
        <v>153901.55720660454</v>
      </c>
      <c r="BB1211" s="18">
        <v>61321.638268566683</v>
      </c>
      <c r="BC1211" s="18">
        <v>10014.992237242172</v>
      </c>
      <c r="BD1211" s="18">
        <v>205208.20323792903</v>
      </c>
      <c r="BE1211" s="18">
        <v>571297</v>
      </c>
      <c r="BF1211" s="18">
        <v>697616</v>
      </c>
      <c r="BG1211" s="51">
        <v>0.59390203527906582</v>
      </c>
      <c r="BH1211" s="51">
        <v>0.64850305758813309</v>
      </c>
    </row>
    <row r="1212" spans="1:60">
      <c r="A1212" t="s">
        <v>42</v>
      </c>
      <c r="B1212" s="16">
        <v>43396</v>
      </c>
      <c r="C1212" s="17" t="s">
        <v>308</v>
      </c>
      <c r="D1212" s="18">
        <v>723486</v>
      </c>
      <c r="E1212" s="18">
        <v>729920</v>
      </c>
      <c r="F1212" s="18">
        <v>578441</v>
      </c>
      <c r="G1212" s="18">
        <v>-122245</v>
      </c>
      <c r="H1212" s="18">
        <v>579108</v>
      </c>
      <c r="I1212" s="18">
        <v>26245</v>
      </c>
      <c r="J1212" s="18">
        <v>302382</v>
      </c>
      <c r="K1212" s="18">
        <v>54200</v>
      </c>
      <c r="L1212" s="18">
        <v>2110</v>
      </c>
      <c r="N1212" s="18">
        <v>64082</v>
      </c>
      <c r="P1212" s="18">
        <v>77735</v>
      </c>
      <c r="R1212" s="18">
        <v>35808</v>
      </c>
      <c r="W1212" s="18">
        <v>16546</v>
      </c>
      <c r="Y1212" s="18">
        <v>-126375</v>
      </c>
      <c r="Z1212" s="18">
        <v>147286</v>
      </c>
      <c r="AA1212" s="18">
        <v>20911</v>
      </c>
      <c r="AI1212" s="18">
        <v>-3307</v>
      </c>
      <c r="AL1212" s="21">
        <v>-124404</v>
      </c>
      <c r="AP1212" s="21">
        <v>1336</v>
      </c>
      <c r="AQ1212" s="51">
        <v>2.0257178673647811</v>
      </c>
      <c r="AR1212" s="51">
        <v>0.91974107554985374</v>
      </c>
      <c r="AS1212" s="51">
        <v>2.1102770055772209</v>
      </c>
      <c r="AT1212" s="18">
        <v>26245</v>
      </c>
      <c r="AU1212" s="18">
        <v>302382</v>
      </c>
      <c r="AV1212" s="18">
        <v>2110</v>
      </c>
      <c r="AW1212" s="18">
        <v>24115.25134898019</v>
      </c>
      <c r="AX1212" s="18">
        <v>126150.15100421658</v>
      </c>
      <c r="AY1212" s="18">
        <v>2019.7061088840412</v>
      </c>
      <c r="AZ1212" s="18">
        <v>1653.2646811104016</v>
      </c>
      <c r="BA1212" s="18">
        <v>153938.37314319119</v>
      </c>
      <c r="BB1212" s="18">
        <v>59782.650267559497</v>
      </c>
      <c r="BC1212" s="18">
        <v>9812.2256909777552</v>
      </c>
      <c r="BD1212" s="18">
        <v>203908.79771977293</v>
      </c>
      <c r="BE1212" s="18">
        <v>579506</v>
      </c>
      <c r="BF1212" s="18">
        <v>705881</v>
      </c>
      <c r="BG1212" s="51">
        <v>0.58562916725442382</v>
      </c>
      <c r="BH1212" s="51">
        <v>0.63685155660651838</v>
      </c>
    </row>
    <row r="1213" spans="1:60">
      <c r="A1213" t="s">
        <v>42</v>
      </c>
      <c r="B1213" s="16">
        <v>43397</v>
      </c>
      <c r="C1213" s="17" t="s">
        <v>308</v>
      </c>
      <c r="D1213" s="18">
        <v>721448</v>
      </c>
      <c r="E1213" s="18">
        <v>737250</v>
      </c>
      <c r="F1213" s="18">
        <v>577974</v>
      </c>
      <c r="G1213" s="18">
        <v>-129017</v>
      </c>
      <c r="H1213" s="18">
        <v>579455</v>
      </c>
      <c r="I1213" s="18">
        <v>27506</v>
      </c>
      <c r="J1213" s="18">
        <v>311360</v>
      </c>
      <c r="K1213" s="18">
        <v>54223</v>
      </c>
      <c r="L1213" s="18">
        <v>2123</v>
      </c>
      <c r="N1213" s="18">
        <v>55749</v>
      </c>
      <c r="P1213" s="18">
        <v>81578</v>
      </c>
      <c r="R1213" s="18">
        <v>30912</v>
      </c>
      <c r="W1213" s="18">
        <v>16004</v>
      </c>
      <c r="Y1213" s="18">
        <v>-133190</v>
      </c>
      <c r="Z1213" s="18">
        <v>155524</v>
      </c>
      <c r="AA1213" s="18">
        <v>22334</v>
      </c>
      <c r="AI1213" s="18">
        <v>-11831</v>
      </c>
      <c r="AL1213" s="21">
        <v>-122222</v>
      </c>
      <c r="AP1213" s="21">
        <v>863</v>
      </c>
      <c r="AQ1213" s="51">
        <v>2.024627067654269</v>
      </c>
      <c r="AR1213" s="51">
        <v>0.91827773226262632</v>
      </c>
      <c r="AS1213" s="51">
        <v>2.1105540526750861</v>
      </c>
      <c r="AT1213" s="18">
        <v>27506</v>
      </c>
      <c r="AU1213" s="18">
        <v>311360</v>
      </c>
      <c r="AV1213" s="18">
        <v>2123</v>
      </c>
      <c r="AW1213" s="18">
        <v>25260.313397727652</v>
      </c>
      <c r="AX1213" s="18">
        <v>129688.99616137537</v>
      </c>
      <c r="AY1213" s="18">
        <v>2032.4165860008568</v>
      </c>
      <c r="AZ1213" s="18">
        <v>1589.1860456885186</v>
      </c>
      <c r="BA1213" s="18">
        <v>158570.91219079238</v>
      </c>
      <c r="BB1213" s="18">
        <v>62413.004990344176</v>
      </c>
      <c r="BC1213" s="18">
        <v>10618.537482594136</v>
      </c>
      <c r="BD1213" s="18">
        <v>210365.37969854238</v>
      </c>
      <c r="BE1213" s="18">
        <v>580116</v>
      </c>
      <c r="BF1213" s="18">
        <v>713306</v>
      </c>
      <c r="BG1213" s="51">
        <v>0.60261844947228604</v>
      </c>
      <c r="BH1213" s="51">
        <v>0.65017779661323538</v>
      </c>
    </row>
    <row r="1214" spans="1:60">
      <c r="A1214" t="s">
        <v>42</v>
      </c>
      <c r="B1214" s="16">
        <v>43398</v>
      </c>
      <c r="C1214" s="17" t="s">
        <v>308</v>
      </c>
      <c r="D1214" s="18">
        <v>735479</v>
      </c>
      <c r="E1214" s="18">
        <v>747918</v>
      </c>
      <c r="F1214" s="18">
        <v>563713</v>
      </c>
      <c r="G1214" s="18">
        <v>-156388</v>
      </c>
      <c r="H1214" s="18">
        <v>564600</v>
      </c>
      <c r="I1214" s="18">
        <v>29660</v>
      </c>
      <c r="J1214" s="18">
        <v>311585</v>
      </c>
      <c r="K1214" s="18">
        <v>54147</v>
      </c>
      <c r="L1214" s="18">
        <v>2135</v>
      </c>
      <c r="N1214" s="18">
        <v>53625</v>
      </c>
      <c r="P1214" s="18">
        <v>78197</v>
      </c>
      <c r="R1214" s="18">
        <v>18951</v>
      </c>
      <c r="W1214" s="18">
        <v>16300</v>
      </c>
      <c r="Y1214" s="18">
        <v>-160635</v>
      </c>
      <c r="Z1214" s="18">
        <v>181636</v>
      </c>
      <c r="AA1214" s="18">
        <v>21001</v>
      </c>
      <c r="AI1214" s="18">
        <v>-20255</v>
      </c>
      <c r="AL1214" s="21">
        <v>-140745</v>
      </c>
      <c r="AP1214" s="21">
        <v>365</v>
      </c>
      <c r="AQ1214" s="51">
        <v>2.0280156599348849</v>
      </c>
      <c r="AR1214" s="51">
        <v>0.91673046133781977</v>
      </c>
      <c r="AS1214" s="51">
        <v>2.1098246094859325</v>
      </c>
      <c r="AT1214" s="18">
        <v>29660</v>
      </c>
      <c r="AU1214" s="18">
        <v>311585</v>
      </c>
      <c r="AV1214" s="18">
        <v>2135</v>
      </c>
      <c r="AW1214" s="18">
        <v>27284.041909112992</v>
      </c>
      <c r="AX1214" s="18">
        <v>129564.03407205985</v>
      </c>
      <c r="AY1214" s="18">
        <v>2043.1981662383837</v>
      </c>
      <c r="AZ1214" s="18">
        <v>1473.6424701393728</v>
      </c>
      <c r="BA1214" s="18">
        <v>160364.9166175506</v>
      </c>
      <c r="BB1214" s="18">
        <v>70148.67007918602</v>
      </c>
      <c r="BC1214" s="18">
        <v>10317.193978522366</v>
      </c>
      <c r="BD1214" s="18">
        <v>220196.39271821422</v>
      </c>
      <c r="BE1214" s="18">
        <v>565121</v>
      </c>
      <c r="BF1214" s="18">
        <v>725756</v>
      </c>
      <c r="BG1214" s="51">
        <v>0.62560708675378263</v>
      </c>
      <c r="BH1214" s="51">
        <v>0.6688878511709575</v>
      </c>
    </row>
    <row r="1215" spans="1:60">
      <c r="A1215" t="s">
        <v>42</v>
      </c>
      <c r="B1215" s="16">
        <v>43399</v>
      </c>
      <c r="C1215" s="17" t="s">
        <v>308</v>
      </c>
      <c r="D1215" s="18">
        <v>748357</v>
      </c>
      <c r="E1215" s="18">
        <v>747007</v>
      </c>
      <c r="F1215" s="18">
        <v>556955</v>
      </c>
      <c r="G1215" s="18">
        <v>-161469</v>
      </c>
      <c r="H1215" s="18">
        <v>557927</v>
      </c>
      <c r="I1215" s="18">
        <v>30965</v>
      </c>
      <c r="J1215" s="18">
        <v>315922</v>
      </c>
      <c r="K1215" s="18">
        <v>53987</v>
      </c>
      <c r="L1215" s="18">
        <v>2125</v>
      </c>
      <c r="N1215" s="18">
        <v>53847</v>
      </c>
      <c r="P1215" s="18">
        <v>76923</v>
      </c>
      <c r="R1215" s="18">
        <v>7348</v>
      </c>
      <c r="W1215" s="18">
        <v>16810</v>
      </c>
      <c r="Y1215" s="18">
        <v>-165531</v>
      </c>
      <c r="Z1215" s="18">
        <v>186751</v>
      </c>
      <c r="AA1215" s="18">
        <v>21220</v>
      </c>
      <c r="AI1215" s="18">
        <v>-24795</v>
      </c>
      <c r="AL1215" s="21">
        <v>-140632</v>
      </c>
      <c r="AP1215" s="21">
        <v>-104</v>
      </c>
      <c r="AQ1215" s="51">
        <v>2.0280550748761574</v>
      </c>
      <c r="AR1215" s="51">
        <v>0.91821752687683356</v>
      </c>
      <c r="AS1215" s="51">
        <v>2.1105385237961878</v>
      </c>
      <c r="AT1215" s="18">
        <v>30965</v>
      </c>
      <c r="AU1215" s="18">
        <v>315922</v>
      </c>
      <c r="AV1215" s="18">
        <v>2125</v>
      </c>
      <c r="AW1215" s="18">
        <v>28485.056560105691</v>
      </c>
      <c r="AX1215" s="18">
        <v>131580.55244259015</v>
      </c>
      <c r="AY1215" s="18">
        <v>2034.3162826550151</v>
      </c>
      <c r="AZ1215" s="18">
        <v>1392.4310072835949</v>
      </c>
      <c r="BA1215" s="18">
        <v>163492.35629263447</v>
      </c>
      <c r="BB1215" s="18">
        <v>70622.271839562323</v>
      </c>
      <c r="BC1215" s="18">
        <v>10532.147215678633</v>
      </c>
      <c r="BD1215" s="18">
        <v>223582.48091651811</v>
      </c>
      <c r="BE1215" s="18">
        <v>558533</v>
      </c>
      <c r="BF1215" s="18">
        <v>724064</v>
      </c>
      <c r="BG1215" s="51">
        <v>0.64533074774430121</v>
      </c>
      <c r="BH1215" s="51">
        <v>0.68076082926118975</v>
      </c>
    </row>
    <row r="1216" spans="1:60">
      <c r="A1216" t="s">
        <v>42</v>
      </c>
      <c r="B1216" s="16">
        <v>43400</v>
      </c>
      <c r="C1216" s="17" t="s">
        <v>308</v>
      </c>
      <c r="D1216" s="18">
        <v>700468</v>
      </c>
      <c r="E1216" s="18">
        <v>697567</v>
      </c>
      <c r="F1216" s="18">
        <v>514476</v>
      </c>
      <c r="G1216" s="18">
        <v>-152243</v>
      </c>
      <c r="H1216" s="18">
        <v>515456</v>
      </c>
      <c r="I1216" s="18">
        <v>26460</v>
      </c>
      <c r="J1216" s="18">
        <v>277571</v>
      </c>
      <c r="K1216" s="18">
        <v>53895</v>
      </c>
      <c r="L1216" s="18">
        <v>2130</v>
      </c>
      <c r="N1216" s="18">
        <v>45685</v>
      </c>
      <c r="P1216" s="18">
        <v>71028</v>
      </c>
      <c r="R1216" s="18">
        <v>22026</v>
      </c>
      <c r="W1216" s="18">
        <v>16661</v>
      </c>
      <c r="Y1216" s="18">
        <v>-155298</v>
      </c>
      <c r="Z1216" s="18">
        <v>178710</v>
      </c>
      <c r="AA1216" s="18">
        <v>23412</v>
      </c>
      <c r="AI1216" s="18">
        <v>-16324</v>
      </c>
      <c r="AL1216" s="21">
        <v>-139901</v>
      </c>
      <c r="AP1216" s="21">
        <v>927</v>
      </c>
      <c r="AQ1216" s="51">
        <v>2.02649150231287</v>
      </c>
      <c r="AR1216" s="51">
        <v>0.91975972764434188</v>
      </c>
      <c r="AS1216" s="51">
        <v>2.1102405164537483</v>
      </c>
      <c r="AT1216" s="18">
        <v>26460</v>
      </c>
      <c r="AU1216" s="18">
        <v>277571</v>
      </c>
      <c r="AV1216" s="18">
        <v>2130</v>
      </c>
      <c r="AW1216" s="18">
        <v>24322.089589679192</v>
      </c>
      <c r="AX1216" s="18">
        <v>115801.64716004008</v>
      </c>
      <c r="AY1216" s="18">
        <v>2038.8149885451844</v>
      </c>
      <c r="AZ1216" s="18">
        <v>1394.816843221829</v>
      </c>
      <c r="BA1216" s="18">
        <v>143557.36858148628</v>
      </c>
      <c r="BB1216" s="18">
        <v>70477.421864845004</v>
      </c>
      <c r="BC1216" s="18">
        <v>11388.487888130006</v>
      </c>
      <c r="BD1216" s="18">
        <v>202646.30255820131</v>
      </c>
      <c r="BE1216" s="18">
        <v>516041</v>
      </c>
      <c r="BF1216" s="18">
        <v>671339</v>
      </c>
      <c r="BG1216" s="51">
        <v>0.61330290795133779</v>
      </c>
      <c r="BH1216" s="51">
        <v>0.66547316861654349</v>
      </c>
    </row>
    <row r="1217" spans="1:60">
      <c r="A1217" t="s">
        <v>42</v>
      </c>
      <c r="B1217" s="16">
        <v>43401</v>
      </c>
      <c r="C1217" s="17" t="s">
        <v>308</v>
      </c>
      <c r="D1217" s="18">
        <v>658147</v>
      </c>
      <c r="E1217" s="18">
        <v>660658</v>
      </c>
      <c r="F1217" s="18">
        <v>498111</v>
      </c>
      <c r="G1217" s="18">
        <v>-130197</v>
      </c>
      <c r="H1217" s="18">
        <v>499157</v>
      </c>
      <c r="I1217" s="18">
        <v>22239</v>
      </c>
      <c r="J1217" s="18">
        <v>238912</v>
      </c>
      <c r="K1217" s="18">
        <v>53973</v>
      </c>
      <c r="L1217" s="18">
        <v>2132</v>
      </c>
      <c r="N1217" s="18">
        <v>47558</v>
      </c>
      <c r="P1217" s="18">
        <v>63636</v>
      </c>
      <c r="R1217" s="18">
        <v>54411</v>
      </c>
      <c r="W1217" s="18">
        <v>16296</v>
      </c>
      <c r="Y1217" s="18">
        <v>-133633</v>
      </c>
      <c r="Z1217" s="18">
        <v>155873</v>
      </c>
      <c r="AA1217" s="18">
        <v>22240</v>
      </c>
      <c r="AI1217" s="18">
        <v>-4440</v>
      </c>
      <c r="AL1217" s="21">
        <v>-129441</v>
      </c>
      <c r="AP1217" s="21">
        <v>248</v>
      </c>
      <c r="AQ1217" s="51">
        <v>2.0249288318958842</v>
      </c>
      <c r="AR1217" s="51">
        <v>0.91808149258638272</v>
      </c>
      <c r="AS1217" s="51">
        <v>2.1102959810982735</v>
      </c>
      <c r="AT1217" s="18">
        <v>22239</v>
      </c>
      <c r="AU1217" s="18">
        <v>238912</v>
      </c>
      <c r="AV1217" s="18">
        <v>2132</v>
      </c>
      <c r="AW1217" s="18">
        <v>20426.373838816926</v>
      </c>
      <c r="AX1217" s="18">
        <v>99491.379719315737</v>
      </c>
      <c r="AY1217" s="18">
        <v>2040.7830064598522</v>
      </c>
      <c r="AZ1217" s="18">
        <v>1572.4453194255314</v>
      </c>
      <c r="BA1217" s="18">
        <v>123530.98188401805</v>
      </c>
      <c r="BB1217" s="18">
        <v>64987.154215600793</v>
      </c>
      <c r="BC1217" s="18">
        <v>10631.140634929812</v>
      </c>
      <c r="BD1217" s="18">
        <v>177886.99546468907</v>
      </c>
      <c r="BE1217" s="18">
        <v>499891</v>
      </c>
      <c r="BF1217" s="18">
        <v>633524</v>
      </c>
      <c r="BG1217" s="51">
        <v>0.54479651220194769</v>
      </c>
      <c r="BH1217" s="51">
        <v>0.61903452425064054</v>
      </c>
    </row>
    <row r="1218" spans="1:60">
      <c r="A1218" t="s">
        <v>42</v>
      </c>
      <c r="B1218" s="16">
        <v>43402</v>
      </c>
      <c r="C1218" s="17" t="s">
        <v>308</v>
      </c>
      <c r="D1218" s="18">
        <v>720801</v>
      </c>
      <c r="E1218" s="18">
        <v>721902</v>
      </c>
      <c r="F1218" s="18">
        <v>535110</v>
      </c>
      <c r="G1218" s="18">
        <v>-155199</v>
      </c>
      <c r="H1218" s="18">
        <v>535385</v>
      </c>
      <c r="I1218" s="18">
        <v>22305</v>
      </c>
      <c r="J1218" s="18">
        <v>249542</v>
      </c>
      <c r="K1218" s="18">
        <v>54176</v>
      </c>
      <c r="L1218" s="18">
        <v>2128</v>
      </c>
      <c r="N1218" s="18">
        <v>49764</v>
      </c>
      <c r="P1218" s="18">
        <v>62585</v>
      </c>
      <c r="R1218" s="18">
        <v>78618</v>
      </c>
      <c r="W1218" s="18">
        <v>16267</v>
      </c>
      <c r="Y1218" s="18">
        <v>-159378</v>
      </c>
      <c r="Z1218" s="18">
        <v>181770</v>
      </c>
      <c r="AA1218" s="18">
        <v>22392</v>
      </c>
      <c r="AI1218" s="18">
        <v>-25106</v>
      </c>
      <c r="AL1218" s="21">
        <v>-135243</v>
      </c>
      <c r="AP1218" s="21">
        <v>971</v>
      </c>
      <c r="AQ1218" s="51">
        <v>2.026978631253987</v>
      </c>
      <c r="AR1218" s="51">
        <v>0.91888590804232595</v>
      </c>
      <c r="AS1218" s="51">
        <v>2.110675402683599</v>
      </c>
      <c r="AT1218" s="18">
        <v>22305</v>
      </c>
      <c r="AU1218" s="18">
        <v>249542</v>
      </c>
      <c r="AV1218" s="18">
        <v>2128</v>
      </c>
      <c r="AW1218" s="18">
        <v>20507.733019803949</v>
      </c>
      <c r="AX1218" s="18">
        <v>104009.1386564116</v>
      </c>
      <c r="AY1218" s="18">
        <v>2037.3203803425079</v>
      </c>
      <c r="AZ1218" s="18">
        <v>1742.5042492959494</v>
      </c>
      <c r="BA1218" s="18">
        <v>128296.69630585401</v>
      </c>
      <c r="BB1218" s="18">
        <v>69262.066205254276</v>
      </c>
      <c r="BC1218" s="18">
        <v>10255.378729849452</v>
      </c>
      <c r="BD1218" s="18">
        <v>187303.38378125886</v>
      </c>
      <c r="BE1218" s="18">
        <v>536172</v>
      </c>
      <c r="BF1218" s="18">
        <v>695550</v>
      </c>
      <c r="BG1218" s="51">
        <v>0.52752747739496253</v>
      </c>
      <c r="BH1218" s="51">
        <v>0.59367807627322111</v>
      </c>
    </row>
    <row r="1219" spans="1:60">
      <c r="A1219" t="s">
        <v>42</v>
      </c>
      <c r="B1219" s="16">
        <v>43403</v>
      </c>
      <c r="C1219" s="17" t="s">
        <v>308</v>
      </c>
      <c r="D1219" s="18">
        <v>717675</v>
      </c>
      <c r="E1219" s="18">
        <v>721577</v>
      </c>
      <c r="F1219" s="18">
        <v>548095</v>
      </c>
      <c r="G1219" s="18">
        <v>-144058</v>
      </c>
      <c r="H1219" s="18">
        <v>548160</v>
      </c>
      <c r="I1219" s="18">
        <v>22912</v>
      </c>
      <c r="J1219" s="18">
        <v>282742</v>
      </c>
      <c r="K1219" s="18">
        <v>54218</v>
      </c>
      <c r="L1219" s="18">
        <v>2135</v>
      </c>
      <c r="N1219" s="18">
        <v>47744</v>
      </c>
      <c r="P1219" s="18">
        <v>76240</v>
      </c>
      <c r="R1219" s="18">
        <v>46100</v>
      </c>
      <c r="W1219" s="18">
        <v>16069</v>
      </c>
      <c r="Y1219" s="18">
        <v>-147012</v>
      </c>
      <c r="Z1219" s="18">
        <v>168295</v>
      </c>
      <c r="AA1219" s="18">
        <v>21283</v>
      </c>
      <c r="AI1219" s="18">
        <v>-13558</v>
      </c>
      <c r="AL1219" s="21">
        <v>-134461</v>
      </c>
      <c r="AP1219" s="21">
        <v>1007</v>
      </c>
      <c r="AQ1219" s="51">
        <v>2.0232938350342642</v>
      </c>
      <c r="AR1219" s="51">
        <v>0.91870876636181997</v>
      </c>
      <c r="AS1219" s="51">
        <v>2.1111039287293489</v>
      </c>
      <c r="AT1219" s="18">
        <v>22912</v>
      </c>
      <c r="AU1219" s="18">
        <v>282742</v>
      </c>
      <c r="AV1219" s="18">
        <v>2135</v>
      </c>
      <c r="AW1219" s="18">
        <v>21027.527804476536</v>
      </c>
      <c r="AX1219" s="18">
        <v>117824.18467521553</v>
      </c>
      <c r="AY1219" s="18">
        <v>2044.4370856824125</v>
      </c>
      <c r="AZ1219" s="18">
        <v>1602.1320301110272</v>
      </c>
      <c r="BA1219" s="18">
        <v>142498.28159548552</v>
      </c>
      <c r="BB1219" s="18">
        <v>69821.58168856366</v>
      </c>
      <c r="BC1219" s="18">
        <v>10343.070072034347</v>
      </c>
      <c r="BD1219" s="18">
        <v>201976.79321201483</v>
      </c>
      <c r="BE1219" s="18">
        <v>548864</v>
      </c>
      <c r="BF1219" s="18">
        <v>695876</v>
      </c>
      <c r="BG1219" s="51">
        <v>0.57237232095936197</v>
      </c>
      <c r="BH1219" s="51">
        <v>0.63988710323545017</v>
      </c>
    </row>
    <row r="1220" spans="1:60">
      <c r="A1220" t="s">
        <v>42</v>
      </c>
      <c r="B1220" s="16">
        <v>43404</v>
      </c>
      <c r="C1220" s="17" t="s">
        <v>308</v>
      </c>
      <c r="D1220" s="18">
        <v>714798</v>
      </c>
      <c r="E1220" s="18">
        <v>717131</v>
      </c>
      <c r="F1220" s="18">
        <v>519558</v>
      </c>
      <c r="G1220" s="18">
        <v>-165502</v>
      </c>
      <c r="H1220" s="18">
        <v>520649</v>
      </c>
      <c r="I1220" s="18">
        <v>25065</v>
      </c>
      <c r="J1220" s="18">
        <v>283526</v>
      </c>
      <c r="K1220" s="18">
        <v>54229</v>
      </c>
      <c r="L1220" s="18">
        <v>2137</v>
      </c>
      <c r="N1220" s="18">
        <v>48715</v>
      </c>
      <c r="P1220" s="18">
        <v>73126</v>
      </c>
      <c r="R1220" s="18">
        <v>17111</v>
      </c>
      <c r="W1220" s="18">
        <v>16740</v>
      </c>
      <c r="Y1220" s="18">
        <v>-166822</v>
      </c>
      <c r="Z1220" s="18">
        <v>187893</v>
      </c>
      <c r="AA1220" s="18">
        <v>21071</v>
      </c>
      <c r="AI1220" s="18">
        <v>-26001</v>
      </c>
      <c r="AL1220" s="21">
        <v>-140860</v>
      </c>
      <c r="AP1220" s="21">
        <v>39</v>
      </c>
      <c r="AQ1220" s="51">
        <v>2.0212895726206503</v>
      </c>
      <c r="AR1220" s="51">
        <v>0.91715452123973062</v>
      </c>
      <c r="AS1220" s="51">
        <v>2.1108707738829997</v>
      </c>
      <c r="AT1220" s="18">
        <v>25065</v>
      </c>
      <c r="AU1220" s="18">
        <v>283526</v>
      </c>
      <c r="AV1220" s="18">
        <v>2137</v>
      </c>
      <c r="AW1220" s="18">
        <v>22980.660221596736</v>
      </c>
      <c r="AX1220" s="18">
        <v>117951.00869492968</v>
      </c>
      <c r="AY1220" s="18">
        <v>2046.1262456967509</v>
      </c>
      <c r="AZ1220" s="18">
        <v>1400.0005536168787</v>
      </c>
      <c r="BA1220" s="18">
        <v>144377.79571584004</v>
      </c>
      <c r="BB1220" s="18">
        <v>75031.892914355951</v>
      </c>
      <c r="BC1220" s="18">
        <v>10801.144228554183</v>
      </c>
      <c r="BD1220" s="18">
        <v>208608.54440164179</v>
      </c>
      <c r="BE1220" s="18">
        <v>521388</v>
      </c>
      <c r="BF1220" s="18">
        <v>688210</v>
      </c>
      <c r="BG1220" s="51">
        <v>0.61048235861020061</v>
      </c>
      <c r="BH1220" s="51">
        <v>0.66825906214490849</v>
      </c>
    </row>
    <row r="1221" spans="1:60">
      <c r="A1221" t="s">
        <v>42</v>
      </c>
      <c r="B1221" s="16">
        <v>43405</v>
      </c>
      <c r="C1221" s="17" t="s">
        <v>308</v>
      </c>
      <c r="D1221" s="18">
        <v>720896</v>
      </c>
      <c r="E1221" s="18">
        <v>729979</v>
      </c>
      <c r="F1221" s="18">
        <v>511072</v>
      </c>
      <c r="G1221" s="18">
        <v>-188820</v>
      </c>
      <c r="H1221" s="18">
        <v>512006</v>
      </c>
      <c r="I1221" s="18">
        <v>26663</v>
      </c>
      <c r="J1221" s="18">
        <v>285992</v>
      </c>
      <c r="K1221" s="18">
        <v>54198</v>
      </c>
      <c r="L1221" s="18">
        <v>2135</v>
      </c>
      <c r="N1221" s="18">
        <v>49998</v>
      </c>
      <c r="P1221" s="18">
        <v>63168</v>
      </c>
      <c r="R1221" s="18">
        <v>12352</v>
      </c>
      <c r="W1221" s="18">
        <v>17500</v>
      </c>
      <c r="Y1221" s="18">
        <v>-187561</v>
      </c>
      <c r="Z1221" s="18">
        <v>208703</v>
      </c>
      <c r="AA1221" s="18">
        <v>21142</v>
      </c>
      <c r="AI1221" s="18">
        <v>-53474</v>
      </c>
      <c r="AL1221" s="21">
        <v>-133861</v>
      </c>
      <c r="AP1221" s="21">
        <v>-226</v>
      </c>
      <c r="AQ1221" s="51">
        <v>2.0212495284645935</v>
      </c>
      <c r="AR1221" s="51">
        <v>0.91645448616721603</v>
      </c>
      <c r="AS1221" s="51">
        <v>2.1102945685292154</v>
      </c>
      <c r="AT1221" s="18">
        <v>26663</v>
      </c>
      <c r="AU1221" s="18">
        <v>285992</v>
      </c>
      <c r="AV1221" s="18">
        <v>2135</v>
      </c>
      <c r="AW1221" s="18">
        <v>24445.290425312054</v>
      </c>
      <c r="AX1221" s="18">
        <v>118886.08985128249</v>
      </c>
      <c r="AY1221" s="18">
        <v>2043.6532843800176</v>
      </c>
      <c r="AZ1221" s="18">
        <v>1314.5490814892519</v>
      </c>
      <c r="BA1221" s="18">
        <v>146689.58264246379</v>
      </c>
      <c r="BB1221" s="18">
        <v>73256.857729976065</v>
      </c>
      <c r="BC1221" s="18">
        <v>10711.152535181254</v>
      </c>
      <c r="BD1221" s="18">
        <v>209235.28783725866</v>
      </c>
      <c r="BE1221" s="18">
        <v>512592</v>
      </c>
      <c r="BF1221" s="18">
        <v>700153</v>
      </c>
      <c r="BG1221" s="51">
        <v>0.63090096545640295</v>
      </c>
      <c r="BH1221" s="51">
        <v>0.65883356962232131</v>
      </c>
    </row>
    <row r="1222" spans="1:60">
      <c r="A1222" t="s">
        <v>42</v>
      </c>
      <c r="B1222" s="16">
        <v>43406</v>
      </c>
      <c r="C1222" s="17" t="s">
        <v>308</v>
      </c>
      <c r="D1222" s="18">
        <v>726534</v>
      </c>
      <c r="E1222" s="18">
        <v>742217</v>
      </c>
      <c r="F1222" s="18">
        <v>506131</v>
      </c>
      <c r="G1222" s="18">
        <v>-207172</v>
      </c>
      <c r="H1222" s="18">
        <v>507275</v>
      </c>
      <c r="I1222" s="18">
        <v>26229</v>
      </c>
      <c r="J1222" s="18">
        <v>259818</v>
      </c>
      <c r="K1222" s="18">
        <v>54153</v>
      </c>
      <c r="L1222" s="18">
        <v>2129</v>
      </c>
      <c r="N1222" s="18">
        <v>48528</v>
      </c>
      <c r="P1222" s="18">
        <v>70410</v>
      </c>
      <c r="R1222" s="18">
        <v>29639</v>
      </c>
      <c r="W1222" s="18">
        <v>16369</v>
      </c>
      <c r="Y1222" s="18">
        <v>-206007</v>
      </c>
      <c r="Z1222" s="18">
        <v>228212</v>
      </c>
      <c r="AA1222" s="18">
        <v>22205</v>
      </c>
      <c r="AI1222" s="18">
        <v>-68421</v>
      </c>
      <c r="AL1222" s="21">
        <v>-137709</v>
      </c>
      <c r="AP1222" s="21">
        <v>123</v>
      </c>
      <c r="AQ1222" s="51">
        <v>2.0264357442219532</v>
      </c>
      <c r="AR1222" s="51">
        <v>0.91878790654790699</v>
      </c>
      <c r="AS1222" s="51">
        <v>2.1113729215741479</v>
      </c>
      <c r="AT1222" s="18">
        <v>26229</v>
      </c>
      <c r="AU1222" s="18">
        <v>259818</v>
      </c>
      <c r="AV1222" s="18">
        <v>2129</v>
      </c>
      <c r="AW1222" s="18">
        <v>24109.090516822667</v>
      </c>
      <c r="AX1222" s="18">
        <v>108280.62718448718</v>
      </c>
      <c r="AY1222" s="18">
        <v>2038.9513612465464</v>
      </c>
      <c r="AZ1222" s="18">
        <v>1460.4904664575733</v>
      </c>
      <c r="BA1222" s="18">
        <v>135889.15952901397</v>
      </c>
      <c r="BB1222" s="18">
        <v>75333.281332998449</v>
      </c>
      <c r="BC1222" s="18">
        <v>11414.582704363967</v>
      </c>
      <c r="BD1222" s="18">
        <v>199807.8581576485</v>
      </c>
      <c r="BE1222" s="18">
        <v>507938</v>
      </c>
      <c r="BF1222" s="18">
        <v>713945</v>
      </c>
      <c r="BG1222" s="51">
        <v>0.58980418649688504</v>
      </c>
      <c r="BH1222" s="51">
        <v>0.61699486690363403</v>
      </c>
    </row>
    <row r="1223" spans="1:60">
      <c r="A1223" t="s">
        <v>42</v>
      </c>
      <c r="B1223" s="16">
        <v>43407</v>
      </c>
      <c r="C1223" s="17" t="s">
        <v>308</v>
      </c>
      <c r="D1223" s="18">
        <v>681329</v>
      </c>
      <c r="E1223" s="18">
        <v>684703</v>
      </c>
      <c r="F1223" s="18">
        <v>447635</v>
      </c>
      <c r="G1223" s="18">
        <v>-208504</v>
      </c>
      <c r="H1223" s="18">
        <v>449011</v>
      </c>
      <c r="I1223" s="18">
        <v>24626</v>
      </c>
      <c r="J1223" s="18">
        <v>221172</v>
      </c>
      <c r="K1223" s="18">
        <v>54152</v>
      </c>
      <c r="L1223" s="18">
        <v>2142</v>
      </c>
      <c r="N1223" s="18">
        <v>40204</v>
      </c>
      <c r="P1223" s="18">
        <v>70195</v>
      </c>
      <c r="R1223" s="18">
        <v>23086</v>
      </c>
      <c r="W1223" s="18">
        <v>13434</v>
      </c>
      <c r="Y1223" s="18">
        <v>-175509</v>
      </c>
      <c r="Z1223" s="18">
        <v>196740</v>
      </c>
      <c r="AA1223" s="18">
        <v>21231</v>
      </c>
      <c r="AI1223" s="18">
        <v>-42250</v>
      </c>
      <c r="AL1223" s="21">
        <v>-133337</v>
      </c>
      <c r="AP1223" s="21">
        <v>78</v>
      </c>
      <c r="AQ1223" s="51">
        <v>2.0255655047472461</v>
      </c>
      <c r="AR1223" s="51">
        <v>0.91903619149729854</v>
      </c>
      <c r="AS1223" s="51">
        <v>2.1107053226601451</v>
      </c>
      <c r="AT1223" s="18">
        <v>24626</v>
      </c>
      <c r="AU1223" s="18">
        <v>221172</v>
      </c>
      <c r="AV1223" s="18">
        <v>2142</v>
      </c>
      <c r="AW1223" s="18">
        <v>22625.929239463352</v>
      </c>
      <c r="AX1223" s="18">
        <v>92199.59564271415</v>
      </c>
      <c r="AY1223" s="18">
        <v>2050.7528740272846</v>
      </c>
      <c r="AZ1223" s="18">
        <v>1340.9594213737744</v>
      </c>
      <c r="BA1223" s="18">
        <v>118217.23717757856</v>
      </c>
      <c r="BB1223" s="18">
        <v>69470.688508679348</v>
      </c>
      <c r="BC1223" s="18">
        <v>10776.641534903285</v>
      </c>
      <c r="BD1223" s="18">
        <v>176911.28415135463</v>
      </c>
      <c r="BE1223" s="18">
        <v>449716</v>
      </c>
      <c r="BF1223" s="18">
        <v>625225</v>
      </c>
      <c r="BG1223" s="51">
        <v>0.57953038234448684</v>
      </c>
      <c r="BH1223" s="51">
        <v>0.6238108765096716</v>
      </c>
    </row>
    <row r="1224" spans="1:60">
      <c r="A1224" t="s">
        <v>42</v>
      </c>
      <c r="B1224" s="16">
        <v>43408</v>
      </c>
      <c r="C1224" s="17" t="s">
        <v>308</v>
      </c>
      <c r="D1224" s="18">
        <v>610669</v>
      </c>
      <c r="E1224" s="18">
        <v>685457</v>
      </c>
      <c r="F1224" s="18">
        <v>442034</v>
      </c>
      <c r="G1224" s="18">
        <v>-212005</v>
      </c>
      <c r="H1224" s="18">
        <v>440137</v>
      </c>
      <c r="I1224" s="18">
        <v>24672</v>
      </c>
      <c r="J1224" s="18">
        <v>214335</v>
      </c>
      <c r="K1224" s="18">
        <v>56407</v>
      </c>
      <c r="L1224" s="18">
        <v>2230</v>
      </c>
      <c r="N1224" s="18">
        <v>35629</v>
      </c>
      <c r="P1224" s="18">
        <v>56826</v>
      </c>
      <c r="R1224" s="18">
        <v>35762</v>
      </c>
      <c r="W1224" s="18">
        <v>14276</v>
      </c>
      <c r="Y1224" s="18">
        <v>-128812</v>
      </c>
      <c r="Z1224" s="18">
        <v>131165</v>
      </c>
      <c r="AA1224" s="18">
        <v>2353</v>
      </c>
      <c r="AI1224" s="18">
        <v>-59986</v>
      </c>
      <c r="AL1224" s="21">
        <v>-69113</v>
      </c>
      <c r="AP1224" s="21">
        <v>287</v>
      </c>
      <c r="AQ1224" s="51">
        <v>2.021597907876183</v>
      </c>
      <c r="AR1224" s="51">
        <v>0.9201088516341418</v>
      </c>
      <c r="AS1224" s="51">
        <v>2.1107854329682603</v>
      </c>
      <c r="AT1224" s="18">
        <v>24672</v>
      </c>
      <c r="AU1224" s="18">
        <v>214335</v>
      </c>
      <c r="AV1224" s="18">
        <v>2230</v>
      </c>
      <c r="AW1224" s="18">
        <v>22623.791666192439</v>
      </c>
      <c r="AX1224" s="18">
        <v>89453.751991274621</v>
      </c>
      <c r="AY1224" s="18">
        <v>2135.0851917878008</v>
      </c>
      <c r="AZ1224" s="18">
        <v>1327.8340008222069</v>
      </c>
      <c r="BA1224" s="18">
        <v>115540.46285007706</v>
      </c>
      <c r="BB1224" s="18">
        <v>28969.423280725554</v>
      </c>
      <c r="BC1224" s="18">
        <v>552.5683957944691</v>
      </c>
      <c r="BD1224" s="18">
        <v>143957.31773500817</v>
      </c>
      <c r="BE1224" s="18">
        <v>441038</v>
      </c>
      <c r="BF1224" s="18">
        <v>569850</v>
      </c>
      <c r="BG1224" s="51">
        <v>0.57755298910419717</v>
      </c>
      <c r="BH1224" s="51">
        <v>0.55693810972177538</v>
      </c>
    </row>
    <row r="1225" spans="1:60">
      <c r="A1225" t="s">
        <v>42</v>
      </c>
      <c r="B1225" s="16">
        <v>43409</v>
      </c>
      <c r="C1225" s="17" t="s">
        <v>308</v>
      </c>
      <c r="D1225" s="18">
        <v>675442</v>
      </c>
      <c r="E1225" s="18">
        <v>716781</v>
      </c>
      <c r="F1225" s="18">
        <v>512163</v>
      </c>
      <c r="G1225" s="18">
        <v>-176904</v>
      </c>
      <c r="H1225" s="18">
        <v>512697</v>
      </c>
      <c r="I1225" s="18">
        <v>25772</v>
      </c>
      <c r="J1225" s="18">
        <v>246152</v>
      </c>
      <c r="K1225" s="18">
        <v>54139</v>
      </c>
      <c r="L1225" s="18">
        <v>2138</v>
      </c>
      <c r="N1225" s="18">
        <v>41526</v>
      </c>
      <c r="P1225" s="18">
        <v>73140</v>
      </c>
      <c r="R1225" s="18">
        <v>55322</v>
      </c>
      <c r="W1225" s="18">
        <v>14508</v>
      </c>
      <c r="Y1225" s="18">
        <v>-175751</v>
      </c>
      <c r="Z1225" s="18">
        <v>200230</v>
      </c>
      <c r="AA1225" s="18">
        <v>24479</v>
      </c>
      <c r="AI1225" s="18">
        <v>-58992</v>
      </c>
      <c r="AL1225" s="21">
        <v>-116868</v>
      </c>
      <c r="AP1225" s="21">
        <v>109</v>
      </c>
      <c r="AQ1225" s="51">
        <v>2.0243159154525081</v>
      </c>
      <c r="AR1225" s="51">
        <v>0.92063434542719169</v>
      </c>
      <c r="AS1225" s="51">
        <v>2.1107053226601451</v>
      </c>
      <c r="AT1225" s="18">
        <v>25772</v>
      </c>
      <c r="AU1225" s="18">
        <v>246152</v>
      </c>
      <c r="AV1225" s="18">
        <v>2138</v>
      </c>
      <c r="AW1225" s="18">
        <v>23664.245889560123</v>
      </c>
      <c r="AX1225" s="18">
        <v>102791.40414021198</v>
      </c>
      <c r="AY1225" s="18">
        <v>2046.9232701542176</v>
      </c>
      <c r="AZ1225" s="18">
        <v>1589.5116890338488</v>
      </c>
      <c r="BA1225" s="18">
        <v>130092.08498896018</v>
      </c>
      <c r="BB1225" s="18">
        <v>63796.631513346474</v>
      </c>
      <c r="BC1225" s="18">
        <v>12078.689155338876</v>
      </c>
      <c r="BD1225" s="18">
        <v>181810.02734696778</v>
      </c>
      <c r="BE1225" s="18">
        <v>513238</v>
      </c>
      <c r="BF1225" s="18">
        <v>688989</v>
      </c>
      <c r="BG1225" s="51">
        <v>0.55881211525327701</v>
      </c>
      <c r="BH1225" s="51">
        <v>0.58175387776825471</v>
      </c>
    </row>
    <row r="1226" spans="1:60">
      <c r="A1226" t="s">
        <v>42</v>
      </c>
      <c r="B1226" s="16">
        <v>43410</v>
      </c>
      <c r="C1226" s="17" t="s">
        <v>308</v>
      </c>
      <c r="D1226" s="18">
        <v>673708</v>
      </c>
      <c r="E1226" s="18">
        <v>711599</v>
      </c>
      <c r="F1226" s="18">
        <v>509454</v>
      </c>
      <c r="G1226" s="18">
        <v>-175292</v>
      </c>
      <c r="H1226" s="18">
        <v>509884</v>
      </c>
      <c r="I1226" s="18">
        <v>26221</v>
      </c>
      <c r="J1226" s="18">
        <v>274585</v>
      </c>
      <c r="K1226" s="18">
        <v>54025</v>
      </c>
      <c r="L1226" s="18">
        <v>2092</v>
      </c>
      <c r="N1226" s="18">
        <v>43420</v>
      </c>
      <c r="P1226" s="18">
        <v>72003</v>
      </c>
      <c r="R1226" s="18">
        <v>22724</v>
      </c>
      <c r="W1226" s="18">
        <v>14814</v>
      </c>
      <c r="Y1226" s="18">
        <v>-174085</v>
      </c>
      <c r="Z1226" s="18">
        <v>197320</v>
      </c>
      <c r="AA1226" s="18">
        <v>23235</v>
      </c>
      <c r="AI1226" s="18">
        <v>-48524</v>
      </c>
      <c r="AL1226" s="21">
        <v>-126032</v>
      </c>
      <c r="AP1226" s="21">
        <v>471</v>
      </c>
      <c r="AQ1226" s="51">
        <v>2.0234472419155307</v>
      </c>
      <c r="AR1226" s="51">
        <v>0.9226730683188703</v>
      </c>
      <c r="AS1226" s="51">
        <v>2.113977050723538</v>
      </c>
      <c r="AT1226" s="18">
        <v>26221</v>
      </c>
      <c r="AU1226" s="18">
        <v>274585</v>
      </c>
      <c r="AV1226" s="18">
        <v>2092</v>
      </c>
      <c r="AW1226" s="18">
        <v>24066.192872362193</v>
      </c>
      <c r="AX1226" s="18">
        <v>114918.75446305348</v>
      </c>
      <c r="AY1226" s="18">
        <v>2005.9874219201677</v>
      </c>
      <c r="AZ1226" s="18">
        <v>1380.9470950237921</v>
      </c>
      <c r="BA1226" s="18">
        <v>142371.88185235963</v>
      </c>
      <c r="BB1226" s="18">
        <v>68455.392188924292</v>
      </c>
      <c r="BC1226" s="18">
        <v>11760.893003173631</v>
      </c>
      <c r="BD1226" s="18">
        <v>199066.38103811035</v>
      </c>
      <c r="BE1226" s="18">
        <v>510691</v>
      </c>
      <c r="BF1226" s="18">
        <v>684776</v>
      </c>
      <c r="BG1226" s="51">
        <v>0.61461020102047825</v>
      </c>
      <c r="BH1226" s="51">
        <v>0.64088946599214758</v>
      </c>
    </row>
    <row r="1227" spans="1:60">
      <c r="A1227" t="s">
        <v>42</v>
      </c>
      <c r="B1227" s="16">
        <v>43411</v>
      </c>
      <c r="C1227" s="17" t="s">
        <v>308</v>
      </c>
      <c r="D1227" s="18">
        <v>703885</v>
      </c>
      <c r="E1227" s="18">
        <v>712079</v>
      </c>
      <c r="F1227" s="18">
        <v>552317</v>
      </c>
      <c r="G1227" s="18">
        <v>-130951</v>
      </c>
      <c r="H1227" s="18">
        <v>552565</v>
      </c>
      <c r="I1227" s="18">
        <v>24359</v>
      </c>
      <c r="J1227" s="18">
        <v>294446</v>
      </c>
      <c r="K1227" s="18">
        <v>53953</v>
      </c>
      <c r="L1227" s="18">
        <v>2138</v>
      </c>
      <c r="N1227" s="18">
        <v>46716</v>
      </c>
      <c r="P1227" s="18">
        <v>72279</v>
      </c>
      <c r="R1227" s="18">
        <v>43058</v>
      </c>
      <c r="W1227" s="18">
        <v>15616</v>
      </c>
      <c r="Y1227" s="18">
        <v>-129977</v>
      </c>
      <c r="Z1227" s="18">
        <v>155845</v>
      </c>
      <c r="AA1227" s="18">
        <v>25868</v>
      </c>
      <c r="AI1227" s="18">
        <v>-6028</v>
      </c>
      <c r="AL1227" s="21">
        <v>-124278</v>
      </c>
      <c r="AP1227" s="21">
        <v>329</v>
      </c>
      <c r="AQ1227" s="51">
        <v>2.0254376773523837</v>
      </c>
      <c r="AR1227" s="51">
        <v>0.92248559148616815</v>
      </c>
      <c r="AS1227" s="51">
        <v>2.112166191161855</v>
      </c>
      <c r="AT1227" s="18">
        <v>24359</v>
      </c>
      <c r="AU1227" s="18">
        <v>294446</v>
      </c>
      <c r="AV1227" s="18">
        <v>2138</v>
      </c>
      <c r="AW1227" s="18">
        <v>22379.202031473327</v>
      </c>
      <c r="AX1227" s="18">
        <v>123205.90055008855</v>
      </c>
      <c r="AY1227" s="18">
        <v>2048.339993606176</v>
      </c>
      <c r="AZ1227" s="18">
        <v>1544.6526567689955</v>
      </c>
      <c r="BA1227" s="18">
        <v>149178.09523193707</v>
      </c>
      <c r="BB1227" s="18">
        <v>61177.192863062861</v>
      </c>
      <c r="BC1227" s="18">
        <v>12407.981577202056</v>
      </c>
      <c r="BD1227" s="18">
        <v>197947.30651779781</v>
      </c>
      <c r="BE1227" s="18">
        <v>553369</v>
      </c>
      <c r="BF1227" s="18">
        <v>683346</v>
      </c>
      <c r="BG1227" s="51">
        <v>0.59432496636102328</v>
      </c>
      <c r="BH1227" s="51">
        <v>0.63862024639826287</v>
      </c>
    </row>
    <row r="1228" spans="1:60">
      <c r="A1228" t="s">
        <v>42</v>
      </c>
      <c r="B1228" s="16">
        <v>43412</v>
      </c>
      <c r="C1228" s="17" t="s">
        <v>308</v>
      </c>
      <c r="D1228" s="18">
        <v>704281</v>
      </c>
      <c r="E1228" s="18">
        <v>704600</v>
      </c>
      <c r="F1228" s="18">
        <v>569697</v>
      </c>
      <c r="G1228" s="18">
        <v>-103601</v>
      </c>
      <c r="H1228" s="18">
        <v>570013</v>
      </c>
      <c r="I1228" s="18">
        <v>25279</v>
      </c>
      <c r="J1228" s="18">
        <v>301200</v>
      </c>
      <c r="K1228" s="18">
        <v>53841</v>
      </c>
      <c r="L1228" s="18">
        <v>1607</v>
      </c>
      <c r="N1228" s="18">
        <v>45863</v>
      </c>
      <c r="P1228" s="18">
        <v>68591</v>
      </c>
      <c r="R1228" s="18">
        <v>57459</v>
      </c>
      <c r="W1228" s="18">
        <v>16173</v>
      </c>
      <c r="Y1228" s="18">
        <v>-102594</v>
      </c>
      <c r="Z1228" s="18">
        <v>130259</v>
      </c>
      <c r="AA1228" s="18">
        <v>27665</v>
      </c>
      <c r="AI1228" s="18">
        <v>12643</v>
      </c>
      <c r="AL1228" s="21">
        <v>-115775</v>
      </c>
      <c r="AP1228" s="21">
        <v>538</v>
      </c>
      <c r="AQ1228" s="51">
        <v>2.0261971511653165</v>
      </c>
      <c r="AR1228" s="51">
        <v>0.91854292007272564</v>
      </c>
      <c r="AS1228" s="51">
        <v>2.1095099510650601</v>
      </c>
      <c r="AT1228" s="18">
        <v>25279</v>
      </c>
      <c r="AU1228" s="18">
        <v>301200</v>
      </c>
      <c r="AV1228" s="18">
        <v>1607</v>
      </c>
      <c r="AW1228" s="18">
        <v>23233.136678569557</v>
      </c>
      <c r="AX1228" s="18">
        <v>125493.34013385755</v>
      </c>
      <c r="AY1228" s="18">
        <v>1537.6720211925647</v>
      </c>
      <c r="AZ1228" s="18">
        <v>1612.0874123825458</v>
      </c>
      <c r="BA1228" s="18">
        <v>151876.2362460022</v>
      </c>
      <c r="BB1228" s="18">
        <v>54597.321275721464</v>
      </c>
      <c r="BC1228" s="18">
        <v>12823.316468117933</v>
      </c>
      <c r="BD1228" s="18">
        <v>193650.24105360574</v>
      </c>
      <c r="BE1228" s="18">
        <v>570659</v>
      </c>
      <c r="BF1228" s="18">
        <v>673253</v>
      </c>
      <c r="BG1228" s="51">
        <v>0.58674162319819956</v>
      </c>
      <c r="BH1228" s="51">
        <v>0.63412297372845017</v>
      </c>
    </row>
    <row r="1229" spans="1:60">
      <c r="A1229" t="s">
        <v>42</v>
      </c>
      <c r="B1229" s="16">
        <v>43413</v>
      </c>
      <c r="C1229" s="17" t="s">
        <v>308</v>
      </c>
      <c r="D1229" s="18">
        <v>703270</v>
      </c>
      <c r="E1229" s="18">
        <v>701497</v>
      </c>
      <c r="F1229" s="18">
        <v>556772</v>
      </c>
      <c r="G1229" s="18">
        <v>-116027</v>
      </c>
      <c r="H1229" s="18">
        <v>557015</v>
      </c>
      <c r="I1229" s="18">
        <v>26273</v>
      </c>
      <c r="J1229" s="18">
        <v>322605</v>
      </c>
      <c r="K1229" s="18">
        <v>53451</v>
      </c>
      <c r="L1229" s="18">
        <v>1188</v>
      </c>
      <c r="N1229" s="18">
        <v>46204</v>
      </c>
      <c r="P1229" s="18">
        <v>71136</v>
      </c>
      <c r="R1229" s="18">
        <v>18198</v>
      </c>
      <c r="W1229" s="18">
        <v>17960</v>
      </c>
      <c r="Y1229" s="18">
        <v>-114478</v>
      </c>
      <c r="Z1229" s="18">
        <v>139899</v>
      </c>
      <c r="AA1229" s="18">
        <v>25421</v>
      </c>
      <c r="AI1229" s="18">
        <v>11614</v>
      </c>
      <c r="AL1229" s="21">
        <v>-125937</v>
      </c>
      <c r="AP1229" s="21">
        <v>-155</v>
      </c>
      <c r="AQ1229" s="51">
        <v>2.0293423194083946</v>
      </c>
      <c r="AR1229" s="51">
        <v>0.92103869933923455</v>
      </c>
      <c r="AS1229" s="51">
        <v>2.1107040768323624</v>
      </c>
      <c r="AT1229" s="18">
        <v>26273</v>
      </c>
      <c r="AU1229" s="18">
        <v>322605</v>
      </c>
      <c r="AV1229" s="18">
        <v>1188</v>
      </c>
      <c r="AW1229" s="18">
        <v>24184.172672758461</v>
      </c>
      <c r="AX1229" s="18">
        <v>134776.82757134276</v>
      </c>
      <c r="AY1229" s="18">
        <v>1137.3916789636526</v>
      </c>
      <c r="AZ1229" s="18">
        <v>1380.0565601610529</v>
      </c>
      <c r="BA1229" s="18">
        <v>161478.44848322592</v>
      </c>
      <c r="BB1229" s="18">
        <v>59563.201016709369</v>
      </c>
      <c r="BC1229" s="18">
        <v>12330.9470808482</v>
      </c>
      <c r="BD1229" s="18">
        <v>208710.70241908709</v>
      </c>
      <c r="BE1229" s="18">
        <v>557725</v>
      </c>
      <c r="BF1229" s="18">
        <v>672203</v>
      </c>
      <c r="BG1229" s="51">
        <v>0.63830493001943522</v>
      </c>
      <c r="BH1229" s="51">
        <v>0.68450719316511199</v>
      </c>
    </row>
    <row r="1230" spans="1:60">
      <c r="A1230" t="s">
        <v>42</v>
      </c>
      <c r="B1230" s="16">
        <v>43414</v>
      </c>
      <c r="C1230" s="17" t="s">
        <v>308</v>
      </c>
      <c r="D1230" s="18">
        <v>643402</v>
      </c>
      <c r="E1230" s="18">
        <v>659077</v>
      </c>
      <c r="F1230" s="18">
        <v>496328</v>
      </c>
      <c r="G1230" s="18">
        <v>-132923</v>
      </c>
      <c r="H1230" s="18">
        <v>496617</v>
      </c>
      <c r="I1230" s="18">
        <v>26130</v>
      </c>
      <c r="J1230" s="18">
        <v>262836</v>
      </c>
      <c r="K1230" s="18">
        <v>53355</v>
      </c>
      <c r="L1230" s="18">
        <v>1104</v>
      </c>
      <c r="N1230" s="18">
        <v>42883</v>
      </c>
      <c r="P1230" s="18">
        <v>65023</v>
      </c>
      <c r="R1230" s="18">
        <v>27177</v>
      </c>
      <c r="W1230" s="18">
        <v>18109</v>
      </c>
      <c r="Y1230" s="18">
        <v>-131271</v>
      </c>
      <c r="Z1230" s="18">
        <v>152591</v>
      </c>
      <c r="AA1230" s="18">
        <v>21320</v>
      </c>
      <c r="AI1230" s="18">
        <v>-5161</v>
      </c>
      <c r="AL1230" s="21">
        <v>-126020</v>
      </c>
      <c r="AP1230" s="21">
        <v>-90</v>
      </c>
      <c r="AQ1230" s="51">
        <v>2.0313259498729832</v>
      </c>
      <c r="AR1230" s="51">
        <v>0.92305169642488405</v>
      </c>
      <c r="AS1230" s="51">
        <v>2.1107053226601447</v>
      </c>
      <c r="AT1230" s="18">
        <v>26130</v>
      </c>
      <c r="AU1230" s="18">
        <v>262836</v>
      </c>
      <c r="AV1230" s="18">
        <v>1104</v>
      </c>
      <c r="AW1230" s="18">
        <v>24076.052594179975</v>
      </c>
      <c r="AX1230" s="18">
        <v>110046.72718270308</v>
      </c>
      <c r="AY1230" s="18">
        <v>1056.9706689664436</v>
      </c>
      <c r="AZ1230" s="18">
        <v>1377.2919146170259</v>
      </c>
      <c r="BA1230" s="18">
        <v>136557.04236046653</v>
      </c>
      <c r="BB1230" s="18">
        <v>60962.680137661475</v>
      </c>
      <c r="BC1230" s="18">
        <v>10281.632891273948</v>
      </c>
      <c r="BD1230" s="18">
        <v>187238.08960685405</v>
      </c>
      <c r="BE1230" s="18">
        <v>497313</v>
      </c>
      <c r="BF1230" s="18">
        <v>628584</v>
      </c>
      <c r="BG1230" s="51">
        <v>0.60536601039733873</v>
      </c>
      <c r="BH1230" s="51">
        <v>0.65669637965500638</v>
      </c>
    </row>
    <row r="1231" spans="1:60">
      <c r="A1231" t="s">
        <v>42</v>
      </c>
      <c r="B1231" s="16">
        <v>43415</v>
      </c>
      <c r="C1231" s="17" t="s">
        <v>308</v>
      </c>
      <c r="D1231" s="18">
        <v>627295</v>
      </c>
      <c r="E1231" s="18">
        <v>634629</v>
      </c>
      <c r="F1231" s="18">
        <v>489228</v>
      </c>
      <c r="G1231" s="18">
        <v>-115559</v>
      </c>
      <c r="H1231" s="18">
        <v>489461</v>
      </c>
      <c r="I1231" s="18">
        <v>24761</v>
      </c>
      <c r="J1231" s="18">
        <v>246881</v>
      </c>
      <c r="K1231" s="18">
        <v>53303</v>
      </c>
      <c r="L1231" s="18">
        <v>1103</v>
      </c>
      <c r="N1231" s="18">
        <v>41504</v>
      </c>
      <c r="P1231" s="18">
        <v>66266</v>
      </c>
      <c r="R1231" s="18">
        <v>37035</v>
      </c>
      <c r="W1231" s="18">
        <v>18608</v>
      </c>
      <c r="Y1231" s="18">
        <v>-113976</v>
      </c>
      <c r="Z1231" s="18">
        <v>140007</v>
      </c>
      <c r="AA1231" s="18">
        <v>26031</v>
      </c>
      <c r="AI1231" s="18">
        <v>9422</v>
      </c>
      <c r="AL1231" s="21">
        <v>-122686</v>
      </c>
      <c r="AP1231" s="21">
        <v>-712</v>
      </c>
      <c r="AQ1231" s="51">
        <v>2.0357224668494598</v>
      </c>
      <c r="AR1231" s="51">
        <v>0.92202805288813361</v>
      </c>
      <c r="AS1231" s="51">
        <v>2.1107053226601447</v>
      </c>
      <c r="AT1231" s="18">
        <v>24761</v>
      </c>
      <c r="AU1231" s="18">
        <v>246881</v>
      </c>
      <c r="AV1231" s="18">
        <v>1103</v>
      </c>
      <c r="AW1231" s="18">
        <v>22864.041876450119</v>
      </c>
      <c r="AX1231" s="18">
        <v>103251.90179036536</v>
      </c>
      <c r="AY1231" s="18">
        <v>1056.0132679981768</v>
      </c>
      <c r="AZ1231" s="18">
        <v>1444.773190708481</v>
      </c>
      <c r="BA1231" s="18">
        <v>128616.73012552214</v>
      </c>
      <c r="BB1231" s="18">
        <v>31707.363617654868</v>
      </c>
      <c r="BC1231" s="18">
        <v>7576.4454980715564</v>
      </c>
      <c r="BD1231" s="18">
        <v>152747.64824510549</v>
      </c>
      <c r="BE1231" s="18">
        <v>490142</v>
      </c>
      <c r="BF1231" s="18">
        <v>604118</v>
      </c>
      <c r="BG1231" s="51">
        <v>0.57850789275215875</v>
      </c>
      <c r="BH1231" s="51">
        <v>0.55742507303891697</v>
      </c>
    </row>
    <row r="1232" spans="1:60">
      <c r="A1232" t="s">
        <v>42</v>
      </c>
      <c r="B1232" s="16">
        <v>43416</v>
      </c>
      <c r="C1232" s="17" t="s">
        <v>308</v>
      </c>
      <c r="D1232" s="18">
        <v>702321</v>
      </c>
      <c r="E1232" s="18">
        <v>699241</v>
      </c>
      <c r="F1232" s="18">
        <v>558457</v>
      </c>
      <c r="G1232" s="18">
        <v>-112422</v>
      </c>
      <c r="H1232" s="18">
        <v>558777</v>
      </c>
      <c r="I1232" s="18">
        <v>29091</v>
      </c>
      <c r="J1232" s="18">
        <v>315022</v>
      </c>
      <c r="K1232" s="18">
        <v>53169</v>
      </c>
      <c r="L1232" s="18">
        <v>1106</v>
      </c>
      <c r="N1232" s="18">
        <v>49892</v>
      </c>
      <c r="P1232" s="18">
        <v>70078</v>
      </c>
      <c r="R1232" s="18">
        <v>21742</v>
      </c>
      <c r="W1232" s="18">
        <v>18677</v>
      </c>
      <c r="Y1232" s="18">
        <v>-110775</v>
      </c>
      <c r="Z1232" s="18">
        <v>132892</v>
      </c>
      <c r="AA1232" s="18">
        <v>22117</v>
      </c>
      <c r="AI1232" s="18">
        <v>7402</v>
      </c>
      <c r="AL1232" s="21">
        <v>-117328</v>
      </c>
      <c r="AP1232" s="21">
        <v>-849</v>
      </c>
      <c r="AQ1232" s="51">
        <v>2.034615044081769</v>
      </c>
      <c r="AR1232" s="51">
        <v>0.91980222895305974</v>
      </c>
      <c r="AS1232" s="51">
        <v>2.1152907534648828</v>
      </c>
      <c r="AT1232" s="18">
        <v>29091</v>
      </c>
      <c r="AU1232" s="18">
        <v>315022</v>
      </c>
      <c r="AV1232" s="18">
        <v>1106</v>
      </c>
      <c r="AW1232" s="18">
        <v>26847.704478496409</v>
      </c>
      <c r="AX1232" s="18">
        <v>131432.14602482549</v>
      </c>
      <c r="AY1232" s="18">
        <v>1061.1858612060855</v>
      </c>
      <c r="AZ1232" s="18">
        <v>1422.3436745760539</v>
      </c>
      <c r="BA1232" s="18">
        <v>160763.38003910406</v>
      </c>
      <c r="BB1232" s="18">
        <v>31670.612276271509</v>
      </c>
      <c r="BC1232" s="18">
        <v>7568.9448086725579</v>
      </c>
      <c r="BD1232" s="18">
        <v>184865.04750670298</v>
      </c>
      <c r="BE1232" s="18">
        <v>559241</v>
      </c>
      <c r="BF1232" s="18">
        <v>670016</v>
      </c>
      <c r="BG1232" s="51">
        <v>0.6337556847616852</v>
      </c>
      <c r="BH1232" s="51">
        <v>0.60827977396693134</v>
      </c>
    </row>
    <row r="1233" spans="1:60">
      <c r="A1233" t="s">
        <v>42</v>
      </c>
      <c r="B1233" s="16">
        <v>43417</v>
      </c>
      <c r="C1233" s="17" t="s">
        <v>308</v>
      </c>
      <c r="D1233" s="18">
        <v>712809</v>
      </c>
      <c r="E1233" s="18">
        <v>718889</v>
      </c>
      <c r="F1233" s="18">
        <v>566552</v>
      </c>
      <c r="G1233" s="18">
        <v>-123119</v>
      </c>
      <c r="H1233" s="18">
        <v>566532</v>
      </c>
      <c r="I1233" s="18">
        <v>34630</v>
      </c>
      <c r="J1233" s="18">
        <v>341227</v>
      </c>
      <c r="K1233" s="18">
        <v>53163</v>
      </c>
      <c r="L1233" s="18">
        <v>1104</v>
      </c>
      <c r="N1233" s="18">
        <v>47691</v>
      </c>
      <c r="P1233" s="18">
        <v>56088</v>
      </c>
      <c r="R1233" s="18">
        <v>14090</v>
      </c>
      <c r="W1233" s="18">
        <v>18539</v>
      </c>
      <c r="Y1233" s="18">
        <v>-121690</v>
      </c>
      <c r="Z1233" s="18">
        <v>142743</v>
      </c>
      <c r="AA1233" s="18">
        <v>21053</v>
      </c>
      <c r="AI1233" s="18">
        <v>613</v>
      </c>
      <c r="AL1233" s="21">
        <v>-121806</v>
      </c>
      <c r="AP1233" s="21">
        <v>-497</v>
      </c>
      <c r="AQ1233" s="51">
        <v>2.0301862524944241</v>
      </c>
      <c r="AR1233" s="51">
        <v>0.91692159712906407</v>
      </c>
      <c r="AS1233" s="51">
        <v>2.1130762927135986</v>
      </c>
      <c r="AT1233" s="18">
        <v>34630</v>
      </c>
      <c r="AU1233" s="18">
        <v>341227</v>
      </c>
      <c r="AV1233" s="18">
        <v>1104</v>
      </c>
      <c r="AW1233" s="18">
        <v>31890.008220864333</v>
      </c>
      <c r="AX1233" s="18">
        <v>141919.42639709299</v>
      </c>
      <c r="AY1233" s="18">
        <v>1058.1579715124662</v>
      </c>
      <c r="AZ1233" s="18">
        <v>1263.4097847073194</v>
      </c>
      <c r="BA1233" s="18">
        <v>176131.00237417713</v>
      </c>
      <c r="BB1233" s="18">
        <v>62015.649567322369</v>
      </c>
      <c r="BC1233" s="18">
        <v>10778.111471730675</v>
      </c>
      <c r="BD1233" s="18">
        <v>227368.54046976878</v>
      </c>
      <c r="BE1233" s="18">
        <v>567068</v>
      </c>
      <c r="BF1233" s="18">
        <v>688758</v>
      </c>
      <c r="BG1233" s="51">
        <v>0.68475373403923046</v>
      </c>
      <c r="BH1233" s="51">
        <v>0.72777554916307563</v>
      </c>
    </row>
    <row r="1234" spans="1:60">
      <c r="A1234" t="s">
        <v>42</v>
      </c>
      <c r="B1234" s="16">
        <v>43418</v>
      </c>
      <c r="C1234" s="17" t="s">
        <v>308</v>
      </c>
      <c r="D1234" s="18">
        <v>712210</v>
      </c>
      <c r="E1234" s="18">
        <v>726839</v>
      </c>
      <c r="F1234" s="18">
        <v>554104</v>
      </c>
      <c r="G1234" s="18">
        <v>-141028</v>
      </c>
      <c r="H1234" s="18">
        <v>554107</v>
      </c>
      <c r="I1234" s="18">
        <v>39402</v>
      </c>
      <c r="J1234" s="18">
        <v>323374</v>
      </c>
      <c r="K1234" s="18">
        <v>53227</v>
      </c>
      <c r="L1234" s="18">
        <v>1106</v>
      </c>
      <c r="N1234" s="18">
        <v>47719</v>
      </c>
      <c r="P1234" s="18">
        <v>60297</v>
      </c>
      <c r="R1234" s="18">
        <v>10656</v>
      </c>
      <c r="W1234" s="18">
        <v>18326</v>
      </c>
      <c r="Y1234" s="18">
        <v>-139807</v>
      </c>
      <c r="Z1234" s="18">
        <v>160370</v>
      </c>
      <c r="AA1234" s="18">
        <v>20563</v>
      </c>
      <c r="AI1234" s="18">
        <v>-20447</v>
      </c>
      <c r="AL1234" s="21">
        <v>-118071</v>
      </c>
      <c r="AP1234" s="21">
        <v>-1289</v>
      </c>
      <c r="AQ1234" s="51">
        <v>2.0305101150595712</v>
      </c>
      <c r="AR1234" s="51">
        <v>0.91921670324257043</v>
      </c>
      <c r="AS1234" s="51">
        <v>2.1102639260905982</v>
      </c>
      <c r="AT1234" s="18">
        <v>39402</v>
      </c>
      <c r="AU1234" s="18">
        <v>323374</v>
      </c>
      <c r="AV1234" s="18">
        <v>1106</v>
      </c>
      <c r="AW1234" s="18">
        <v>36290.226684679095</v>
      </c>
      <c r="AX1234" s="18">
        <v>134830.84712756073</v>
      </c>
      <c r="AY1234" s="18">
        <v>1058.6640338272362</v>
      </c>
      <c r="AZ1234" s="18">
        <v>1268.0950614105375</v>
      </c>
      <c r="BA1234" s="18">
        <v>173447.8329074776</v>
      </c>
      <c r="BB1234" s="18">
        <v>66973.811574495019</v>
      </c>
      <c r="BC1234" s="18">
        <v>11105.024046714074</v>
      </c>
      <c r="BD1234" s="18">
        <v>229316.62043525855</v>
      </c>
      <c r="BE1234" s="18">
        <v>554694</v>
      </c>
      <c r="BF1234" s="18">
        <v>694501</v>
      </c>
      <c r="BG1234" s="51">
        <v>0.68936487754416531</v>
      </c>
      <c r="BH1234" s="51">
        <v>0.72794136760635286</v>
      </c>
    </row>
    <row r="1235" spans="1:60">
      <c r="A1235" t="s">
        <v>42</v>
      </c>
      <c r="B1235" s="16">
        <v>43419</v>
      </c>
      <c r="C1235" s="17" t="s">
        <v>308</v>
      </c>
      <c r="D1235" s="18">
        <v>716353</v>
      </c>
      <c r="E1235" s="18">
        <v>721492</v>
      </c>
      <c r="F1235" s="18">
        <v>544099</v>
      </c>
      <c r="G1235" s="18">
        <v>-148566</v>
      </c>
      <c r="H1235" s="18">
        <v>544106</v>
      </c>
      <c r="I1235" s="18">
        <v>40829</v>
      </c>
      <c r="J1235" s="18">
        <v>309725</v>
      </c>
      <c r="K1235" s="18">
        <v>53190</v>
      </c>
      <c r="L1235" s="18">
        <v>1106</v>
      </c>
      <c r="N1235" s="18">
        <v>49733</v>
      </c>
      <c r="P1235" s="18">
        <v>61935</v>
      </c>
      <c r="R1235" s="18">
        <v>9603</v>
      </c>
      <c r="W1235" s="18">
        <v>17985</v>
      </c>
      <c r="Y1235" s="18">
        <v>-147157</v>
      </c>
      <c r="Z1235" s="18">
        <v>168827</v>
      </c>
      <c r="AA1235" s="18">
        <v>21670</v>
      </c>
      <c r="AI1235" s="18">
        <v>-24615</v>
      </c>
      <c r="AL1235" s="21">
        <v>-122193</v>
      </c>
      <c r="AP1235" s="21">
        <v>-349</v>
      </c>
      <c r="AQ1235" s="51">
        <v>2.0314359101629549</v>
      </c>
      <c r="AR1235" s="51">
        <v>0.92269149247744298</v>
      </c>
      <c r="AS1235" s="51">
        <v>2.11103383583787</v>
      </c>
      <c r="AT1235" s="18">
        <v>40829</v>
      </c>
      <c r="AU1235" s="18">
        <v>309725</v>
      </c>
      <c r="AV1235" s="18">
        <v>1106</v>
      </c>
      <c r="AW1235" s="18">
        <v>37621.674835592203</v>
      </c>
      <c r="AX1235" s="18">
        <v>129628.06402353967</v>
      </c>
      <c r="AY1235" s="18">
        <v>1059.050277343345</v>
      </c>
      <c r="AZ1235" s="18">
        <v>1282.4167228225015</v>
      </c>
      <c r="BA1235" s="18">
        <v>169591.20585929771</v>
      </c>
      <c r="BB1235" s="18">
        <v>69527.433835398086</v>
      </c>
      <c r="BC1235" s="18">
        <v>11595.241259361605</v>
      </c>
      <c r="BD1235" s="18">
        <v>227523.39843533418</v>
      </c>
      <c r="BE1235" s="18">
        <v>544627</v>
      </c>
      <c r="BF1235" s="18">
        <v>691784</v>
      </c>
      <c r="BG1235" s="51">
        <v>0.6864958297358098</v>
      </c>
      <c r="BH1235" s="51">
        <v>0.7250856259446683</v>
      </c>
    </row>
    <row r="1236" spans="1:60">
      <c r="A1236" t="s">
        <v>42</v>
      </c>
      <c r="B1236" s="16">
        <v>43420</v>
      </c>
      <c r="C1236" s="17" t="s">
        <v>308</v>
      </c>
      <c r="D1236" s="18">
        <v>710412</v>
      </c>
      <c r="E1236" s="18">
        <v>721796</v>
      </c>
      <c r="F1236" s="18">
        <v>504656</v>
      </c>
      <c r="G1236" s="18">
        <v>-186682</v>
      </c>
      <c r="H1236" s="18">
        <v>504648</v>
      </c>
      <c r="I1236" s="18">
        <v>41612</v>
      </c>
      <c r="J1236" s="18">
        <v>280270</v>
      </c>
      <c r="K1236" s="18">
        <v>53217</v>
      </c>
      <c r="L1236" s="18">
        <v>1107</v>
      </c>
      <c r="N1236" s="18">
        <v>48871</v>
      </c>
      <c r="P1236" s="18">
        <v>53633</v>
      </c>
      <c r="R1236" s="18">
        <v>8951</v>
      </c>
      <c r="W1236" s="18">
        <v>16987</v>
      </c>
      <c r="Y1236" s="18">
        <v>-185336</v>
      </c>
      <c r="Z1236" s="18">
        <v>208913</v>
      </c>
      <c r="AA1236" s="18">
        <v>23577</v>
      </c>
      <c r="AI1236" s="18">
        <v>-42442</v>
      </c>
      <c r="AL1236" s="21">
        <v>-141971</v>
      </c>
      <c r="AP1236" s="21">
        <v>-923</v>
      </c>
      <c r="AQ1236" s="51">
        <v>2.0312811597582821</v>
      </c>
      <c r="AR1236" s="51">
        <v>0.92130133908418699</v>
      </c>
      <c r="AS1236" s="51">
        <v>2.1098501627855</v>
      </c>
      <c r="AT1236" s="18">
        <v>41612</v>
      </c>
      <c r="AU1236" s="18">
        <v>280270</v>
      </c>
      <c r="AV1236" s="18">
        <v>1107</v>
      </c>
      <c r="AW1236" s="18">
        <v>38340.245312054518</v>
      </c>
      <c r="AX1236" s="18">
        <v>117123.64321521399</v>
      </c>
      <c r="AY1236" s="18">
        <v>1059.4134727089242</v>
      </c>
      <c r="AZ1236" s="18">
        <v>1212.2970710556181</v>
      </c>
      <c r="BA1236" s="18">
        <v>157735.59907103307</v>
      </c>
      <c r="BB1236" s="18">
        <v>80781.16800069614</v>
      </c>
      <c r="BC1236" s="18">
        <v>13081.445615028377</v>
      </c>
      <c r="BD1236" s="18">
        <v>225435.3214567008</v>
      </c>
      <c r="BE1236" s="18">
        <v>505405</v>
      </c>
      <c r="BF1236" s="18">
        <v>690741</v>
      </c>
      <c r="BG1236" s="51">
        <v>0.68805622505511599</v>
      </c>
      <c r="BH1236" s="51">
        <v>0.71951602466028752</v>
      </c>
    </row>
    <row r="1237" spans="1:60">
      <c r="A1237" t="s">
        <v>42</v>
      </c>
      <c r="B1237" s="16">
        <v>43421</v>
      </c>
      <c r="C1237" s="17" t="s">
        <v>308</v>
      </c>
      <c r="D1237" s="18">
        <v>645480</v>
      </c>
      <c r="E1237" s="18">
        <v>668435</v>
      </c>
      <c r="F1237" s="18">
        <v>462929</v>
      </c>
      <c r="G1237" s="18">
        <v>-173646</v>
      </c>
      <c r="H1237" s="18">
        <v>462942</v>
      </c>
      <c r="I1237" s="18">
        <v>32985</v>
      </c>
      <c r="J1237" s="18">
        <v>249586</v>
      </c>
      <c r="K1237" s="18">
        <v>53247</v>
      </c>
      <c r="L1237" s="18">
        <v>1104</v>
      </c>
      <c r="N1237" s="18">
        <v>43040</v>
      </c>
      <c r="P1237" s="18">
        <v>55764</v>
      </c>
      <c r="R1237" s="18">
        <v>13565</v>
      </c>
      <c r="W1237" s="18">
        <v>13651</v>
      </c>
      <c r="Y1237" s="18">
        <v>-173239</v>
      </c>
      <c r="Z1237" s="18">
        <v>197396</v>
      </c>
      <c r="AA1237" s="18">
        <v>24157</v>
      </c>
      <c r="AI1237" s="18">
        <v>-29754</v>
      </c>
      <c r="AL1237" s="21">
        <v>-142836</v>
      </c>
      <c r="AP1237" s="21">
        <v>-649</v>
      </c>
      <c r="AQ1237" s="51">
        <v>2.0307728397638587</v>
      </c>
      <c r="AR1237" s="51">
        <v>0.92294885076316402</v>
      </c>
      <c r="AS1237" s="51">
        <v>2.1095808617496878</v>
      </c>
      <c r="AT1237" s="18">
        <v>32985</v>
      </c>
      <c r="AU1237" s="18">
        <v>249586</v>
      </c>
      <c r="AV1237" s="18">
        <v>1104</v>
      </c>
      <c r="AW1237" s="18">
        <v>30383.940143703163</v>
      </c>
      <c r="AX1237" s="18">
        <v>104487.44539493207</v>
      </c>
      <c r="AY1237" s="18">
        <v>1056.4075765309462</v>
      </c>
      <c r="AZ1237" s="18">
        <v>1196.7459398704691</v>
      </c>
      <c r="BA1237" s="18">
        <v>137124.53905503667</v>
      </c>
      <c r="BB1237" s="18">
        <v>79202.282869926436</v>
      </c>
      <c r="BC1237" s="18">
        <v>13803.031885369581</v>
      </c>
      <c r="BD1237" s="18">
        <v>202523.7900395935</v>
      </c>
      <c r="BE1237" s="18">
        <v>463751</v>
      </c>
      <c r="BF1237" s="18">
        <v>636990</v>
      </c>
      <c r="BG1237" s="51">
        <v>0.65187460790707719</v>
      </c>
      <c r="BH1237" s="51">
        <v>0.70093407745347436</v>
      </c>
    </row>
    <row r="1238" spans="1:60">
      <c r="A1238" t="s">
        <v>42</v>
      </c>
      <c r="B1238" s="16">
        <v>43422</v>
      </c>
      <c r="C1238" s="17" t="s">
        <v>308</v>
      </c>
      <c r="D1238" s="18">
        <v>628136</v>
      </c>
      <c r="E1238" s="18">
        <v>645873</v>
      </c>
      <c r="F1238" s="18">
        <v>469441</v>
      </c>
      <c r="G1238" s="18">
        <v>-144545</v>
      </c>
      <c r="H1238" s="18">
        <v>469457</v>
      </c>
      <c r="I1238" s="18">
        <v>29770</v>
      </c>
      <c r="J1238" s="18">
        <v>262047</v>
      </c>
      <c r="K1238" s="18">
        <v>53293</v>
      </c>
      <c r="L1238" s="18">
        <v>1104</v>
      </c>
      <c r="N1238" s="18">
        <v>48301</v>
      </c>
      <c r="P1238" s="18">
        <v>55313</v>
      </c>
      <c r="R1238" s="18">
        <v>6020</v>
      </c>
      <c r="W1238" s="18">
        <v>13609</v>
      </c>
      <c r="Y1238" s="18">
        <v>-143175</v>
      </c>
      <c r="Z1238" s="18">
        <v>169779</v>
      </c>
      <c r="AA1238" s="18">
        <v>26604</v>
      </c>
      <c r="AI1238" s="18">
        <v>-7745</v>
      </c>
      <c r="AL1238" s="21">
        <v>-134028</v>
      </c>
      <c r="AP1238" s="21">
        <v>-1402</v>
      </c>
      <c r="AQ1238" s="51">
        <v>2.0285047733179917</v>
      </c>
      <c r="AR1238" s="51">
        <v>0.92078786875562024</v>
      </c>
      <c r="AS1238" s="51">
        <v>2.1092198236084641</v>
      </c>
      <c r="AT1238" s="18">
        <v>29770</v>
      </c>
      <c r="AU1238" s="18">
        <v>262047</v>
      </c>
      <c r="AV1238" s="18">
        <v>1104</v>
      </c>
      <c r="AW1238" s="18">
        <v>27391.834920157038</v>
      </c>
      <c r="AX1238" s="18">
        <v>109447.2964246918</v>
      </c>
      <c r="AY1238" s="18">
        <v>1056.2267806985988</v>
      </c>
      <c r="AZ1238" s="18">
        <v>1178.5896619226799</v>
      </c>
      <c r="BA1238" s="18">
        <v>139073.94778747013</v>
      </c>
      <c r="BB1238" s="18">
        <v>73527.696281505996</v>
      </c>
      <c r="BC1238" s="18">
        <v>14969.121917253735</v>
      </c>
      <c r="BD1238" s="18">
        <v>197632.52215172237</v>
      </c>
      <c r="BE1238" s="18">
        <v>470265</v>
      </c>
      <c r="BF1238" s="18">
        <v>613440</v>
      </c>
      <c r="BG1238" s="51">
        <v>0.65198389582727267</v>
      </c>
      <c r="BH1238" s="51">
        <v>0.71026442844635196</v>
      </c>
    </row>
    <row r="1239" spans="1:60">
      <c r="A1239" t="s">
        <v>42</v>
      </c>
      <c r="B1239" s="16">
        <v>43423</v>
      </c>
      <c r="C1239" s="17" t="s">
        <v>308</v>
      </c>
      <c r="D1239" s="18">
        <v>717170</v>
      </c>
      <c r="E1239" s="18">
        <v>720388</v>
      </c>
      <c r="F1239" s="18">
        <v>523604</v>
      </c>
      <c r="G1239" s="18">
        <v>-165282</v>
      </c>
      <c r="H1239" s="18">
        <v>523613</v>
      </c>
      <c r="I1239" s="18">
        <v>36966</v>
      </c>
      <c r="J1239" s="18">
        <v>319031</v>
      </c>
      <c r="K1239" s="18">
        <v>53298</v>
      </c>
      <c r="L1239" s="18">
        <v>1104</v>
      </c>
      <c r="N1239" s="18">
        <v>47016</v>
      </c>
      <c r="P1239" s="18">
        <v>38821</v>
      </c>
      <c r="R1239" s="18">
        <v>11119</v>
      </c>
      <c r="W1239" s="18">
        <v>16258</v>
      </c>
      <c r="Y1239" s="18">
        <v>-164108</v>
      </c>
      <c r="Z1239" s="18">
        <v>187707</v>
      </c>
      <c r="AA1239" s="18">
        <v>23599</v>
      </c>
      <c r="AI1239" s="18">
        <v>-21276</v>
      </c>
      <c r="AL1239" s="21">
        <v>-140677</v>
      </c>
      <c r="AP1239" s="21">
        <v>-2155</v>
      </c>
      <c r="AQ1239" s="51">
        <v>2.0288096291835838</v>
      </c>
      <c r="AR1239" s="51">
        <v>0.92046001366314079</v>
      </c>
      <c r="AS1239" s="51">
        <v>2.1097550629130577</v>
      </c>
      <c r="AT1239" s="18">
        <v>36966</v>
      </c>
      <c r="AU1239" s="18">
        <v>319031</v>
      </c>
      <c r="AV1239" s="18">
        <v>1104</v>
      </c>
      <c r="AW1239" s="18">
        <v>34018.096883998311</v>
      </c>
      <c r="AX1239" s="18">
        <v>133199.95219990995</v>
      </c>
      <c r="AY1239" s="18">
        <v>1056.4948106503689</v>
      </c>
      <c r="AZ1239" s="18">
        <v>1111.2479472649381</v>
      </c>
      <c r="BA1239" s="18">
        <v>169385.79184182355</v>
      </c>
      <c r="BB1239" s="18">
        <v>76198.423286306439</v>
      </c>
      <c r="BC1239" s="18">
        <v>12884.399921441676</v>
      </c>
      <c r="BD1239" s="18">
        <v>232699.81520668836</v>
      </c>
      <c r="BE1239" s="18">
        <v>524312</v>
      </c>
      <c r="BF1239" s="18">
        <v>688420</v>
      </c>
      <c r="BG1239" s="51">
        <v>0.71223108456476492</v>
      </c>
      <c r="BH1239" s="51">
        <v>0.74520593039273886</v>
      </c>
    </row>
    <row r="1240" spans="1:60">
      <c r="A1240" t="s">
        <v>42</v>
      </c>
      <c r="B1240" s="16">
        <v>43424</v>
      </c>
      <c r="C1240" s="17" t="s">
        <v>308</v>
      </c>
      <c r="D1240" s="18">
        <v>720394</v>
      </c>
      <c r="E1240" s="18">
        <v>716990</v>
      </c>
      <c r="F1240" s="18">
        <v>517102</v>
      </c>
      <c r="G1240" s="18">
        <v>-168512</v>
      </c>
      <c r="H1240" s="18">
        <v>517108</v>
      </c>
      <c r="I1240" s="18">
        <v>35014</v>
      </c>
      <c r="J1240" s="18">
        <v>295807</v>
      </c>
      <c r="K1240" s="18">
        <v>53276</v>
      </c>
      <c r="L1240" s="18">
        <v>1167</v>
      </c>
      <c r="N1240" s="18">
        <v>46847</v>
      </c>
      <c r="P1240" s="18">
        <v>59703</v>
      </c>
      <c r="R1240" s="18">
        <v>7740</v>
      </c>
      <c r="W1240" s="18">
        <v>17554</v>
      </c>
      <c r="Y1240" s="18">
        <v>-167002</v>
      </c>
      <c r="Z1240" s="18">
        <v>186021</v>
      </c>
      <c r="AA1240" s="18">
        <v>19019</v>
      </c>
      <c r="AI1240" s="18">
        <v>-27651</v>
      </c>
      <c r="AL1240" s="21">
        <v>-138867</v>
      </c>
      <c r="AP1240" s="21">
        <v>-484</v>
      </c>
      <c r="AQ1240" s="51">
        <v>2.0298755212351325</v>
      </c>
      <c r="AR1240" s="51">
        <v>0.9221894833836175</v>
      </c>
      <c r="AS1240" s="51">
        <v>2.1100226709352796</v>
      </c>
      <c r="AT1240" s="18">
        <v>35014</v>
      </c>
      <c r="AU1240" s="18">
        <v>295807</v>
      </c>
      <c r="AV1240" s="18">
        <v>1167</v>
      </c>
      <c r="AW1240" s="18">
        <v>32238.690341431597</v>
      </c>
      <c r="AX1240" s="18">
        <v>123735.65717051362</v>
      </c>
      <c r="AY1240" s="18">
        <v>1116.9255731062367</v>
      </c>
      <c r="AZ1240" s="18">
        <v>1233.6034499357836</v>
      </c>
      <c r="BA1240" s="18">
        <v>158324.87653498724</v>
      </c>
      <c r="BB1240" s="18">
        <v>74083.89733974557</v>
      </c>
      <c r="BC1240" s="18">
        <v>9608.1284506002939</v>
      </c>
      <c r="BD1240" s="18">
        <v>222800.64542413253</v>
      </c>
      <c r="BE1240" s="18">
        <v>517610</v>
      </c>
      <c r="BF1240" s="18">
        <v>684612</v>
      </c>
      <c r="BG1240" s="51">
        <v>0.67434205155727978</v>
      </c>
      <c r="BH1240" s="51">
        <v>0.71747319491179096</v>
      </c>
    </row>
    <row r="1241" spans="1:60">
      <c r="A1241" t="s">
        <v>42</v>
      </c>
      <c r="B1241" s="16">
        <v>43425</v>
      </c>
      <c r="C1241" s="17" t="s">
        <v>308</v>
      </c>
      <c r="D1241" s="18">
        <v>716202</v>
      </c>
      <c r="E1241" s="18">
        <v>716372</v>
      </c>
      <c r="F1241" s="18">
        <v>503818</v>
      </c>
      <c r="G1241" s="18">
        <v>-180568</v>
      </c>
      <c r="H1241" s="18">
        <v>503825</v>
      </c>
      <c r="I1241" s="18">
        <v>34301</v>
      </c>
      <c r="J1241" s="18">
        <v>281592</v>
      </c>
      <c r="K1241" s="18">
        <v>53264</v>
      </c>
      <c r="L1241" s="18">
        <v>1977</v>
      </c>
      <c r="N1241" s="18">
        <v>46950</v>
      </c>
      <c r="P1241" s="18">
        <v>48943</v>
      </c>
      <c r="R1241" s="18">
        <v>19257</v>
      </c>
      <c r="W1241" s="18">
        <v>17541</v>
      </c>
      <c r="Y1241" s="18">
        <v>-179126</v>
      </c>
      <c r="Z1241" s="18">
        <v>197337</v>
      </c>
      <c r="AA1241" s="18">
        <v>18211</v>
      </c>
      <c r="AI1241" s="18">
        <v>-32311</v>
      </c>
      <c r="AL1241" s="21">
        <v>-145692</v>
      </c>
      <c r="AP1241" s="21">
        <v>-1123</v>
      </c>
      <c r="AQ1241" s="51">
        <v>2.030212227878609</v>
      </c>
      <c r="AR1241" s="51">
        <v>0.92325936533956732</v>
      </c>
      <c r="AS1241" s="51">
        <v>2.109951381561328</v>
      </c>
      <c r="AT1241" s="18">
        <v>34301</v>
      </c>
      <c r="AU1241" s="18">
        <v>281592</v>
      </c>
      <c r="AV1241" s="18">
        <v>1977</v>
      </c>
      <c r="AW1241" s="18">
        <v>31587.443472554976</v>
      </c>
      <c r="AX1241" s="18">
        <v>117926.19644414884</v>
      </c>
      <c r="AY1241" s="18">
        <v>1892.1056151839075</v>
      </c>
      <c r="AZ1241" s="18">
        <v>1238.9466591122198</v>
      </c>
      <c r="BA1241" s="18">
        <v>152644.69219099995</v>
      </c>
      <c r="BB1241" s="18">
        <v>79812.748277007515</v>
      </c>
      <c r="BC1241" s="18">
        <v>9414.3705620274832</v>
      </c>
      <c r="BD1241" s="18">
        <v>223043.06990598002</v>
      </c>
      <c r="BE1241" s="18">
        <v>504296</v>
      </c>
      <c r="BF1241" s="18">
        <v>683422</v>
      </c>
      <c r="BG1241" s="51">
        <v>0.66731352479123829</v>
      </c>
      <c r="BH1241" s="51">
        <v>0.71950451225761192</v>
      </c>
    </row>
    <row r="1242" spans="1:60">
      <c r="A1242" t="s">
        <v>42</v>
      </c>
      <c r="B1242" s="16">
        <v>43426</v>
      </c>
      <c r="C1242" s="17" t="s">
        <v>308</v>
      </c>
      <c r="D1242" s="18">
        <v>637529</v>
      </c>
      <c r="E1242" s="18">
        <v>621208</v>
      </c>
      <c r="F1242" s="18">
        <v>432115</v>
      </c>
      <c r="G1242" s="18">
        <v>-155303</v>
      </c>
      <c r="H1242" s="18">
        <v>432122</v>
      </c>
      <c r="I1242" s="18">
        <v>35169</v>
      </c>
      <c r="J1242" s="18">
        <v>159422</v>
      </c>
      <c r="K1242" s="18">
        <v>53211</v>
      </c>
      <c r="L1242" s="18">
        <v>2141</v>
      </c>
      <c r="N1242" s="18">
        <v>38572</v>
      </c>
      <c r="P1242" s="18">
        <v>51118</v>
      </c>
      <c r="R1242" s="18">
        <v>74994</v>
      </c>
      <c r="W1242" s="18">
        <v>17495</v>
      </c>
      <c r="Y1242" s="18">
        <v>-154369</v>
      </c>
      <c r="Z1242" s="18">
        <v>174342</v>
      </c>
      <c r="AA1242" s="18">
        <v>19973</v>
      </c>
      <c r="AI1242" s="18">
        <v>-26814</v>
      </c>
      <c r="AL1242" s="21">
        <v>-126855</v>
      </c>
      <c r="AP1242" s="21">
        <v>-700</v>
      </c>
      <c r="AQ1242" s="51">
        <v>2.0329062375938607</v>
      </c>
      <c r="AR1242" s="51">
        <v>0.92544675704213264</v>
      </c>
      <c r="AS1242" s="51">
        <v>2.1099226153479731</v>
      </c>
      <c r="AT1242" s="18">
        <v>35169</v>
      </c>
      <c r="AU1242" s="18">
        <v>159422</v>
      </c>
      <c r="AV1242" s="18">
        <v>2141</v>
      </c>
      <c r="AW1242" s="18">
        <v>32429.751825683557</v>
      </c>
      <c r="AX1242" s="18">
        <v>66921.543350405453</v>
      </c>
      <c r="AY1242" s="18">
        <v>2049.0353527864263</v>
      </c>
      <c r="AZ1242" s="18">
        <v>1567.7533969397555</v>
      </c>
      <c r="BA1242" s="18">
        <v>102968.08392581518</v>
      </c>
      <c r="BB1242" s="18">
        <v>69485.64249597062</v>
      </c>
      <c r="BC1242" s="18">
        <v>9165.1991893504273</v>
      </c>
      <c r="BD1242" s="18">
        <v>163288.52723243539</v>
      </c>
      <c r="BE1242" s="18">
        <v>432634</v>
      </c>
      <c r="BF1242" s="18">
        <v>587003</v>
      </c>
      <c r="BG1242" s="51">
        <v>0.52470563382566016</v>
      </c>
      <c r="BH1242" s="51">
        <v>0.61326629149624734</v>
      </c>
    </row>
    <row r="1243" spans="1:60">
      <c r="A1243" t="s">
        <v>42</v>
      </c>
      <c r="B1243" s="16">
        <v>43427</v>
      </c>
      <c r="C1243" s="17" t="s">
        <v>308</v>
      </c>
      <c r="D1243" s="18">
        <v>650893</v>
      </c>
      <c r="E1243" s="18">
        <v>642140</v>
      </c>
      <c r="F1243" s="18">
        <v>425146</v>
      </c>
      <c r="G1243" s="18">
        <v>-187082</v>
      </c>
      <c r="H1243" s="18">
        <v>425138</v>
      </c>
      <c r="I1243" s="18">
        <v>34668</v>
      </c>
      <c r="J1243" s="18">
        <v>146439</v>
      </c>
      <c r="K1243" s="18">
        <v>53265</v>
      </c>
      <c r="L1243" s="18">
        <v>2120</v>
      </c>
      <c r="N1243" s="18">
        <v>42731</v>
      </c>
      <c r="P1243" s="18">
        <v>47414</v>
      </c>
      <c r="R1243" s="18">
        <v>81062</v>
      </c>
      <c r="W1243" s="18">
        <v>17439</v>
      </c>
      <c r="Y1243" s="18">
        <v>-185757</v>
      </c>
      <c r="Z1243" s="18">
        <v>206035</v>
      </c>
      <c r="AA1243" s="18">
        <v>20278</v>
      </c>
      <c r="AI1243" s="18">
        <v>-52077</v>
      </c>
      <c r="AL1243" s="21">
        <v>-132857</v>
      </c>
      <c r="AP1243" s="21">
        <v>-823</v>
      </c>
      <c r="AQ1243" s="51">
        <v>2.0335107926448361</v>
      </c>
      <c r="AR1243" s="51">
        <v>0.92583628932149076</v>
      </c>
      <c r="AS1243" s="51">
        <v>2.1104152919499839</v>
      </c>
      <c r="AT1243" s="18">
        <v>34668</v>
      </c>
      <c r="AU1243" s="18">
        <v>146439</v>
      </c>
      <c r="AV1243" s="18">
        <v>2120</v>
      </c>
      <c r="AW1243" s="18">
        <v>31977.280510659974</v>
      </c>
      <c r="AX1243" s="18">
        <v>61497.46458435004</v>
      </c>
      <c r="AY1243" s="18">
        <v>2029.4111542732837</v>
      </c>
      <c r="AZ1243" s="18">
        <v>1611.0107956081893</v>
      </c>
      <c r="BA1243" s="18">
        <v>97115.167044891496</v>
      </c>
      <c r="BB1243" s="18">
        <v>71092.391239258446</v>
      </c>
      <c r="BC1243" s="18">
        <v>9072.1511801401721</v>
      </c>
      <c r="BD1243" s="18">
        <v>159135.40710400976</v>
      </c>
      <c r="BE1243" s="18">
        <v>425638</v>
      </c>
      <c r="BF1243" s="18">
        <v>611395</v>
      </c>
      <c r="BG1243" s="51">
        <v>0.50301439150289373</v>
      </c>
      <c r="BH1243" s="51">
        <v>0.5738239619389135</v>
      </c>
    </row>
    <row r="1244" spans="1:60">
      <c r="A1244" t="s">
        <v>42</v>
      </c>
      <c r="B1244" s="16">
        <v>43428</v>
      </c>
      <c r="C1244" s="17" t="s">
        <v>308</v>
      </c>
      <c r="D1244" s="18">
        <v>644941</v>
      </c>
      <c r="E1244" s="18">
        <v>633955</v>
      </c>
      <c r="F1244" s="18">
        <v>439314</v>
      </c>
      <c r="G1244" s="18">
        <v>-165112</v>
      </c>
      <c r="H1244" s="18">
        <v>439301</v>
      </c>
      <c r="I1244" s="18">
        <v>32646</v>
      </c>
      <c r="J1244" s="18">
        <v>166519</v>
      </c>
      <c r="K1244" s="18">
        <v>53342</v>
      </c>
      <c r="L1244" s="18">
        <v>2128</v>
      </c>
      <c r="N1244" s="18">
        <v>38810</v>
      </c>
      <c r="P1244" s="18">
        <v>55688</v>
      </c>
      <c r="R1244" s="18">
        <v>72446</v>
      </c>
      <c r="W1244" s="18">
        <v>17722</v>
      </c>
      <c r="Y1244" s="18">
        <v>-160620</v>
      </c>
      <c r="Z1244" s="18">
        <v>178454</v>
      </c>
      <c r="AA1244" s="18">
        <v>17834</v>
      </c>
      <c r="AI1244" s="18">
        <v>-35250</v>
      </c>
      <c r="AL1244" s="21">
        <v>-125370</v>
      </c>
      <c r="AQ1244" s="51">
        <v>2.0331332636712287</v>
      </c>
      <c r="AR1244" s="51">
        <v>0.92549153574685639</v>
      </c>
      <c r="AS1244" s="51">
        <v>2.1088416156677008</v>
      </c>
      <c r="AT1244" s="18">
        <v>32646</v>
      </c>
      <c r="AU1244" s="18">
        <v>166519</v>
      </c>
      <c r="AV1244" s="18">
        <v>2128</v>
      </c>
      <c r="AW1244" s="18">
        <v>30106.625416539333</v>
      </c>
      <c r="AX1244" s="18">
        <v>69904.076458088355</v>
      </c>
      <c r="AY1244" s="18">
        <v>2035.5503252900126</v>
      </c>
      <c r="AZ1244" s="18">
        <v>1586.9730000967857</v>
      </c>
      <c r="BA1244" s="18">
        <v>103633.22520001448</v>
      </c>
      <c r="BB1244" s="18">
        <v>66602.785910026316</v>
      </c>
      <c r="BC1244" s="18">
        <v>8053.7734506901606</v>
      </c>
      <c r="BD1244" s="18">
        <v>162182.23765935059</v>
      </c>
      <c r="BE1244" s="18">
        <v>440087</v>
      </c>
      <c r="BF1244" s="18">
        <v>600707</v>
      </c>
      <c r="BG1244" s="51">
        <v>0.51915162442984208</v>
      </c>
      <c r="BH1244" s="51">
        <v>0.59521564554526163</v>
      </c>
    </row>
    <row r="1245" spans="1:60">
      <c r="A1245" t="s">
        <v>42</v>
      </c>
      <c r="B1245" s="16">
        <v>43429</v>
      </c>
      <c r="C1245" s="17" t="s">
        <v>308</v>
      </c>
      <c r="D1245" s="18">
        <v>623830</v>
      </c>
      <c r="E1245" s="18">
        <v>624019</v>
      </c>
      <c r="F1245" s="18">
        <v>436693</v>
      </c>
      <c r="G1245" s="18">
        <v>-152983</v>
      </c>
      <c r="H1245" s="18">
        <v>436698</v>
      </c>
      <c r="I1245" s="18">
        <v>38294</v>
      </c>
      <c r="J1245" s="18">
        <v>214428</v>
      </c>
      <c r="K1245" s="18">
        <v>53502</v>
      </c>
      <c r="L1245" s="18">
        <v>2148</v>
      </c>
      <c r="N1245" s="18">
        <v>40438</v>
      </c>
      <c r="P1245" s="18">
        <v>57394</v>
      </c>
      <c r="R1245" s="18">
        <v>12535</v>
      </c>
      <c r="W1245" s="18">
        <v>17959</v>
      </c>
      <c r="Y1245" s="18">
        <v>-151567</v>
      </c>
      <c r="Z1245" s="18">
        <v>168818</v>
      </c>
      <c r="AA1245" s="18">
        <v>17251</v>
      </c>
      <c r="AI1245" s="18">
        <v>-23173</v>
      </c>
      <c r="AL1245" s="21">
        <v>-128394</v>
      </c>
      <c r="AQ1245" s="51">
        <v>2.0333621623961986</v>
      </c>
      <c r="AR1245" s="51">
        <v>0.92327571540405962</v>
      </c>
      <c r="AS1245" s="51">
        <v>2.1098239581509368</v>
      </c>
      <c r="AT1245" s="18">
        <v>38294</v>
      </c>
      <c r="AU1245" s="18">
        <v>214428</v>
      </c>
      <c r="AV1245" s="18">
        <v>2148</v>
      </c>
      <c r="AW1245" s="18">
        <v>35319.270734548365</v>
      </c>
      <c r="AX1245" s="18">
        <v>89800.584727826907</v>
      </c>
      <c r="AY1245" s="18">
        <v>2055.6385509104571</v>
      </c>
      <c r="AZ1245" s="18">
        <v>1213.8123094787861</v>
      </c>
      <c r="BA1245" s="18">
        <v>128389.30632276452</v>
      </c>
      <c r="BB1245" s="18">
        <v>64738.092161867251</v>
      </c>
      <c r="BC1245" s="18">
        <v>8324.8582630815563</v>
      </c>
      <c r="BD1245" s="18">
        <v>184802.54022155018</v>
      </c>
      <c r="BE1245" s="18">
        <v>437514</v>
      </c>
      <c r="BF1245" s="18">
        <v>589081</v>
      </c>
      <c r="BG1245" s="51">
        <v>0.64694988618716898</v>
      </c>
      <c r="BH1245" s="51">
        <v>0.69161859951896931</v>
      </c>
    </row>
    <row r="1246" spans="1:60">
      <c r="A1246" t="s">
        <v>42</v>
      </c>
      <c r="B1246" s="16">
        <v>43430</v>
      </c>
      <c r="C1246" s="17" t="s">
        <v>308</v>
      </c>
      <c r="D1246" s="18">
        <v>699313</v>
      </c>
      <c r="E1246" s="18">
        <v>702443</v>
      </c>
      <c r="F1246" s="18">
        <v>510590</v>
      </c>
      <c r="G1246" s="18">
        <v>-157794</v>
      </c>
      <c r="H1246" s="18">
        <v>510604</v>
      </c>
      <c r="I1246" s="18">
        <v>40340</v>
      </c>
      <c r="J1246" s="18">
        <v>272321</v>
      </c>
      <c r="K1246" s="18">
        <v>53388</v>
      </c>
      <c r="L1246" s="18">
        <v>2159</v>
      </c>
      <c r="N1246" s="18">
        <v>49712</v>
      </c>
      <c r="P1246" s="18">
        <v>62808</v>
      </c>
      <c r="R1246" s="18">
        <v>11675</v>
      </c>
      <c r="W1246" s="18">
        <v>18201</v>
      </c>
      <c r="Y1246" s="18">
        <v>-156514</v>
      </c>
      <c r="Z1246" s="18">
        <v>172319</v>
      </c>
      <c r="AA1246" s="18">
        <v>15805</v>
      </c>
      <c r="AI1246" s="18">
        <v>-31679</v>
      </c>
      <c r="AL1246" s="21">
        <v>-124835</v>
      </c>
      <c r="AQ1246" s="51">
        <v>2.0289700703226039</v>
      </c>
      <c r="AR1246" s="51">
        <v>0.92000939363877121</v>
      </c>
      <c r="AS1246" s="51">
        <v>2.1098319789502176</v>
      </c>
      <c r="AT1246" s="18">
        <v>40340</v>
      </c>
      <c r="AU1246" s="18">
        <v>272321</v>
      </c>
      <c r="AV1246" s="18">
        <v>2159</v>
      </c>
      <c r="AW1246" s="18">
        <v>37125.968482919452</v>
      </c>
      <c r="AX1246" s="18">
        <v>113642.20504445388</v>
      </c>
      <c r="AY1246" s="18">
        <v>2066.1734187993939</v>
      </c>
      <c r="AZ1246" s="18">
        <v>1306.3083111176345</v>
      </c>
      <c r="BA1246" s="18">
        <v>154140.65525729035</v>
      </c>
      <c r="BB1246" s="18">
        <v>52098.183092542145</v>
      </c>
      <c r="BC1246" s="18">
        <v>6687.923396224478</v>
      </c>
      <c r="BD1246" s="18">
        <v>199550.91495360801</v>
      </c>
      <c r="BE1246" s="18">
        <v>511382</v>
      </c>
      <c r="BF1246" s="18">
        <v>667896</v>
      </c>
      <c r="BG1246" s="51">
        <v>0.66451609832439817</v>
      </c>
      <c r="BH1246" s="51">
        <v>0.65868628966938447</v>
      </c>
    </row>
    <row r="1247" spans="1:60">
      <c r="A1247" t="s">
        <v>42</v>
      </c>
      <c r="B1247" s="16">
        <v>43431</v>
      </c>
      <c r="C1247" s="17" t="s">
        <v>308</v>
      </c>
      <c r="D1247" s="18">
        <v>716218</v>
      </c>
      <c r="E1247" s="18">
        <v>713756</v>
      </c>
      <c r="F1247" s="18">
        <v>500529</v>
      </c>
      <c r="G1247" s="18">
        <v>-170771</v>
      </c>
      <c r="H1247" s="18">
        <v>508001</v>
      </c>
      <c r="I1247" s="18">
        <v>39265</v>
      </c>
      <c r="J1247" s="18">
        <v>249704</v>
      </c>
      <c r="K1247" s="18">
        <v>53362</v>
      </c>
      <c r="L1247" s="18">
        <v>2162</v>
      </c>
      <c r="N1247" s="18">
        <v>57575</v>
      </c>
      <c r="P1247" s="18">
        <v>54633</v>
      </c>
      <c r="R1247" s="18">
        <v>33029</v>
      </c>
      <c r="W1247" s="18">
        <v>18271</v>
      </c>
      <c r="Y1247" s="18">
        <v>-173045</v>
      </c>
      <c r="Z1247" s="18">
        <v>190151</v>
      </c>
      <c r="AA1247" s="18">
        <v>17106</v>
      </c>
      <c r="AI1247" s="18">
        <v>-44223</v>
      </c>
      <c r="AL1247" s="21">
        <v>-127644</v>
      </c>
      <c r="AP1247" s="21">
        <v>-1178</v>
      </c>
      <c r="AQ1247" s="51">
        <v>2.0310432960408296</v>
      </c>
      <c r="AR1247" s="51">
        <v>0.91959274619583442</v>
      </c>
      <c r="AS1247" s="51">
        <v>2.1098040366739275</v>
      </c>
      <c r="AT1247" s="18">
        <v>39265</v>
      </c>
      <c r="AU1247" s="18">
        <v>249704</v>
      </c>
      <c r="AV1247" s="18">
        <v>2162</v>
      </c>
      <c r="AW1247" s="18">
        <v>36173.542387823371</v>
      </c>
      <c r="AX1247" s="18">
        <v>104156.71956894368</v>
      </c>
      <c r="AY1247" s="18">
        <v>2069.0170311840725</v>
      </c>
      <c r="AZ1247" s="18">
        <v>1446.1820966107252</v>
      </c>
      <c r="BA1247" s="18">
        <v>143845.46108456186</v>
      </c>
      <c r="BB1247" s="18">
        <v>45438.588090531361</v>
      </c>
      <c r="BC1247" s="18">
        <v>6142.0380088477723</v>
      </c>
      <c r="BD1247" s="18">
        <v>183142.0111662455</v>
      </c>
      <c r="BE1247" s="18">
        <v>508740</v>
      </c>
      <c r="BF1247" s="18">
        <v>681785</v>
      </c>
      <c r="BG1247" s="51">
        <v>0.62335295124473555</v>
      </c>
      <c r="BH1247" s="51">
        <v>0.59220801375408394</v>
      </c>
    </row>
    <row r="1248" spans="1:60">
      <c r="A1248" t="s">
        <v>42</v>
      </c>
      <c r="B1248" s="16">
        <v>43432</v>
      </c>
      <c r="C1248" s="17" t="s">
        <v>308</v>
      </c>
      <c r="D1248" s="18">
        <v>708049</v>
      </c>
      <c r="E1248" s="18">
        <v>714247</v>
      </c>
      <c r="F1248" s="18">
        <v>501931</v>
      </c>
      <c r="G1248" s="18">
        <v>-174804</v>
      </c>
      <c r="H1248" s="18">
        <v>509221</v>
      </c>
      <c r="I1248" s="18">
        <v>40695</v>
      </c>
      <c r="J1248" s="18">
        <v>241946</v>
      </c>
      <c r="K1248" s="18">
        <v>53322</v>
      </c>
      <c r="L1248" s="18">
        <v>1976</v>
      </c>
      <c r="N1248" s="18">
        <v>49913</v>
      </c>
      <c r="P1248" s="18">
        <v>44739</v>
      </c>
      <c r="R1248" s="18">
        <v>58509</v>
      </c>
      <c r="W1248" s="18">
        <v>18121</v>
      </c>
      <c r="Y1248" s="18">
        <v>-173437</v>
      </c>
      <c r="Z1248" s="18">
        <v>189743</v>
      </c>
      <c r="AA1248" s="18">
        <v>16306</v>
      </c>
      <c r="AI1248" s="18">
        <v>-42903</v>
      </c>
      <c r="AL1248" s="21">
        <v>-129581</v>
      </c>
      <c r="AP1248" s="21">
        <v>-953</v>
      </c>
      <c r="AQ1248" s="51">
        <v>2.0341784754898953</v>
      </c>
      <c r="AR1248" s="51">
        <v>0.92069048030687006</v>
      </c>
      <c r="AS1248" s="51">
        <v>2.1101900372653466</v>
      </c>
      <c r="AT1248" s="18">
        <v>40695</v>
      </c>
      <c r="AU1248" s="18">
        <v>241946</v>
      </c>
      <c r="AV1248" s="18">
        <v>1976</v>
      </c>
      <c r="AW1248" s="18">
        <v>37548.826128793749</v>
      </c>
      <c r="AX1248" s="18">
        <v>101041.16761542849</v>
      </c>
      <c r="AY1248" s="18">
        <v>1891.362463207412</v>
      </c>
      <c r="AZ1248" s="18">
        <v>1496.7498560926906</v>
      </c>
      <c r="BA1248" s="18">
        <v>141978.10606352234</v>
      </c>
      <c r="BB1248" s="18">
        <v>55922.99383630704</v>
      </c>
      <c r="BC1248" s="18">
        <v>6538.2496549653042</v>
      </c>
      <c r="BD1248" s="18">
        <v>191362.85024486409</v>
      </c>
      <c r="BE1248" s="18">
        <v>509835</v>
      </c>
      <c r="BF1248" s="18">
        <v>683272</v>
      </c>
      <c r="BG1248" s="51">
        <v>0.61393935722294979</v>
      </c>
      <c r="BH1248" s="51">
        <v>0.61744424900600681</v>
      </c>
    </row>
    <row r="1249" spans="1:60">
      <c r="A1249" t="s">
        <v>42</v>
      </c>
      <c r="B1249" s="16">
        <v>43433</v>
      </c>
      <c r="C1249" s="17" t="s">
        <v>308</v>
      </c>
      <c r="D1249" s="18">
        <v>721619</v>
      </c>
      <c r="E1249" s="18">
        <v>720365</v>
      </c>
      <c r="F1249" s="18">
        <v>526189</v>
      </c>
      <c r="G1249" s="18">
        <v>-164397</v>
      </c>
      <c r="H1249" s="18">
        <v>526198</v>
      </c>
      <c r="I1249" s="18">
        <v>42140</v>
      </c>
      <c r="J1249" s="18">
        <v>277606</v>
      </c>
      <c r="K1249" s="18">
        <v>38290</v>
      </c>
      <c r="L1249" s="18">
        <v>2149</v>
      </c>
      <c r="N1249" s="18">
        <v>53166</v>
      </c>
      <c r="P1249" s="18">
        <v>27355</v>
      </c>
      <c r="R1249" s="18">
        <v>67502</v>
      </c>
      <c r="W1249" s="18">
        <v>17990</v>
      </c>
      <c r="Y1249" s="18">
        <v>-163794</v>
      </c>
      <c r="Z1249" s="18">
        <v>178580</v>
      </c>
      <c r="AA1249" s="18">
        <v>14786</v>
      </c>
      <c r="AI1249" s="18">
        <v>-31016</v>
      </c>
      <c r="AL1249" s="21">
        <v>-131216</v>
      </c>
      <c r="AP1249" s="21">
        <v>-1562</v>
      </c>
      <c r="AQ1249" s="51">
        <v>2.0321210561192307</v>
      </c>
      <c r="AR1249" s="51">
        <v>0.91973425867910352</v>
      </c>
      <c r="AS1249" s="51">
        <v>2.1093228603624254</v>
      </c>
      <c r="AT1249" s="18">
        <v>42140</v>
      </c>
      <c r="AU1249" s="18">
        <v>277606</v>
      </c>
      <c r="AV1249" s="18">
        <v>2149</v>
      </c>
      <c r="AW1249" s="18">
        <v>38842.785289466839</v>
      </c>
      <c r="AX1249" s="18">
        <v>115813.04198223335</v>
      </c>
      <c r="AY1249" s="18">
        <v>2056.1070964242604</v>
      </c>
      <c r="AZ1249" s="18">
        <v>1361.3752653912004</v>
      </c>
      <c r="BA1249" s="18">
        <v>158073.30963351566</v>
      </c>
      <c r="BB1249" s="18">
        <v>56315.228436941936</v>
      </c>
      <c r="BC1249" s="18">
        <v>6297.0942881050833</v>
      </c>
      <c r="BD1249" s="18">
        <v>208091.44378235246</v>
      </c>
      <c r="BE1249" s="18">
        <v>526743</v>
      </c>
      <c r="BF1249" s="18">
        <v>690537</v>
      </c>
      <c r="BG1249" s="51">
        <v>0.66159698350854457</v>
      </c>
      <c r="BH1249" s="51">
        <v>0.66435623115263898</v>
      </c>
    </row>
    <row r="1250" spans="1:60">
      <c r="A1250" t="s">
        <v>42</v>
      </c>
      <c r="B1250" s="16">
        <v>43434</v>
      </c>
      <c r="C1250" s="17" t="s">
        <v>308</v>
      </c>
      <c r="D1250" s="18">
        <v>702649</v>
      </c>
      <c r="E1250" s="18">
        <v>706125</v>
      </c>
      <c r="F1250" s="18">
        <v>515473</v>
      </c>
      <c r="G1250" s="18">
        <v>-158353</v>
      </c>
      <c r="H1250" s="18">
        <v>515467</v>
      </c>
      <c r="I1250" s="18">
        <v>39734</v>
      </c>
      <c r="J1250" s="18">
        <v>245071</v>
      </c>
      <c r="K1250" s="18">
        <v>38884</v>
      </c>
      <c r="L1250" s="18">
        <v>2171</v>
      </c>
      <c r="N1250" s="18">
        <v>46732</v>
      </c>
      <c r="P1250" s="18">
        <v>50582</v>
      </c>
      <c r="R1250" s="18">
        <v>74231</v>
      </c>
      <c r="W1250" s="18">
        <v>18062</v>
      </c>
      <c r="Y1250" s="18">
        <v>-157001</v>
      </c>
      <c r="Z1250" s="18">
        <v>172797</v>
      </c>
      <c r="AA1250" s="18">
        <v>15796</v>
      </c>
      <c r="AI1250" s="18">
        <v>-26016</v>
      </c>
      <c r="AL1250" s="21">
        <v>-127045</v>
      </c>
      <c r="AP1250" s="21">
        <v>-3940</v>
      </c>
      <c r="AQ1250" s="51">
        <v>2.0284714640897796</v>
      </c>
      <c r="AR1250" s="51">
        <v>0.92271906757080691</v>
      </c>
      <c r="AS1250" s="51">
        <v>2.1096972191124101</v>
      </c>
      <c r="AT1250" s="18">
        <v>39734</v>
      </c>
      <c r="AU1250" s="18">
        <v>245071</v>
      </c>
      <c r="AV1250" s="18">
        <v>2171</v>
      </c>
      <c r="AW1250" s="18">
        <v>36559.26425150063</v>
      </c>
      <c r="AX1250" s="18">
        <v>102571.72873721785</v>
      </c>
      <c r="AY1250" s="18">
        <v>2077.5247719303297</v>
      </c>
      <c r="AZ1250" s="18">
        <v>1522.648470720266</v>
      </c>
      <c r="BA1250" s="18">
        <v>142731.1662313691</v>
      </c>
      <c r="BB1250" s="18">
        <v>54777.985230981954</v>
      </c>
      <c r="BC1250" s="18">
        <v>6797.9787903523193</v>
      </c>
      <c r="BD1250" s="18">
        <v>190711.17267199868</v>
      </c>
      <c r="BE1250" s="18">
        <v>516091</v>
      </c>
      <c r="BF1250" s="18">
        <v>673092</v>
      </c>
      <c r="BG1250" s="51">
        <v>0.60971414672412605</v>
      </c>
      <c r="BH1250" s="51">
        <v>0.62464813947594333</v>
      </c>
    </row>
    <row r="1251" spans="1:60">
      <c r="A1251" t="s">
        <v>42</v>
      </c>
      <c r="B1251" s="16">
        <v>43435</v>
      </c>
      <c r="C1251" s="17" t="s">
        <v>308</v>
      </c>
      <c r="D1251" s="18">
        <v>665059</v>
      </c>
      <c r="E1251" s="18">
        <v>669540</v>
      </c>
      <c r="F1251" s="18">
        <v>480579</v>
      </c>
      <c r="G1251" s="18">
        <v>-157318</v>
      </c>
      <c r="H1251" s="18">
        <v>480584</v>
      </c>
      <c r="I1251" s="18">
        <v>40829</v>
      </c>
      <c r="J1251" s="18">
        <v>222577</v>
      </c>
      <c r="K1251" s="18">
        <v>27291</v>
      </c>
      <c r="L1251" s="18">
        <v>2161</v>
      </c>
      <c r="N1251" s="18">
        <v>45018</v>
      </c>
      <c r="P1251" s="18">
        <v>52525</v>
      </c>
      <c r="R1251" s="18">
        <v>76415</v>
      </c>
      <c r="W1251" s="18">
        <v>13768</v>
      </c>
      <c r="Y1251" s="18">
        <v>-157854</v>
      </c>
      <c r="Z1251" s="18">
        <v>175985</v>
      </c>
      <c r="AA1251" s="18">
        <v>18131</v>
      </c>
      <c r="AI1251" s="18">
        <v>-15978</v>
      </c>
      <c r="AL1251" s="21">
        <v>-139088</v>
      </c>
      <c r="AP1251" s="21">
        <v>-2788</v>
      </c>
      <c r="AQ1251" s="51">
        <v>2.0301526336765661</v>
      </c>
      <c r="AR1251" s="51">
        <v>0.92403299326479715</v>
      </c>
      <c r="AS1251" s="51">
        <v>2.1107053226601451</v>
      </c>
      <c r="AT1251" s="18">
        <v>40829</v>
      </c>
      <c r="AU1251" s="18">
        <v>222577</v>
      </c>
      <c r="AV1251" s="18">
        <v>2161</v>
      </c>
      <c r="AW1251" s="18">
        <v>37597.908882428943</v>
      </c>
      <c r="AX1251" s="18">
        <v>93289.769457729097</v>
      </c>
      <c r="AY1251" s="18">
        <v>2068.9434924243519</v>
      </c>
      <c r="AZ1251" s="18">
        <v>1433.9737940521277</v>
      </c>
      <c r="BA1251" s="18">
        <v>134390.59562663452</v>
      </c>
      <c r="BB1251" s="18">
        <v>56725.98980274349</v>
      </c>
      <c r="BC1251" s="18">
        <v>9035.2877960882324</v>
      </c>
      <c r="BD1251" s="18">
        <v>182081.29763328977</v>
      </c>
      <c r="BE1251" s="18">
        <v>481339</v>
      </c>
      <c r="BF1251" s="18">
        <v>639193</v>
      </c>
      <c r="BG1251" s="51">
        <v>0.6155333246015614</v>
      </c>
      <c r="BH1251" s="51">
        <v>0.62801074227706388</v>
      </c>
    </row>
    <row r="1252" spans="1:60">
      <c r="A1252" t="s">
        <v>42</v>
      </c>
      <c r="B1252" s="16">
        <v>43436</v>
      </c>
      <c r="C1252" s="17" t="s">
        <v>308</v>
      </c>
      <c r="D1252" s="18">
        <v>651209</v>
      </c>
      <c r="E1252" s="18">
        <v>653626</v>
      </c>
      <c r="F1252" s="18">
        <v>481328</v>
      </c>
      <c r="G1252" s="18">
        <v>-139498</v>
      </c>
      <c r="H1252" s="18">
        <v>481322</v>
      </c>
      <c r="I1252" s="18">
        <v>37046</v>
      </c>
      <c r="J1252" s="18">
        <v>269926</v>
      </c>
      <c r="K1252" s="18">
        <v>11044</v>
      </c>
      <c r="L1252" s="18">
        <v>2164</v>
      </c>
      <c r="N1252" s="18">
        <v>45081</v>
      </c>
      <c r="P1252" s="18">
        <v>61185</v>
      </c>
      <c r="R1252" s="18">
        <v>38683</v>
      </c>
      <c r="W1252" s="18">
        <v>16193</v>
      </c>
      <c r="Y1252" s="18">
        <v>-143586</v>
      </c>
      <c r="Z1252" s="18">
        <v>163011</v>
      </c>
      <c r="AA1252" s="18">
        <v>19425</v>
      </c>
      <c r="AI1252" s="18">
        <v>-8399</v>
      </c>
      <c r="AL1252" s="21">
        <v>-129726</v>
      </c>
      <c r="AP1252" s="21">
        <v>-5461</v>
      </c>
      <c r="AQ1252" s="51">
        <v>2.0255585562795031</v>
      </c>
      <c r="AR1252" s="51">
        <v>0.92255856820839044</v>
      </c>
      <c r="AS1252" s="51">
        <v>2.1105014343287603</v>
      </c>
      <c r="AT1252" s="18">
        <v>37046</v>
      </c>
      <c r="AU1252" s="18">
        <v>269926</v>
      </c>
      <c r="AV1252" s="18">
        <v>2164</v>
      </c>
      <c r="AW1252" s="18">
        <v>34037.086788621382</v>
      </c>
      <c r="AX1252" s="18">
        <v>112954.86028531811</v>
      </c>
      <c r="AY1252" s="18">
        <v>2071.6155636288513</v>
      </c>
      <c r="AZ1252" s="18">
        <v>1149.0956789313586</v>
      </c>
      <c r="BA1252" s="18">
        <v>150212.6583164997</v>
      </c>
      <c r="BB1252" s="18">
        <v>53727.306945381824</v>
      </c>
      <c r="BC1252" s="18">
        <v>7795.3270303734198</v>
      </c>
      <c r="BD1252" s="18">
        <v>196144.63823150811</v>
      </c>
      <c r="BE1252" s="18">
        <v>482042</v>
      </c>
      <c r="BF1252" s="18">
        <v>625628</v>
      </c>
      <c r="BG1252" s="51">
        <v>0.68699787731716644</v>
      </c>
      <c r="BH1252" s="51">
        <v>0.69118452552946374</v>
      </c>
    </row>
    <row r="1253" spans="1:60">
      <c r="A1253" t="s">
        <v>42</v>
      </c>
      <c r="B1253" s="16">
        <v>43437</v>
      </c>
      <c r="C1253" s="17" t="s">
        <v>308</v>
      </c>
      <c r="D1253" s="18">
        <v>731183</v>
      </c>
      <c r="E1253" s="18">
        <v>718854</v>
      </c>
      <c r="F1253" s="18">
        <v>527463</v>
      </c>
      <c r="G1253" s="18">
        <v>-162091</v>
      </c>
      <c r="H1253" s="18">
        <v>527458</v>
      </c>
      <c r="I1253" s="18">
        <v>41137</v>
      </c>
      <c r="J1253" s="18">
        <v>330714</v>
      </c>
      <c r="K1253" s="18">
        <v>12668</v>
      </c>
      <c r="L1253" s="18">
        <v>2170</v>
      </c>
      <c r="N1253" s="18">
        <v>52019</v>
      </c>
      <c r="P1253" s="18">
        <v>59765</v>
      </c>
      <c r="R1253" s="18">
        <v>11645</v>
      </c>
      <c r="W1253" s="18">
        <v>17340</v>
      </c>
      <c r="Y1253" s="18">
        <v>-166602</v>
      </c>
      <c r="Z1253" s="18">
        <v>184868</v>
      </c>
      <c r="AA1253" s="18">
        <v>18266</v>
      </c>
      <c r="AI1253" s="18">
        <v>-9818</v>
      </c>
      <c r="AL1253" s="21">
        <v>-148110</v>
      </c>
      <c r="AP1253" s="21">
        <v>-8674</v>
      </c>
      <c r="AQ1253" s="51">
        <v>2.0232243800081875</v>
      </c>
      <c r="AR1253" s="51">
        <v>0.91778956081093965</v>
      </c>
      <c r="AS1253" s="51">
        <v>2.1106349605573551</v>
      </c>
      <c r="AT1253" s="18">
        <v>41137</v>
      </c>
      <c r="AU1253" s="18">
        <v>330714</v>
      </c>
      <c r="AV1253" s="18">
        <v>2170</v>
      </c>
      <c r="AW1253" s="18">
        <v>37752.257223647081</v>
      </c>
      <c r="AX1253" s="18">
        <v>137677.17648122087</v>
      </c>
      <c r="AY1253" s="18">
        <v>2077.4908439592587</v>
      </c>
      <c r="AZ1253" s="18">
        <v>1025.1119595338628</v>
      </c>
      <c r="BA1253" s="18">
        <v>178532.03650836108</v>
      </c>
      <c r="BB1253" s="18">
        <v>61617.036231086771</v>
      </c>
      <c r="BC1253" s="18">
        <v>8170.3069455661343</v>
      </c>
      <c r="BD1253" s="18">
        <v>231978.76579388164</v>
      </c>
      <c r="BE1253" s="18">
        <v>528271</v>
      </c>
      <c r="BF1253" s="18">
        <v>694873</v>
      </c>
      <c r="BG1253" s="51">
        <v>0.74506323142300634</v>
      </c>
      <c r="BH1253" s="51">
        <v>0.73599783938145147</v>
      </c>
    </row>
    <row r="1254" spans="1:60">
      <c r="A1254" t="s">
        <v>42</v>
      </c>
      <c r="B1254" s="16">
        <v>43438</v>
      </c>
      <c r="C1254" s="17" t="s">
        <v>308</v>
      </c>
      <c r="D1254" s="18">
        <v>729548</v>
      </c>
      <c r="E1254" s="18">
        <v>734655</v>
      </c>
      <c r="F1254" s="18">
        <v>519464</v>
      </c>
      <c r="G1254" s="18">
        <v>-183951</v>
      </c>
      <c r="H1254" s="18">
        <v>519472</v>
      </c>
      <c r="I1254" s="18">
        <v>42647</v>
      </c>
      <c r="J1254" s="18">
        <v>314288</v>
      </c>
      <c r="K1254" s="18">
        <v>27953</v>
      </c>
      <c r="L1254" s="18">
        <v>2171</v>
      </c>
      <c r="N1254" s="18">
        <v>48116</v>
      </c>
      <c r="P1254" s="18">
        <v>39949</v>
      </c>
      <c r="R1254" s="18">
        <v>26918</v>
      </c>
      <c r="W1254" s="18">
        <v>17430</v>
      </c>
      <c r="Y1254" s="18">
        <v>-188910</v>
      </c>
      <c r="Z1254" s="18">
        <v>205019</v>
      </c>
      <c r="AA1254" s="18">
        <v>16109</v>
      </c>
      <c r="AI1254" s="18">
        <v>-35217</v>
      </c>
      <c r="AL1254" s="21">
        <v>-144948</v>
      </c>
      <c r="AP1254" s="21">
        <v>-8745</v>
      </c>
      <c r="AQ1254" s="51">
        <v>2.0261611518971869</v>
      </c>
      <c r="AR1254" s="51">
        <v>0.91730335970724697</v>
      </c>
      <c r="AS1254" s="51">
        <v>2.1108677283526456</v>
      </c>
      <c r="AT1254" s="18">
        <v>42647</v>
      </c>
      <c r="AU1254" s="18">
        <v>314288</v>
      </c>
      <c r="AV1254" s="18">
        <v>2171</v>
      </c>
      <c r="AW1254" s="18">
        <v>39194.824797452311</v>
      </c>
      <c r="AX1254" s="18">
        <v>130769.67382844719</v>
      </c>
      <c r="AY1254" s="18">
        <v>2078.6774311462268</v>
      </c>
      <c r="AZ1254" s="18">
        <v>1070.5558206637986</v>
      </c>
      <c r="BA1254" s="18">
        <v>173113.73187770954</v>
      </c>
      <c r="BB1254" s="18">
        <v>64039.001898375835</v>
      </c>
      <c r="BC1254" s="18">
        <v>7258.466472338323</v>
      </c>
      <c r="BD1254" s="18">
        <v>229894.2673037471</v>
      </c>
      <c r="BE1254" s="18">
        <v>520194</v>
      </c>
      <c r="BF1254" s="18">
        <v>709104</v>
      </c>
      <c r="BG1254" s="51">
        <v>0.73366858435936588</v>
      </c>
      <c r="BH1254" s="51">
        <v>0.71474635537690789</v>
      </c>
    </row>
    <row r="1255" spans="1:60">
      <c r="A1255" t="s">
        <v>42</v>
      </c>
      <c r="B1255" s="16">
        <v>43439</v>
      </c>
      <c r="C1255" s="17" t="s">
        <v>308</v>
      </c>
      <c r="D1255" s="18">
        <v>732477</v>
      </c>
      <c r="E1255" s="18">
        <v>746510</v>
      </c>
      <c r="F1255" s="18">
        <v>533106</v>
      </c>
      <c r="G1255" s="18">
        <v>-184876</v>
      </c>
      <c r="H1255" s="18">
        <v>533099</v>
      </c>
      <c r="I1255" s="18">
        <v>43002</v>
      </c>
      <c r="J1255" s="18">
        <v>334114</v>
      </c>
      <c r="K1255" s="18">
        <v>39049</v>
      </c>
      <c r="L1255" s="18">
        <v>2169</v>
      </c>
      <c r="N1255" s="18">
        <v>46331</v>
      </c>
      <c r="P1255" s="18">
        <v>28970</v>
      </c>
      <c r="R1255" s="18">
        <v>22099</v>
      </c>
      <c r="W1255" s="18">
        <v>17365</v>
      </c>
      <c r="Y1255" s="18">
        <v>-189537</v>
      </c>
      <c r="Z1255" s="18">
        <v>205920</v>
      </c>
      <c r="AA1255" s="18">
        <v>16383</v>
      </c>
      <c r="AI1255" s="18">
        <v>-33822</v>
      </c>
      <c r="AL1255" s="21">
        <v>-152136</v>
      </c>
      <c r="AP1255" s="21">
        <v>-3579</v>
      </c>
      <c r="AQ1255" s="51">
        <v>2.0320862569927072</v>
      </c>
      <c r="AR1255" s="51">
        <v>0.91881013746847695</v>
      </c>
      <c r="AS1255" s="51">
        <v>2.1111294006579286</v>
      </c>
      <c r="AT1255" s="18">
        <v>43002</v>
      </c>
      <c r="AU1255" s="18">
        <v>334114</v>
      </c>
      <c r="AV1255" s="18">
        <v>2169</v>
      </c>
      <c r="AW1255" s="18">
        <v>39636.659933775627</v>
      </c>
      <c r="AX1255" s="18">
        <v>139247.2762971136</v>
      </c>
      <c r="AY1255" s="18">
        <v>2077.0199263487812</v>
      </c>
      <c r="AZ1255" s="18">
        <v>1026.3945955675097</v>
      </c>
      <c r="BA1255" s="18">
        <v>181987.35075280553</v>
      </c>
      <c r="BB1255" s="18">
        <v>64369.6834563175</v>
      </c>
      <c r="BC1255" s="18">
        <v>7577.0646963687686</v>
      </c>
      <c r="BD1255" s="18">
        <v>238779.96951275424</v>
      </c>
      <c r="BE1255" s="18">
        <v>533728</v>
      </c>
      <c r="BF1255" s="18">
        <v>723265</v>
      </c>
      <c r="BG1255" s="51">
        <v>0.75171801594941645</v>
      </c>
      <c r="BH1255" s="51">
        <v>0.72783709482307068</v>
      </c>
    </row>
    <row r="1256" spans="1:60">
      <c r="A1256" t="s">
        <v>42</v>
      </c>
      <c r="B1256" s="16">
        <v>43440</v>
      </c>
      <c r="C1256" s="17" t="s">
        <v>308</v>
      </c>
      <c r="D1256" s="18">
        <v>726082</v>
      </c>
      <c r="E1256" s="18">
        <v>748575</v>
      </c>
      <c r="F1256" s="18">
        <v>526931</v>
      </c>
      <c r="G1256" s="18">
        <v>-185796</v>
      </c>
      <c r="H1256" s="18">
        <v>526937</v>
      </c>
      <c r="I1256" s="18">
        <v>43101</v>
      </c>
      <c r="J1256" s="18">
        <v>347502</v>
      </c>
      <c r="K1256" s="18">
        <v>41933</v>
      </c>
      <c r="L1256" s="18">
        <v>2168</v>
      </c>
      <c r="N1256" s="18">
        <v>40939</v>
      </c>
      <c r="P1256" s="18">
        <v>11659</v>
      </c>
      <c r="R1256" s="18">
        <v>22191</v>
      </c>
      <c r="W1256" s="18">
        <v>17444</v>
      </c>
      <c r="Y1256" s="18">
        <v>-191423</v>
      </c>
      <c r="Z1256" s="18">
        <v>207193</v>
      </c>
      <c r="AA1256" s="18">
        <v>15770</v>
      </c>
      <c r="AI1256" s="18">
        <v>-40798</v>
      </c>
      <c r="AL1256" s="21">
        <v>-148410</v>
      </c>
      <c r="AP1256" s="21">
        <v>-2215</v>
      </c>
      <c r="AQ1256" s="51">
        <v>2.0330357966748571</v>
      </c>
      <c r="AR1256" s="51">
        <v>0.91803235593024879</v>
      </c>
      <c r="AS1256" s="51">
        <v>2.1110191793337503</v>
      </c>
      <c r="AT1256" s="18">
        <v>43101</v>
      </c>
      <c r="AU1256" s="18">
        <v>347502</v>
      </c>
      <c r="AV1256" s="18">
        <v>2168</v>
      </c>
      <c r="AW1256" s="18">
        <v>39746.475978845803</v>
      </c>
      <c r="AX1256" s="18">
        <v>144704.33895658812</v>
      </c>
      <c r="AY1256" s="18">
        <v>2075.9539425368416</v>
      </c>
      <c r="AZ1256" s="18">
        <v>897.27368625286829</v>
      </c>
      <c r="BA1256" s="18">
        <v>187424.04256422361</v>
      </c>
      <c r="BB1256" s="18">
        <v>61713.406181287108</v>
      </c>
      <c r="BC1256" s="18">
        <v>7109.1741959728752</v>
      </c>
      <c r="BD1256" s="18">
        <v>242028.27454953786</v>
      </c>
      <c r="BE1256" s="18">
        <v>527785</v>
      </c>
      <c r="BF1256" s="18">
        <v>719208</v>
      </c>
      <c r="BG1256" s="51">
        <v>0.78289226241355592</v>
      </c>
      <c r="BH1256" s="51">
        <v>0.74189994360101963</v>
      </c>
    </row>
    <row r="1257" spans="1:60">
      <c r="A1257" t="s">
        <v>42</v>
      </c>
      <c r="B1257" s="16">
        <v>43441</v>
      </c>
      <c r="C1257" s="17" t="s">
        <v>308</v>
      </c>
      <c r="D1257" s="18">
        <v>702283</v>
      </c>
      <c r="E1257" s="18">
        <v>720278</v>
      </c>
      <c r="F1257" s="18">
        <v>499654</v>
      </c>
      <c r="G1257" s="18">
        <v>-188369</v>
      </c>
      <c r="H1257" s="18">
        <v>499664</v>
      </c>
      <c r="I1257" s="18">
        <v>43312</v>
      </c>
      <c r="J1257" s="18">
        <v>301547</v>
      </c>
      <c r="K1257" s="18">
        <v>54087</v>
      </c>
      <c r="L1257" s="18">
        <v>2153</v>
      </c>
      <c r="N1257" s="18">
        <v>41640</v>
      </c>
      <c r="P1257" s="18">
        <v>35702</v>
      </c>
      <c r="R1257" s="18">
        <v>4061</v>
      </c>
      <c r="W1257" s="18">
        <v>17162</v>
      </c>
      <c r="Y1257" s="18">
        <v>-192848</v>
      </c>
      <c r="Z1257" s="18">
        <v>209239</v>
      </c>
      <c r="AA1257" s="18">
        <v>16391</v>
      </c>
      <c r="AI1257" s="18">
        <v>-40459</v>
      </c>
      <c r="AL1257" s="21">
        <v>-150789</v>
      </c>
      <c r="AP1257" s="21">
        <v>-1600</v>
      </c>
      <c r="AQ1257" s="51">
        <v>2.031380691628689</v>
      </c>
      <c r="AR1257" s="51">
        <v>0.91608862375999189</v>
      </c>
      <c r="AS1257" s="51">
        <v>2.1095866697693668</v>
      </c>
      <c r="AT1257" s="18">
        <v>43312</v>
      </c>
      <c r="AU1257" s="18">
        <v>301547</v>
      </c>
      <c r="AV1257" s="18">
        <v>2153</v>
      </c>
      <c r="AW1257" s="18">
        <v>39908.537759714483</v>
      </c>
      <c r="AX1257" s="18">
        <v>125302.21817317918</v>
      </c>
      <c r="AY1257" s="18">
        <v>2060.1918244475</v>
      </c>
      <c r="AZ1257" s="18">
        <v>1019.8019792702157</v>
      </c>
      <c r="BA1257" s="18">
        <v>168290.74973661138</v>
      </c>
      <c r="BB1257" s="18">
        <v>56285.356321203399</v>
      </c>
      <c r="BC1257" s="18">
        <v>7224.9794806334266</v>
      </c>
      <c r="BD1257" s="18">
        <v>217351.12657718136</v>
      </c>
      <c r="BE1257" s="18">
        <v>500463</v>
      </c>
      <c r="BF1257" s="18">
        <v>693311</v>
      </c>
      <c r="BG1257" s="51">
        <v>0.74134781728984589</v>
      </c>
      <c r="BH1257" s="51">
        <v>0.69114241757968009</v>
      </c>
    </row>
    <row r="1258" spans="1:60">
      <c r="A1258" t="s">
        <v>42</v>
      </c>
      <c r="B1258" s="16">
        <v>43442</v>
      </c>
      <c r="C1258" s="17" t="s">
        <v>308</v>
      </c>
      <c r="D1258" s="18">
        <v>652681</v>
      </c>
      <c r="E1258" s="18">
        <v>669008</v>
      </c>
      <c r="F1258" s="18">
        <v>458147</v>
      </c>
      <c r="G1258" s="18">
        <v>-179025</v>
      </c>
      <c r="H1258" s="18">
        <v>458159</v>
      </c>
      <c r="I1258" s="18">
        <v>35806</v>
      </c>
      <c r="J1258" s="18">
        <v>259926</v>
      </c>
      <c r="K1258" s="18">
        <v>54116</v>
      </c>
      <c r="L1258" s="18">
        <v>2100</v>
      </c>
      <c r="N1258" s="18">
        <v>32497</v>
      </c>
      <c r="P1258" s="18">
        <v>52548</v>
      </c>
      <c r="R1258" s="18">
        <v>5926</v>
      </c>
      <c r="W1258" s="18">
        <v>15240</v>
      </c>
      <c r="Y1258" s="18">
        <v>-183077</v>
      </c>
      <c r="Z1258" s="18">
        <v>197435</v>
      </c>
      <c r="AA1258" s="18">
        <v>14358</v>
      </c>
      <c r="AI1258" s="18">
        <v>-29196</v>
      </c>
      <c r="AL1258" s="21">
        <v>-150214</v>
      </c>
      <c r="AP1258" s="21">
        <v>-3667</v>
      </c>
      <c r="AQ1258" s="51">
        <v>2.0320646394542816</v>
      </c>
      <c r="AR1258" s="51">
        <v>0.91704097462199019</v>
      </c>
      <c r="AS1258" s="51">
        <v>2.1107053226601455</v>
      </c>
      <c r="AT1258" s="18">
        <v>35806</v>
      </c>
      <c r="AU1258" s="18">
        <v>259926</v>
      </c>
      <c r="AV1258" s="18">
        <v>2100</v>
      </c>
      <c r="AW1258" s="18">
        <v>33003.468389246213</v>
      </c>
      <c r="AX1258" s="18">
        <v>108119.67249212808</v>
      </c>
      <c r="AY1258" s="18">
        <v>2010.5420333600825</v>
      </c>
      <c r="AZ1258" s="18">
        <v>1070.6089869242601</v>
      </c>
      <c r="BA1258" s="18">
        <v>144204.29190165864</v>
      </c>
      <c r="BB1258" s="18">
        <v>54348.310741221831</v>
      </c>
      <c r="BC1258" s="18">
        <v>5834.9647015067985</v>
      </c>
      <c r="BD1258" s="18">
        <v>192717.63794137372</v>
      </c>
      <c r="BE1258" s="18">
        <v>458928</v>
      </c>
      <c r="BF1258" s="18">
        <v>642005</v>
      </c>
      <c r="BG1258" s="51">
        <v>0.69273538771274501</v>
      </c>
      <c r="BH1258" s="51">
        <v>0.6617848131374543</v>
      </c>
    </row>
    <row r="1259" spans="1:60">
      <c r="A1259" t="s">
        <v>42</v>
      </c>
      <c r="B1259" s="16">
        <v>43443</v>
      </c>
      <c r="C1259" s="17" t="s">
        <v>308</v>
      </c>
      <c r="D1259" s="18">
        <v>632397</v>
      </c>
      <c r="E1259" s="18">
        <v>661369</v>
      </c>
      <c r="F1259" s="18">
        <v>465801</v>
      </c>
      <c r="G1259" s="18">
        <v>-164856</v>
      </c>
      <c r="H1259" s="18">
        <v>465806</v>
      </c>
      <c r="I1259" s="18">
        <v>39412</v>
      </c>
      <c r="J1259" s="18">
        <v>263115</v>
      </c>
      <c r="K1259" s="18">
        <v>54150</v>
      </c>
      <c r="L1259" s="18">
        <v>2086</v>
      </c>
      <c r="N1259" s="18">
        <v>38476</v>
      </c>
      <c r="P1259" s="18">
        <v>43802</v>
      </c>
      <c r="R1259" s="18">
        <v>8208</v>
      </c>
      <c r="W1259" s="18">
        <v>16557</v>
      </c>
      <c r="Y1259" s="18">
        <v>-169425</v>
      </c>
      <c r="Z1259" s="18">
        <v>183956</v>
      </c>
      <c r="AA1259" s="18">
        <v>14531</v>
      </c>
      <c r="AI1259" s="18">
        <v>-28691</v>
      </c>
      <c r="AL1259" s="21">
        <v>-138117</v>
      </c>
      <c r="AP1259" s="21">
        <v>-2617</v>
      </c>
      <c r="AQ1259" s="51">
        <v>2.0327087645641941</v>
      </c>
      <c r="AR1259" s="51">
        <v>0.9176687086497286</v>
      </c>
      <c r="AS1259" s="51">
        <v>2.1107053226601451</v>
      </c>
      <c r="AT1259" s="18">
        <v>39412</v>
      </c>
      <c r="AU1259" s="18">
        <v>263115</v>
      </c>
      <c r="AV1259" s="18">
        <v>2086</v>
      </c>
      <c r="AW1259" s="18">
        <v>36338.742200018147</v>
      </c>
      <c r="AX1259" s="18">
        <v>109521.09763876467</v>
      </c>
      <c r="AY1259" s="18">
        <v>1997.1384198043484</v>
      </c>
      <c r="AZ1259" s="18">
        <v>1076.9623550494753</v>
      </c>
      <c r="BA1259" s="18">
        <v>148933.94061363663</v>
      </c>
      <c r="BB1259" s="18">
        <v>49369.508145131273</v>
      </c>
      <c r="BC1259" s="18">
        <v>6101.4374511189417</v>
      </c>
      <c r="BD1259" s="18">
        <v>192202.01130764897</v>
      </c>
      <c r="BE1259" s="18">
        <v>466665</v>
      </c>
      <c r="BF1259" s="18">
        <v>636090</v>
      </c>
      <c r="BG1259" s="51">
        <v>0.70359410745531714</v>
      </c>
      <c r="BH1259" s="51">
        <v>0.66615164232902424</v>
      </c>
    </row>
    <row r="1260" spans="1:60">
      <c r="A1260" t="s">
        <v>42</v>
      </c>
      <c r="B1260" s="16">
        <v>43444</v>
      </c>
      <c r="C1260" s="17" t="s">
        <v>308</v>
      </c>
      <c r="D1260" s="18">
        <v>708699</v>
      </c>
      <c r="E1260" s="18">
        <v>731378</v>
      </c>
      <c r="F1260" s="18">
        <v>507503</v>
      </c>
      <c r="G1260" s="18">
        <v>-193708</v>
      </c>
      <c r="H1260" s="18">
        <v>507515</v>
      </c>
      <c r="I1260" s="18">
        <v>40421</v>
      </c>
      <c r="J1260" s="18">
        <v>318230</v>
      </c>
      <c r="K1260" s="18">
        <v>54203</v>
      </c>
      <c r="L1260" s="18">
        <v>2155</v>
      </c>
      <c r="N1260" s="18">
        <v>42599</v>
      </c>
      <c r="P1260" s="18">
        <v>23222</v>
      </c>
      <c r="R1260" s="18">
        <v>9580</v>
      </c>
      <c r="W1260" s="18">
        <v>17105</v>
      </c>
      <c r="Y1260" s="18">
        <v>-199085</v>
      </c>
      <c r="Z1260" s="18">
        <v>212518</v>
      </c>
      <c r="AA1260" s="18">
        <v>13433</v>
      </c>
      <c r="AI1260" s="18">
        <v>-38727</v>
      </c>
      <c r="AL1260" s="21">
        <v>-157701</v>
      </c>
      <c r="AP1260" s="21">
        <v>-2657</v>
      </c>
      <c r="AQ1260" s="51">
        <v>2.0327842285543833</v>
      </c>
      <c r="AR1260" s="51">
        <v>0.91742872675069309</v>
      </c>
      <c r="AS1260" s="51">
        <v>2.1106820334278109</v>
      </c>
      <c r="AT1260" s="18">
        <v>40421</v>
      </c>
      <c r="AU1260" s="18">
        <v>318230</v>
      </c>
      <c r="AV1260" s="18">
        <v>2155</v>
      </c>
      <c r="AW1260" s="18">
        <v>37270.446291150736</v>
      </c>
      <c r="AX1260" s="18">
        <v>132427.966594639</v>
      </c>
      <c r="AY1260" s="18">
        <v>2063.1763215596943</v>
      </c>
      <c r="AZ1260" s="18">
        <v>979.38897553650145</v>
      </c>
      <c r="BA1260" s="18">
        <v>172740.97818288594</v>
      </c>
      <c r="BB1260" s="18">
        <v>58205.73910160696</v>
      </c>
      <c r="BC1260" s="18">
        <v>5767.8753684868198</v>
      </c>
      <c r="BD1260" s="18">
        <v>225178.84191600606</v>
      </c>
      <c r="BE1260" s="18">
        <v>508176</v>
      </c>
      <c r="BF1260" s="18">
        <v>707261</v>
      </c>
      <c r="BG1260" s="51">
        <v>0.74940220577428684</v>
      </c>
      <c r="BH1260" s="51">
        <v>0.70191029685627404</v>
      </c>
    </row>
    <row r="1261" spans="1:60">
      <c r="A1261" t="s">
        <v>42</v>
      </c>
      <c r="B1261" s="16">
        <v>43445</v>
      </c>
      <c r="C1261" s="17" t="s">
        <v>308</v>
      </c>
      <c r="D1261" s="18">
        <v>715417</v>
      </c>
      <c r="E1261" s="18">
        <v>729539</v>
      </c>
      <c r="F1261" s="18">
        <v>499036</v>
      </c>
      <c r="G1261" s="18">
        <v>-198244</v>
      </c>
      <c r="H1261" s="18">
        <v>499035</v>
      </c>
      <c r="I1261" s="18">
        <v>39505</v>
      </c>
      <c r="J1261" s="18">
        <v>283429</v>
      </c>
      <c r="K1261" s="18">
        <v>54258</v>
      </c>
      <c r="L1261" s="18">
        <v>2163</v>
      </c>
      <c r="N1261" s="18">
        <v>38511</v>
      </c>
      <c r="P1261" s="18">
        <v>48759</v>
      </c>
      <c r="R1261" s="18">
        <v>16813</v>
      </c>
      <c r="W1261" s="18">
        <v>15597</v>
      </c>
      <c r="Y1261" s="18">
        <v>-203314</v>
      </c>
      <c r="Z1261" s="18">
        <v>215924</v>
      </c>
      <c r="AA1261" s="18">
        <v>12610</v>
      </c>
      <c r="AI1261" s="18">
        <v>-52585</v>
      </c>
      <c r="AL1261" s="21">
        <v>-150333</v>
      </c>
      <c r="AP1261" s="21">
        <v>-396</v>
      </c>
      <c r="AQ1261" s="51">
        <v>2.0333565655675954</v>
      </c>
      <c r="AR1261" s="51">
        <v>0.91974034524631132</v>
      </c>
      <c r="AS1261" s="51">
        <v>2.1106919350996778</v>
      </c>
      <c r="AT1261" s="18">
        <v>39505</v>
      </c>
      <c r="AU1261" s="18">
        <v>283429</v>
      </c>
      <c r="AV1261" s="18">
        <v>2163</v>
      </c>
      <c r="AW1261" s="18">
        <v>36436.098340189164</v>
      </c>
      <c r="AX1261" s="18">
        <v>118243.09237547367</v>
      </c>
      <c r="AY1261" s="18">
        <v>2070.845159537972</v>
      </c>
      <c r="AZ1261" s="18">
        <v>1160.8321309283558</v>
      </c>
      <c r="BA1261" s="18">
        <v>157910.86800612917</v>
      </c>
      <c r="BB1261" s="18">
        <v>55364.728141287305</v>
      </c>
      <c r="BC1261" s="18">
        <v>5197.7393337152753</v>
      </c>
      <c r="BD1261" s="18">
        <v>208077.85681370122</v>
      </c>
      <c r="BE1261" s="18">
        <v>499769</v>
      </c>
      <c r="BF1261" s="18">
        <v>703083</v>
      </c>
      <c r="BG1261" s="51">
        <v>0.69658873964506096</v>
      </c>
      <c r="BH1261" s="51">
        <v>0.65245867797773793</v>
      </c>
    </row>
    <row r="1262" spans="1:60">
      <c r="A1262" t="s">
        <v>42</v>
      </c>
      <c r="B1262" s="16">
        <v>43446</v>
      </c>
      <c r="C1262" s="17" t="s">
        <v>308</v>
      </c>
      <c r="D1262" s="18">
        <v>721933</v>
      </c>
      <c r="E1262" s="18">
        <v>727099</v>
      </c>
      <c r="F1262" s="18">
        <v>498785</v>
      </c>
      <c r="G1262" s="18">
        <v>-196199</v>
      </c>
      <c r="H1262" s="18">
        <v>498799</v>
      </c>
      <c r="I1262" s="18">
        <v>32838</v>
      </c>
      <c r="J1262" s="18">
        <v>266813</v>
      </c>
      <c r="K1262" s="18">
        <v>54282</v>
      </c>
      <c r="L1262" s="18">
        <v>2154</v>
      </c>
      <c r="N1262" s="18">
        <v>41384</v>
      </c>
      <c r="P1262" s="18">
        <v>51237</v>
      </c>
      <c r="R1262" s="18">
        <v>33269</v>
      </c>
      <c r="W1262" s="18">
        <v>16822</v>
      </c>
      <c r="Y1262" s="18">
        <v>-200875</v>
      </c>
      <c r="Z1262" s="18">
        <v>214354</v>
      </c>
      <c r="AA1262" s="18">
        <v>13479</v>
      </c>
      <c r="AI1262" s="18">
        <v>-63030</v>
      </c>
      <c r="AL1262" s="21">
        <v>-136538</v>
      </c>
      <c r="AP1262" s="21">
        <v>-1307</v>
      </c>
      <c r="AQ1262" s="51">
        <v>2.0320465579347453</v>
      </c>
      <c r="AR1262" s="51">
        <v>0.92024201214220758</v>
      </c>
      <c r="AS1262" s="51">
        <v>2.1112442388893378</v>
      </c>
      <c r="AT1262" s="18">
        <v>32838</v>
      </c>
      <c r="AU1262" s="18">
        <v>266813</v>
      </c>
      <c r="AV1262" s="18">
        <v>2154</v>
      </c>
      <c r="AW1262" s="18">
        <v>30267.504091163642</v>
      </c>
      <c r="AX1262" s="18">
        <v>111371.81554449239</v>
      </c>
      <c r="AY1262" s="18">
        <v>2062.76822788854</v>
      </c>
      <c r="AZ1262" s="18">
        <v>1313.8645658858031</v>
      </c>
      <c r="BA1262" s="18">
        <v>145015.95242943036</v>
      </c>
      <c r="BB1262" s="18">
        <v>51149.680072507348</v>
      </c>
      <c r="BC1262" s="18">
        <v>4992.3075600198727</v>
      </c>
      <c r="BD1262" s="18">
        <v>191173.32494191785</v>
      </c>
      <c r="BE1262" s="18">
        <v>499504</v>
      </c>
      <c r="BF1262" s="18">
        <v>700379</v>
      </c>
      <c r="BG1262" s="51">
        <v>0.64004506279223139</v>
      </c>
      <c r="BH1262" s="51">
        <v>0.60176638025048002</v>
      </c>
    </row>
    <row r="1263" spans="1:60">
      <c r="A1263" t="s">
        <v>42</v>
      </c>
      <c r="B1263" s="16">
        <v>43447</v>
      </c>
      <c r="C1263" s="17" t="s">
        <v>308</v>
      </c>
      <c r="D1263" s="18">
        <v>719335</v>
      </c>
      <c r="E1263" s="18">
        <v>723303</v>
      </c>
      <c r="F1263" s="18">
        <v>506712</v>
      </c>
      <c r="G1263" s="18">
        <v>-188195</v>
      </c>
      <c r="H1263" s="18">
        <v>506704</v>
      </c>
      <c r="I1263" s="18">
        <v>36843</v>
      </c>
      <c r="J1263" s="18">
        <v>276721</v>
      </c>
      <c r="K1263" s="18">
        <v>54226</v>
      </c>
      <c r="L1263" s="18">
        <v>2143</v>
      </c>
      <c r="N1263" s="18">
        <v>44044</v>
      </c>
      <c r="P1263" s="18">
        <v>60088</v>
      </c>
      <c r="R1263" s="18">
        <v>15700</v>
      </c>
      <c r="W1263" s="18">
        <v>16939</v>
      </c>
      <c r="Y1263" s="18">
        <v>-192396</v>
      </c>
      <c r="Z1263" s="18">
        <v>206450</v>
      </c>
      <c r="AA1263" s="18">
        <v>14054</v>
      </c>
      <c r="AI1263" s="18">
        <v>-42261</v>
      </c>
      <c r="AL1263" s="21">
        <v>-148501</v>
      </c>
      <c r="AP1263" s="21">
        <v>-1634</v>
      </c>
      <c r="AQ1263" s="51">
        <v>2.0339243192321725</v>
      </c>
      <c r="AR1263" s="51">
        <v>0.9212690667514839</v>
      </c>
      <c r="AS1263" s="51">
        <v>2.1106968767959793</v>
      </c>
      <c r="AT1263" s="18">
        <v>36843</v>
      </c>
      <c r="AU1263" s="18">
        <v>276721</v>
      </c>
      <c r="AV1263" s="18">
        <v>2143</v>
      </c>
      <c r="AW1263" s="18">
        <v>33990.380969723104</v>
      </c>
      <c r="AX1263" s="18">
        <v>115636.48040049411</v>
      </c>
      <c r="AY1263" s="18">
        <v>2051.7020651966259</v>
      </c>
      <c r="AZ1263" s="18">
        <v>1274.3088681020397</v>
      </c>
      <c r="BA1263" s="18">
        <v>152952.87230351588</v>
      </c>
      <c r="BB1263" s="18">
        <v>53585.12047099926</v>
      </c>
      <c r="BC1263" s="18">
        <v>5813.3210563373568</v>
      </c>
      <c r="BD1263" s="18">
        <v>200724.67171817779</v>
      </c>
      <c r="BE1263" s="18">
        <v>507454</v>
      </c>
      <c r="BF1263" s="18">
        <v>699850</v>
      </c>
      <c r="BG1263" s="51">
        <v>0.66449956318755421</v>
      </c>
      <c r="BH1263" s="51">
        <v>0.63230924592888349</v>
      </c>
    </row>
    <row r="1264" spans="1:60">
      <c r="A1264" t="s">
        <v>42</v>
      </c>
      <c r="B1264" s="16">
        <v>43448</v>
      </c>
      <c r="C1264" s="17" t="s">
        <v>308</v>
      </c>
      <c r="D1264" s="18">
        <v>718740</v>
      </c>
      <c r="E1264" s="18">
        <v>733625</v>
      </c>
      <c r="F1264" s="18">
        <v>498878</v>
      </c>
      <c r="G1264" s="18">
        <v>-201853</v>
      </c>
      <c r="H1264" s="18">
        <v>498876</v>
      </c>
      <c r="I1264" s="18">
        <v>39388</v>
      </c>
      <c r="J1264" s="18">
        <v>302550</v>
      </c>
      <c r="K1264" s="18">
        <v>54244</v>
      </c>
      <c r="L1264" s="18">
        <v>2165</v>
      </c>
      <c r="N1264" s="18">
        <v>51455</v>
      </c>
      <c r="P1264" s="18">
        <v>18250</v>
      </c>
      <c r="R1264" s="18">
        <v>13566</v>
      </c>
      <c r="W1264" s="18">
        <v>17258</v>
      </c>
      <c r="Y1264" s="18">
        <v>-207018</v>
      </c>
      <c r="Z1264" s="18">
        <v>220253</v>
      </c>
      <c r="AA1264" s="18">
        <v>13235</v>
      </c>
      <c r="AI1264" s="18">
        <v>-59596</v>
      </c>
      <c r="AL1264" s="21">
        <v>-147269</v>
      </c>
      <c r="AP1264" s="21">
        <v>-153</v>
      </c>
      <c r="AQ1264" s="51">
        <v>2.0296503676779101</v>
      </c>
      <c r="AR1264" s="51">
        <v>0.92119581558844521</v>
      </c>
      <c r="AS1264" s="51">
        <v>2.1107020962221799</v>
      </c>
      <c r="AT1264" s="18">
        <v>39388</v>
      </c>
      <c r="AU1264" s="18">
        <v>302550</v>
      </c>
      <c r="AV1264" s="18">
        <v>2165</v>
      </c>
      <c r="AW1264" s="18">
        <v>36261.971987053337</v>
      </c>
      <c r="AX1264" s="18">
        <v>126419.87916569934</v>
      </c>
      <c r="AY1264" s="18">
        <v>2072.7699278429027</v>
      </c>
      <c r="AZ1264" s="18">
        <v>1034.5024502879719</v>
      </c>
      <c r="BA1264" s="18">
        <v>165789.12353088355</v>
      </c>
      <c r="BB1264" s="18">
        <v>55065.776980283656</v>
      </c>
      <c r="BC1264" s="18">
        <v>5539.0282538733691</v>
      </c>
      <c r="BD1264" s="18">
        <v>215315.87225729384</v>
      </c>
      <c r="BE1264" s="18">
        <v>499766</v>
      </c>
      <c r="BF1264" s="18">
        <v>706784</v>
      </c>
      <c r="BG1264" s="51">
        <v>0.73134630510810361</v>
      </c>
      <c r="BH1264" s="51">
        <v>0.67161916270865663</v>
      </c>
    </row>
    <row r="1265" spans="1:60">
      <c r="A1265" t="s">
        <v>42</v>
      </c>
      <c r="B1265" s="16">
        <v>43449</v>
      </c>
      <c r="C1265" s="17" t="s">
        <v>308</v>
      </c>
      <c r="D1265" s="18">
        <v>650844</v>
      </c>
      <c r="E1265" s="18">
        <v>663729</v>
      </c>
      <c r="F1265" s="18">
        <v>435571</v>
      </c>
      <c r="G1265" s="18">
        <v>-185830</v>
      </c>
      <c r="H1265" s="18">
        <v>455602</v>
      </c>
      <c r="I1265" s="18">
        <v>32736</v>
      </c>
      <c r="J1265" s="18">
        <v>233976</v>
      </c>
      <c r="K1265" s="18">
        <v>53973</v>
      </c>
      <c r="L1265" s="18">
        <v>2157</v>
      </c>
      <c r="N1265" s="18">
        <v>48146</v>
      </c>
      <c r="P1265" s="18">
        <v>55444</v>
      </c>
      <c r="R1265" s="18">
        <v>15012</v>
      </c>
      <c r="W1265" s="18">
        <v>14158</v>
      </c>
      <c r="Y1265" s="18">
        <v>-184591</v>
      </c>
      <c r="Z1265" s="18">
        <v>199861</v>
      </c>
      <c r="AA1265" s="18">
        <v>15270</v>
      </c>
      <c r="AI1265" s="18">
        <v>-44313</v>
      </c>
      <c r="AL1265" s="21">
        <v>-141161</v>
      </c>
      <c r="AP1265" s="21">
        <v>883</v>
      </c>
      <c r="AQ1265" s="51">
        <v>2.0269763625344464</v>
      </c>
      <c r="AR1265" s="51">
        <v>0.92218384849588175</v>
      </c>
      <c r="AS1265" s="51">
        <v>2.1107053226601451</v>
      </c>
      <c r="AT1265" s="18">
        <v>32736</v>
      </c>
      <c r="AU1265" s="18">
        <v>233976</v>
      </c>
      <c r="AV1265" s="18">
        <v>2157</v>
      </c>
      <c r="AW1265" s="18">
        <v>30098.202050207132</v>
      </c>
      <c r="AX1265" s="18">
        <v>97871.237735152768</v>
      </c>
      <c r="AY1265" s="18">
        <v>2065.1138885512851</v>
      </c>
      <c r="AZ1265" s="18">
        <v>1245.6987741908997</v>
      </c>
      <c r="BA1265" s="18">
        <v>131280.25244810208</v>
      </c>
      <c r="BB1265" s="18">
        <v>52093.865981789393</v>
      </c>
      <c r="BC1265" s="18">
        <v>5929.2489638145198</v>
      </c>
      <c r="BD1265" s="18">
        <v>177444.86946607695</v>
      </c>
      <c r="BE1265" s="18">
        <v>456311</v>
      </c>
      <c r="BF1265" s="18">
        <v>640902</v>
      </c>
      <c r="BG1265" s="51">
        <v>0.63426713393307366</v>
      </c>
      <c r="BH1265" s="51">
        <v>0.61038740419331272</v>
      </c>
    </row>
    <row r="1266" spans="1:60">
      <c r="A1266" t="s">
        <v>42</v>
      </c>
      <c r="B1266" s="16">
        <v>43450</v>
      </c>
      <c r="C1266" s="17" t="s">
        <v>308</v>
      </c>
      <c r="D1266" s="18">
        <v>641840</v>
      </c>
      <c r="E1266" s="18">
        <v>657855</v>
      </c>
      <c r="F1266" s="18">
        <v>447187</v>
      </c>
      <c r="G1266" s="18">
        <v>-178181</v>
      </c>
      <c r="H1266" s="18">
        <v>448056</v>
      </c>
      <c r="I1266" s="18">
        <v>34929</v>
      </c>
      <c r="J1266" s="18">
        <v>229445</v>
      </c>
      <c r="K1266" s="18">
        <v>53809</v>
      </c>
      <c r="L1266" s="18">
        <v>2152</v>
      </c>
      <c r="N1266" s="18">
        <v>48794</v>
      </c>
      <c r="P1266" s="18">
        <v>53399</v>
      </c>
      <c r="R1266" s="18">
        <v>10123</v>
      </c>
      <c r="W1266" s="18">
        <v>15405</v>
      </c>
      <c r="Y1266" s="18">
        <v>-176743</v>
      </c>
      <c r="Z1266" s="18">
        <v>191568</v>
      </c>
      <c r="AA1266" s="18">
        <v>14825</v>
      </c>
      <c r="AI1266" s="18">
        <v>-44417</v>
      </c>
      <c r="AL1266" s="21">
        <v>-130970</v>
      </c>
      <c r="AP1266" s="21">
        <v>-1356</v>
      </c>
      <c r="AQ1266" s="51">
        <v>2.0258522668460661</v>
      </c>
      <c r="AR1266" s="51">
        <v>0.92079391703379221</v>
      </c>
      <c r="AS1266" s="51">
        <v>2.1106969023227338</v>
      </c>
      <c r="AT1266" s="18">
        <v>34929</v>
      </c>
      <c r="AU1266" s="18">
        <v>229445</v>
      </c>
      <c r="AV1266" s="18">
        <v>2152</v>
      </c>
      <c r="AW1266" s="18">
        <v>32096.68506530207</v>
      </c>
      <c r="AX1266" s="18">
        <v>95831.281714680255</v>
      </c>
      <c r="AY1266" s="18">
        <v>2060.3186643496497</v>
      </c>
      <c r="AZ1266" s="18">
        <v>1211.0543097173181</v>
      </c>
      <c r="BA1266" s="18">
        <v>131199.33975404929</v>
      </c>
      <c r="BB1266" s="18">
        <v>48795.051221757843</v>
      </c>
      <c r="BC1266" s="18">
        <v>6063.6641419768685</v>
      </c>
      <c r="BD1266" s="18">
        <v>173930.7268338303</v>
      </c>
      <c r="BE1266" s="18">
        <v>448755</v>
      </c>
      <c r="BF1266" s="18">
        <v>625498</v>
      </c>
      <c r="BG1266" s="51">
        <v>0.64454922710292284</v>
      </c>
      <c r="BH1266" s="51">
        <v>0.61303338938317775</v>
      </c>
    </row>
    <row r="1267" spans="1:60">
      <c r="A1267" t="s">
        <v>42</v>
      </c>
      <c r="B1267" s="16">
        <v>43451</v>
      </c>
      <c r="C1267" s="17" t="s">
        <v>308</v>
      </c>
      <c r="D1267" s="18">
        <v>713330</v>
      </c>
      <c r="E1267" s="18">
        <v>702758</v>
      </c>
      <c r="F1267" s="18">
        <v>500668</v>
      </c>
      <c r="G1267" s="18">
        <v>-171138</v>
      </c>
      <c r="H1267" s="18">
        <v>501097</v>
      </c>
      <c r="I1267" s="18">
        <v>39437</v>
      </c>
      <c r="J1267" s="18">
        <v>258540</v>
      </c>
      <c r="K1267" s="18">
        <v>53995</v>
      </c>
      <c r="L1267" s="18">
        <v>2158</v>
      </c>
      <c r="N1267" s="18">
        <v>57073</v>
      </c>
      <c r="P1267" s="18">
        <v>33788</v>
      </c>
      <c r="R1267" s="18">
        <v>38571</v>
      </c>
      <c r="W1267" s="18">
        <v>17535</v>
      </c>
      <c r="Y1267" s="18">
        <v>-175019</v>
      </c>
      <c r="Z1267" s="18">
        <v>190131</v>
      </c>
      <c r="AA1267" s="18">
        <v>15112</v>
      </c>
      <c r="AI1267" s="18">
        <v>-38034</v>
      </c>
      <c r="AL1267" s="21">
        <v>-136025</v>
      </c>
      <c r="AP1267" s="21">
        <v>-960</v>
      </c>
      <c r="AQ1267" s="51">
        <v>2.0271818647714777</v>
      </c>
      <c r="AR1267" s="51">
        <v>0.920478055090035</v>
      </c>
      <c r="AS1267" s="51">
        <v>2.1106777340081155</v>
      </c>
      <c r="AT1267" s="18">
        <v>39437</v>
      </c>
      <c r="AU1267" s="18">
        <v>258540</v>
      </c>
      <c r="AV1267" s="18">
        <v>2158</v>
      </c>
      <c r="AW1267" s="18">
        <v>36262.925674716163</v>
      </c>
      <c r="AX1267" s="18">
        <v>107946.22037492979</v>
      </c>
      <c r="AY1267" s="18">
        <v>2066.0442842709917</v>
      </c>
      <c r="AZ1267" s="18">
        <v>1341.3913972400285</v>
      </c>
      <c r="BA1267" s="18">
        <v>147616.58173115697</v>
      </c>
      <c r="BB1267" s="18">
        <v>47365.11000497124</v>
      </c>
      <c r="BC1267" s="18">
        <v>6137.0552570950567</v>
      </c>
      <c r="BD1267" s="18">
        <v>188844.63647903316</v>
      </c>
      <c r="BE1267" s="18">
        <v>501976</v>
      </c>
      <c r="BF1267" s="18">
        <v>676995</v>
      </c>
      <c r="BG1267" s="51">
        <v>0.64831479675550874</v>
      </c>
      <c r="BH1267" s="51">
        <v>0.61496859278784344</v>
      </c>
    </row>
    <row r="1268" spans="1:60">
      <c r="A1268" t="s">
        <v>42</v>
      </c>
      <c r="B1268" s="16">
        <v>43452</v>
      </c>
      <c r="C1268" s="17" t="s">
        <v>308</v>
      </c>
      <c r="D1268" s="18">
        <v>719386</v>
      </c>
      <c r="E1268" s="18">
        <v>707512</v>
      </c>
      <c r="F1268" s="18">
        <v>481752</v>
      </c>
      <c r="G1268" s="18">
        <v>-197000</v>
      </c>
      <c r="H1268" s="18">
        <v>482022</v>
      </c>
      <c r="I1268" s="18">
        <v>35804</v>
      </c>
      <c r="J1268" s="18">
        <v>236016</v>
      </c>
      <c r="K1268" s="18">
        <v>43177</v>
      </c>
      <c r="L1268" s="18">
        <v>2167</v>
      </c>
      <c r="N1268" s="18">
        <v>59053</v>
      </c>
      <c r="P1268" s="18">
        <v>53758</v>
      </c>
      <c r="R1268" s="18">
        <v>34052</v>
      </c>
      <c r="W1268" s="18">
        <v>17995</v>
      </c>
      <c r="Y1268" s="18">
        <v>-201389</v>
      </c>
      <c r="Z1268" s="18">
        <v>218204</v>
      </c>
      <c r="AA1268" s="18">
        <v>16815</v>
      </c>
      <c r="AI1268" s="18">
        <v>-62270</v>
      </c>
      <c r="AL1268" s="21">
        <v>-137931</v>
      </c>
      <c r="AP1268" s="21">
        <v>-1188</v>
      </c>
      <c r="AQ1268" s="51">
        <v>2.0308106626833187</v>
      </c>
      <c r="AR1268" s="51">
        <v>0.92039237344641311</v>
      </c>
      <c r="AS1268" s="51">
        <v>2.1109671193974626</v>
      </c>
      <c r="AT1268" s="18">
        <v>35804</v>
      </c>
      <c r="AU1268" s="18">
        <v>236016</v>
      </c>
      <c r="AV1268" s="18">
        <v>2167</v>
      </c>
      <c r="AW1268" s="18">
        <v>32981.259793848163</v>
      </c>
      <c r="AX1268" s="18">
        <v>98532.774995839907</v>
      </c>
      <c r="AY1268" s="18">
        <v>2074.945227628481</v>
      </c>
      <c r="AZ1268" s="18">
        <v>1386.6956969362514</v>
      </c>
      <c r="BA1268" s="18">
        <v>134975.67571425281</v>
      </c>
      <c r="BB1268" s="18">
        <v>47708.339055712764</v>
      </c>
      <c r="BC1268" s="18">
        <v>6596.434937209473</v>
      </c>
      <c r="BD1268" s="18">
        <v>176087.57983275611</v>
      </c>
      <c r="BE1268" s="18">
        <v>482645</v>
      </c>
      <c r="BF1268" s="18">
        <v>684034</v>
      </c>
      <c r="BG1268" s="51">
        <v>0.61654026084007085</v>
      </c>
      <c r="BH1268" s="51">
        <v>0.56752471405060378</v>
      </c>
    </row>
    <row r="1269" spans="1:60">
      <c r="A1269" t="s">
        <v>42</v>
      </c>
      <c r="B1269" s="16">
        <v>43453</v>
      </c>
      <c r="C1269" s="17" t="s">
        <v>308</v>
      </c>
      <c r="D1269" s="18">
        <v>704900</v>
      </c>
      <c r="E1269" s="18">
        <v>717335</v>
      </c>
      <c r="F1269" s="18">
        <v>488104</v>
      </c>
      <c r="G1269" s="18">
        <v>-202558</v>
      </c>
      <c r="H1269" s="18">
        <v>488185</v>
      </c>
      <c r="I1269" s="18">
        <v>34122</v>
      </c>
      <c r="J1269" s="18">
        <v>267702</v>
      </c>
      <c r="K1269" s="18">
        <v>40388</v>
      </c>
      <c r="L1269" s="18">
        <v>2151</v>
      </c>
      <c r="N1269" s="18">
        <v>55316</v>
      </c>
      <c r="P1269" s="18">
        <v>55865</v>
      </c>
      <c r="R1269" s="18">
        <v>15406</v>
      </c>
      <c r="W1269" s="18">
        <v>17235</v>
      </c>
      <c r="Y1269" s="18">
        <v>-206805</v>
      </c>
      <c r="Z1269" s="18">
        <v>224508</v>
      </c>
      <c r="AA1269" s="18">
        <v>17703</v>
      </c>
      <c r="AI1269" s="18">
        <v>-54452</v>
      </c>
      <c r="AL1269" s="21">
        <v>-152420</v>
      </c>
      <c r="AP1269" s="21">
        <v>67</v>
      </c>
      <c r="AQ1269" s="51">
        <v>2.0329014134557193</v>
      </c>
      <c r="AR1269" s="51">
        <v>0.92152663849592009</v>
      </c>
      <c r="AS1269" s="51">
        <v>2.1106464361044739</v>
      </c>
      <c r="AT1269" s="18">
        <v>34122</v>
      </c>
      <c r="AU1269" s="18">
        <v>267702</v>
      </c>
      <c r="AV1269" s="18">
        <v>2151</v>
      </c>
      <c r="AW1269" s="18">
        <v>31464.226047997421</v>
      </c>
      <c r="AX1269" s="18">
        <v>111898.88696402773</v>
      </c>
      <c r="AY1269" s="18">
        <v>2059.3120284043166</v>
      </c>
      <c r="AZ1269" s="18">
        <v>1229.3966695767242</v>
      </c>
      <c r="BA1269" s="18">
        <v>146651.82171000619</v>
      </c>
      <c r="BB1269" s="18">
        <v>54543.509961407915</v>
      </c>
      <c r="BC1269" s="18">
        <v>7307.5108338390482</v>
      </c>
      <c r="BD1269" s="18">
        <v>193887.82083757507</v>
      </c>
      <c r="BE1269" s="18">
        <v>488964</v>
      </c>
      <c r="BF1269" s="18">
        <v>695769</v>
      </c>
      <c r="BG1269" s="51">
        <v>0.66121747036246814</v>
      </c>
      <c r="BH1269" s="51">
        <v>0.61435471769356598</v>
      </c>
    </row>
    <row r="1270" spans="1:60">
      <c r="A1270" t="s">
        <v>42</v>
      </c>
      <c r="B1270" s="16">
        <v>43454</v>
      </c>
      <c r="C1270" s="17" t="s">
        <v>308</v>
      </c>
      <c r="D1270" s="18">
        <v>714318</v>
      </c>
      <c r="E1270" s="18">
        <v>721559</v>
      </c>
      <c r="F1270" s="18">
        <v>484829</v>
      </c>
      <c r="G1270" s="18">
        <v>-207483</v>
      </c>
      <c r="H1270" s="18">
        <v>485101</v>
      </c>
      <c r="I1270" s="18">
        <v>28097</v>
      </c>
      <c r="J1270" s="18">
        <v>262348</v>
      </c>
      <c r="K1270" s="18">
        <v>53970</v>
      </c>
      <c r="L1270" s="18">
        <v>2164</v>
      </c>
      <c r="N1270" s="18">
        <v>56590</v>
      </c>
      <c r="P1270" s="18">
        <v>50195</v>
      </c>
      <c r="R1270" s="18">
        <v>14475</v>
      </c>
      <c r="W1270" s="18">
        <v>17262</v>
      </c>
      <c r="Y1270" s="18">
        <v>-206172</v>
      </c>
      <c r="Z1270" s="18">
        <v>225965</v>
      </c>
      <c r="AA1270" s="18">
        <v>19793</v>
      </c>
      <c r="AI1270" s="18">
        <v>-54176</v>
      </c>
      <c r="AL1270" s="21">
        <v>-151110</v>
      </c>
      <c r="AP1270" s="21">
        <v>-886</v>
      </c>
      <c r="AQ1270" s="51">
        <v>2.0327972883922474</v>
      </c>
      <c r="AR1270" s="51">
        <v>0.92189149169012063</v>
      </c>
      <c r="AS1270" s="51">
        <v>2.1107018212935018</v>
      </c>
      <c r="AT1270" s="18">
        <v>28097</v>
      </c>
      <c r="AU1270" s="18">
        <v>262348</v>
      </c>
      <c r="AV1270" s="18">
        <v>2164</v>
      </c>
      <c r="AW1270" s="18">
        <v>25907.188273696585</v>
      </c>
      <c r="AX1270" s="18">
        <v>109704.34318019416</v>
      </c>
      <c r="AY1270" s="18">
        <v>2071.8122584749926</v>
      </c>
      <c r="AZ1270" s="18">
        <v>1285.8525924048618</v>
      </c>
      <c r="BA1270" s="18">
        <v>138969.19630477062</v>
      </c>
      <c r="BB1270" s="18">
        <v>55870.430689438144</v>
      </c>
      <c r="BC1270" s="18">
        <v>7529.652653599901</v>
      </c>
      <c r="BD1270" s="18">
        <v>187309.9743406089</v>
      </c>
      <c r="BE1270" s="18">
        <v>486093</v>
      </c>
      <c r="BF1270" s="18">
        <v>692265</v>
      </c>
      <c r="BG1270" s="51">
        <v>0.6302791226317257</v>
      </c>
      <c r="BH1270" s="51">
        <v>0.59651624107934553</v>
      </c>
    </row>
    <row r="1271" spans="1:60">
      <c r="A1271" t="s">
        <v>42</v>
      </c>
      <c r="B1271" s="16">
        <v>43455</v>
      </c>
      <c r="C1271" s="17" t="s">
        <v>308</v>
      </c>
      <c r="D1271" s="18">
        <v>708279</v>
      </c>
      <c r="E1271" s="18">
        <v>711805</v>
      </c>
      <c r="F1271" s="18">
        <v>470677</v>
      </c>
      <c r="G1271" s="18">
        <v>-208823</v>
      </c>
      <c r="H1271" s="18">
        <v>470638</v>
      </c>
      <c r="I1271" s="18">
        <v>28905</v>
      </c>
      <c r="J1271" s="18">
        <v>235863</v>
      </c>
      <c r="K1271" s="18">
        <v>54168</v>
      </c>
      <c r="L1271" s="18">
        <v>1544</v>
      </c>
      <c r="N1271" s="18">
        <v>54196</v>
      </c>
      <c r="P1271" s="18">
        <v>33769</v>
      </c>
      <c r="R1271" s="18">
        <v>44532</v>
      </c>
      <c r="W1271" s="18">
        <v>17661</v>
      </c>
      <c r="Y1271" s="18">
        <v>-208373</v>
      </c>
      <c r="Z1271" s="18">
        <v>226830</v>
      </c>
      <c r="AA1271" s="18">
        <v>18457</v>
      </c>
      <c r="AI1271" s="18">
        <v>-57468</v>
      </c>
      <c r="AL1271" s="21">
        <v>-149790</v>
      </c>
      <c r="AP1271" s="21">
        <v>-1115</v>
      </c>
      <c r="AQ1271" s="51">
        <v>2.0272379354311112</v>
      </c>
      <c r="AR1271" s="51">
        <v>0.91990247503971223</v>
      </c>
      <c r="AS1271" s="51">
        <v>2.1106203773657533</v>
      </c>
      <c r="AT1271" s="18">
        <v>28905</v>
      </c>
      <c r="AU1271" s="18">
        <v>235863</v>
      </c>
      <c r="AV1271" s="18">
        <v>1544</v>
      </c>
      <c r="AW1271" s="18">
        <v>26579.325472705623</v>
      </c>
      <c r="AX1271" s="18">
        <v>98416.487861986039</v>
      </c>
      <c r="AY1271" s="18">
        <v>1478.1676037832931</v>
      </c>
      <c r="AZ1271" s="18">
        <v>1362.8772122492537</v>
      </c>
      <c r="BA1271" s="18">
        <v>127836.85815072421</v>
      </c>
      <c r="BB1271" s="18">
        <v>56896.7063811837</v>
      </c>
      <c r="BC1271" s="18">
        <v>7141.2935797128439</v>
      </c>
      <c r="BD1271" s="18">
        <v>177592.27095219507</v>
      </c>
      <c r="BE1271" s="18">
        <v>471386</v>
      </c>
      <c r="BF1271" s="18">
        <v>679759</v>
      </c>
      <c r="BG1271" s="51">
        <v>0.5978787961803057</v>
      </c>
      <c r="BH1271" s="51">
        <v>0.57597394427529203</v>
      </c>
    </row>
    <row r="1272" spans="1:60">
      <c r="A1272" t="s">
        <v>42</v>
      </c>
      <c r="B1272" s="16">
        <v>43456</v>
      </c>
      <c r="C1272" s="17" t="s">
        <v>308</v>
      </c>
      <c r="D1272" s="18">
        <v>660997</v>
      </c>
      <c r="E1272" s="18">
        <v>662547</v>
      </c>
      <c r="F1272" s="18">
        <v>444897</v>
      </c>
      <c r="G1272" s="18">
        <v>-184885</v>
      </c>
      <c r="H1272" s="18">
        <v>444986</v>
      </c>
      <c r="I1272" s="18">
        <v>31673</v>
      </c>
      <c r="J1272" s="18">
        <v>213408</v>
      </c>
      <c r="K1272" s="18">
        <v>54213</v>
      </c>
      <c r="L1272" s="18">
        <v>1699</v>
      </c>
      <c r="N1272" s="18">
        <v>56194</v>
      </c>
      <c r="P1272" s="18">
        <v>50016</v>
      </c>
      <c r="R1272" s="18">
        <v>19713</v>
      </c>
      <c r="W1272" s="18">
        <v>18070</v>
      </c>
      <c r="Y1272" s="18">
        <v>-167278</v>
      </c>
      <c r="Z1272" s="18">
        <v>181682</v>
      </c>
      <c r="AA1272" s="18">
        <v>14404</v>
      </c>
      <c r="AI1272" s="18">
        <v>-24099</v>
      </c>
      <c r="AL1272" s="21">
        <v>-142182</v>
      </c>
      <c r="AP1272" s="21">
        <v>-997</v>
      </c>
      <c r="AQ1272" s="51">
        <v>2.0282851052158088</v>
      </c>
      <c r="AR1272" s="51">
        <v>0.92324565310442963</v>
      </c>
      <c r="AS1272" s="51">
        <v>2.1107053226601469</v>
      </c>
      <c r="AT1272" s="18">
        <v>31673</v>
      </c>
      <c r="AU1272" s="18">
        <v>213408</v>
      </c>
      <c r="AV1272" s="18">
        <v>1699</v>
      </c>
      <c r="AW1272" s="18">
        <v>29139.658597626942</v>
      </c>
      <c r="AX1272" s="18">
        <v>89370.507542211431</v>
      </c>
      <c r="AY1272" s="18">
        <v>1626.6242450851344</v>
      </c>
      <c r="AZ1272" s="18">
        <v>1321.3078423504899</v>
      </c>
      <c r="BA1272" s="18">
        <v>121458.09822727399</v>
      </c>
      <c r="BB1272" s="18">
        <v>47561.256131046721</v>
      </c>
      <c r="BC1272" s="18">
        <v>5644.7210550518057</v>
      </c>
      <c r="BD1272" s="18">
        <v>163374.63330326896</v>
      </c>
      <c r="BE1272" s="18">
        <v>445599</v>
      </c>
      <c r="BF1272" s="18">
        <v>612877</v>
      </c>
      <c r="BG1272" s="51">
        <v>0.60091910554963723</v>
      </c>
      <c r="BH1272" s="51">
        <v>0.58768559445541724</v>
      </c>
    </row>
    <row r="1273" spans="1:60">
      <c r="A1273" t="s">
        <v>42</v>
      </c>
      <c r="B1273" s="16">
        <v>43457</v>
      </c>
      <c r="C1273" s="17" t="s">
        <v>308</v>
      </c>
      <c r="D1273" s="18">
        <v>636885</v>
      </c>
      <c r="E1273" s="18">
        <v>643337</v>
      </c>
      <c r="F1273" s="18">
        <v>430612</v>
      </c>
      <c r="G1273" s="18">
        <v>-165787</v>
      </c>
      <c r="H1273" s="18">
        <v>430699</v>
      </c>
      <c r="I1273" s="18">
        <v>32636</v>
      </c>
      <c r="J1273" s="18">
        <v>204654</v>
      </c>
      <c r="K1273" s="18">
        <v>54223</v>
      </c>
      <c r="L1273" s="18">
        <v>2126</v>
      </c>
      <c r="N1273" s="18">
        <v>54221</v>
      </c>
      <c r="P1273" s="18">
        <v>42367</v>
      </c>
      <c r="R1273" s="18">
        <v>22641</v>
      </c>
      <c r="W1273" s="18">
        <v>17831</v>
      </c>
      <c r="Y1273" s="18">
        <v>-180171</v>
      </c>
      <c r="Z1273" s="18">
        <v>193664</v>
      </c>
      <c r="AA1273" s="18">
        <v>13493</v>
      </c>
      <c r="AI1273" s="18">
        <v>-49707</v>
      </c>
      <c r="AL1273" s="21">
        <v>-128193</v>
      </c>
      <c r="AP1273" s="21">
        <v>-2271</v>
      </c>
      <c r="AQ1273" s="51">
        <v>2.0278937318305905</v>
      </c>
      <c r="AR1273" s="51">
        <v>0.92240533505838918</v>
      </c>
      <c r="AS1273" s="51">
        <v>2.1107053226601451</v>
      </c>
      <c r="AT1273" s="18">
        <v>32636</v>
      </c>
      <c r="AU1273" s="18">
        <v>204654</v>
      </c>
      <c r="AV1273" s="18">
        <v>2126</v>
      </c>
      <c r="AW1273" s="18">
        <v>30019.840077665609</v>
      </c>
      <c r="AX1273" s="18">
        <v>85626.521323874229</v>
      </c>
      <c r="AY1273" s="18">
        <v>2035.434458535017</v>
      </c>
      <c r="AZ1273" s="18">
        <v>1276.6814124751584</v>
      </c>
      <c r="BA1273" s="18">
        <v>118958.47727255001</v>
      </c>
      <c r="BB1273" s="18">
        <v>46554.47323591134</v>
      </c>
      <c r="BC1273" s="18">
        <v>5207.4679242455268</v>
      </c>
      <c r="BD1273" s="18">
        <v>160305.4825842159</v>
      </c>
      <c r="BE1273" s="18">
        <v>431520</v>
      </c>
      <c r="BF1273" s="18">
        <v>611691</v>
      </c>
      <c r="BG1273" s="51">
        <v>0.60775453783048106</v>
      </c>
      <c r="BH1273" s="51">
        <v>0.57776340180714458</v>
      </c>
    </row>
    <row r="1274" spans="1:60">
      <c r="A1274" t="s">
        <v>42</v>
      </c>
      <c r="B1274" s="16">
        <v>43458</v>
      </c>
      <c r="C1274" s="17" t="s">
        <v>308</v>
      </c>
      <c r="D1274" s="18">
        <v>613858</v>
      </c>
      <c r="E1274" s="18">
        <v>651388</v>
      </c>
      <c r="F1274" s="18">
        <v>443573</v>
      </c>
      <c r="G1274" s="18">
        <v>-176323</v>
      </c>
      <c r="H1274" s="18">
        <v>443549</v>
      </c>
      <c r="I1274" s="18">
        <v>30857</v>
      </c>
      <c r="J1274" s="18">
        <v>181014</v>
      </c>
      <c r="K1274" s="18">
        <v>54275</v>
      </c>
      <c r="L1274" s="18">
        <v>1926</v>
      </c>
      <c r="N1274" s="18">
        <v>46750</v>
      </c>
      <c r="P1274" s="18">
        <v>53545</v>
      </c>
      <c r="R1274" s="18">
        <v>57439</v>
      </c>
      <c r="W1274" s="18">
        <v>17743</v>
      </c>
      <c r="Y1274" s="18">
        <v>-174981</v>
      </c>
      <c r="Z1274" s="18">
        <v>191532</v>
      </c>
      <c r="AA1274" s="18">
        <v>16551</v>
      </c>
      <c r="AI1274" s="18">
        <v>-36690</v>
      </c>
      <c r="AL1274" s="21">
        <v>-135935</v>
      </c>
      <c r="AP1274" s="21">
        <v>-2356</v>
      </c>
      <c r="AQ1274" s="51">
        <v>2.0279161837091397</v>
      </c>
      <c r="AR1274" s="51">
        <v>0.9217705323121369</v>
      </c>
      <c r="AS1274" s="51">
        <v>2.1107053226601447</v>
      </c>
      <c r="AT1274" s="18">
        <v>30857</v>
      </c>
      <c r="AU1274" s="18">
        <v>181014</v>
      </c>
      <c r="AV1274" s="18">
        <v>1926</v>
      </c>
      <c r="AW1274" s="18">
        <v>28383.762136201673</v>
      </c>
      <c r="AX1274" s="18">
        <v>75683.506062699744</v>
      </c>
      <c r="AY1274" s="18">
        <v>1843.954264881676</v>
      </c>
      <c r="AZ1274" s="18">
        <v>1532.3845421673777</v>
      </c>
      <c r="BA1274" s="18">
        <v>107443.60700595046</v>
      </c>
      <c r="BB1274" s="18">
        <v>51109.328959057733</v>
      </c>
      <c r="BC1274" s="18">
        <v>6479.4918340012464</v>
      </c>
      <c r="BD1274" s="18">
        <v>152073.44413100695</v>
      </c>
      <c r="BE1274" s="18">
        <v>444377</v>
      </c>
      <c r="BF1274" s="18">
        <v>619358</v>
      </c>
      <c r="BG1274" s="51">
        <v>0.5330436203436687</v>
      </c>
      <c r="BH1274" s="51">
        <v>0.54130915625551057</v>
      </c>
    </row>
    <row r="1275" spans="1:60">
      <c r="A1275" t="s">
        <v>42</v>
      </c>
      <c r="B1275" s="16">
        <v>43459</v>
      </c>
      <c r="C1275" s="17" t="s">
        <v>308</v>
      </c>
      <c r="D1275" s="18">
        <v>617879</v>
      </c>
      <c r="E1275" s="18">
        <v>608031</v>
      </c>
      <c r="F1275" s="18">
        <v>441801</v>
      </c>
      <c r="G1275" s="18">
        <v>-133400</v>
      </c>
      <c r="H1275" s="18">
        <v>441830</v>
      </c>
      <c r="I1275" s="18">
        <v>27851</v>
      </c>
      <c r="J1275" s="18">
        <v>166378</v>
      </c>
      <c r="K1275" s="18">
        <v>54417</v>
      </c>
      <c r="L1275" s="18">
        <v>2152</v>
      </c>
      <c r="N1275" s="18">
        <v>44316</v>
      </c>
      <c r="P1275" s="18">
        <v>46094</v>
      </c>
      <c r="R1275" s="18">
        <v>82779</v>
      </c>
      <c r="W1275" s="18">
        <v>17843</v>
      </c>
      <c r="Y1275" s="18">
        <v>-132361</v>
      </c>
      <c r="Z1275" s="18">
        <v>153698</v>
      </c>
      <c r="AA1275" s="18">
        <v>21337</v>
      </c>
      <c r="AI1275" s="18">
        <v>-9179</v>
      </c>
      <c r="AL1275" s="21">
        <v>-119818</v>
      </c>
      <c r="AP1275" s="21">
        <v>-3364</v>
      </c>
      <c r="AQ1275" s="51">
        <v>2.0281554763416985</v>
      </c>
      <c r="AR1275" s="51">
        <v>0.92216923180385413</v>
      </c>
      <c r="AS1275" s="51">
        <v>2.1107053226601451</v>
      </c>
      <c r="AT1275" s="18">
        <v>27851</v>
      </c>
      <c r="AU1275" s="18">
        <v>166378</v>
      </c>
      <c r="AV1275" s="18">
        <v>2152</v>
      </c>
      <c r="AW1275" s="18">
        <v>25621.720827894442</v>
      </c>
      <c r="AX1275" s="18">
        <v>69594.157927017674</v>
      </c>
      <c r="AY1275" s="18">
        <v>2060.3268837099513</v>
      </c>
      <c r="AZ1275" s="18">
        <v>1634.8492176428599</v>
      </c>
      <c r="BA1275" s="18">
        <v>98911.05485626492</v>
      </c>
      <c r="BB1275" s="18">
        <v>41482.338191272072</v>
      </c>
      <c r="BC1275" s="18">
        <v>7148.8278236972583</v>
      </c>
      <c r="BD1275" s="18">
        <v>133244.56522383977</v>
      </c>
      <c r="BE1275" s="18">
        <v>442379</v>
      </c>
      <c r="BF1275" s="18">
        <v>574740</v>
      </c>
      <c r="BG1275" s="51">
        <v>0.49292866469072616</v>
      </c>
      <c r="BH1275" s="51">
        <v>0.5111069933948944</v>
      </c>
    </row>
    <row r="1276" spans="1:60">
      <c r="A1276" t="s">
        <v>42</v>
      </c>
      <c r="B1276" s="16">
        <v>43460</v>
      </c>
      <c r="C1276" s="17" t="s">
        <v>308</v>
      </c>
      <c r="D1276" s="18">
        <v>675170</v>
      </c>
      <c r="E1276" s="18">
        <v>678666</v>
      </c>
      <c r="F1276" s="18">
        <v>469476</v>
      </c>
      <c r="G1276" s="18">
        <v>-179055</v>
      </c>
      <c r="H1276" s="18">
        <v>469552</v>
      </c>
      <c r="I1276" s="18">
        <v>31869</v>
      </c>
      <c r="J1276" s="18">
        <v>205331</v>
      </c>
      <c r="K1276" s="18">
        <v>54408</v>
      </c>
      <c r="L1276" s="18">
        <v>1497</v>
      </c>
      <c r="N1276" s="18">
        <v>57400</v>
      </c>
      <c r="P1276" s="18">
        <v>59460</v>
      </c>
      <c r="R1276" s="18">
        <v>41359</v>
      </c>
      <c r="W1276" s="18">
        <v>18228</v>
      </c>
      <c r="Y1276" s="18">
        <v>-177651</v>
      </c>
      <c r="Z1276" s="18">
        <v>192162</v>
      </c>
      <c r="AA1276" s="18">
        <v>14511</v>
      </c>
      <c r="AI1276" s="18">
        <v>-34895</v>
      </c>
      <c r="AL1276" s="21">
        <v>-140311</v>
      </c>
      <c r="AP1276" s="21">
        <v>-2445</v>
      </c>
      <c r="AQ1276" s="51">
        <v>2.0310747180528965</v>
      </c>
      <c r="AR1276" s="51">
        <v>0.92411451074806583</v>
      </c>
      <c r="AS1276" s="51">
        <v>2.1106857808428439</v>
      </c>
      <c r="AT1276" s="18">
        <v>31869</v>
      </c>
      <c r="AU1276" s="18">
        <v>205331</v>
      </c>
      <c r="AV1276" s="18">
        <v>1497</v>
      </c>
      <c r="AW1276" s="18">
        <v>29360.30707769491</v>
      </c>
      <c r="AX1276" s="18">
        <v>86068.962726642727</v>
      </c>
      <c r="AY1276" s="18">
        <v>1433.2159800427005</v>
      </c>
      <c r="AZ1276" s="18">
        <v>1538.6249319891108</v>
      </c>
      <c r="BA1276" s="18">
        <v>118401.11071636945</v>
      </c>
      <c r="BB1276" s="18">
        <v>47186.845366273323</v>
      </c>
      <c r="BC1276" s="18">
        <v>5386.6580965837456</v>
      </c>
      <c r="BD1276" s="18">
        <v>160201.29798605901</v>
      </c>
      <c r="BE1276" s="18">
        <v>470216</v>
      </c>
      <c r="BF1276" s="18">
        <v>647867</v>
      </c>
      <c r="BG1276" s="51">
        <v>0.55512670072375769</v>
      </c>
      <c r="BH1276" s="51">
        <v>0.54514736136587505</v>
      </c>
    </row>
    <row r="1277" spans="1:60">
      <c r="A1277" t="s">
        <v>42</v>
      </c>
      <c r="B1277" s="16">
        <v>43461</v>
      </c>
      <c r="C1277" s="17" t="s">
        <v>308</v>
      </c>
      <c r="D1277" s="18">
        <v>694834</v>
      </c>
      <c r="E1277" s="18">
        <v>695981</v>
      </c>
      <c r="F1277" s="18">
        <v>500224</v>
      </c>
      <c r="G1277" s="18">
        <v>-166575</v>
      </c>
      <c r="H1277" s="18">
        <v>500380</v>
      </c>
      <c r="I1277" s="18">
        <v>34391</v>
      </c>
      <c r="J1277" s="18">
        <v>198334</v>
      </c>
      <c r="K1277" s="18">
        <v>54411</v>
      </c>
      <c r="L1277" s="18">
        <v>1104</v>
      </c>
      <c r="N1277" s="18">
        <v>59377</v>
      </c>
      <c r="P1277" s="18">
        <v>52856</v>
      </c>
      <c r="R1277" s="18">
        <v>81841</v>
      </c>
      <c r="W1277" s="18">
        <v>18066</v>
      </c>
      <c r="Y1277" s="18">
        <v>-165389</v>
      </c>
      <c r="Z1277" s="18">
        <v>181642</v>
      </c>
      <c r="AA1277" s="18">
        <v>16253</v>
      </c>
      <c r="AI1277" s="18">
        <v>-33865</v>
      </c>
      <c r="AL1277" s="21">
        <v>-131152</v>
      </c>
      <c r="AP1277" s="21">
        <v>-372</v>
      </c>
      <c r="AQ1277" s="51">
        <v>2.0293565090200154</v>
      </c>
      <c r="AR1277" s="51">
        <v>0.92365309037888765</v>
      </c>
      <c r="AS1277" s="51">
        <v>2.1106913648246906</v>
      </c>
      <c r="AT1277" s="18">
        <v>34391</v>
      </c>
      <c r="AU1277" s="18">
        <v>198334</v>
      </c>
      <c r="AV1277" s="18">
        <v>1104</v>
      </c>
      <c r="AW1277" s="18">
        <v>31656.974762864964</v>
      </c>
      <c r="AX1277" s="18">
        <v>83094.50700220732</v>
      </c>
      <c r="AY1277" s="18">
        <v>1056.9636793490304</v>
      </c>
      <c r="AZ1277" s="18">
        <v>1775.4407476521881</v>
      </c>
      <c r="BA1277" s="18">
        <v>117583.88619207351</v>
      </c>
      <c r="BB1277" s="18">
        <v>42910.145625453639</v>
      </c>
      <c r="BC1277" s="18">
        <v>5980.6235378692827</v>
      </c>
      <c r="BD1277" s="18">
        <v>154513.40827965783</v>
      </c>
      <c r="BE1277" s="18">
        <v>500982</v>
      </c>
      <c r="BF1277" s="18">
        <v>666371</v>
      </c>
      <c r="BG1277" s="51">
        <v>0.51743932352214073</v>
      </c>
      <c r="BH1277" s="51">
        <v>0.51119173877839708</v>
      </c>
    </row>
    <row r="1278" spans="1:60">
      <c r="A1278" t="s">
        <v>42</v>
      </c>
      <c r="B1278" s="16">
        <v>43462</v>
      </c>
      <c r="C1278" s="17" t="s">
        <v>308</v>
      </c>
      <c r="D1278" s="18">
        <v>694981</v>
      </c>
      <c r="E1278" s="18">
        <v>705286</v>
      </c>
      <c r="F1278" s="18">
        <v>492705</v>
      </c>
      <c r="G1278" s="18">
        <v>-183074</v>
      </c>
      <c r="H1278" s="18">
        <v>492986</v>
      </c>
      <c r="I1278" s="18">
        <v>33772</v>
      </c>
      <c r="J1278" s="18">
        <v>230774</v>
      </c>
      <c r="K1278" s="18">
        <v>54504</v>
      </c>
      <c r="L1278" s="18">
        <v>1760</v>
      </c>
      <c r="N1278" s="18">
        <v>55919</v>
      </c>
      <c r="P1278" s="18">
        <v>62122</v>
      </c>
      <c r="R1278" s="18">
        <v>36284</v>
      </c>
      <c r="W1278" s="18">
        <v>17851</v>
      </c>
      <c r="Y1278" s="18">
        <v>-181647</v>
      </c>
      <c r="Z1278" s="18">
        <v>198259</v>
      </c>
      <c r="AA1278" s="18">
        <v>16612</v>
      </c>
      <c r="AI1278" s="18">
        <v>-47072</v>
      </c>
      <c r="AL1278" s="21">
        <v>-133899</v>
      </c>
      <c r="AP1278" s="21">
        <v>-676</v>
      </c>
      <c r="AQ1278" s="51">
        <v>2.0252757921864681</v>
      </c>
      <c r="AR1278" s="51">
        <v>0.92143121424004937</v>
      </c>
      <c r="AS1278" s="51">
        <v>2.1114934949192703</v>
      </c>
      <c r="AT1278" s="18">
        <v>33772</v>
      </c>
      <c r="AU1278" s="18">
        <v>230774</v>
      </c>
      <c r="AV1278" s="18">
        <v>1760</v>
      </c>
      <c r="AW1278" s="18">
        <v>31024.672757083496</v>
      </c>
      <c r="AX1278" s="18">
        <v>96453.069932701852</v>
      </c>
      <c r="AY1278" s="18">
        <v>1685.6549206021523</v>
      </c>
      <c r="AZ1278" s="18">
        <v>1511.7759704557768</v>
      </c>
      <c r="BA1278" s="18">
        <v>130675.17358084329</v>
      </c>
      <c r="BB1278" s="18">
        <v>46476.174100758668</v>
      </c>
      <c r="BC1278" s="18">
        <v>5817.7139718479893</v>
      </c>
      <c r="BD1278" s="18">
        <v>171333.63370975398</v>
      </c>
      <c r="BE1278" s="18">
        <v>493785</v>
      </c>
      <c r="BF1278" s="18">
        <v>675432</v>
      </c>
      <c r="BG1278" s="51">
        <v>0.58343024024585344</v>
      </c>
      <c r="BH1278" s="51">
        <v>0.55923550490530183</v>
      </c>
    </row>
    <row r="1279" spans="1:60">
      <c r="A1279" t="s">
        <v>42</v>
      </c>
      <c r="B1279" s="16">
        <v>43463</v>
      </c>
      <c r="C1279" s="17" t="s">
        <v>308</v>
      </c>
      <c r="D1279" s="18">
        <v>670795</v>
      </c>
      <c r="E1279" s="18">
        <v>673520</v>
      </c>
      <c r="F1279" s="18">
        <v>443918</v>
      </c>
      <c r="G1279" s="18">
        <v>-199457</v>
      </c>
      <c r="H1279" s="18">
        <v>443985</v>
      </c>
      <c r="I1279" s="18">
        <v>34804</v>
      </c>
      <c r="J1279" s="18">
        <v>202781</v>
      </c>
      <c r="K1279" s="18">
        <v>54483</v>
      </c>
      <c r="L1279" s="18">
        <v>1919</v>
      </c>
      <c r="N1279" s="18">
        <v>56296</v>
      </c>
      <c r="P1279" s="18">
        <v>64518</v>
      </c>
      <c r="R1279" s="18">
        <v>11407</v>
      </c>
      <c r="W1279" s="18">
        <v>17777</v>
      </c>
      <c r="Y1279" s="18">
        <v>-197999</v>
      </c>
      <c r="Z1279" s="18">
        <v>213947</v>
      </c>
      <c r="AA1279" s="18">
        <v>15948</v>
      </c>
      <c r="AI1279" s="18">
        <v>-73274</v>
      </c>
      <c r="AL1279" s="21">
        <v>-124355</v>
      </c>
      <c r="AP1279" s="21">
        <v>-370</v>
      </c>
      <c r="AQ1279" s="51">
        <v>2.0233020591404536</v>
      </c>
      <c r="AR1279" s="51">
        <v>0.91807677901631224</v>
      </c>
      <c r="AS1279" s="51">
        <v>2.1107016659724382</v>
      </c>
      <c r="AT1279" s="18">
        <v>34804</v>
      </c>
      <c r="AU1279" s="18">
        <v>202781</v>
      </c>
      <c r="AV1279" s="18">
        <v>1919</v>
      </c>
      <c r="AW1279" s="18">
        <v>31941.561296878535</v>
      </c>
      <c r="AX1279" s="18">
        <v>84444.723955015725</v>
      </c>
      <c r="AY1279" s="18">
        <v>1837.2492751590344</v>
      </c>
      <c r="AZ1279" s="18">
        <v>1363.7278724166465</v>
      </c>
      <c r="BA1279" s="18">
        <v>119587.26239946995</v>
      </c>
      <c r="BB1279" s="18">
        <v>46513.847003259732</v>
      </c>
      <c r="BC1279" s="18">
        <v>5549.8323454525116</v>
      </c>
      <c r="BD1279" s="18">
        <v>160551.27705727716</v>
      </c>
      <c r="BE1279" s="18">
        <v>444706</v>
      </c>
      <c r="BF1279" s="18">
        <v>642705</v>
      </c>
      <c r="BG1279" s="51">
        <v>0.59285116555908723</v>
      </c>
      <c r="BH1279" s="51">
        <v>0.55072631522395865</v>
      </c>
    </row>
    <row r="1280" spans="1:60">
      <c r="A1280" t="s">
        <v>42</v>
      </c>
      <c r="B1280" s="16">
        <v>43464</v>
      </c>
      <c r="C1280" s="17" t="s">
        <v>308</v>
      </c>
      <c r="D1280" s="18">
        <v>660523</v>
      </c>
      <c r="E1280" s="18">
        <v>654558</v>
      </c>
      <c r="F1280" s="18">
        <v>434692</v>
      </c>
      <c r="G1280" s="18">
        <v>-189335</v>
      </c>
      <c r="H1280" s="18">
        <v>453406</v>
      </c>
      <c r="I1280" s="18">
        <v>26754</v>
      </c>
      <c r="J1280" s="18">
        <v>193516</v>
      </c>
      <c r="K1280" s="18">
        <v>54491</v>
      </c>
      <c r="L1280" s="18">
        <v>2133</v>
      </c>
      <c r="N1280" s="18">
        <v>60363</v>
      </c>
      <c r="P1280" s="18">
        <v>61188</v>
      </c>
      <c r="R1280" s="18">
        <v>49954</v>
      </c>
      <c r="W1280" s="18">
        <v>5007</v>
      </c>
      <c r="Y1280" s="18">
        <v>-174816</v>
      </c>
      <c r="Z1280" s="18">
        <v>197885</v>
      </c>
      <c r="AA1280" s="18">
        <v>23069</v>
      </c>
      <c r="AI1280" s="18">
        <v>-57517</v>
      </c>
      <c r="AL1280" s="21">
        <v>-116872</v>
      </c>
      <c r="AP1280" s="21">
        <v>-427</v>
      </c>
      <c r="AQ1280" s="51">
        <v>2.025261705106399</v>
      </c>
      <c r="AR1280" s="51">
        <v>0.92193032290567922</v>
      </c>
      <c r="AS1280" s="51">
        <v>2.1107053226601451</v>
      </c>
      <c r="AT1280" s="18">
        <v>26754</v>
      </c>
      <c r="AU1280" s="18">
        <v>193516</v>
      </c>
      <c r="AV1280" s="18">
        <v>2133</v>
      </c>
      <c r="AW1280" s="18">
        <v>24577.410918170302</v>
      </c>
      <c r="AX1280" s="18">
        <v>80924.725516150371</v>
      </c>
      <c r="AY1280" s="18">
        <v>2042.136265312884</v>
      </c>
      <c r="AZ1280" s="18">
        <v>1540.2132740204145</v>
      </c>
      <c r="BA1280" s="18">
        <v>109084.48597365398</v>
      </c>
      <c r="BB1280" s="18">
        <v>46795.696545273495</v>
      </c>
      <c r="BC1280" s="18">
        <v>7326.0132301985859</v>
      </c>
      <c r="BD1280" s="18">
        <v>148554.16928872891</v>
      </c>
      <c r="BE1280" s="18">
        <v>454161</v>
      </c>
      <c r="BF1280" s="18">
        <v>628977</v>
      </c>
      <c r="BG1280" s="51">
        <v>0.52952551951232496</v>
      </c>
      <c r="BH1280" s="51">
        <v>0.52069549871826404</v>
      </c>
    </row>
    <row r="1281" spans="1:60">
      <c r="A1281" t="s">
        <v>42</v>
      </c>
      <c r="B1281" s="16">
        <v>43465</v>
      </c>
      <c r="C1281" s="17" t="s">
        <v>308</v>
      </c>
      <c r="D1281" s="18">
        <v>690741</v>
      </c>
      <c r="E1281" s="18">
        <v>684208</v>
      </c>
      <c r="F1281" s="18">
        <v>468198</v>
      </c>
      <c r="G1281" s="18">
        <v>-183392</v>
      </c>
      <c r="H1281" s="18">
        <v>468129</v>
      </c>
      <c r="I1281" s="18">
        <v>35074</v>
      </c>
      <c r="J1281" s="18">
        <v>199130</v>
      </c>
      <c r="K1281" s="18">
        <v>54561</v>
      </c>
      <c r="L1281" s="18">
        <v>2154</v>
      </c>
      <c r="N1281" s="18">
        <v>54779</v>
      </c>
      <c r="P1281" s="18">
        <v>38817</v>
      </c>
      <c r="R1281" s="18">
        <v>65885</v>
      </c>
      <c r="W1281" s="18">
        <v>17729</v>
      </c>
      <c r="Y1281" s="18">
        <v>-183015</v>
      </c>
      <c r="Z1281" s="18">
        <v>198194</v>
      </c>
      <c r="AA1281" s="18">
        <v>15179</v>
      </c>
      <c r="AI1281" s="18">
        <v>-47846</v>
      </c>
      <c r="AL1281" s="21">
        <v>-134059</v>
      </c>
      <c r="AP1281" s="21">
        <v>-1110</v>
      </c>
      <c r="AQ1281" s="51">
        <v>2.0258817034904273</v>
      </c>
      <c r="AR1281" s="51">
        <v>0.92279451326414563</v>
      </c>
      <c r="AS1281" s="51">
        <v>2.1112452540411</v>
      </c>
      <c r="AT1281" s="18">
        <v>35074</v>
      </c>
      <c r="AU1281" s="18">
        <v>199130</v>
      </c>
      <c r="AV1281" s="18">
        <v>2154</v>
      </c>
      <c r="AW1281" s="18">
        <v>32230.39565468119</v>
      </c>
      <c r="AX1281" s="18">
        <v>83350.451064713809</v>
      </c>
      <c r="AY1281" s="18">
        <v>2062.7692197315328</v>
      </c>
      <c r="AZ1281" s="18">
        <v>1543.152766432702</v>
      </c>
      <c r="BA1281" s="18">
        <v>119186.76870555923</v>
      </c>
      <c r="BB1281" s="18">
        <v>50111.919690752984</v>
      </c>
      <c r="BC1281" s="18">
        <v>6221.1139560232568</v>
      </c>
      <c r="BD1281" s="18">
        <v>163077.57444028894</v>
      </c>
      <c r="BE1281" s="18">
        <v>468961</v>
      </c>
      <c r="BF1281" s="18">
        <v>651976</v>
      </c>
      <c r="BG1281" s="51">
        <v>0.56030572696588832</v>
      </c>
      <c r="BH1281" s="51">
        <v>0.55143760224693827</v>
      </c>
    </row>
    <row r="1282" spans="1:60">
      <c r="A1282" t="s">
        <v>42</v>
      </c>
      <c r="B1282" s="16">
        <v>43466</v>
      </c>
      <c r="C1282" s="17" t="s">
        <v>308</v>
      </c>
      <c r="D1282" s="18">
        <v>647044</v>
      </c>
      <c r="E1282" s="18">
        <v>646739</v>
      </c>
      <c r="F1282" s="18">
        <v>465625</v>
      </c>
      <c r="G1282" s="18">
        <v>-148563</v>
      </c>
      <c r="H1282" s="18">
        <v>465701</v>
      </c>
      <c r="I1282" s="18">
        <v>36021</v>
      </c>
      <c r="J1282" s="18">
        <v>199638</v>
      </c>
      <c r="K1282" s="18">
        <v>54565</v>
      </c>
      <c r="L1282" s="18">
        <v>2150</v>
      </c>
      <c r="N1282" s="18">
        <v>56708</v>
      </c>
      <c r="P1282" s="18">
        <v>65059</v>
      </c>
      <c r="R1282" s="18">
        <v>33737</v>
      </c>
      <c r="W1282" s="18">
        <v>17823</v>
      </c>
      <c r="Y1282" s="18">
        <v>-147160</v>
      </c>
      <c r="Z1282" s="18">
        <v>167244</v>
      </c>
      <c r="AA1282" s="18">
        <v>20084</v>
      </c>
      <c r="AI1282" s="18">
        <v>-34147</v>
      </c>
      <c r="AL1282" s="21">
        <v>-109890</v>
      </c>
      <c r="AP1282" s="21">
        <v>-3123</v>
      </c>
      <c r="AQ1282" s="51">
        <v>2.0402366834837231</v>
      </c>
      <c r="AR1282" s="51">
        <v>0.90670573501073048</v>
      </c>
      <c r="AS1282" s="51">
        <v>2.1423171612847112</v>
      </c>
      <c r="AT1282" s="18">
        <v>36021</v>
      </c>
      <c r="AU1282" s="18">
        <v>199638</v>
      </c>
      <c r="AV1282" s="18">
        <v>2150</v>
      </c>
      <c r="AW1282" s="18">
        <v>33335.162329910454</v>
      </c>
      <c r="AX1282" s="18">
        <v>82106.176813270416</v>
      </c>
      <c r="AY1282" s="18">
        <v>2089.2407293602196</v>
      </c>
      <c r="AZ1282" s="18">
        <v>1432.9605703007574</v>
      </c>
      <c r="BA1282" s="18">
        <v>118963.54044284184</v>
      </c>
      <c r="BB1282" s="18">
        <v>39931.952825611275</v>
      </c>
      <c r="BC1282" s="18">
        <v>7079.3342162552981</v>
      </c>
      <c r="BD1282" s="18">
        <v>151816.15905219779</v>
      </c>
      <c r="BE1282" s="18">
        <v>466292</v>
      </c>
      <c r="BF1282" s="18">
        <v>613452</v>
      </c>
      <c r="BG1282" s="51">
        <v>0.56245743124715408</v>
      </c>
      <c r="BH1282" s="51">
        <v>0.54559597257757131</v>
      </c>
    </row>
    <row r="1283" spans="1:60">
      <c r="A1283" t="s">
        <v>42</v>
      </c>
      <c r="B1283" s="16">
        <v>43467</v>
      </c>
      <c r="C1283" s="17" t="s">
        <v>308</v>
      </c>
      <c r="D1283" s="18">
        <v>731249</v>
      </c>
      <c r="E1283" s="18">
        <v>713041</v>
      </c>
      <c r="F1283" s="18">
        <v>488700</v>
      </c>
      <c r="G1283" s="18">
        <v>-195461</v>
      </c>
      <c r="H1283" s="18">
        <v>488901</v>
      </c>
      <c r="I1283" s="18">
        <v>30876</v>
      </c>
      <c r="J1283" s="18">
        <v>244748</v>
      </c>
      <c r="K1283" s="18">
        <v>54519</v>
      </c>
      <c r="L1283" s="18">
        <v>2147</v>
      </c>
      <c r="N1283" s="18">
        <v>64833</v>
      </c>
      <c r="P1283" s="18">
        <v>65573</v>
      </c>
      <c r="R1283" s="18">
        <v>8850</v>
      </c>
      <c r="W1283" s="18">
        <v>17355</v>
      </c>
      <c r="Y1283" s="18">
        <v>-197235</v>
      </c>
      <c r="Z1283" s="18">
        <v>218534</v>
      </c>
      <c r="AA1283" s="18">
        <v>21299</v>
      </c>
      <c r="AI1283" s="18">
        <v>-73799</v>
      </c>
      <c r="AL1283" s="21">
        <v>-122934</v>
      </c>
      <c r="AP1283" s="21">
        <v>-502</v>
      </c>
      <c r="AQ1283" s="51">
        <v>2.0406835786861333</v>
      </c>
      <c r="AR1283" s="51">
        <v>0.90892716530015483</v>
      </c>
      <c r="AS1283" s="51">
        <v>2.1413229320741265</v>
      </c>
      <c r="AT1283" s="18">
        <v>30876</v>
      </c>
      <c r="AU1283" s="18">
        <v>244748</v>
      </c>
      <c r="AV1283" s="18">
        <v>2147</v>
      </c>
      <c r="AW1283" s="18">
        <v>28580.04834189704</v>
      </c>
      <c r="AX1283" s="18">
        <v>100905.41946135039</v>
      </c>
      <c r="AY1283" s="18">
        <v>2085.3572657252266</v>
      </c>
      <c r="AZ1283" s="18">
        <v>1328.3874311648265</v>
      </c>
      <c r="BA1283" s="18">
        <v>132899.21250013748</v>
      </c>
      <c r="BB1283" s="18">
        <v>48576.980440088038</v>
      </c>
      <c r="BC1283" s="18">
        <v>7860.9779346291434</v>
      </c>
      <c r="BD1283" s="18">
        <v>173615.2150055964</v>
      </c>
      <c r="BE1283" s="18">
        <v>489580</v>
      </c>
      <c r="BF1283" s="18">
        <v>686815</v>
      </c>
      <c r="BG1283" s="51">
        <v>0.59845635414447707</v>
      </c>
      <c r="BH1283" s="51">
        <v>0.55729064639770232</v>
      </c>
    </row>
    <row r="1284" spans="1:60">
      <c r="A1284" t="s">
        <v>42</v>
      </c>
      <c r="B1284" s="16">
        <v>43468</v>
      </c>
      <c r="C1284" s="17" t="s">
        <v>308</v>
      </c>
      <c r="D1284" s="18">
        <v>721525</v>
      </c>
      <c r="E1284" s="18">
        <v>723967</v>
      </c>
      <c r="F1284" s="18">
        <v>484096</v>
      </c>
      <c r="G1284" s="18">
        <v>-216036</v>
      </c>
      <c r="H1284" s="18">
        <v>484062</v>
      </c>
      <c r="I1284" s="18">
        <v>35436</v>
      </c>
      <c r="J1284" s="18">
        <v>241137</v>
      </c>
      <c r="K1284" s="18">
        <v>54473</v>
      </c>
      <c r="L1284" s="18">
        <v>1642</v>
      </c>
      <c r="N1284" s="18">
        <v>58053</v>
      </c>
      <c r="P1284" s="18">
        <v>65114</v>
      </c>
      <c r="R1284" s="18">
        <v>9940</v>
      </c>
      <c r="W1284" s="18">
        <v>18267</v>
      </c>
      <c r="Y1284" s="18">
        <v>-220833</v>
      </c>
      <c r="Z1284" s="18">
        <v>242392</v>
      </c>
      <c r="AA1284" s="18">
        <v>21559</v>
      </c>
      <c r="AI1284" s="18">
        <v>-88143</v>
      </c>
      <c r="AL1284" s="21">
        <v>-132538</v>
      </c>
      <c r="AP1284" s="21">
        <v>-152</v>
      </c>
      <c r="AQ1284" s="51">
        <v>2.0398806554845819</v>
      </c>
      <c r="AR1284" s="51">
        <v>0.90941593076182803</v>
      </c>
      <c r="AS1284" s="51">
        <v>2.1486579514544046</v>
      </c>
      <c r="AT1284" s="18">
        <v>35436</v>
      </c>
      <c r="AU1284" s="18">
        <v>241137</v>
      </c>
      <c r="AV1284" s="18">
        <v>1642</v>
      </c>
      <c r="AW1284" s="18">
        <v>32788.059124815918</v>
      </c>
      <c r="AX1284" s="18">
        <v>99470.126051707295</v>
      </c>
      <c r="AY1284" s="18">
        <v>1600.319491018013</v>
      </c>
      <c r="AZ1284" s="18">
        <v>1295.9756533637894</v>
      </c>
      <c r="BA1284" s="18">
        <v>135154.48032090504</v>
      </c>
      <c r="BB1284" s="18">
        <v>59079.565936407715</v>
      </c>
      <c r="BC1284" s="18">
        <v>8529.6807432558653</v>
      </c>
      <c r="BD1284" s="18">
        <v>185704.36551405687</v>
      </c>
      <c r="BE1284" s="18">
        <v>484856</v>
      </c>
      <c r="BF1284" s="18">
        <v>705689</v>
      </c>
      <c r="BG1284" s="51">
        <v>0.61454178231283851</v>
      </c>
      <c r="BH1284" s="51">
        <v>0.58015295448788351</v>
      </c>
    </row>
    <row r="1285" spans="1:60">
      <c r="A1285" t="s">
        <v>42</v>
      </c>
      <c r="B1285" s="16">
        <v>43469</v>
      </c>
      <c r="C1285" s="17" t="s">
        <v>308</v>
      </c>
      <c r="D1285" s="18">
        <v>709915</v>
      </c>
      <c r="E1285" s="18">
        <v>715678</v>
      </c>
      <c r="F1285" s="18">
        <v>477365</v>
      </c>
      <c r="G1285" s="18">
        <v>-218420</v>
      </c>
      <c r="H1285" s="18">
        <v>477305</v>
      </c>
      <c r="I1285" s="18">
        <v>36697</v>
      </c>
      <c r="J1285" s="18">
        <v>238741</v>
      </c>
      <c r="K1285" s="18">
        <v>54508</v>
      </c>
      <c r="L1285" s="18">
        <v>945</v>
      </c>
      <c r="N1285" s="18">
        <v>56070</v>
      </c>
      <c r="P1285" s="18">
        <v>65375</v>
      </c>
      <c r="R1285" s="18">
        <v>7282</v>
      </c>
      <c r="W1285" s="18">
        <v>17687</v>
      </c>
      <c r="Y1285" s="18">
        <v>-223222</v>
      </c>
      <c r="Z1285" s="18">
        <v>242261</v>
      </c>
      <c r="AA1285" s="18">
        <v>19039</v>
      </c>
      <c r="AI1285" s="18">
        <v>-96885</v>
      </c>
      <c r="AL1285" s="21">
        <v>-125945</v>
      </c>
      <c r="AP1285" s="21">
        <v>-392</v>
      </c>
      <c r="AQ1285" s="51">
        <v>2.0421406988065711</v>
      </c>
      <c r="AR1285" s="51">
        <v>0.9112588508689955</v>
      </c>
      <c r="AS1285" s="51">
        <v>2.1476059010320556</v>
      </c>
      <c r="AT1285" s="18">
        <v>36697</v>
      </c>
      <c r="AU1285" s="18">
        <v>238741</v>
      </c>
      <c r="AV1285" s="18">
        <v>945</v>
      </c>
      <c r="AW1285" s="18">
        <v>33992.450954860586</v>
      </c>
      <c r="AX1285" s="18">
        <v>98681.337062765859</v>
      </c>
      <c r="AY1285" s="18">
        <v>920.56117447691327</v>
      </c>
      <c r="AZ1285" s="18">
        <v>1264.8871892461925</v>
      </c>
      <c r="BA1285" s="18">
        <v>134859.23638134956</v>
      </c>
      <c r="BB1285" s="18">
        <v>56669.389846248727</v>
      </c>
      <c r="BC1285" s="18">
        <v>7538.7856983854645</v>
      </c>
      <c r="BD1285" s="18">
        <v>183989.84052921284</v>
      </c>
      <c r="BE1285" s="18">
        <v>478067</v>
      </c>
      <c r="BF1285" s="18">
        <v>701289</v>
      </c>
      <c r="BG1285" s="51">
        <v>0.62190732619287858</v>
      </c>
      <c r="BH1285" s="51">
        <v>0.57840302960336354</v>
      </c>
    </row>
    <row r="1286" spans="1:60">
      <c r="A1286" t="s">
        <v>42</v>
      </c>
      <c r="B1286" s="16">
        <v>43470</v>
      </c>
      <c r="C1286" s="17" t="s">
        <v>308</v>
      </c>
      <c r="D1286" s="18">
        <v>675485</v>
      </c>
      <c r="E1286" s="18">
        <v>706611</v>
      </c>
      <c r="F1286" s="18">
        <v>451040</v>
      </c>
      <c r="G1286" s="18">
        <v>-226354</v>
      </c>
      <c r="H1286" s="18">
        <v>451001</v>
      </c>
      <c r="I1286" s="18">
        <v>40846</v>
      </c>
      <c r="J1286" s="18">
        <v>248053</v>
      </c>
      <c r="K1286" s="18">
        <v>54512</v>
      </c>
      <c r="L1286" s="18">
        <v>1644</v>
      </c>
      <c r="N1286" s="18">
        <v>50118</v>
      </c>
      <c r="P1286" s="18">
        <v>12725</v>
      </c>
      <c r="R1286" s="18">
        <v>24378</v>
      </c>
      <c r="W1286" s="18">
        <v>18725</v>
      </c>
      <c r="Y1286" s="18">
        <v>-232269</v>
      </c>
      <c r="Z1286" s="18">
        <v>244172</v>
      </c>
      <c r="AA1286" s="18">
        <v>11903</v>
      </c>
      <c r="AI1286" s="18">
        <v>-104054</v>
      </c>
      <c r="AL1286" s="21">
        <v>-127730</v>
      </c>
      <c r="AP1286" s="21">
        <v>-485</v>
      </c>
      <c r="AQ1286" s="51">
        <v>2.0415438542273687</v>
      </c>
      <c r="AR1286" s="51">
        <v>0.912202545081084</v>
      </c>
      <c r="AS1286" s="51">
        <v>2.1488688342779785</v>
      </c>
      <c r="AT1286" s="18">
        <v>40846</v>
      </c>
      <c r="AU1286" s="18">
        <v>248053</v>
      </c>
      <c r="AV1286" s="18">
        <v>1644</v>
      </c>
      <c r="AW1286" s="18">
        <v>37824.613888003878</v>
      </c>
      <c r="AX1286" s="18">
        <v>102636.54412778537</v>
      </c>
      <c r="AY1286" s="18">
        <v>1602.4259797847226</v>
      </c>
      <c r="AZ1286" s="18">
        <v>1012.1593622244468</v>
      </c>
      <c r="BA1286" s="18">
        <v>143075.7433577984</v>
      </c>
      <c r="BB1286" s="18">
        <v>55115.480669401171</v>
      </c>
      <c r="BC1286" s="18">
        <v>4692.771436943387</v>
      </c>
      <c r="BD1286" s="18">
        <v>193498.4525902562</v>
      </c>
      <c r="BE1286" s="18">
        <v>451930</v>
      </c>
      <c r="BF1286" s="18">
        <v>684199</v>
      </c>
      <c r="BG1286" s="51">
        <v>0.69795686349981079</v>
      </c>
      <c r="BH1286" s="51">
        <v>0.62348901204113227</v>
      </c>
    </row>
    <row r="1287" spans="1:60">
      <c r="A1287" t="s">
        <v>42</v>
      </c>
      <c r="B1287" s="16">
        <v>43471</v>
      </c>
      <c r="C1287" s="17" t="s">
        <v>308</v>
      </c>
      <c r="D1287" s="18">
        <v>658121</v>
      </c>
      <c r="E1287" s="18">
        <v>662560</v>
      </c>
      <c r="F1287" s="18">
        <v>431436</v>
      </c>
      <c r="G1287" s="18">
        <v>-207184</v>
      </c>
      <c r="H1287" s="18">
        <v>431380</v>
      </c>
      <c r="I1287" s="18">
        <v>27927</v>
      </c>
      <c r="J1287" s="18">
        <v>184530</v>
      </c>
      <c r="K1287" s="18">
        <v>54436</v>
      </c>
      <c r="L1287" s="18">
        <v>2141</v>
      </c>
      <c r="N1287" s="18">
        <v>45342</v>
      </c>
      <c r="P1287" s="18">
        <v>43149</v>
      </c>
      <c r="R1287" s="18">
        <v>56271</v>
      </c>
      <c r="W1287" s="18">
        <v>17584</v>
      </c>
      <c r="Y1287" s="18">
        <v>-211539</v>
      </c>
      <c r="Z1287" s="18">
        <v>225073</v>
      </c>
      <c r="AA1287" s="18">
        <v>13534</v>
      </c>
      <c r="AI1287" s="18">
        <v>-90800</v>
      </c>
      <c r="AL1287" s="21">
        <v>-120552</v>
      </c>
      <c r="AP1287" s="21">
        <v>-187</v>
      </c>
      <c r="AQ1287" s="51">
        <v>2.046014938552069</v>
      </c>
      <c r="AR1287" s="51">
        <v>0.9147806902309239</v>
      </c>
      <c r="AS1287" s="51">
        <v>2.1473039989854668</v>
      </c>
      <c r="AT1287" s="18">
        <v>27927</v>
      </c>
      <c r="AU1287" s="18">
        <v>184530</v>
      </c>
      <c r="AV1287" s="18">
        <v>2141</v>
      </c>
      <c r="AW1287" s="18">
        <v>25917.872099928172</v>
      </c>
      <c r="AX1287" s="18">
        <v>76568.515557471299</v>
      </c>
      <c r="AY1287" s="18">
        <v>2085.33800012151</v>
      </c>
      <c r="AZ1287" s="18">
        <v>1365.1015463442518</v>
      </c>
      <c r="BA1287" s="18">
        <v>105936.82720386522</v>
      </c>
      <c r="BB1287" s="18">
        <v>49722.063564059339</v>
      </c>
      <c r="BC1287" s="18">
        <v>4870.3705870332824</v>
      </c>
      <c r="BD1287" s="18">
        <v>150788.52018089127</v>
      </c>
      <c r="BE1287" s="18">
        <v>432261</v>
      </c>
      <c r="BF1287" s="18">
        <v>643800</v>
      </c>
      <c r="BG1287" s="51">
        <v>0.54029960600235816</v>
      </c>
      <c r="BH1287" s="51">
        <v>0.51635816614041086</v>
      </c>
    </row>
    <row r="1288" spans="1:60">
      <c r="A1288" t="s">
        <v>42</v>
      </c>
      <c r="B1288" s="16">
        <v>43472</v>
      </c>
      <c r="C1288" s="17" t="s">
        <v>308</v>
      </c>
      <c r="D1288" s="18">
        <v>707202</v>
      </c>
      <c r="E1288" s="18">
        <v>686688</v>
      </c>
      <c r="F1288" s="18">
        <v>473916</v>
      </c>
      <c r="G1288" s="18">
        <v>-213216</v>
      </c>
      <c r="H1288" s="18">
        <v>473814</v>
      </c>
      <c r="I1288" s="18">
        <v>30165</v>
      </c>
      <c r="J1288" s="18">
        <v>236163</v>
      </c>
      <c r="K1288" s="18">
        <v>54384</v>
      </c>
      <c r="L1288" s="18">
        <v>1613</v>
      </c>
      <c r="N1288" s="18">
        <v>50278</v>
      </c>
      <c r="P1288" s="18">
        <v>48083</v>
      </c>
      <c r="R1288" s="18">
        <v>35332</v>
      </c>
      <c r="W1288" s="18">
        <v>17796</v>
      </c>
      <c r="Y1288" s="18">
        <v>-217851</v>
      </c>
      <c r="Z1288" s="18">
        <v>231885</v>
      </c>
      <c r="AA1288" s="18">
        <v>14034</v>
      </c>
      <c r="AI1288" s="18">
        <v>-94469</v>
      </c>
      <c r="AL1288" s="21">
        <v>-123189</v>
      </c>
      <c r="AP1288" s="21">
        <v>-193</v>
      </c>
      <c r="AQ1288" s="51">
        <v>2.0440783587415856</v>
      </c>
      <c r="AR1288" s="51">
        <v>0.9140940005744087</v>
      </c>
      <c r="AS1288" s="51">
        <v>2.147301439944088</v>
      </c>
      <c r="AT1288" s="18">
        <v>30165</v>
      </c>
      <c r="AU1288" s="18">
        <v>236163</v>
      </c>
      <c r="AV1288" s="18">
        <v>1613</v>
      </c>
      <c r="AW1288" s="18">
        <v>27968.368104906938</v>
      </c>
      <c r="AX1288" s="18">
        <v>97919.451632323995</v>
      </c>
      <c r="AY1288" s="18">
        <v>1571.0631413258584</v>
      </c>
      <c r="AZ1288" s="18">
        <v>1295.6056272627327</v>
      </c>
      <c r="BA1288" s="18">
        <v>128754.48850581952</v>
      </c>
      <c r="BB1288" s="18">
        <v>42622.790320892651</v>
      </c>
      <c r="BC1288" s="18">
        <v>4347.5895032180597</v>
      </c>
      <c r="BD1288" s="18">
        <v>167029.68932349409</v>
      </c>
      <c r="BE1288" s="18">
        <v>474523</v>
      </c>
      <c r="BF1288" s="18">
        <v>692374</v>
      </c>
      <c r="BG1288" s="51">
        <v>0.59818959344373157</v>
      </c>
      <c r="BH1288" s="51">
        <v>0.53184694063665239</v>
      </c>
    </row>
    <row r="1289" spans="1:60">
      <c r="A1289" t="s">
        <v>42</v>
      </c>
      <c r="B1289" s="16">
        <v>43473</v>
      </c>
      <c r="C1289" s="17" t="s">
        <v>308</v>
      </c>
      <c r="D1289" s="18">
        <v>719837</v>
      </c>
      <c r="E1289" s="18">
        <v>705490</v>
      </c>
      <c r="F1289" s="18">
        <v>479639</v>
      </c>
      <c r="G1289" s="18">
        <v>-199262</v>
      </c>
      <c r="H1289" s="18">
        <v>488715</v>
      </c>
      <c r="I1289" s="18">
        <v>34523</v>
      </c>
      <c r="J1289" s="18">
        <v>278319</v>
      </c>
      <c r="K1289" s="18">
        <v>54330</v>
      </c>
      <c r="L1289" s="18">
        <v>2138</v>
      </c>
      <c r="N1289" s="18">
        <v>44072</v>
      </c>
      <c r="P1289" s="18">
        <v>43612</v>
      </c>
      <c r="R1289" s="18">
        <v>12968</v>
      </c>
      <c r="W1289" s="18">
        <v>18753</v>
      </c>
      <c r="Y1289" s="18">
        <v>-203926</v>
      </c>
      <c r="Z1289" s="18">
        <v>216330</v>
      </c>
      <c r="AA1289" s="18">
        <v>12404</v>
      </c>
      <c r="AI1289" s="18">
        <v>-91493</v>
      </c>
      <c r="AL1289" s="21">
        <v>-111763</v>
      </c>
      <c r="AP1289" s="21">
        <v>-670</v>
      </c>
      <c r="AQ1289" s="51">
        <v>2.0451485906177371</v>
      </c>
      <c r="AR1289" s="51">
        <v>0.91167262983003161</v>
      </c>
      <c r="AS1289" s="51">
        <v>2.1474143620870825</v>
      </c>
      <c r="AT1289" s="18">
        <v>34523</v>
      </c>
      <c r="AU1289" s="18">
        <v>278319</v>
      </c>
      <c r="AV1289" s="18">
        <v>2138</v>
      </c>
      <c r="AW1289" s="18">
        <v>32025.775323591442</v>
      </c>
      <c r="AX1289" s="18">
        <v>115092.76640040665</v>
      </c>
      <c r="AY1289" s="18">
        <v>2082.5230226262042</v>
      </c>
      <c r="AZ1289" s="18">
        <v>1095.4654079928623</v>
      </c>
      <c r="BA1289" s="18">
        <v>150296.53015461715</v>
      </c>
      <c r="BB1289" s="18">
        <v>41271.823498843492</v>
      </c>
      <c r="BC1289" s="18">
        <v>4402.0291369780334</v>
      </c>
      <c r="BD1289" s="18">
        <v>187166.32451648262</v>
      </c>
      <c r="BE1289" s="18">
        <v>489650</v>
      </c>
      <c r="BF1289" s="18">
        <v>693576</v>
      </c>
      <c r="BG1289" s="51">
        <v>0.67670118719385686</v>
      </c>
      <c r="BH1289" s="51">
        <v>0.59493209447202311</v>
      </c>
    </row>
    <row r="1290" spans="1:60">
      <c r="A1290" t="s">
        <v>42</v>
      </c>
      <c r="B1290" s="16">
        <v>43474</v>
      </c>
      <c r="C1290" s="17" t="s">
        <v>308</v>
      </c>
      <c r="D1290" s="18">
        <v>712909</v>
      </c>
      <c r="E1290" s="18">
        <v>705317</v>
      </c>
      <c r="F1290" s="18">
        <v>467484</v>
      </c>
      <c r="G1290" s="18">
        <v>-202251</v>
      </c>
      <c r="H1290" s="18">
        <v>490462</v>
      </c>
      <c r="I1290" s="18">
        <v>28082</v>
      </c>
      <c r="J1290" s="18">
        <v>267175</v>
      </c>
      <c r="K1290" s="18">
        <v>54275</v>
      </c>
      <c r="L1290" s="18">
        <v>2100</v>
      </c>
      <c r="N1290" s="18">
        <v>48713</v>
      </c>
      <c r="P1290" s="18">
        <v>46816</v>
      </c>
      <c r="R1290" s="18">
        <v>24881</v>
      </c>
      <c r="W1290" s="18">
        <v>18420</v>
      </c>
      <c r="Y1290" s="18">
        <v>-206630</v>
      </c>
      <c r="Z1290" s="18">
        <v>219670</v>
      </c>
      <c r="AA1290" s="18">
        <v>13040</v>
      </c>
      <c r="AI1290" s="18">
        <v>-87559</v>
      </c>
      <c r="AL1290" s="21">
        <v>-118674</v>
      </c>
      <c r="AP1290" s="21">
        <v>-397</v>
      </c>
      <c r="AQ1290" s="51">
        <v>2.0454309120210383</v>
      </c>
      <c r="AR1290" s="51">
        <v>0.90989595923576516</v>
      </c>
      <c r="AS1290" s="51">
        <v>2.1476108420835027</v>
      </c>
      <c r="AT1290" s="18">
        <v>28082</v>
      </c>
      <c r="AU1290" s="18">
        <v>267175</v>
      </c>
      <c r="AV1290" s="18">
        <v>2100</v>
      </c>
      <c r="AW1290" s="18">
        <v>26054.281858721595</v>
      </c>
      <c r="AX1290" s="18">
        <v>110269.09531294083</v>
      </c>
      <c r="AY1290" s="18">
        <v>2045.6962054119783</v>
      </c>
      <c r="AZ1290" s="18">
        <v>1215.9559411030643</v>
      </c>
      <c r="BA1290" s="18">
        <v>139585.02931817749</v>
      </c>
      <c r="BB1290" s="18">
        <v>42353.05330499907</v>
      </c>
      <c r="BC1290" s="18">
        <v>4314.1283963792139</v>
      </c>
      <c r="BD1290" s="18">
        <v>177623.95422679727</v>
      </c>
      <c r="BE1290" s="18">
        <v>491239</v>
      </c>
      <c r="BF1290" s="18">
        <v>697869</v>
      </c>
      <c r="BG1290" s="51">
        <v>0.62644038306290917</v>
      </c>
      <c r="BH1290" s="51">
        <v>0.56112726309304728</v>
      </c>
    </row>
    <row r="1291" spans="1:60">
      <c r="A1291" t="s">
        <v>42</v>
      </c>
      <c r="B1291" s="16">
        <v>43475</v>
      </c>
      <c r="C1291" s="17" t="s">
        <v>308</v>
      </c>
      <c r="D1291" s="18">
        <v>702771</v>
      </c>
      <c r="E1291" s="18">
        <v>691203</v>
      </c>
      <c r="F1291" s="18">
        <v>470206</v>
      </c>
      <c r="G1291" s="18">
        <v>-205328</v>
      </c>
      <c r="H1291" s="18">
        <v>470146</v>
      </c>
      <c r="I1291" s="18">
        <v>28656</v>
      </c>
      <c r="J1291" s="18">
        <v>238720</v>
      </c>
      <c r="K1291" s="18">
        <v>54274</v>
      </c>
      <c r="L1291" s="18">
        <v>2167</v>
      </c>
      <c r="N1291" s="18">
        <v>49276</v>
      </c>
      <c r="P1291" s="18">
        <v>57139</v>
      </c>
      <c r="R1291" s="18">
        <v>20826</v>
      </c>
      <c r="W1291" s="18">
        <v>19088</v>
      </c>
      <c r="Y1291" s="18">
        <v>-209353</v>
      </c>
      <c r="Z1291" s="18">
        <v>223297</v>
      </c>
      <c r="AA1291" s="18">
        <v>13944</v>
      </c>
      <c r="AI1291" s="18">
        <v>-87930</v>
      </c>
      <c r="AL1291" s="21">
        <v>-120470</v>
      </c>
      <c r="AP1291" s="21">
        <v>-953</v>
      </c>
      <c r="AQ1291" s="51">
        <v>2.0526516597797362</v>
      </c>
      <c r="AR1291" s="51">
        <v>0.91229203917166957</v>
      </c>
      <c r="AS1291" s="51">
        <v>2.1477040892639194</v>
      </c>
      <c r="AT1291" s="18">
        <v>28656</v>
      </c>
      <c r="AU1291" s="18">
        <v>238720</v>
      </c>
      <c r="AV1291" s="18">
        <v>2167</v>
      </c>
      <c r="AW1291" s="18">
        <v>26680.691440088591</v>
      </c>
      <c r="AX1291" s="18">
        <v>98784.532296296413</v>
      </c>
      <c r="AY1291" s="18">
        <v>2111.0553117702439</v>
      </c>
      <c r="AZ1291" s="18">
        <v>1262.0963144161888</v>
      </c>
      <c r="BA1291" s="18">
        <v>128838.37536257143</v>
      </c>
      <c r="BB1291" s="18">
        <v>44403.691011715215</v>
      </c>
      <c r="BC1291" s="18">
        <v>4554.5524043044907</v>
      </c>
      <c r="BD1291" s="18">
        <v>168687.51396998216</v>
      </c>
      <c r="BE1291" s="18">
        <v>470782</v>
      </c>
      <c r="BF1291" s="18">
        <v>680135</v>
      </c>
      <c r="BG1291" s="51">
        <v>0.60333585203306883</v>
      </c>
      <c r="BH1291" s="51">
        <v>0.54679125033780351</v>
      </c>
    </row>
    <row r="1292" spans="1:60">
      <c r="A1292" t="s">
        <v>42</v>
      </c>
      <c r="B1292" s="16">
        <v>43476</v>
      </c>
      <c r="C1292" s="17" t="s">
        <v>308</v>
      </c>
      <c r="D1292" s="18">
        <v>701529</v>
      </c>
      <c r="E1292" s="18">
        <v>705145</v>
      </c>
      <c r="F1292" s="18">
        <v>461764</v>
      </c>
      <c r="G1292" s="18">
        <v>-220715</v>
      </c>
      <c r="H1292" s="18">
        <v>481587</v>
      </c>
      <c r="I1292" s="18">
        <v>32062</v>
      </c>
      <c r="J1292" s="18">
        <v>263804</v>
      </c>
      <c r="K1292" s="18">
        <v>54290</v>
      </c>
      <c r="L1292" s="18">
        <v>2165</v>
      </c>
      <c r="N1292" s="18">
        <v>60938</v>
      </c>
      <c r="P1292" s="18">
        <v>41720</v>
      </c>
      <c r="R1292" s="18">
        <v>21416</v>
      </c>
      <c r="W1292" s="18">
        <v>5192</v>
      </c>
      <c r="Y1292" s="18">
        <v>-212476</v>
      </c>
      <c r="Z1292" s="18">
        <v>237828</v>
      </c>
      <c r="AA1292" s="18">
        <v>25352</v>
      </c>
      <c r="AI1292" s="18">
        <v>-94609</v>
      </c>
      <c r="AL1292" s="21">
        <v>-121544</v>
      </c>
      <c r="AP1292" s="21">
        <v>3677</v>
      </c>
      <c r="AQ1292" s="51">
        <v>2.0501256596323039</v>
      </c>
      <c r="AR1292" s="51">
        <v>0.90995854780904606</v>
      </c>
      <c r="AS1292" s="51">
        <v>2.147451879316308</v>
      </c>
      <c r="AT1292" s="18">
        <v>32062</v>
      </c>
      <c r="AU1292" s="18">
        <v>263804</v>
      </c>
      <c r="AV1292" s="18">
        <v>2165</v>
      </c>
      <c r="AW1292" s="18">
        <v>29815.173997845854</v>
      </c>
      <c r="AX1292" s="18">
        <v>108885.29757791254</v>
      </c>
      <c r="AY1292" s="18">
        <v>2108.8592676832318</v>
      </c>
      <c r="AZ1292" s="18">
        <v>1157.2723101269994</v>
      </c>
      <c r="BA1292" s="18">
        <v>141966.60315356863</v>
      </c>
      <c r="BB1292" s="18">
        <v>49509.290841044211</v>
      </c>
      <c r="BC1292" s="18">
        <v>7834.5711387781148</v>
      </c>
      <c r="BD1292" s="18">
        <v>183641.32285583479</v>
      </c>
      <c r="BE1292" s="18">
        <v>482556</v>
      </c>
      <c r="BF1292" s="18">
        <v>695032</v>
      </c>
      <c r="BG1292" s="51">
        <v>0.64859293562699549</v>
      </c>
      <c r="BH1292" s="51">
        <v>0.58250459431282364</v>
      </c>
    </row>
    <row r="1293" spans="1:60">
      <c r="A1293" t="s">
        <v>42</v>
      </c>
      <c r="B1293" s="16">
        <v>43477</v>
      </c>
      <c r="C1293" s="17" t="s">
        <v>308</v>
      </c>
      <c r="D1293" s="18">
        <v>646134</v>
      </c>
      <c r="E1293" s="18">
        <v>652806</v>
      </c>
      <c r="F1293" s="18">
        <v>417048</v>
      </c>
      <c r="G1293" s="18">
        <v>-207101</v>
      </c>
      <c r="H1293" s="18">
        <v>417211</v>
      </c>
      <c r="I1293" s="18">
        <v>24763</v>
      </c>
      <c r="J1293" s="18">
        <v>229376</v>
      </c>
      <c r="K1293" s="18">
        <v>54295</v>
      </c>
      <c r="L1293" s="18">
        <v>2162</v>
      </c>
      <c r="N1293" s="18">
        <v>41529</v>
      </c>
      <c r="P1293" s="18">
        <v>30506</v>
      </c>
      <c r="R1293" s="18">
        <v>15922</v>
      </c>
      <c r="W1293" s="18">
        <v>18658</v>
      </c>
      <c r="Y1293" s="18">
        <v>-211355</v>
      </c>
      <c r="Z1293" s="18">
        <v>230936</v>
      </c>
      <c r="AA1293" s="18">
        <v>19581</v>
      </c>
      <c r="AI1293" s="18">
        <v>-81204</v>
      </c>
      <c r="AL1293" s="21">
        <v>-131202</v>
      </c>
      <c r="AP1293" s="21">
        <v>1051</v>
      </c>
      <c r="AQ1293" s="51">
        <v>2.0500577035755452</v>
      </c>
      <c r="AR1293" s="51">
        <v>0.91194601273692832</v>
      </c>
      <c r="AS1293" s="51">
        <v>2.1473039989854659</v>
      </c>
      <c r="AT1293" s="18">
        <v>24763</v>
      </c>
      <c r="AU1293" s="18">
        <v>229376</v>
      </c>
      <c r="AV1293" s="18">
        <v>2162</v>
      </c>
      <c r="AW1293" s="18">
        <v>23026.906638623088</v>
      </c>
      <c r="AX1293" s="18">
        <v>94881.897387098754</v>
      </c>
      <c r="AY1293" s="18">
        <v>2105.7920393567047</v>
      </c>
      <c r="AZ1293" s="18">
        <v>1013.6269233710108</v>
      </c>
      <c r="BA1293" s="18">
        <v>121028.22298844955</v>
      </c>
      <c r="BB1293" s="18">
        <v>53053.962488889316</v>
      </c>
      <c r="BC1293" s="18">
        <v>6986.3877096365068</v>
      </c>
      <c r="BD1293" s="18">
        <v>167095.7977677024</v>
      </c>
      <c r="BE1293" s="18">
        <v>417922</v>
      </c>
      <c r="BF1293" s="18">
        <v>629277</v>
      </c>
      <c r="BG1293" s="51">
        <v>0.63844746379658313</v>
      </c>
      <c r="BH1293" s="51">
        <v>0.58540632769771039</v>
      </c>
    </row>
    <row r="1294" spans="1:60">
      <c r="A1294" t="s">
        <v>42</v>
      </c>
      <c r="B1294" s="16">
        <v>43478</v>
      </c>
      <c r="C1294" s="17" t="s">
        <v>308</v>
      </c>
      <c r="D1294" s="18">
        <v>632209</v>
      </c>
      <c r="E1294" s="18">
        <v>616144</v>
      </c>
      <c r="F1294" s="18">
        <v>437961</v>
      </c>
      <c r="G1294" s="18">
        <v>-164501</v>
      </c>
      <c r="H1294" s="18">
        <v>437955</v>
      </c>
      <c r="I1294" s="18">
        <v>20932</v>
      </c>
      <c r="J1294" s="18">
        <v>235793</v>
      </c>
      <c r="K1294" s="18">
        <v>54312</v>
      </c>
      <c r="L1294" s="18">
        <v>2163</v>
      </c>
      <c r="N1294" s="18">
        <v>37626</v>
      </c>
      <c r="P1294" s="18">
        <v>52011</v>
      </c>
      <c r="R1294" s="18">
        <v>16598</v>
      </c>
      <c r="W1294" s="18">
        <v>18520</v>
      </c>
      <c r="Y1294" s="18">
        <v>-176419</v>
      </c>
      <c r="Z1294" s="18">
        <v>197870</v>
      </c>
      <c r="AA1294" s="18">
        <v>21451</v>
      </c>
      <c r="AI1294" s="18">
        <v>-54248</v>
      </c>
      <c r="AL1294" s="21">
        <v>-122711</v>
      </c>
      <c r="AP1294" s="21">
        <v>540</v>
      </c>
      <c r="AQ1294" s="51">
        <v>2.0442769199712778</v>
      </c>
      <c r="AR1294" s="51">
        <v>0.90737721665861837</v>
      </c>
      <c r="AS1294" s="51">
        <v>2.1473039989854659</v>
      </c>
      <c r="AT1294" s="18">
        <v>20932</v>
      </c>
      <c r="AU1294" s="18">
        <v>235793</v>
      </c>
      <c r="AV1294" s="18">
        <v>2163</v>
      </c>
      <c r="AW1294" s="18">
        <v>19409.605505184019</v>
      </c>
      <c r="AX1294" s="18">
        <v>97047.652678278158</v>
      </c>
      <c r="AY1294" s="18">
        <v>2106.766041225047</v>
      </c>
      <c r="AZ1294" s="18">
        <v>1128.805386860957</v>
      </c>
      <c r="BA1294" s="18">
        <v>119692.82961154818</v>
      </c>
      <c r="BB1294" s="18">
        <v>45252.380141961294</v>
      </c>
      <c r="BC1294" s="18">
        <v>7432.9261230407637</v>
      </c>
      <c r="BD1294" s="18">
        <v>157512.28363046871</v>
      </c>
      <c r="BE1294" s="18">
        <v>438874</v>
      </c>
      <c r="BF1294" s="18">
        <v>615293</v>
      </c>
      <c r="BG1294" s="51">
        <v>0.60125960074693729</v>
      </c>
      <c r="BH1294" s="51">
        <v>0.56437295847247393</v>
      </c>
    </row>
    <row r="1295" spans="1:60">
      <c r="A1295" t="s">
        <v>42</v>
      </c>
      <c r="B1295" s="16">
        <v>43479</v>
      </c>
      <c r="C1295" s="17" t="s">
        <v>308</v>
      </c>
      <c r="D1295" s="18">
        <v>711908</v>
      </c>
      <c r="E1295" s="18">
        <v>728042</v>
      </c>
      <c r="F1295" s="18">
        <v>495335</v>
      </c>
      <c r="G1295" s="18">
        <v>-211362</v>
      </c>
      <c r="H1295" s="18">
        <v>495428</v>
      </c>
      <c r="I1295" s="18">
        <v>22877</v>
      </c>
      <c r="J1295" s="18">
        <v>300964</v>
      </c>
      <c r="K1295" s="18">
        <v>54315</v>
      </c>
      <c r="L1295" s="18">
        <v>2168</v>
      </c>
      <c r="N1295" s="18">
        <v>52828</v>
      </c>
      <c r="P1295" s="18">
        <v>13356</v>
      </c>
      <c r="R1295" s="18">
        <v>31379</v>
      </c>
      <c r="W1295" s="18">
        <v>17541</v>
      </c>
      <c r="Y1295" s="18">
        <v>-216995</v>
      </c>
      <c r="Z1295" s="18">
        <v>245155</v>
      </c>
      <c r="AA1295" s="18">
        <v>28160</v>
      </c>
      <c r="AI1295" s="18">
        <v>-70160</v>
      </c>
      <c r="AL1295" s="21">
        <v>-151236</v>
      </c>
      <c r="AP1295" s="21">
        <v>4401</v>
      </c>
      <c r="AQ1295" s="51">
        <v>2.0458370808179049</v>
      </c>
      <c r="AR1295" s="51">
        <v>0.90795360425761573</v>
      </c>
      <c r="AS1295" s="51">
        <v>2.146533445856726</v>
      </c>
      <c r="AT1295" s="18">
        <v>22877</v>
      </c>
      <c r="AU1295" s="18">
        <v>300964</v>
      </c>
      <c r="AV1295" s="18">
        <v>2168</v>
      </c>
      <c r="AW1295" s="18">
        <v>21229.334260721222</v>
      </c>
      <c r="AX1295" s="18">
        <v>123949.4101259124</v>
      </c>
      <c r="AY1295" s="18">
        <v>2110.8782967665097</v>
      </c>
      <c r="AZ1295" s="18">
        <v>1068.6730096248227</v>
      </c>
      <c r="BA1295" s="18">
        <v>148358.29569302496</v>
      </c>
      <c r="BB1295" s="18">
        <v>59786.53016361448</v>
      </c>
      <c r="BC1295" s="18">
        <v>10069.50688349807</v>
      </c>
      <c r="BD1295" s="18">
        <v>198075.31897314134</v>
      </c>
      <c r="BE1295" s="18">
        <v>496407</v>
      </c>
      <c r="BF1295" s="18">
        <v>713402</v>
      </c>
      <c r="BG1295" s="51">
        <v>0.658882058171534</v>
      </c>
      <c r="BH1295" s="51">
        <v>0.61211043663259546</v>
      </c>
    </row>
    <row r="1296" spans="1:60">
      <c r="A1296" t="s">
        <v>42</v>
      </c>
      <c r="B1296" s="16">
        <v>43480</v>
      </c>
      <c r="C1296" s="17" t="s">
        <v>308</v>
      </c>
      <c r="D1296" s="18">
        <v>723637</v>
      </c>
      <c r="E1296" s="18">
        <v>731915</v>
      </c>
      <c r="F1296" s="18">
        <v>503197</v>
      </c>
      <c r="G1296" s="18">
        <v>-202219</v>
      </c>
      <c r="H1296" s="18">
        <v>503286</v>
      </c>
      <c r="I1296" s="18">
        <v>30425</v>
      </c>
      <c r="J1296" s="18">
        <v>303690</v>
      </c>
      <c r="K1296" s="18">
        <v>54308</v>
      </c>
      <c r="L1296" s="18">
        <v>2168</v>
      </c>
      <c r="N1296" s="18">
        <v>53230</v>
      </c>
      <c r="P1296" s="18">
        <v>13696</v>
      </c>
      <c r="R1296" s="18">
        <v>28299</v>
      </c>
      <c r="W1296" s="18">
        <v>17470</v>
      </c>
      <c r="Y1296" s="18">
        <v>-207247</v>
      </c>
      <c r="Z1296" s="18">
        <v>237993</v>
      </c>
      <c r="AA1296" s="18">
        <v>30746</v>
      </c>
      <c r="AI1296" s="18">
        <v>-60680</v>
      </c>
      <c r="AL1296" s="21">
        <v>-150405</v>
      </c>
      <c r="AP1296" s="21">
        <v>3838</v>
      </c>
      <c r="AQ1296" s="51">
        <v>2.0482518153125642</v>
      </c>
      <c r="AR1296" s="51">
        <v>0.91162217829952807</v>
      </c>
      <c r="AS1296" s="51">
        <v>2.1504770509029769</v>
      </c>
      <c r="AT1296" s="18">
        <v>30425</v>
      </c>
      <c r="AU1296" s="18">
        <v>303690</v>
      </c>
      <c r="AV1296" s="18">
        <v>2168</v>
      </c>
      <c r="AW1296" s="18">
        <v>28267.030817503586</v>
      </c>
      <c r="AX1296" s="18">
        <v>125577.44161251539</v>
      </c>
      <c r="AY1296" s="18">
        <v>2114.7563962758459</v>
      </c>
      <c r="AZ1296" s="18">
        <v>1053.4392231931822</v>
      </c>
      <c r="BA1296" s="18">
        <v>157012.66804948801</v>
      </c>
      <c r="BB1296" s="18">
        <v>59323.279618618377</v>
      </c>
      <c r="BC1296" s="18">
        <v>11788.718414827685</v>
      </c>
      <c r="BD1296" s="18">
        <v>204547.22925327873</v>
      </c>
      <c r="BE1296" s="18">
        <v>504252</v>
      </c>
      <c r="BF1296" s="18">
        <v>711499</v>
      </c>
      <c r="BG1296" s="51">
        <v>0.68646880574645663</v>
      </c>
      <c r="BH1296" s="51">
        <v>0.63380118953977915</v>
      </c>
    </row>
    <row r="1297" spans="1:60">
      <c r="A1297" t="s">
        <v>42</v>
      </c>
      <c r="B1297" s="16">
        <v>43481</v>
      </c>
      <c r="C1297" s="17" t="s">
        <v>308</v>
      </c>
      <c r="D1297" s="18">
        <v>726258</v>
      </c>
      <c r="E1297" s="18">
        <v>714378</v>
      </c>
      <c r="F1297" s="18">
        <v>494539</v>
      </c>
      <c r="G1297" s="18">
        <v>-199927</v>
      </c>
      <c r="H1297" s="18">
        <v>494536</v>
      </c>
      <c r="I1297" s="18">
        <v>19748</v>
      </c>
      <c r="J1297" s="18">
        <v>273207</v>
      </c>
      <c r="K1297" s="18">
        <v>54304</v>
      </c>
      <c r="L1297" s="18">
        <v>2165</v>
      </c>
      <c r="N1297" s="18">
        <v>51679</v>
      </c>
      <c r="P1297" s="18">
        <v>32837</v>
      </c>
      <c r="R1297" s="18">
        <v>42462</v>
      </c>
      <c r="W1297" s="18">
        <v>18134</v>
      </c>
      <c r="Y1297" s="18">
        <v>-204344</v>
      </c>
      <c r="Z1297" s="18">
        <v>231450</v>
      </c>
      <c r="AA1297" s="18">
        <v>27106</v>
      </c>
      <c r="AI1297" s="18">
        <v>-50075</v>
      </c>
      <c r="AL1297" s="21">
        <v>-158798</v>
      </c>
      <c r="AP1297" s="21">
        <v>4529</v>
      </c>
      <c r="AQ1297" s="51">
        <v>2.0484867354450325</v>
      </c>
      <c r="AR1297" s="51">
        <v>0.91205277909952509</v>
      </c>
      <c r="AS1297" s="51">
        <v>2.1488722148344284</v>
      </c>
      <c r="AT1297" s="18">
        <v>19748</v>
      </c>
      <c r="AU1297" s="18">
        <v>273207</v>
      </c>
      <c r="AV1297" s="18">
        <v>2165</v>
      </c>
      <c r="AW1297" s="18">
        <v>18349.42804273231</v>
      </c>
      <c r="AX1297" s="18">
        <v>113025.9199405993</v>
      </c>
      <c r="AY1297" s="18">
        <v>2110.2540778531165</v>
      </c>
      <c r="AZ1297" s="18">
        <v>1255.5236474008084</v>
      </c>
      <c r="BA1297" s="18">
        <v>134741.12570858552</v>
      </c>
      <c r="BB1297" s="18">
        <v>59334.13612356691</v>
      </c>
      <c r="BC1297" s="18">
        <v>9340.5330050937209</v>
      </c>
      <c r="BD1297" s="18">
        <v>184734.72882705872</v>
      </c>
      <c r="BE1297" s="18">
        <v>495311</v>
      </c>
      <c r="BF1297" s="18">
        <v>699655</v>
      </c>
      <c r="BG1297" s="51">
        <v>0.59973023122777769</v>
      </c>
      <c r="BH1297" s="51">
        <v>0.5821010038757819</v>
      </c>
    </row>
    <row r="1298" spans="1:60">
      <c r="A1298" t="s">
        <v>42</v>
      </c>
      <c r="B1298" s="16">
        <v>43482</v>
      </c>
      <c r="C1298" s="17" t="s">
        <v>308</v>
      </c>
      <c r="D1298" s="18">
        <v>722553</v>
      </c>
      <c r="E1298" s="18">
        <v>701971</v>
      </c>
      <c r="F1298" s="18">
        <v>481610</v>
      </c>
      <c r="G1298" s="18">
        <v>-211886</v>
      </c>
      <c r="H1298" s="18">
        <v>481566</v>
      </c>
      <c r="I1298" s="18">
        <v>18397</v>
      </c>
      <c r="J1298" s="18">
        <v>258116</v>
      </c>
      <c r="K1298" s="18">
        <v>54198</v>
      </c>
      <c r="L1298" s="18">
        <v>2152</v>
      </c>
      <c r="N1298" s="18">
        <v>54068</v>
      </c>
      <c r="P1298" s="18">
        <v>18110</v>
      </c>
      <c r="R1298" s="18">
        <v>63796</v>
      </c>
      <c r="W1298" s="18">
        <v>12729</v>
      </c>
      <c r="Y1298" s="18">
        <v>-216158</v>
      </c>
      <c r="Z1298" s="18">
        <v>242928</v>
      </c>
      <c r="AA1298" s="18">
        <v>26770</v>
      </c>
      <c r="AI1298" s="18">
        <v>-60086</v>
      </c>
      <c r="AL1298" s="21">
        <v>-160716</v>
      </c>
      <c r="AP1298" s="21">
        <v>4644</v>
      </c>
      <c r="AQ1298" s="51">
        <v>2.0481535991052926</v>
      </c>
      <c r="AR1298" s="51">
        <v>0.91172153549983526</v>
      </c>
      <c r="AS1298" s="51">
        <v>2.1525893471242257</v>
      </c>
      <c r="AT1298" s="18">
        <v>18397</v>
      </c>
      <c r="AU1298" s="18">
        <v>258116</v>
      </c>
      <c r="AV1298" s="18">
        <v>2152</v>
      </c>
      <c r="AW1298" s="18">
        <v>17091.32719595217</v>
      </c>
      <c r="AX1298" s="18">
        <v>106743.98121085514</v>
      </c>
      <c r="AY1298" s="18">
        <v>2101.2112178113848</v>
      </c>
      <c r="AZ1298" s="18">
        <v>1277.511978083942</v>
      </c>
      <c r="BA1298" s="18">
        <v>127214.03160270264</v>
      </c>
      <c r="BB1298" s="18">
        <v>59934.34241319439</v>
      </c>
      <c r="BC1298" s="18">
        <v>8760.4846876100164</v>
      </c>
      <c r="BD1298" s="18">
        <v>178387.88932828704</v>
      </c>
      <c r="BE1298" s="18">
        <v>482362</v>
      </c>
      <c r="BF1298" s="18">
        <v>698520</v>
      </c>
      <c r="BG1298" s="51">
        <v>0.58142763806425524</v>
      </c>
      <c r="BH1298" s="51">
        <v>0.56301538763518322</v>
      </c>
    </row>
    <row r="1299" spans="1:60">
      <c r="A1299" t="s">
        <v>42</v>
      </c>
      <c r="B1299" s="16">
        <v>43483</v>
      </c>
      <c r="C1299" s="17" t="s">
        <v>308</v>
      </c>
      <c r="D1299" s="18">
        <v>694949</v>
      </c>
      <c r="E1299" s="18">
        <v>648571</v>
      </c>
      <c r="F1299" s="18">
        <v>454647</v>
      </c>
      <c r="G1299" s="18">
        <v>-205785</v>
      </c>
      <c r="H1299" s="18">
        <v>454553</v>
      </c>
      <c r="I1299" s="18">
        <v>20111</v>
      </c>
      <c r="J1299" s="18">
        <v>218027</v>
      </c>
      <c r="K1299" s="18">
        <v>54102</v>
      </c>
      <c r="L1299" s="18">
        <v>2167</v>
      </c>
      <c r="N1299" s="18">
        <v>52009</v>
      </c>
      <c r="P1299" s="18">
        <v>53915</v>
      </c>
      <c r="R1299" s="18">
        <v>42669</v>
      </c>
      <c r="W1299" s="18">
        <v>11553</v>
      </c>
      <c r="Y1299" s="18">
        <v>-209350</v>
      </c>
      <c r="Z1299" s="18">
        <v>234463</v>
      </c>
      <c r="AA1299" s="18">
        <v>25113</v>
      </c>
      <c r="AI1299" s="18">
        <v>-58300</v>
      </c>
      <c r="AL1299" s="21">
        <v>-155217</v>
      </c>
      <c r="AP1299" s="21">
        <v>4167</v>
      </c>
      <c r="AQ1299" s="51">
        <v>2.0490774119261208</v>
      </c>
      <c r="AR1299" s="51">
        <v>0.9143905137037458</v>
      </c>
      <c r="AS1299" s="51">
        <v>2.1477340098764532</v>
      </c>
      <c r="AT1299" s="18">
        <v>20111</v>
      </c>
      <c r="AU1299" s="18">
        <v>218027</v>
      </c>
      <c r="AV1299" s="18">
        <v>2167</v>
      </c>
      <c r="AW1299" s="18">
        <v>18692.108314016117</v>
      </c>
      <c r="AX1299" s="18">
        <v>90429.108205172131</v>
      </c>
      <c r="AY1299" s="18">
        <v>2111.0847218125004</v>
      </c>
      <c r="AZ1299" s="18">
        <v>1348.8768425572389</v>
      </c>
      <c r="BA1299" s="18">
        <v>112581.17808355798</v>
      </c>
      <c r="BB1299" s="18">
        <v>56821.98268513145</v>
      </c>
      <c r="BC1299" s="18">
        <v>8407.9360752183075</v>
      </c>
      <c r="BD1299" s="18">
        <v>160995.22469347113</v>
      </c>
      <c r="BE1299" s="18">
        <v>455381</v>
      </c>
      <c r="BF1299" s="18">
        <v>664731</v>
      </c>
      <c r="BG1299" s="51">
        <v>0.54503529314260712</v>
      </c>
      <c r="BH1299" s="51">
        <v>0.53395026298415493</v>
      </c>
    </row>
    <row r="1300" spans="1:60">
      <c r="A1300" t="s">
        <v>42</v>
      </c>
      <c r="B1300" s="16">
        <v>43484</v>
      </c>
      <c r="C1300" s="17" t="s">
        <v>308</v>
      </c>
      <c r="D1300" s="18">
        <v>633871</v>
      </c>
      <c r="E1300" s="18">
        <v>599108</v>
      </c>
      <c r="F1300" s="18">
        <v>406835</v>
      </c>
      <c r="G1300" s="18">
        <v>-192246</v>
      </c>
      <c r="H1300" s="18">
        <v>406819</v>
      </c>
      <c r="I1300" s="18">
        <v>19583</v>
      </c>
      <c r="J1300" s="18">
        <v>196004</v>
      </c>
      <c r="K1300" s="18">
        <v>54171</v>
      </c>
      <c r="L1300" s="18">
        <v>2161</v>
      </c>
      <c r="N1300" s="18">
        <v>46913</v>
      </c>
      <c r="P1300" s="18">
        <v>64615</v>
      </c>
      <c r="R1300" s="18">
        <v>11404</v>
      </c>
      <c r="W1300" s="18">
        <v>11968</v>
      </c>
      <c r="Y1300" s="18">
        <v>-195187</v>
      </c>
      <c r="Z1300" s="18">
        <v>217295</v>
      </c>
      <c r="AA1300" s="18">
        <v>22108</v>
      </c>
      <c r="AI1300" s="18">
        <v>-54913</v>
      </c>
      <c r="AL1300" s="21">
        <v>-142303</v>
      </c>
      <c r="AP1300" s="21">
        <v>2029</v>
      </c>
      <c r="AQ1300" s="51">
        <v>2.0486367962106695</v>
      </c>
      <c r="AR1300" s="51">
        <v>0.90629416447171984</v>
      </c>
      <c r="AS1300" s="51">
        <v>2.1473039989854659</v>
      </c>
      <c r="AT1300" s="18">
        <v>19583</v>
      </c>
      <c r="AU1300" s="18">
        <v>196004</v>
      </c>
      <c r="AV1300" s="18">
        <v>2161</v>
      </c>
      <c r="AW1300" s="18">
        <v>18197.44644437297</v>
      </c>
      <c r="AX1300" s="18">
        <v>80575.011300412298</v>
      </c>
      <c r="AY1300" s="18">
        <v>2104.8180374883618</v>
      </c>
      <c r="AZ1300" s="18">
        <v>1189.9349530812951</v>
      </c>
      <c r="BA1300" s="18">
        <v>102067.21073535492</v>
      </c>
      <c r="BB1300" s="18">
        <v>53939.478271736451</v>
      </c>
      <c r="BC1300" s="18">
        <v>7684.7528829199018</v>
      </c>
      <c r="BD1300" s="18">
        <v>148321.93612417154</v>
      </c>
      <c r="BE1300" s="18">
        <v>407481</v>
      </c>
      <c r="BF1300" s="18">
        <v>602668</v>
      </c>
      <c r="BG1300" s="51">
        <v>0.55222062901430535</v>
      </c>
      <c r="BH1300" s="51">
        <v>0.54257652109962873</v>
      </c>
    </row>
    <row r="1301" spans="1:60">
      <c r="A1301" t="s">
        <v>42</v>
      </c>
      <c r="B1301" s="16">
        <v>43485</v>
      </c>
      <c r="C1301" s="17" t="s">
        <v>308</v>
      </c>
      <c r="D1301" s="18">
        <v>620862</v>
      </c>
      <c r="E1301" s="18">
        <v>582671</v>
      </c>
      <c r="F1301" s="18">
        <v>407407</v>
      </c>
      <c r="G1301" s="18">
        <v>-181840</v>
      </c>
      <c r="H1301" s="18">
        <v>407390</v>
      </c>
      <c r="I1301" s="18">
        <v>17600</v>
      </c>
      <c r="J1301" s="18">
        <v>184025</v>
      </c>
      <c r="K1301" s="18">
        <v>54168</v>
      </c>
      <c r="L1301" s="18">
        <v>2162</v>
      </c>
      <c r="N1301" s="18">
        <v>44650</v>
      </c>
      <c r="P1301" s="18">
        <v>41300</v>
      </c>
      <c r="R1301" s="18">
        <v>52060</v>
      </c>
      <c r="W1301" s="18">
        <v>11425</v>
      </c>
      <c r="Y1301" s="18">
        <v>-186202</v>
      </c>
      <c r="Z1301" s="18">
        <v>205342</v>
      </c>
      <c r="AA1301" s="18">
        <v>19140</v>
      </c>
      <c r="AI1301" s="18">
        <v>-43396</v>
      </c>
      <c r="AL1301" s="21">
        <v>-143817</v>
      </c>
      <c r="AP1301" s="21">
        <v>1011</v>
      </c>
      <c r="AQ1301" s="51">
        <v>2.0525219323233705</v>
      </c>
      <c r="AR1301" s="51">
        <v>0.90777674251254015</v>
      </c>
      <c r="AS1301" s="51">
        <v>2.1473039989854659</v>
      </c>
      <c r="AT1301" s="18">
        <v>17600</v>
      </c>
      <c r="AU1301" s="18">
        <v>184025</v>
      </c>
      <c r="AV1301" s="18">
        <v>2162</v>
      </c>
      <c r="AW1301" s="18">
        <v>16385.765351349135</v>
      </c>
      <c r="AX1301" s="18">
        <v>75774.335278129656</v>
      </c>
      <c r="AY1301" s="18">
        <v>2105.7920393567047</v>
      </c>
      <c r="AZ1301" s="18">
        <v>1282.4352067166462</v>
      </c>
      <c r="BA1301" s="18">
        <v>95548.327875552146</v>
      </c>
      <c r="BB1301" s="18">
        <v>52585.489405037231</v>
      </c>
      <c r="BC1301" s="18">
        <v>6682.917086302491</v>
      </c>
      <c r="BD1301" s="18">
        <v>141450.90019428689</v>
      </c>
      <c r="BE1301" s="18">
        <v>408269</v>
      </c>
      <c r="BF1301" s="18">
        <v>594471</v>
      </c>
      <c r="BG1301" s="51">
        <v>0.51595334105944801</v>
      </c>
      <c r="BH1301" s="51">
        <v>0.5245764445806923</v>
      </c>
    </row>
    <row r="1302" spans="1:60">
      <c r="A1302" t="s">
        <v>42</v>
      </c>
      <c r="B1302" s="16">
        <v>43486</v>
      </c>
      <c r="C1302" s="17" t="s">
        <v>308</v>
      </c>
      <c r="D1302" s="18">
        <v>677001</v>
      </c>
      <c r="E1302" s="18">
        <v>633313</v>
      </c>
      <c r="F1302" s="18">
        <v>483680</v>
      </c>
      <c r="G1302" s="18">
        <v>-168599</v>
      </c>
      <c r="H1302" s="18">
        <v>483640</v>
      </c>
      <c r="I1302" s="18">
        <v>18449</v>
      </c>
      <c r="J1302" s="18">
        <v>195439</v>
      </c>
      <c r="K1302" s="18">
        <v>54201</v>
      </c>
      <c r="L1302" s="18">
        <v>2072</v>
      </c>
      <c r="N1302" s="18">
        <v>50996</v>
      </c>
      <c r="P1302" s="18">
        <v>59740</v>
      </c>
      <c r="R1302" s="18">
        <v>90985</v>
      </c>
      <c r="W1302" s="18">
        <v>11758</v>
      </c>
      <c r="Y1302" s="18">
        <v>-170293</v>
      </c>
      <c r="Z1302" s="18">
        <v>199150</v>
      </c>
      <c r="AA1302" s="18">
        <v>28857</v>
      </c>
      <c r="AI1302" s="18">
        <v>-36478</v>
      </c>
      <c r="AL1302" s="21">
        <v>-137978</v>
      </c>
      <c r="AP1302" s="21">
        <v>4163</v>
      </c>
      <c r="AQ1302" s="51">
        <v>2.0614623056543784</v>
      </c>
      <c r="AR1302" s="51">
        <v>0.91187761847903914</v>
      </c>
      <c r="AS1302" s="51">
        <v>2.1482890554398981</v>
      </c>
      <c r="AT1302" s="18">
        <v>18449</v>
      </c>
      <c r="AU1302" s="18">
        <v>195439</v>
      </c>
      <c r="AV1302" s="18">
        <v>2072</v>
      </c>
      <c r="AW1302" s="18">
        <v>17251.008371972322</v>
      </c>
      <c r="AX1302" s="18">
        <v>80837.718009418808</v>
      </c>
      <c r="AY1302" s="18">
        <v>2019.0576711049837</v>
      </c>
      <c r="AZ1302" s="18">
        <v>1684.0013291668379</v>
      </c>
      <c r="BA1302" s="18">
        <v>101791.78538166295</v>
      </c>
      <c r="BB1302" s="18">
        <v>47488.091985674546</v>
      </c>
      <c r="BC1302" s="18">
        <v>9176.4877247393179</v>
      </c>
      <c r="BD1302" s="18">
        <v>140103.38964259817</v>
      </c>
      <c r="BE1302" s="18">
        <v>484471</v>
      </c>
      <c r="BF1302" s="18">
        <v>654764</v>
      </c>
      <c r="BG1302" s="51">
        <v>0.46321081321301327</v>
      </c>
      <c r="BH1302" s="51">
        <v>0.47173444916621066</v>
      </c>
    </row>
    <row r="1303" spans="1:60">
      <c r="A1303" t="s">
        <v>42</v>
      </c>
      <c r="B1303" s="16">
        <v>43487</v>
      </c>
      <c r="C1303" s="17" t="s">
        <v>308</v>
      </c>
      <c r="D1303" s="18">
        <v>695037</v>
      </c>
      <c r="E1303" s="18">
        <v>682588</v>
      </c>
      <c r="F1303" s="18">
        <v>484013</v>
      </c>
      <c r="G1303" s="18">
        <v>-190457</v>
      </c>
      <c r="H1303" s="18">
        <v>483964</v>
      </c>
      <c r="I1303" s="18">
        <v>21137</v>
      </c>
      <c r="J1303" s="18">
        <v>244363</v>
      </c>
      <c r="K1303" s="18">
        <v>54213</v>
      </c>
      <c r="L1303" s="18">
        <v>2169</v>
      </c>
      <c r="N1303" s="18">
        <v>50395</v>
      </c>
      <c r="P1303" s="18">
        <v>67412</v>
      </c>
      <c r="R1303" s="18">
        <v>31041</v>
      </c>
      <c r="W1303" s="18">
        <v>13234</v>
      </c>
      <c r="Y1303" s="18">
        <v>-194026</v>
      </c>
      <c r="Z1303" s="18">
        <v>219860</v>
      </c>
      <c r="AA1303" s="18">
        <v>25834</v>
      </c>
      <c r="AI1303" s="18">
        <v>-57946</v>
      </c>
      <c r="AL1303" s="21">
        <v>-140726</v>
      </c>
      <c r="AP1303" s="21">
        <v>4646</v>
      </c>
      <c r="AQ1303" s="51">
        <v>2.0582994470395746</v>
      </c>
      <c r="AR1303" s="51">
        <v>0.91128486088630289</v>
      </c>
      <c r="AS1303" s="51">
        <v>2.1478281137780453</v>
      </c>
      <c r="AT1303" s="18">
        <v>21137</v>
      </c>
      <c r="AU1303" s="18">
        <v>244363</v>
      </c>
      <c r="AV1303" s="18">
        <v>2169</v>
      </c>
      <c r="AW1303" s="18">
        <v>19734.13804287156</v>
      </c>
      <c r="AX1303" s="18">
        <v>101008.02063882198</v>
      </c>
      <c r="AY1303" s="18">
        <v>2113.1256991157575</v>
      </c>
      <c r="AZ1303" s="18">
        <v>1361.4640016219989</v>
      </c>
      <c r="BA1303" s="18">
        <v>124216.74838243129</v>
      </c>
      <c r="BB1303" s="18">
        <v>52022.2878837924</v>
      </c>
      <c r="BC1303" s="18">
        <v>8492.4564363543213</v>
      </c>
      <c r="BD1303" s="18">
        <v>167746.57982986938</v>
      </c>
      <c r="BE1303" s="18">
        <v>484752</v>
      </c>
      <c r="BF1303" s="18">
        <v>678778</v>
      </c>
      <c r="BG1303" s="51">
        <v>0.56492954710630527</v>
      </c>
      <c r="BH1303" s="51">
        <v>0.54482830148373484</v>
      </c>
    </row>
    <row r="1304" spans="1:60">
      <c r="A1304" t="s">
        <v>42</v>
      </c>
      <c r="B1304" s="16">
        <v>43488</v>
      </c>
      <c r="C1304" s="17" t="s">
        <v>308</v>
      </c>
      <c r="D1304" s="18">
        <v>698614</v>
      </c>
      <c r="E1304" s="18">
        <v>679104</v>
      </c>
      <c r="F1304" s="18">
        <v>490427</v>
      </c>
      <c r="G1304" s="18">
        <v>-188490</v>
      </c>
      <c r="H1304" s="18">
        <v>490352</v>
      </c>
      <c r="I1304" s="18">
        <v>22067</v>
      </c>
      <c r="J1304" s="18">
        <v>263831</v>
      </c>
      <c r="K1304" s="18">
        <v>54180</v>
      </c>
      <c r="L1304" s="18">
        <v>2166</v>
      </c>
      <c r="N1304" s="18">
        <v>49754</v>
      </c>
      <c r="P1304" s="18">
        <v>71074</v>
      </c>
      <c r="R1304" s="18">
        <v>12153</v>
      </c>
      <c r="W1304" s="18">
        <v>15127</v>
      </c>
      <c r="Y1304" s="18">
        <v>-191672</v>
      </c>
      <c r="Z1304" s="18">
        <v>211474</v>
      </c>
      <c r="AA1304" s="18">
        <v>19802</v>
      </c>
      <c r="AI1304" s="18">
        <v>-66899</v>
      </c>
      <c r="AL1304" s="21">
        <v>-128936</v>
      </c>
      <c r="AP1304" s="21">
        <v>4163</v>
      </c>
      <c r="AQ1304" s="51">
        <v>2.0502797992917925</v>
      </c>
      <c r="AR1304" s="51">
        <v>0.90720222722325106</v>
      </c>
      <c r="AS1304" s="51">
        <v>2.1460163193554305</v>
      </c>
      <c r="AT1304" s="18">
        <v>22067</v>
      </c>
      <c r="AU1304" s="18">
        <v>263831</v>
      </c>
      <c r="AV1304" s="18">
        <v>2166</v>
      </c>
      <c r="AW1304" s="18">
        <v>20522.141834407728</v>
      </c>
      <c r="AX1304" s="18">
        <v>108566.58780675927</v>
      </c>
      <c r="AY1304" s="18">
        <v>2108.4229244603889</v>
      </c>
      <c r="AZ1304" s="18">
        <v>1275.2040186739612</v>
      </c>
      <c r="BA1304" s="18">
        <v>132472.35658430133</v>
      </c>
      <c r="BB1304" s="18">
        <v>48568.554114029655</v>
      </c>
      <c r="BC1304" s="18">
        <v>6259.0773117741855</v>
      </c>
      <c r="BD1304" s="18">
        <v>174781.83338655683</v>
      </c>
      <c r="BE1304" s="18">
        <v>491393</v>
      </c>
      <c r="BF1304" s="18">
        <v>683065</v>
      </c>
      <c r="BG1304" s="51">
        <v>0.59433326639346185</v>
      </c>
      <c r="BH1304" s="51">
        <v>0.56411545829558074</v>
      </c>
    </row>
    <row r="1305" spans="1:60">
      <c r="A1305" t="s">
        <v>42</v>
      </c>
      <c r="B1305" s="16">
        <v>43489</v>
      </c>
      <c r="C1305" s="17" t="s">
        <v>308</v>
      </c>
      <c r="D1305" s="18">
        <v>689170</v>
      </c>
      <c r="E1305" s="18">
        <v>672591</v>
      </c>
      <c r="F1305" s="18">
        <v>496802</v>
      </c>
      <c r="G1305" s="18">
        <v>-173921</v>
      </c>
      <c r="H1305" s="18">
        <v>496774</v>
      </c>
      <c r="I1305" s="18">
        <v>23538</v>
      </c>
      <c r="J1305" s="18">
        <v>264580</v>
      </c>
      <c r="K1305" s="18">
        <v>54198</v>
      </c>
      <c r="L1305" s="18">
        <v>2172</v>
      </c>
      <c r="N1305" s="18">
        <v>53571</v>
      </c>
      <c r="P1305" s="18">
        <v>71846</v>
      </c>
      <c r="R1305" s="18">
        <v>11455</v>
      </c>
      <c r="W1305" s="18">
        <v>15414</v>
      </c>
      <c r="Y1305" s="18">
        <v>-177262</v>
      </c>
      <c r="Z1305" s="18">
        <v>199518</v>
      </c>
      <c r="AA1305" s="18">
        <v>22256</v>
      </c>
      <c r="AI1305" s="18">
        <v>-48896</v>
      </c>
      <c r="AL1305" s="21">
        <v>-132687</v>
      </c>
      <c r="AP1305" s="21">
        <v>4321</v>
      </c>
      <c r="AQ1305" s="51">
        <v>2.0501338200820127</v>
      </c>
      <c r="AR1305" s="51">
        <v>0.90900521507207366</v>
      </c>
      <c r="AS1305" s="51">
        <v>2.1470159474680401</v>
      </c>
      <c r="AT1305" s="18">
        <v>23538</v>
      </c>
      <c r="AU1305" s="18">
        <v>264580</v>
      </c>
      <c r="AV1305" s="18">
        <v>2172</v>
      </c>
      <c r="AW1305" s="18">
        <v>21888.602052548937</v>
      </c>
      <c r="AX1305" s="18">
        <v>109091.18115764591</v>
      </c>
      <c r="AY1305" s="18">
        <v>2115.2482685907703</v>
      </c>
      <c r="AZ1305" s="18">
        <v>1299.5253952824012</v>
      </c>
      <c r="BA1305" s="18">
        <v>134394.55687406802</v>
      </c>
      <c r="BB1305" s="18">
        <v>50437.501435829283</v>
      </c>
      <c r="BC1305" s="18">
        <v>7794.9746138044429</v>
      </c>
      <c r="BD1305" s="18">
        <v>177037.08369609289</v>
      </c>
      <c r="BE1305" s="18">
        <v>497497</v>
      </c>
      <c r="BF1305" s="18">
        <v>674759</v>
      </c>
      <c r="BG1305" s="51">
        <v>0.59555922543393791</v>
      </c>
      <c r="BH1305" s="51">
        <v>0.57842799497017494</v>
      </c>
    </row>
    <row r="1306" spans="1:60">
      <c r="A1306" t="s">
        <v>42</v>
      </c>
      <c r="B1306" s="16">
        <v>43490</v>
      </c>
      <c r="C1306" s="17" t="s">
        <v>308</v>
      </c>
      <c r="D1306" s="18">
        <v>683857</v>
      </c>
      <c r="E1306" s="18">
        <v>667756</v>
      </c>
      <c r="F1306" s="18">
        <v>472106</v>
      </c>
      <c r="G1306" s="18">
        <v>-185373</v>
      </c>
      <c r="H1306" s="18">
        <v>472077</v>
      </c>
      <c r="I1306" s="18">
        <v>21159</v>
      </c>
      <c r="J1306" s="18">
        <v>243415</v>
      </c>
      <c r="K1306" s="18">
        <v>54230</v>
      </c>
      <c r="L1306" s="18">
        <v>2166</v>
      </c>
      <c r="N1306" s="18">
        <v>58268</v>
      </c>
      <c r="P1306" s="18">
        <v>71124</v>
      </c>
      <c r="R1306" s="18">
        <v>5863</v>
      </c>
      <c r="W1306" s="18">
        <v>15852</v>
      </c>
      <c r="Y1306" s="18">
        <v>-189005</v>
      </c>
      <c r="Z1306" s="18">
        <v>209785</v>
      </c>
      <c r="AA1306" s="18">
        <v>20780</v>
      </c>
      <c r="AI1306" s="18">
        <v>-62798</v>
      </c>
      <c r="AL1306" s="21">
        <v>-129600</v>
      </c>
      <c r="AP1306" s="21">
        <v>3393</v>
      </c>
      <c r="AQ1306" s="51">
        <v>2.0492115179722052</v>
      </c>
      <c r="AR1306" s="51">
        <v>0.9066384377419493</v>
      </c>
      <c r="AS1306" s="51">
        <v>2.1469311866641556</v>
      </c>
      <c r="AT1306" s="18">
        <v>21159</v>
      </c>
      <c r="AU1306" s="18">
        <v>243415</v>
      </c>
      <c r="AV1306" s="18">
        <v>2166</v>
      </c>
      <c r="AW1306" s="18">
        <v>19667.45584671004</v>
      </c>
      <c r="AX1306" s="18">
        <v>100103.14490613194</v>
      </c>
      <c r="AY1306" s="18">
        <v>2109.3217653448501</v>
      </c>
      <c r="AZ1306" s="18">
        <v>1291.8614648503453</v>
      </c>
      <c r="BA1306" s="18">
        <v>123171.78398303718</v>
      </c>
      <c r="BB1306" s="18">
        <v>50873.945205428288</v>
      </c>
      <c r="BC1306" s="18">
        <v>7005.1452060504589</v>
      </c>
      <c r="BD1306" s="18">
        <v>167040.583982415</v>
      </c>
      <c r="BE1306" s="18">
        <v>472725</v>
      </c>
      <c r="BF1306" s="18">
        <v>661730</v>
      </c>
      <c r="BG1306" s="51">
        <v>0.57442906214962908</v>
      </c>
      <c r="BH1306" s="51">
        <v>0.55651249340261399</v>
      </c>
    </row>
    <row r="1307" spans="1:60">
      <c r="A1307" t="s">
        <v>42</v>
      </c>
      <c r="B1307" s="16">
        <v>43491</v>
      </c>
      <c r="C1307" s="17" t="s">
        <v>308</v>
      </c>
      <c r="D1307" s="18">
        <v>629981</v>
      </c>
      <c r="E1307" s="18">
        <v>601691</v>
      </c>
      <c r="F1307" s="18">
        <v>431687</v>
      </c>
      <c r="G1307" s="18">
        <v>-171450</v>
      </c>
      <c r="H1307" s="18">
        <v>431673</v>
      </c>
      <c r="I1307" s="18">
        <v>19858</v>
      </c>
      <c r="J1307" s="18">
        <v>202611</v>
      </c>
      <c r="K1307" s="18">
        <v>54127</v>
      </c>
      <c r="L1307" s="18">
        <v>2155</v>
      </c>
      <c r="N1307" s="18">
        <v>53893</v>
      </c>
      <c r="P1307" s="18">
        <v>68411</v>
      </c>
      <c r="R1307" s="18">
        <v>14406</v>
      </c>
      <c r="W1307" s="18">
        <v>16212</v>
      </c>
      <c r="Y1307" s="18">
        <v>-174518</v>
      </c>
      <c r="Z1307" s="18">
        <v>194375</v>
      </c>
      <c r="AA1307" s="18">
        <v>19857</v>
      </c>
      <c r="AI1307" s="18">
        <v>-49600</v>
      </c>
      <c r="AL1307" s="21">
        <v>-126418</v>
      </c>
      <c r="AP1307" s="21">
        <v>1500</v>
      </c>
      <c r="AQ1307" s="51">
        <v>2.0498175477311409</v>
      </c>
      <c r="AR1307" s="51">
        <v>0.91096879857500057</v>
      </c>
      <c r="AS1307" s="51">
        <v>2.1473039989854659</v>
      </c>
      <c r="AT1307" s="18">
        <v>19858</v>
      </c>
      <c r="AU1307" s="18">
        <v>202611</v>
      </c>
      <c r="AV1307" s="18">
        <v>2155</v>
      </c>
      <c r="AW1307" s="18">
        <v>18463.62496160109</v>
      </c>
      <c r="AX1307" s="18">
        <v>83720.686217161885</v>
      </c>
      <c r="AY1307" s="18">
        <v>2098.9740262783066</v>
      </c>
      <c r="AZ1307" s="18">
        <v>1303.9531652374192</v>
      </c>
      <c r="BA1307" s="18">
        <v>105587.23837027869</v>
      </c>
      <c r="BB1307" s="18">
        <v>48440.6439906585</v>
      </c>
      <c r="BC1307" s="18">
        <v>7161.8275660119325</v>
      </c>
      <c r="BD1307" s="18">
        <v>146866.05479492529</v>
      </c>
      <c r="BE1307" s="18">
        <v>432537</v>
      </c>
      <c r="BF1307" s="18">
        <v>607055</v>
      </c>
      <c r="BG1307" s="51">
        <v>0.53817300590674044</v>
      </c>
      <c r="BH1307" s="51">
        <v>0.53336821494261344</v>
      </c>
    </row>
    <row r="1308" spans="1:60">
      <c r="A1308" t="s">
        <v>42</v>
      </c>
      <c r="B1308" s="16">
        <v>43492</v>
      </c>
      <c r="C1308" s="17" t="s">
        <v>308</v>
      </c>
      <c r="D1308" s="18">
        <v>603014</v>
      </c>
      <c r="E1308" s="18">
        <v>576606</v>
      </c>
      <c r="F1308" s="18">
        <v>407146</v>
      </c>
      <c r="G1308" s="18">
        <v>-169354</v>
      </c>
      <c r="H1308" s="18">
        <v>407148</v>
      </c>
      <c r="I1308" s="18">
        <v>17714</v>
      </c>
      <c r="J1308" s="18">
        <v>195851</v>
      </c>
      <c r="K1308" s="18">
        <v>54130</v>
      </c>
      <c r="L1308" s="18">
        <v>1871</v>
      </c>
      <c r="N1308" s="18">
        <v>47565</v>
      </c>
      <c r="P1308" s="18">
        <v>67102</v>
      </c>
      <c r="R1308" s="18">
        <v>6590</v>
      </c>
      <c r="W1308" s="18">
        <v>16325</v>
      </c>
      <c r="Y1308" s="18">
        <v>-172474</v>
      </c>
      <c r="Z1308" s="18">
        <v>189789</v>
      </c>
      <c r="AA1308" s="18">
        <v>17315</v>
      </c>
      <c r="AI1308" s="18">
        <v>-48546</v>
      </c>
      <c r="AL1308" s="21">
        <v>-124265</v>
      </c>
      <c r="AP1308" s="21">
        <v>337</v>
      </c>
      <c r="AQ1308" s="51">
        <v>2.0526693575339277</v>
      </c>
      <c r="AR1308" s="51">
        <v>0.91321628007634892</v>
      </c>
      <c r="AS1308" s="51">
        <v>2.1473039989854659</v>
      </c>
      <c r="AT1308" s="18">
        <v>17714</v>
      </c>
      <c r="AU1308" s="18">
        <v>195851</v>
      </c>
      <c r="AV1308" s="18">
        <v>1871</v>
      </c>
      <c r="AW1308" s="18">
        <v>16493.08497580354</v>
      </c>
      <c r="AX1308" s="18">
        <v>81127.052131085191</v>
      </c>
      <c r="AY1308" s="18">
        <v>1822.357495669007</v>
      </c>
      <c r="AZ1308" s="18">
        <v>1206.8181778956121</v>
      </c>
      <c r="BA1308" s="18">
        <v>100649.31278045334</v>
      </c>
      <c r="BB1308" s="18">
        <v>48102.624535057577</v>
      </c>
      <c r="BC1308" s="18">
        <v>6133.3517090270498</v>
      </c>
      <c r="BD1308" s="18">
        <v>142618.58560648386</v>
      </c>
      <c r="BE1308" s="18">
        <v>407861</v>
      </c>
      <c r="BF1308" s="18">
        <v>580335</v>
      </c>
      <c r="BG1308" s="51">
        <v>0.54404193571349801</v>
      </c>
      <c r="BH1308" s="51">
        <v>0.54179014913759549</v>
      </c>
    </row>
    <row r="1309" spans="1:60">
      <c r="A1309" t="s">
        <v>42</v>
      </c>
      <c r="B1309" s="16">
        <v>43493</v>
      </c>
      <c r="C1309" s="17" t="s">
        <v>308</v>
      </c>
      <c r="D1309" s="18">
        <v>675920</v>
      </c>
      <c r="E1309" s="18">
        <v>674569</v>
      </c>
      <c r="F1309" s="18">
        <v>468050</v>
      </c>
      <c r="G1309" s="18">
        <v>-188274</v>
      </c>
      <c r="H1309" s="18">
        <v>468045</v>
      </c>
      <c r="I1309" s="18">
        <v>19077</v>
      </c>
      <c r="J1309" s="18">
        <v>267063</v>
      </c>
      <c r="K1309" s="18">
        <v>54140</v>
      </c>
      <c r="L1309" s="18">
        <v>2142</v>
      </c>
      <c r="N1309" s="18">
        <v>57565</v>
      </c>
      <c r="P1309" s="18">
        <v>46523</v>
      </c>
      <c r="R1309" s="18">
        <v>5090</v>
      </c>
      <c r="W1309" s="18">
        <v>16445</v>
      </c>
      <c r="Y1309" s="18">
        <v>-192671</v>
      </c>
      <c r="Z1309" s="18">
        <v>211716</v>
      </c>
      <c r="AA1309" s="18">
        <v>19045</v>
      </c>
      <c r="AI1309" s="18">
        <v>-64180</v>
      </c>
      <c r="AL1309" s="21">
        <v>-132025</v>
      </c>
      <c r="AP1309" s="21">
        <v>3534</v>
      </c>
      <c r="AQ1309" s="51">
        <v>2.0535193624707024</v>
      </c>
      <c r="AR1309" s="51">
        <v>0.91226769290431875</v>
      </c>
      <c r="AS1309" s="51">
        <v>2.1474060598742364</v>
      </c>
      <c r="AT1309" s="18">
        <v>19077</v>
      </c>
      <c r="AU1309" s="18">
        <v>267063</v>
      </c>
      <c r="AV1309" s="18">
        <v>2142</v>
      </c>
      <c r="AW1309" s="18">
        <v>17769.497182214436</v>
      </c>
      <c r="AX1309" s="18">
        <v>110510.17720519005</v>
      </c>
      <c r="AY1309" s="18">
        <v>2086.4111639423636</v>
      </c>
      <c r="AZ1309" s="18">
        <v>1131.8408552153885</v>
      </c>
      <c r="BA1309" s="18">
        <v>131497.92640656224</v>
      </c>
      <c r="BB1309" s="18">
        <v>51657.399872383008</v>
      </c>
      <c r="BC1309" s="18">
        <v>6264.5217921032963</v>
      </c>
      <c r="BD1309" s="18">
        <v>176890.80448684198</v>
      </c>
      <c r="BE1309" s="18">
        <v>468752</v>
      </c>
      <c r="BF1309" s="18">
        <v>661423</v>
      </c>
      <c r="BG1309" s="51">
        <v>0.61845700608090259</v>
      </c>
      <c r="BH1309" s="51">
        <v>0.58960303071979892</v>
      </c>
    </row>
    <row r="1310" spans="1:60">
      <c r="A1310" t="s">
        <v>42</v>
      </c>
      <c r="B1310" s="16">
        <v>43494</v>
      </c>
      <c r="C1310" s="17" t="s">
        <v>308</v>
      </c>
      <c r="D1310" s="18">
        <v>683693</v>
      </c>
      <c r="E1310" s="18">
        <v>702591</v>
      </c>
      <c r="F1310" s="18">
        <v>475793</v>
      </c>
      <c r="G1310" s="18">
        <v>-177949</v>
      </c>
      <c r="H1310" s="18">
        <v>475778</v>
      </c>
      <c r="I1310" s="18">
        <v>21502</v>
      </c>
      <c r="J1310" s="18">
        <v>277600</v>
      </c>
      <c r="K1310" s="18">
        <v>54228</v>
      </c>
      <c r="L1310" s="18">
        <v>1984</v>
      </c>
      <c r="N1310" s="18">
        <v>55345</v>
      </c>
      <c r="P1310" s="18">
        <v>40101</v>
      </c>
      <c r="R1310" s="18">
        <v>9573</v>
      </c>
      <c r="W1310" s="18">
        <v>15445</v>
      </c>
      <c r="Y1310" s="18">
        <v>-182762</v>
      </c>
      <c r="Z1310" s="18">
        <v>204189</v>
      </c>
      <c r="AA1310" s="18">
        <v>21427</v>
      </c>
      <c r="AI1310" s="18">
        <v>-55719</v>
      </c>
      <c r="AL1310" s="21">
        <v>-130761</v>
      </c>
      <c r="AP1310" s="21">
        <v>3718</v>
      </c>
      <c r="AQ1310" s="51">
        <v>2.0530798463785738</v>
      </c>
      <c r="AR1310" s="51">
        <v>0.91120761515224002</v>
      </c>
      <c r="AS1310" s="51">
        <v>2.14735347046354</v>
      </c>
      <c r="AT1310" s="18">
        <v>21502</v>
      </c>
      <c r="AU1310" s="18">
        <v>277600</v>
      </c>
      <c r="AV1310" s="18">
        <v>1984</v>
      </c>
      <c r="AW1310" s="18">
        <v>20024.005432606107</v>
      </c>
      <c r="AX1310" s="18">
        <v>114736.88616009193</v>
      </c>
      <c r="AY1310" s="18">
        <v>1932.4642275764816</v>
      </c>
      <c r="AZ1310" s="18">
        <v>1099.9057212055438</v>
      </c>
      <c r="BA1310" s="18">
        <v>137793.26154148008</v>
      </c>
      <c r="BB1310" s="18">
        <v>50071.488752499914</v>
      </c>
      <c r="BC1310" s="18">
        <v>7432.8574326485023</v>
      </c>
      <c r="BD1310" s="18">
        <v>180431.89286133146</v>
      </c>
      <c r="BE1310" s="18">
        <v>476464</v>
      </c>
      <c r="BF1310" s="18">
        <v>659226</v>
      </c>
      <c r="BG1310" s="51">
        <v>0.63757551516920019</v>
      </c>
      <c r="BH1310" s="51">
        <v>0.603410301838745</v>
      </c>
    </row>
    <row r="1311" spans="1:60">
      <c r="A1311" t="s">
        <v>42</v>
      </c>
      <c r="B1311" s="16">
        <v>43495</v>
      </c>
      <c r="C1311" s="17" t="s">
        <v>308</v>
      </c>
      <c r="D1311" s="18">
        <v>687209</v>
      </c>
      <c r="E1311" s="18">
        <v>699260</v>
      </c>
      <c r="F1311" s="18">
        <v>480041</v>
      </c>
      <c r="G1311" s="18">
        <v>-170905</v>
      </c>
      <c r="H1311" s="18">
        <v>480045</v>
      </c>
      <c r="I1311" s="18">
        <v>17606</v>
      </c>
      <c r="J1311" s="18">
        <v>275063</v>
      </c>
      <c r="K1311" s="18">
        <v>54318</v>
      </c>
      <c r="L1311" s="18">
        <v>2164</v>
      </c>
      <c r="N1311" s="18">
        <v>55368</v>
      </c>
      <c r="P1311" s="18">
        <v>55484</v>
      </c>
      <c r="R1311" s="18">
        <v>4542</v>
      </c>
      <c r="W1311" s="18">
        <v>15500</v>
      </c>
      <c r="Y1311" s="18">
        <v>-176613</v>
      </c>
      <c r="Z1311" s="18">
        <v>197112</v>
      </c>
      <c r="AA1311" s="18">
        <v>20499</v>
      </c>
      <c r="AI1311" s="18">
        <v>-47994</v>
      </c>
      <c r="AL1311" s="21">
        <v>-132721</v>
      </c>
      <c r="AP1311" s="21">
        <v>4102</v>
      </c>
      <c r="AQ1311" s="51">
        <v>2.0574741488992023</v>
      </c>
      <c r="AR1311" s="51">
        <v>0.90964083199801615</v>
      </c>
      <c r="AS1311" s="51">
        <v>2.1485471424966338</v>
      </c>
      <c r="AT1311" s="18">
        <v>17606</v>
      </c>
      <c r="AU1311" s="18">
        <v>275063</v>
      </c>
      <c r="AV1311" s="18">
        <v>2164</v>
      </c>
      <c r="AW1311" s="18">
        <v>16430.899595177107</v>
      </c>
      <c r="AX1311" s="18">
        <v>113492.81788783117</v>
      </c>
      <c r="AY1311" s="18">
        <v>2108.9602817550031</v>
      </c>
      <c r="AZ1311" s="18">
        <v>1166.0337756045633</v>
      </c>
      <c r="BA1311" s="18">
        <v>133198.71154036783</v>
      </c>
      <c r="BB1311" s="18">
        <v>49296.334221772238</v>
      </c>
      <c r="BC1311" s="18">
        <v>6771.7171898588203</v>
      </c>
      <c r="BD1311" s="18">
        <v>175723.32857228123</v>
      </c>
      <c r="BE1311" s="18">
        <v>480755</v>
      </c>
      <c r="BF1311" s="18">
        <v>657368</v>
      </c>
      <c r="BG1311" s="51">
        <v>0.61081537048210777</v>
      </c>
      <c r="BH1311" s="51">
        <v>0.58932464713375554</v>
      </c>
    </row>
    <row r="1312" spans="1:60">
      <c r="A1312" t="s">
        <v>42</v>
      </c>
      <c r="B1312" s="16">
        <v>43496</v>
      </c>
      <c r="C1312" s="17" t="s">
        <v>308</v>
      </c>
      <c r="D1312" s="18">
        <v>697814</v>
      </c>
      <c r="E1312" s="18">
        <v>710706</v>
      </c>
      <c r="F1312" s="18">
        <v>483714</v>
      </c>
      <c r="G1312" s="18">
        <v>-178508</v>
      </c>
      <c r="H1312" s="18">
        <v>483722</v>
      </c>
      <c r="I1312" s="18">
        <v>23289</v>
      </c>
      <c r="J1312" s="18">
        <v>278503</v>
      </c>
      <c r="K1312" s="18">
        <v>54270</v>
      </c>
      <c r="L1312" s="18">
        <v>2136</v>
      </c>
      <c r="N1312" s="18">
        <v>60236</v>
      </c>
      <c r="P1312" s="18">
        <v>40089</v>
      </c>
      <c r="R1312" s="18">
        <v>9406</v>
      </c>
      <c r="W1312" s="18">
        <v>15793</v>
      </c>
      <c r="Y1312" s="18">
        <v>-182720</v>
      </c>
      <c r="Z1312" s="18">
        <v>203081</v>
      </c>
      <c r="AA1312" s="18">
        <v>20361</v>
      </c>
      <c r="AI1312" s="18">
        <v>-51210</v>
      </c>
      <c r="AL1312" s="21">
        <v>-135303</v>
      </c>
      <c r="AP1312" s="21">
        <v>3793</v>
      </c>
      <c r="AQ1312" s="51">
        <v>2.0556477146741106</v>
      </c>
      <c r="AR1312" s="51">
        <v>0.91088441626526084</v>
      </c>
      <c r="AS1312" s="51">
        <v>2.1472809191825055</v>
      </c>
      <c r="AT1312" s="18">
        <v>23289</v>
      </c>
      <c r="AU1312" s="18">
        <v>278503</v>
      </c>
      <c r="AV1312" s="18">
        <v>2136</v>
      </c>
      <c r="AW1312" s="18">
        <v>21715.297705294048</v>
      </c>
      <c r="AX1312" s="18">
        <v>115069.28295267394</v>
      </c>
      <c r="AY1312" s="18">
        <v>2080.4456293482922</v>
      </c>
      <c r="AZ1312" s="18">
        <v>1131.9286580190292</v>
      </c>
      <c r="BA1312" s="18">
        <v>139996.95494533528</v>
      </c>
      <c r="BB1312" s="18">
        <v>48540.217468281691</v>
      </c>
      <c r="BC1312" s="18">
        <v>7145.2336474611657</v>
      </c>
      <c r="BD1312" s="18">
        <v>181391.9387661558</v>
      </c>
      <c r="BE1312" s="18">
        <v>484412</v>
      </c>
      <c r="BF1312" s="18">
        <v>667132</v>
      </c>
      <c r="BG1312" s="51">
        <v>0.6371437677257894</v>
      </c>
      <c r="BH1312" s="51">
        <v>0.59943204049969478</v>
      </c>
    </row>
    <row r="1313" spans="1:60">
      <c r="A1313" t="s">
        <v>42</v>
      </c>
      <c r="B1313" s="16">
        <v>43497</v>
      </c>
      <c r="C1313" s="17" t="s">
        <v>308</v>
      </c>
      <c r="D1313" s="18">
        <v>689077</v>
      </c>
      <c r="E1313" s="18">
        <v>691511</v>
      </c>
      <c r="F1313" s="18">
        <v>489941</v>
      </c>
      <c r="G1313" s="18">
        <v>-168392</v>
      </c>
      <c r="H1313" s="18">
        <v>490096</v>
      </c>
      <c r="I1313" s="18">
        <v>22427</v>
      </c>
      <c r="J1313" s="18">
        <v>261146</v>
      </c>
      <c r="K1313" s="18">
        <v>54238</v>
      </c>
      <c r="L1313" s="18">
        <v>2154</v>
      </c>
      <c r="N1313" s="18">
        <v>66154</v>
      </c>
      <c r="P1313" s="18">
        <v>47801</v>
      </c>
      <c r="R1313" s="18">
        <v>19950</v>
      </c>
      <c r="W1313" s="18">
        <v>16226</v>
      </c>
      <c r="Y1313" s="18">
        <v>-172373</v>
      </c>
      <c r="Z1313" s="18">
        <v>190568</v>
      </c>
      <c r="AA1313" s="18">
        <v>18195</v>
      </c>
      <c r="AI1313" s="18">
        <v>-37621</v>
      </c>
      <c r="AL1313" s="21">
        <v>-137686</v>
      </c>
      <c r="AP1313" s="21">
        <v>2934</v>
      </c>
      <c r="AQ1313" s="51">
        <v>2.0558729111958565</v>
      </c>
      <c r="AR1313" s="51">
        <v>0.91432324451518376</v>
      </c>
      <c r="AS1313" s="51">
        <v>2.1474110573367384</v>
      </c>
      <c r="AT1313" s="18">
        <v>22427</v>
      </c>
      <c r="AU1313" s="18">
        <v>261146</v>
      </c>
      <c r="AV1313" s="18">
        <v>2154</v>
      </c>
      <c r="AW1313" s="18">
        <v>20913.836298042057</v>
      </c>
      <c r="AX1313" s="18">
        <v>108305.22176709012</v>
      </c>
      <c r="AY1313" s="18">
        <v>2098.1046246080205</v>
      </c>
      <c r="AZ1313" s="18">
        <v>1286.5180370859327</v>
      </c>
      <c r="BA1313" s="18">
        <v>132603.68072682613</v>
      </c>
      <c r="BB1313" s="18">
        <v>47065.341346059795</v>
      </c>
      <c r="BC1313" s="18">
        <v>6482.3312276550087</v>
      </c>
      <c r="BD1313" s="18">
        <v>173186.69084523094</v>
      </c>
      <c r="BE1313" s="18">
        <v>490860</v>
      </c>
      <c r="BF1313" s="18">
        <v>663233</v>
      </c>
      <c r="BG1313" s="51">
        <v>0.59556844437105372</v>
      </c>
      <c r="BH1313" s="51">
        <v>0.5756813101447199</v>
      </c>
    </row>
    <row r="1314" spans="1:60">
      <c r="A1314" t="s">
        <v>42</v>
      </c>
      <c r="B1314" s="16">
        <v>43498</v>
      </c>
      <c r="C1314" s="17" t="s">
        <v>308</v>
      </c>
      <c r="D1314" s="18">
        <v>656455</v>
      </c>
      <c r="E1314" s="18">
        <v>674100</v>
      </c>
      <c r="F1314" s="18">
        <v>470021</v>
      </c>
      <c r="G1314" s="18">
        <v>-156899</v>
      </c>
      <c r="H1314" s="18">
        <v>470893</v>
      </c>
      <c r="I1314" s="18">
        <v>19236</v>
      </c>
      <c r="J1314" s="18">
        <v>242302</v>
      </c>
      <c r="K1314" s="18">
        <v>54257</v>
      </c>
      <c r="L1314" s="18">
        <v>2167</v>
      </c>
      <c r="N1314" s="18">
        <v>65566</v>
      </c>
      <c r="P1314" s="18">
        <v>25701</v>
      </c>
      <c r="R1314" s="18">
        <v>44859</v>
      </c>
      <c r="W1314" s="18">
        <v>16805</v>
      </c>
      <c r="Y1314" s="18">
        <v>-161917</v>
      </c>
      <c r="Z1314" s="18">
        <v>179531</v>
      </c>
      <c r="AA1314" s="18">
        <v>17614</v>
      </c>
      <c r="AI1314" s="18">
        <v>-23600</v>
      </c>
      <c r="AL1314" s="21">
        <v>-139037</v>
      </c>
      <c r="AP1314" s="21">
        <v>720</v>
      </c>
      <c r="AQ1314" s="51">
        <v>2.0539277035244692</v>
      </c>
      <c r="AR1314" s="51">
        <v>0.91604799083707678</v>
      </c>
      <c r="AS1314" s="51">
        <v>2.1473039989854663</v>
      </c>
      <c r="AT1314" s="18">
        <v>19236</v>
      </c>
      <c r="AU1314" s="18">
        <v>242302</v>
      </c>
      <c r="AV1314" s="18">
        <v>2167</v>
      </c>
      <c r="AW1314" s="18">
        <v>17921.162515534059</v>
      </c>
      <c r="AX1314" s="18">
        <v>100679.60023759441</v>
      </c>
      <c r="AY1314" s="18">
        <v>2110.6620486984175</v>
      </c>
      <c r="AZ1314" s="18">
        <v>1303.6144972805198</v>
      </c>
      <c r="BA1314" s="18">
        <v>122015.0392991074</v>
      </c>
      <c r="BB1314" s="18">
        <v>46201.503349172126</v>
      </c>
      <c r="BC1314" s="18">
        <v>6567.0935316959722</v>
      </c>
      <c r="BD1314" s="18">
        <v>161649.44911658359</v>
      </c>
      <c r="BE1314" s="18">
        <v>471564</v>
      </c>
      <c r="BF1314" s="18">
        <v>633481</v>
      </c>
      <c r="BG1314" s="51">
        <v>0.57043539358305162</v>
      </c>
      <c r="BH1314" s="51">
        <v>0.56256716225333114</v>
      </c>
    </row>
    <row r="1315" spans="1:60">
      <c r="A1315" t="s">
        <v>42</v>
      </c>
      <c r="B1315" s="16">
        <v>43499</v>
      </c>
      <c r="C1315" s="17" t="s">
        <v>308</v>
      </c>
      <c r="D1315" s="18">
        <v>630241</v>
      </c>
      <c r="E1315" s="18">
        <v>640166</v>
      </c>
      <c r="F1315" s="18">
        <v>464659</v>
      </c>
      <c r="G1315" s="18">
        <v>-147889</v>
      </c>
      <c r="H1315" s="18">
        <v>465715</v>
      </c>
      <c r="I1315" s="18">
        <v>16654</v>
      </c>
      <c r="J1315" s="18">
        <v>201763</v>
      </c>
      <c r="K1315" s="18">
        <v>54210</v>
      </c>
      <c r="L1315" s="18">
        <v>2129</v>
      </c>
      <c r="N1315" s="18">
        <v>64574</v>
      </c>
      <c r="P1315" s="18">
        <v>54271</v>
      </c>
      <c r="R1315" s="18">
        <v>55525</v>
      </c>
      <c r="W1315" s="18">
        <v>16589</v>
      </c>
      <c r="Y1315" s="18">
        <v>-150347</v>
      </c>
      <c r="Z1315" s="18">
        <v>171151</v>
      </c>
      <c r="AA1315" s="18">
        <v>20804</v>
      </c>
      <c r="AI1315" s="18">
        <v>-22238</v>
      </c>
      <c r="AL1315" s="21">
        <v>-127946</v>
      </c>
      <c r="AP1315" s="21">
        <v>-163</v>
      </c>
      <c r="AQ1315" s="51">
        <v>2.0512839607580124</v>
      </c>
      <c r="AR1315" s="51">
        <v>0.91739800819719697</v>
      </c>
      <c r="AS1315" s="51">
        <v>2.1473039989854663</v>
      </c>
      <c r="AT1315" s="18">
        <v>16654</v>
      </c>
      <c r="AU1315" s="18">
        <v>201763</v>
      </c>
      <c r="AV1315" s="18">
        <v>2129</v>
      </c>
      <c r="AW1315" s="18">
        <v>15495.678657756867</v>
      </c>
      <c r="AX1315" s="18">
        <v>83958.675113121993</v>
      </c>
      <c r="AY1315" s="18">
        <v>2073.6499777013987</v>
      </c>
      <c r="AZ1315" s="18">
        <v>1542.475752955886</v>
      </c>
      <c r="BA1315" s="18">
        <v>103070.47950153615</v>
      </c>
      <c r="BB1315" s="18">
        <v>42127.436017219115</v>
      </c>
      <c r="BC1315" s="18">
        <v>6787.8103658371729</v>
      </c>
      <c r="BD1315" s="18">
        <v>138410.10515291811</v>
      </c>
      <c r="BE1315" s="18">
        <v>466491</v>
      </c>
      <c r="BF1315" s="18">
        <v>616838</v>
      </c>
      <c r="BG1315" s="51">
        <v>0.4871074479865134</v>
      </c>
      <c r="BH1315" s="51">
        <v>0.49468691296941231</v>
      </c>
    </row>
    <row r="1316" spans="1:60">
      <c r="A1316" t="s">
        <v>42</v>
      </c>
      <c r="B1316" s="16">
        <v>43500</v>
      </c>
      <c r="C1316" s="17" t="s">
        <v>308</v>
      </c>
      <c r="D1316" s="18">
        <v>716645</v>
      </c>
      <c r="E1316" s="18">
        <v>709839</v>
      </c>
      <c r="F1316" s="18">
        <v>552108</v>
      </c>
      <c r="G1316" s="18">
        <v>-130191</v>
      </c>
      <c r="H1316" s="18">
        <v>552830</v>
      </c>
      <c r="I1316" s="18">
        <v>19488</v>
      </c>
      <c r="J1316" s="18">
        <v>276628</v>
      </c>
      <c r="K1316" s="18">
        <v>54194</v>
      </c>
      <c r="L1316" s="18">
        <v>2031</v>
      </c>
      <c r="N1316" s="18">
        <v>75284</v>
      </c>
      <c r="P1316" s="18">
        <v>47583</v>
      </c>
      <c r="R1316" s="18">
        <v>60413</v>
      </c>
      <c r="W1316" s="18">
        <v>17209</v>
      </c>
      <c r="Y1316" s="18">
        <v>-134089</v>
      </c>
      <c r="Z1316" s="18">
        <v>169239</v>
      </c>
      <c r="AA1316" s="18">
        <v>35150</v>
      </c>
      <c r="AI1316" s="18">
        <v>13137</v>
      </c>
      <c r="AL1316" s="21">
        <v>-147071</v>
      </c>
      <c r="AP1316" s="21">
        <v>-155</v>
      </c>
      <c r="AQ1316" s="51">
        <v>2.0459512495748235</v>
      </c>
      <c r="AR1316" s="51">
        <v>0.91366751292696435</v>
      </c>
      <c r="AS1316" s="51">
        <v>2.1473039989854663</v>
      </c>
      <c r="AT1316" s="18">
        <v>19488</v>
      </c>
      <c r="AU1316" s="18">
        <v>276628</v>
      </c>
      <c r="AV1316" s="18">
        <v>2031</v>
      </c>
      <c r="AW1316" s="18">
        <v>18085.428759475173</v>
      </c>
      <c r="AX1316" s="18">
        <v>114643.80109314091</v>
      </c>
      <c r="AY1316" s="18">
        <v>1978.1977946038241</v>
      </c>
      <c r="AZ1316" s="18">
        <v>1603.2415647039984</v>
      </c>
      <c r="BA1316" s="18">
        <v>136310.6692119239</v>
      </c>
      <c r="BB1316" s="18">
        <v>44426.248937689641</v>
      </c>
      <c r="BC1316" s="18">
        <v>10921.270885967657</v>
      </c>
      <c r="BD1316" s="18">
        <v>169815.64726364592</v>
      </c>
      <c r="BE1316" s="18">
        <v>553781</v>
      </c>
      <c r="BF1316" s="18">
        <v>687870</v>
      </c>
      <c r="BG1316" s="51">
        <v>0.5426571651212152</v>
      </c>
      <c r="BH1316" s="51">
        <v>0.54425832245973671</v>
      </c>
    </row>
    <row r="1317" spans="1:60">
      <c r="A1317" t="s">
        <v>42</v>
      </c>
      <c r="B1317" s="16">
        <v>43501</v>
      </c>
      <c r="C1317" s="17" t="s">
        <v>308</v>
      </c>
      <c r="D1317" s="18">
        <v>740766</v>
      </c>
      <c r="E1317" s="18">
        <v>665342</v>
      </c>
      <c r="F1317" s="18">
        <v>611191</v>
      </c>
      <c r="G1317" s="18">
        <v>-82562</v>
      </c>
      <c r="H1317" s="18">
        <v>611213</v>
      </c>
      <c r="I1317" s="18">
        <v>23301</v>
      </c>
      <c r="J1317" s="18">
        <v>323376</v>
      </c>
      <c r="K1317" s="18">
        <v>53641</v>
      </c>
      <c r="L1317" s="18">
        <v>1890</v>
      </c>
      <c r="N1317" s="18">
        <v>83474</v>
      </c>
      <c r="P1317" s="18">
        <v>48811</v>
      </c>
      <c r="R1317" s="18">
        <v>59495</v>
      </c>
      <c r="W1317" s="18">
        <v>17225</v>
      </c>
      <c r="Y1317" s="18">
        <v>-87060</v>
      </c>
      <c r="Z1317" s="18">
        <v>160502</v>
      </c>
      <c r="AA1317" s="18">
        <v>73442</v>
      </c>
      <c r="AI1317" s="18">
        <v>65949</v>
      </c>
      <c r="AL1317" s="21">
        <v>-156403</v>
      </c>
      <c r="AP1317" s="21">
        <v>3394</v>
      </c>
      <c r="AQ1317" s="51">
        <v>2.0429628551061416</v>
      </c>
      <c r="AR1317" s="51">
        <v>0.90858658058665032</v>
      </c>
      <c r="AS1317" s="51">
        <v>2.1468084163449359</v>
      </c>
      <c r="AT1317" s="18">
        <v>23301</v>
      </c>
      <c r="AU1317" s="18">
        <v>323376</v>
      </c>
      <c r="AV1317" s="18">
        <v>1890</v>
      </c>
      <c r="AW1317" s="18">
        <v>21592.418415340606</v>
      </c>
      <c r="AX1317" s="18">
        <v>133272.44336157193</v>
      </c>
      <c r="AY1317" s="18">
        <v>1840.4386728288455</v>
      </c>
      <c r="AZ1317" s="18">
        <v>1653.1511869448368</v>
      </c>
      <c r="BA1317" s="18">
        <v>158358.45163668619</v>
      </c>
      <c r="BB1317" s="18">
        <v>44147.080430215166</v>
      </c>
      <c r="BC1317" s="18">
        <v>23053.771853533217</v>
      </c>
      <c r="BD1317" s="18">
        <v>179451.76021336816</v>
      </c>
      <c r="BE1317" s="18">
        <v>612159</v>
      </c>
      <c r="BF1317" s="18">
        <v>699219</v>
      </c>
      <c r="BG1317" s="51">
        <v>0.57030969020674549</v>
      </c>
      <c r="BH1317" s="51">
        <v>0.56580690685120927</v>
      </c>
    </row>
    <row r="1318" spans="1:60">
      <c r="A1318" t="s">
        <v>42</v>
      </c>
      <c r="B1318" s="16">
        <v>43502</v>
      </c>
      <c r="C1318" s="17" t="s">
        <v>308</v>
      </c>
      <c r="D1318" s="18">
        <v>734460</v>
      </c>
      <c r="E1318" s="18">
        <v>647694</v>
      </c>
      <c r="F1318" s="18">
        <v>621285</v>
      </c>
      <c r="G1318" s="18">
        <v>-73904</v>
      </c>
      <c r="H1318" s="18">
        <v>621268</v>
      </c>
      <c r="I1318" s="18">
        <v>33185</v>
      </c>
      <c r="J1318" s="18">
        <v>307802</v>
      </c>
      <c r="K1318" s="18">
        <v>53174</v>
      </c>
      <c r="L1318" s="18">
        <v>1373</v>
      </c>
      <c r="N1318" s="18">
        <v>81349</v>
      </c>
      <c r="P1318" s="18">
        <v>69144</v>
      </c>
      <c r="R1318" s="18">
        <v>57573</v>
      </c>
      <c r="W1318" s="18">
        <v>17668</v>
      </c>
      <c r="Y1318" s="18">
        <v>-77342</v>
      </c>
      <c r="Z1318" s="18">
        <v>159707</v>
      </c>
      <c r="AA1318" s="18">
        <v>82365</v>
      </c>
      <c r="AI1318" s="18">
        <v>75008</v>
      </c>
      <c r="AL1318" s="21">
        <v>-156183</v>
      </c>
      <c r="AP1318" s="21">
        <v>3833</v>
      </c>
      <c r="AQ1318" s="51">
        <v>2.0408909564561051</v>
      </c>
      <c r="AR1318" s="51">
        <v>0.90858257855102231</v>
      </c>
      <c r="AS1318" s="51">
        <v>2.147518306482767</v>
      </c>
      <c r="AT1318" s="18">
        <v>33185</v>
      </c>
      <c r="AU1318" s="18">
        <v>307802</v>
      </c>
      <c r="AV1318" s="18">
        <v>1373</v>
      </c>
      <c r="AW1318" s="18">
        <v>30720.471732088005</v>
      </c>
      <c r="AX1318" s="18">
        <v>126853.39643256518</v>
      </c>
      <c r="AY1318" s="18">
        <v>1337.4380323143398</v>
      </c>
      <c r="AZ1318" s="18">
        <v>1752.9955179418387</v>
      </c>
      <c r="BA1318" s="18">
        <v>160664.30171490935</v>
      </c>
      <c r="BB1318" s="18">
        <v>43671.046420588616</v>
      </c>
      <c r="BC1318" s="18">
        <v>27718.151013162151</v>
      </c>
      <c r="BD1318" s="18">
        <v>176617.19712233578</v>
      </c>
      <c r="BE1318" s="18">
        <v>621872</v>
      </c>
      <c r="BF1318" s="18">
        <v>699214</v>
      </c>
      <c r="BG1318" s="51">
        <v>0.56957658946973566</v>
      </c>
      <c r="BH1318" s="51">
        <v>0.55687358250813612</v>
      </c>
    </row>
    <row r="1319" spans="1:60">
      <c r="A1319" t="s">
        <v>42</v>
      </c>
      <c r="B1319" s="16">
        <v>43503</v>
      </c>
      <c r="C1319" s="17" t="s">
        <v>308</v>
      </c>
      <c r="D1319" s="18">
        <v>729646</v>
      </c>
      <c r="E1319" s="18">
        <v>669891</v>
      </c>
      <c r="F1319" s="18">
        <v>575426</v>
      </c>
      <c r="G1319" s="18">
        <v>-123965</v>
      </c>
      <c r="H1319" s="18">
        <v>575418</v>
      </c>
      <c r="I1319" s="18">
        <v>38707</v>
      </c>
      <c r="J1319" s="18">
        <v>290816</v>
      </c>
      <c r="K1319" s="18">
        <v>52803</v>
      </c>
      <c r="L1319" s="18">
        <v>1378</v>
      </c>
      <c r="N1319" s="18">
        <v>86349</v>
      </c>
      <c r="P1319" s="18">
        <v>80048</v>
      </c>
      <c r="R1319" s="18">
        <v>7917</v>
      </c>
      <c r="W1319" s="18">
        <v>17400</v>
      </c>
      <c r="Y1319" s="18">
        <v>-127314</v>
      </c>
      <c r="Z1319" s="18">
        <v>176449</v>
      </c>
      <c r="AA1319" s="18">
        <v>49135</v>
      </c>
      <c r="AI1319" s="18">
        <v>31491</v>
      </c>
      <c r="AL1319" s="21">
        <v>-162662</v>
      </c>
      <c r="AP1319" s="21">
        <v>3857</v>
      </c>
      <c r="AQ1319" s="51">
        <v>2.0408805655005668</v>
      </c>
      <c r="AR1319" s="51">
        <v>0.90902794312650492</v>
      </c>
      <c r="AS1319" s="51">
        <v>2.1473236543022618</v>
      </c>
      <c r="AT1319" s="18">
        <v>38707</v>
      </c>
      <c r="AU1319" s="18">
        <v>290816</v>
      </c>
      <c r="AV1319" s="18">
        <v>1378</v>
      </c>
      <c r="AW1319" s="18">
        <v>35832.19060374597</v>
      </c>
      <c r="AX1319" s="18">
        <v>119911.76271116006</v>
      </c>
      <c r="AY1319" s="18">
        <v>1342.1868601520971</v>
      </c>
      <c r="AZ1319" s="18">
        <v>1537.765759703452</v>
      </c>
      <c r="BA1319" s="18">
        <v>158623.90593476157</v>
      </c>
      <c r="BB1319" s="18">
        <v>50562.626277264993</v>
      </c>
      <c r="BC1319" s="18">
        <v>19038.29518334227</v>
      </c>
      <c r="BD1319" s="18">
        <v>190148.23702868432</v>
      </c>
      <c r="BE1319" s="18">
        <v>576095</v>
      </c>
      <c r="BF1319" s="18">
        <v>703409</v>
      </c>
      <c r="BG1319" s="51">
        <v>0.60702737482862035</v>
      </c>
      <c r="BH1319" s="51">
        <v>0.59596139133587711</v>
      </c>
    </row>
    <row r="1320" spans="1:60">
      <c r="A1320" t="s">
        <v>42</v>
      </c>
      <c r="B1320" s="16">
        <v>43504</v>
      </c>
      <c r="C1320" s="17" t="s">
        <v>308</v>
      </c>
      <c r="D1320" s="18">
        <v>725192</v>
      </c>
      <c r="E1320" s="18">
        <v>702781</v>
      </c>
      <c r="F1320" s="18">
        <v>541549</v>
      </c>
      <c r="G1320" s="18">
        <v>-146503</v>
      </c>
      <c r="H1320" s="18">
        <v>541542</v>
      </c>
      <c r="I1320" s="18">
        <v>37382</v>
      </c>
      <c r="J1320" s="18">
        <v>264930</v>
      </c>
      <c r="K1320" s="18">
        <v>52671</v>
      </c>
      <c r="L1320" s="18">
        <v>2134</v>
      </c>
      <c r="N1320" s="18">
        <v>80019</v>
      </c>
      <c r="P1320" s="18">
        <v>77219</v>
      </c>
      <c r="R1320" s="18">
        <v>9645</v>
      </c>
      <c r="W1320" s="18">
        <v>17542</v>
      </c>
      <c r="Y1320" s="18">
        <v>-149852</v>
      </c>
      <c r="Z1320" s="18">
        <v>194750</v>
      </c>
      <c r="AA1320" s="18">
        <v>44898</v>
      </c>
      <c r="AI1320" s="18">
        <v>14106</v>
      </c>
      <c r="AL1320" s="21">
        <v>-168016</v>
      </c>
      <c r="AP1320" s="21">
        <v>4058</v>
      </c>
      <c r="AQ1320" s="51">
        <v>2.0396434259383196</v>
      </c>
      <c r="AR1320" s="51">
        <v>0.90855608446699587</v>
      </c>
      <c r="AS1320" s="51">
        <v>2.1465145409568129</v>
      </c>
      <c r="AT1320" s="18">
        <v>37382</v>
      </c>
      <c r="AU1320" s="18">
        <v>264930</v>
      </c>
      <c r="AV1320" s="18">
        <v>2134</v>
      </c>
      <c r="AW1320" s="18">
        <v>34584.62254194657</v>
      </c>
      <c r="AX1320" s="18">
        <v>109181.52037895024</v>
      </c>
      <c r="AY1320" s="18">
        <v>2077.7558175113345</v>
      </c>
      <c r="AZ1320" s="18">
        <v>1490.810074642236</v>
      </c>
      <c r="BA1320" s="18">
        <v>147334.70881305038</v>
      </c>
      <c r="BB1320" s="18">
        <v>45019.022950581202</v>
      </c>
      <c r="BC1320" s="18">
        <v>15885.352399716443</v>
      </c>
      <c r="BD1320" s="18">
        <v>176468.37936391507</v>
      </c>
      <c r="BE1320" s="18">
        <v>542153</v>
      </c>
      <c r="BF1320" s="18">
        <v>692005</v>
      </c>
      <c r="BG1320" s="51">
        <v>0.59912431683201439</v>
      </c>
      <c r="BH1320" s="51">
        <v>0.56220073339538645</v>
      </c>
    </row>
    <row r="1321" spans="1:60">
      <c r="A1321" t="s">
        <v>42</v>
      </c>
      <c r="B1321" s="16">
        <v>43505</v>
      </c>
      <c r="C1321" s="17" t="s">
        <v>308</v>
      </c>
      <c r="D1321" s="18">
        <v>657135</v>
      </c>
      <c r="E1321" s="18">
        <v>641362</v>
      </c>
      <c r="F1321" s="18">
        <v>479395</v>
      </c>
      <c r="G1321" s="18">
        <v>-153819</v>
      </c>
      <c r="H1321" s="18">
        <v>479383</v>
      </c>
      <c r="I1321" s="18">
        <v>31226</v>
      </c>
      <c r="J1321" s="18">
        <v>208353</v>
      </c>
      <c r="K1321" s="18">
        <v>45828</v>
      </c>
      <c r="L1321" s="18">
        <v>2059</v>
      </c>
      <c r="N1321" s="18">
        <v>73454</v>
      </c>
      <c r="P1321" s="18">
        <v>54367</v>
      </c>
      <c r="R1321" s="18">
        <v>46868</v>
      </c>
      <c r="W1321" s="18">
        <v>17228</v>
      </c>
      <c r="Y1321" s="18">
        <v>-157548</v>
      </c>
      <c r="Z1321" s="18">
        <v>194126</v>
      </c>
      <c r="AA1321" s="18">
        <v>36578</v>
      </c>
      <c r="AI1321" s="18">
        <v>242</v>
      </c>
      <c r="AL1321" s="21">
        <v>-160718</v>
      </c>
      <c r="AP1321" s="21">
        <v>2928</v>
      </c>
      <c r="AQ1321" s="51">
        <v>2.0423792729090131</v>
      </c>
      <c r="AR1321" s="51">
        <v>0.9126771145799627</v>
      </c>
      <c r="AS1321" s="51">
        <v>2.1473039989854663</v>
      </c>
      <c r="AT1321" s="18">
        <v>31226</v>
      </c>
      <c r="AU1321" s="18">
        <v>208353</v>
      </c>
      <c r="AV1321" s="18">
        <v>2059</v>
      </c>
      <c r="AW1321" s="18">
        <v>28928.039832649996</v>
      </c>
      <c r="AX1321" s="18">
        <v>86254.780803076748</v>
      </c>
      <c r="AY1321" s="18">
        <v>2005.4698469174166</v>
      </c>
      <c r="AZ1321" s="18">
        <v>1494.9179915268489</v>
      </c>
      <c r="BA1321" s="18">
        <v>118683.20847417101</v>
      </c>
      <c r="BB1321" s="18">
        <v>53367.185219166538</v>
      </c>
      <c r="BC1321" s="18">
        <v>14003.726061138195</v>
      </c>
      <c r="BD1321" s="18">
        <v>158046.66763219933</v>
      </c>
      <c r="BE1321" s="18">
        <v>480000</v>
      </c>
      <c r="BF1321" s="18">
        <v>637548</v>
      </c>
      <c r="BG1321" s="51">
        <v>0.54510703138818106</v>
      </c>
      <c r="BH1321" s="51">
        <v>0.54652017478730897</v>
      </c>
    </row>
    <row r="1322" spans="1:60">
      <c r="A1322" t="s">
        <v>42</v>
      </c>
      <c r="B1322" s="16">
        <v>43506</v>
      </c>
      <c r="C1322" s="17" t="s">
        <v>308</v>
      </c>
      <c r="D1322" s="18">
        <v>638243</v>
      </c>
      <c r="E1322" s="18">
        <v>602592</v>
      </c>
      <c r="F1322" s="18">
        <v>497672</v>
      </c>
      <c r="G1322" s="18">
        <v>-124808</v>
      </c>
      <c r="H1322" s="18">
        <v>497657</v>
      </c>
      <c r="I1322" s="18">
        <v>31713</v>
      </c>
      <c r="J1322" s="18">
        <v>225300</v>
      </c>
      <c r="K1322" s="18">
        <v>26478</v>
      </c>
      <c r="L1322" s="18">
        <v>2164</v>
      </c>
      <c r="N1322" s="18">
        <v>73286</v>
      </c>
      <c r="P1322" s="18">
        <v>56881</v>
      </c>
      <c r="R1322" s="18">
        <v>65273</v>
      </c>
      <c r="W1322" s="18">
        <v>16562</v>
      </c>
      <c r="Y1322" s="18">
        <v>-128212</v>
      </c>
      <c r="Z1322" s="18">
        <v>173638</v>
      </c>
      <c r="AA1322" s="18">
        <v>45426</v>
      </c>
      <c r="AI1322" s="18">
        <v>32646</v>
      </c>
      <c r="AL1322" s="21">
        <v>-162276</v>
      </c>
      <c r="AP1322" s="21">
        <v>1418</v>
      </c>
      <c r="AQ1322" s="51">
        <v>2.0423385617709671</v>
      </c>
      <c r="AR1322" s="51">
        <v>0.91269214547175459</v>
      </c>
      <c r="AS1322" s="51">
        <v>2.1473039989854659</v>
      </c>
      <c r="AT1322" s="18">
        <v>31713</v>
      </c>
      <c r="AU1322" s="18">
        <v>225300</v>
      </c>
      <c r="AV1322" s="18">
        <v>2164</v>
      </c>
      <c r="AW1322" s="18">
        <v>29378.615275849214</v>
      </c>
      <c r="AX1322" s="18">
        <v>93272.101484512648</v>
      </c>
      <c r="AY1322" s="18">
        <v>2107.7400430933899</v>
      </c>
      <c r="AZ1322" s="18">
        <v>1499.82867690189</v>
      </c>
      <c r="BA1322" s="18">
        <v>126258.28548035714</v>
      </c>
      <c r="BB1322" s="18">
        <v>51151.28750764401</v>
      </c>
      <c r="BC1322" s="18">
        <v>16855.554419803462</v>
      </c>
      <c r="BD1322" s="18">
        <v>160554.01856819773</v>
      </c>
      <c r="BE1322" s="18">
        <v>498322</v>
      </c>
      <c r="BF1322" s="18">
        <v>626534</v>
      </c>
      <c r="BG1322" s="51">
        <v>0.55857766932968023</v>
      </c>
      <c r="BH1322" s="51">
        <v>0.56495034653477716</v>
      </c>
    </row>
    <row r="1323" spans="1:60">
      <c r="A1323" t="s">
        <v>42</v>
      </c>
      <c r="B1323" s="16">
        <v>43507</v>
      </c>
      <c r="C1323" s="17" t="s">
        <v>308</v>
      </c>
      <c r="D1323" s="18">
        <v>708090</v>
      </c>
      <c r="E1323" s="18">
        <v>664751</v>
      </c>
      <c r="F1323" s="18">
        <v>533805</v>
      </c>
      <c r="G1323" s="18">
        <v>-150968</v>
      </c>
      <c r="H1323" s="18">
        <v>533983</v>
      </c>
      <c r="I1323" s="18">
        <v>36616</v>
      </c>
      <c r="J1323" s="18">
        <v>264866</v>
      </c>
      <c r="K1323" s="18">
        <v>26733</v>
      </c>
      <c r="L1323" s="18">
        <v>1539</v>
      </c>
      <c r="N1323" s="18">
        <v>78097</v>
      </c>
      <c r="P1323" s="18">
        <v>83661</v>
      </c>
      <c r="R1323" s="18">
        <v>25541</v>
      </c>
      <c r="W1323" s="18">
        <v>16930</v>
      </c>
      <c r="Y1323" s="18">
        <v>-154477</v>
      </c>
      <c r="Z1323" s="18">
        <v>201029</v>
      </c>
      <c r="AA1323" s="18">
        <v>46552</v>
      </c>
      <c r="AI1323" s="18">
        <v>21465</v>
      </c>
      <c r="AL1323" s="21">
        <v>-180179</v>
      </c>
      <c r="AP1323" s="21">
        <v>4237</v>
      </c>
      <c r="AQ1323" s="51">
        <v>2.0429072018823122</v>
      </c>
      <c r="AR1323" s="51">
        <v>0.91437324965317723</v>
      </c>
      <c r="AS1323" s="51">
        <v>2.1482064192617862</v>
      </c>
      <c r="AT1323" s="18">
        <v>36616</v>
      </c>
      <c r="AU1323" s="18">
        <v>264866</v>
      </c>
      <c r="AV1323" s="18">
        <v>1539</v>
      </c>
      <c r="AW1323" s="18">
        <v>33930.151275105352</v>
      </c>
      <c r="AX1323" s="18">
        <v>109854.02706254975</v>
      </c>
      <c r="AY1323" s="18">
        <v>1499.6188364633767</v>
      </c>
      <c r="AZ1323" s="18">
        <v>1452.3838047918198</v>
      </c>
      <c r="BA1323" s="18">
        <v>146736.18097891027</v>
      </c>
      <c r="BB1323" s="18">
        <v>58012.280268603194</v>
      </c>
      <c r="BC1323" s="18">
        <v>18655.77040408874</v>
      </c>
      <c r="BD1323" s="18">
        <v>186092.69084342479</v>
      </c>
      <c r="BE1323" s="18">
        <v>534601</v>
      </c>
      <c r="BF1323" s="18">
        <v>689078</v>
      </c>
      <c r="BG1323" s="51">
        <v>0.60511955516305649</v>
      </c>
      <c r="BH1323" s="51">
        <v>0.59538059274455313</v>
      </c>
    </row>
    <row r="1324" spans="1:60">
      <c r="A1324" t="s">
        <v>42</v>
      </c>
      <c r="B1324" s="16">
        <v>43508</v>
      </c>
      <c r="C1324" s="17" t="s">
        <v>308</v>
      </c>
      <c r="D1324" s="18">
        <v>709448</v>
      </c>
      <c r="E1324" s="18">
        <v>687849</v>
      </c>
      <c r="F1324" s="18">
        <v>535253</v>
      </c>
      <c r="G1324" s="18">
        <v>-171057</v>
      </c>
      <c r="H1324" s="18">
        <v>535561</v>
      </c>
      <c r="I1324" s="18">
        <v>34655</v>
      </c>
      <c r="J1324" s="18">
        <v>302196</v>
      </c>
      <c r="K1324" s="18">
        <v>27007</v>
      </c>
      <c r="L1324" s="18">
        <v>1107</v>
      </c>
      <c r="N1324" s="18">
        <v>82529</v>
      </c>
      <c r="P1324" s="18">
        <v>54389</v>
      </c>
      <c r="R1324" s="18">
        <v>16754</v>
      </c>
      <c r="W1324" s="18">
        <v>16924</v>
      </c>
      <c r="Y1324" s="18">
        <v>-175347</v>
      </c>
      <c r="Z1324" s="18">
        <v>212925</v>
      </c>
      <c r="AA1324" s="18">
        <v>37578</v>
      </c>
      <c r="AI1324" s="18">
        <v>-8092</v>
      </c>
      <c r="AL1324" s="21">
        <v>-173259</v>
      </c>
      <c r="AP1324" s="21">
        <v>6004</v>
      </c>
      <c r="AQ1324" s="51">
        <v>2.0433676901999323</v>
      </c>
      <c r="AR1324" s="51">
        <v>0.91457545120177397</v>
      </c>
      <c r="AS1324" s="51">
        <v>2.147990494643754</v>
      </c>
      <c r="AT1324" s="18">
        <v>34655</v>
      </c>
      <c r="AU1324" s="18">
        <v>302196</v>
      </c>
      <c r="AV1324" s="18">
        <v>1107</v>
      </c>
      <c r="AW1324" s="18">
        <v>32120.232649562582</v>
      </c>
      <c r="AX1324" s="18">
        <v>125364.48143052828</v>
      </c>
      <c r="AY1324" s="18">
        <v>1078.5647765014542</v>
      </c>
      <c r="AZ1324" s="18">
        <v>1242.2215226492601</v>
      </c>
      <c r="BA1324" s="18">
        <v>159805.50037924157</v>
      </c>
      <c r="BB1324" s="18">
        <v>58506.900124899439</v>
      </c>
      <c r="BC1324" s="18">
        <v>14639.865033577766</v>
      </c>
      <c r="BD1324" s="18">
        <v>203672.53547056322</v>
      </c>
      <c r="BE1324" s="18">
        <v>536028</v>
      </c>
      <c r="BF1324" s="18">
        <v>711375</v>
      </c>
      <c r="BG1324" s="51">
        <v>0.65726119203863143</v>
      </c>
      <c r="BH1324" s="51">
        <v>0.63120090690439368</v>
      </c>
    </row>
    <row r="1325" spans="1:60">
      <c r="A1325" t="s">
        <v>42</v>
      </c>
      <c r="B1325" s="16">
        <v>43509</v>
      </c>
      <c r="C1325" s="17" t="s">
        <v>308</v>
      </c>
      <c r="D1325" s="18">
        <v>723637</v>
      </c>
      <c r="E1325" s="18">
        <v>683529</v>
      </c>
      <c r="F1325" s="18">
        <v>559929</v>
      </c>
      <c r="G1325" s="18">
        <v>-145477</v>
      </c>
      <c r="H1325" s="18">
        <v>560545</v>
      </c>
      <c r="I1325" s="18">
        <v>31214</v>
      </c>
      <c r="J1325" s="18">
        <v>318397</v>
      </c>
      <c r="K1325" s="18">
        <v>27031</v>
      </c>
      <c r="L1325" s="18">
        <v>1105</v>
      </c>
      <c r="N1325" s="18">
        <v>83794</v>
      </c>
      <c r="P1325" s="18">
        <v>20405</v>
      </c>
      <c r="R1325" s="18">
        <v>61178</v>
      </c>
      <c r="W1325" s="18">
        <v>17421</v>
      </c>
      <c r="Y1325" s="18">
        <v>-151262</v>
      </c>
      <c r="Z1325" s="18">
        <v>193675</v>
      </c>
      <c r="AA1325" s="18">
        <v>42413</v>
      </c>
      <c r="AI1325" s="18">
        <v>19886</v>
      </c>
      <c r="AL1325" s="21">
        <v>-175819</v>
      </c>
      <c r="AP1325" s="21">
        <v>4671</v>
      </c>
      <c r="AQ1325" s="51">
        <v>2.0473347306345602</v>
      </c>
      <c r="AR1325" s="51">
        <v>0.91550967357996726</v>
      </c>
      <c r="AS1325" s="51">
        <v>2.147158400356266</v>
      </c>
      <c r="AT1325" s="18">
        <v>31214</v>
      </c>
      <c r="AU1325" s="18">
        <v>318397</v>
      </c>
      <c r="AV1325" s="18">
        <v>1105</v>
      </c>
      <c r="AW1325" s="18">
        <v>28987.084523422247</v>
      </c>
      <c r="AX1325" s="18">
        <v>132220.30714537689</v>
      </c>
      <c r="AY1325" s="18">
        <v>1076.199087549634</v>
      </c>
      <c r="AZ1325" s="18">
        <v>1320.2719434569042</v>
      </c>
      <c r="BA1325" s="18">
        <v>163603.86269980567</v>
      </c>
      <c r="BB1325" s="18">
        <v>55814.299641201564</v>
      </c>
      <c r="BC1325" s="18">
        <v>16844.277407656005</v>
      </c>
      <c r="BD1325" s="18">
        <v>202573.88493335125</v>
      </c>
      <c r="BE1325" s="18">
        <v>561231</v>
      </c>
      <c r="BF1325" s="18">
        <v>712493</v>
      </c>
      <c r="BG1325" s="51">
        <v>0.64266647384988629</v>
      </c>
      <c r="BH1325" s="51">
        <v>0.62681098368933419</v>
      </c>
    </row>
    <row r="1326" spans="1:60">
      <c r="A1326" t="s">
        <v>42</v>
      </c>
      <c r="B1326" s="16">
        <v>43510</v>
      </c>
      <c r="C1326" s="17" t="s">
        <v>308</v>
      </c>
      <c r="D1326" s="18">
        <v>715206</v>
      </c>
      <c r="E1326" s="18">
        <v>656929</v>
      </c>
      <c r="F1326" s="18">
        <v>522129</v>
      </c>
      <c r="G1326" s="18">
        <v>-164240</v>
      </c>
      <c r="H1326" s="18">
        <v>522778</v>
      </c>
      <c r="I1326" s="18">
        <v>31436</v>
      </c>
      <c r="J1326" s="18">
        <v>265871</v>
      </c>
      <c r="K1326" s="18">
        <v>27028</v>
      </c>
      <c r="L1326" s="18">
        <v>1108</v>
      </c>
      <c r="N1326" s="18">
        <v>89931</v>
      </c>
      <c r="P1326" s="18">
        <v>21656</v>
      </c>
      <c r="R1326" s="18">
        <v>68940</v>
      </c>
      <c r="W1326" s="18">
        <v>16808</v>
      </c>
      <c r="Y1326" s="18">
        <v>-169406</v>
      </c>
      <c r="Z1326" s="18">
        <v>208808</v>
      </c>
      <c r="AA1326" s="18">
        <v>39402</v>
      </c>
      <c r="AI1326" s="18">
        <v>13427</v>
      </c>
      <c r="AL1326" s="21">
        <v>-186260</v>
      </c>
      <c r="AP1326" s="21">
        <v>3427</v>
      </c>
      <c r="AQ1326" s="51">
        <v>2.0433042432019164</v>
      </c>
      <c r="AR1326" s="51">
        <v>0.91583170887107501</v>
      </c>
      <c r="AS1326" s="51">
        <v>2.14845686417291</v>
      </c>
      <c r="AT1326" s="18">
        <v>31436</v>
      </c>
      <c r="AU1326" s="18">
        <v>265871</v>
      </c>
      <c r="AV1326" s="18">
        <v>1108</v>
      </c>
      <c r="AW1326" s="18">
        <v>29135.774958630263</v>
      </c>
      <c r="AX1326" s="18">
        <v>110446.74014989503</v>
      </c>
      <c r="AY1326" s="18">
        <v>1079.773478197415</v>
      </c>
      <c r="AZ1326" s="18">
        <v>1411.4426117799833</v>
      </c>
      <c r="BA1326" s="18">
        <v>142073.7311985027</v>
      </c>
      <c r="BB1326" s="18">
        <v>61864.628484780231</v>
      </c>
      <c r="BC1326" s="18">
        <v>15783.155227189038</v>
      </c>
      <c r="BD1326" s="18">
        <v>188155.20445609395</v>
      </c>
      <c r="BE1326" s="18">
        <v>523467</v>
      </c>
      <c r="BF1326" s="18">
        <v>692873</v>
      </c>
      <c r="BG1326" s="51">
        <v>0.59835403048299707</v>
      </c>
      <c r="BH1326" s="51">
        <v>0.59868219262114974</v>
      </c>
    </row>
    <row r="1327" spans="1:60">
      <c r="A1327" t="s">
        <v>42</v>
      </c>
      <c r="B1327" s="16">
        <v>43511</v>
      </c>
      <c r="C1327" s="17" t="s">
        <v>308</v>
      </c>
      <c r="D1327" s="18">
        <v>701238</v>
      </c>
      <c r="E1327" s="18">
        <v>666599</v>
      </c>
      <c r="F1327" s="18">
        <v>522844</v>
      </c>
      <c r="G1327" s="18">
        <v>-150711</v>
      </c>
      <c r="H1327" s="18">
        <v>523296</v>
      </c>
      <c r="I1327" s="18">
        <v>28137</v>
      </c>
      <c r="J1327" s="18">
        <v>255971</v>
      </c>
      <c r="K1327" s="18">
        <v>26978</v>
      </c>
      <c r="L1327" s="18">
        <v>1106</v>
      </c>
      <c r="N1327" s="18">
        <v>87684</v>
      </c>
      <c r="P1327" s="18">
        <v>41302</v>
      </c>
      <c r="R1327" s="18">
        <v>66415</v>
      </c>
      <c r="W1327" s="18">
        <v>15703</v>
      </c>
      <c r="Y1327" s="18">
        <v>-155265</v>
      </c>
      <c r="Z1327" s="18">
        <v>194097</v>
      </c>
      <c r="AA1327" s="18">
        <v>38832</v>
      </c>
      <c r="AI1327" s="18">
        <v>18107</v>
      </c>
      <c r="AL1327" s="21">
        <v>-176364</v>
      </c>
      <c r="AP1327" s="21">
        <v>2992</v>
      </c>
      <c r="AQ1327" s="51">
        <v>2.0403553614660859</v>
      </c>
      <c r="AR1327" s="51">
        <v>0.91141224962369238</v>
      </c>
      <c r="AS1327" s="51">
        <v>2.1473039989854663</v>
      </c>
      <c r="AT1327" s="18">
        <v>28137</v>
      </c>
      <c r="AU1327" s="18">
        <v>255971</v>
      </c>
      <c r="AV1327" s="18">
        <v>1106</v>
      </c>
      <c r="AW1327" s="18">
        <v>26040.53252060277</v>
      </c>
      <c r="AX1327" s="18">
        <v>105821.00541064952</v>
      </c>
      <c r="AY1327" s="18">
        <v>1077.2460663869174</v>
      </c>
      <c r="AZ1327" s="18">
        <v>1497.7339528721786</v>
      </c>
      <c r="BA1327" s="18">
        <v>134436.51795051142</v>
      </c>
      <c r="BB1327" s="18">
        <v>54131.715639243404</v>
      </c>
      <c r="BC1327" s="18">
        <v>14312.702337550883</v>
      </c>
      <c r="BD1327" s="18">
        <v>174255.53125220386</v>
      </c>
      <c r="BE1327" s="18">
        <v>524025</v>
      </c>
      <c r="BF1327" s="18">
        <v>679290</v>
      </c>
      <c r="BG1327" s="51">
        <v>0.56558644378427847</v>
      </c>
      <c r="BH1327" s="51">
        <v>0.56554230050381082</v>
      </c>
    </row>
    <row r="1328" spans="1:60">
      <c r="A1328" t="s">
        <v>42</v>
      </c>
      <c r="B1328" s="16">
        <v>43512</v>
      </c>
      <c r="C1328" s="17" t="s">
        <v>308</v>
      </c>
      <c r="D1328" s="18">
        <v>634977</v>
      </c>
      <c r="E1328" s="18">
        <v>636259</v>
      </c>
      <c r="F1328" s="18">
        <v>471386</v>
      </c>
      <c r="G1328" s="18">
        <v>-147302</v>
      </c>
      <c r="H1328" s="18">
        <v>471411</v>
      </c>
      <c r="I1328" s="18">
        <v>31677</v>
      </c>
      <c r="J1328" s="18">
        <v>166699</v>
      </c>
      <c r="K1328" s="18">
        <v>27082</v>
      </c>
      <c r="L1328" s="18">
        <v>1116</v>
      </c>
      <c r="N1328" s="18">
        <v>78544</v>
      </c>
      <c r="P1328" s="18">
        <v>64919</v>
      </c>
      <c r="R1328" s="18">
        <v>88851</v>
      </c>
      <c r="W1328" s="18">
        <v>12523</v>
      </c>
      <c r="Y1328" s="18">
        <v>-150694</v>
      </c>
      <c r="Z1328" s="18">
        <v>192258</v>
      </c>
      <c r="AA1328" s="18">
        <v>41564</v>
      </c>
      <c r="AI1328" s="18">
        <v>11872</v>
      </c>
      <c r="AL1328" s="21">
        <v>-163790</v>
      </c>
      <c r="AP1328" s="21">
        <v>1224</v>
      </c>
      <c r="AQ1328" s="51">
        <v>2.0391824274193695</v>
      </c>
      <c r="AR1328" s="51">
        <v>0.90929386098724707</v>
      </c>
      <c r="AS1328" s="51">
        <v>2.1421048565058665</v>
      </c>
      <c r="AT1328" s="18">
        <v>31677</v>
      </c>
      <c r="AU1328" s="18">
        <v>166699</v>
      </c>
      <c r="AV1328" s="18">
        <v>1116</v>
      </c>
      <c r="AW1328" s="18">
        <v>29299.916427032043</v>
      </c>
      <c r="AX1328" s="18">
        <v>68754.877181878561</v>
      </c>
      <c r="AY1328" s="18">
        <v>1084.35422878344</v>
      </c>
      <c r="AZ1328" s="18">
        <v>1710.360985145506</v>
      </c>
      <c r="BA1328" s="18">
        <v>100849.50882283956</v>
      </c>
      <c r="BB1328" s="18">
        <v>51618.724118882383</v>
      </c>
      <c r="BC1328" s="18">
        <v>15718.150283814259</v>
      </c>
      <c r="BD1328" s="18">
        <v>136750.08265790765</v>
      </c>
      <c r="BE1328" s="18">
        <v>472206</v>
      </c>
      <c r="BF1328" s="18">
        <v>622900</v>
      </c>
      <c r="BG1328" s="51">
        <v>0.47084290360776559</v>
      </c>
      <c r="BH1328" s="51">
        <v>0.48399737875947402</v>
      </c>
    </row>
    <row r="1329" spans="1:60">
      <c r="A1329" t="s">
        <v>42</v>
      </c>
      <c r="B1329" s="16">
        <v>43513</v>
      </c>
      <c r="C1329" s="17" t="s">
        <v>308</v>
      </c>
      <c r="D1329" s="18">
        <v>635001</v>
      </c>
      <c r="E1329" s="18">
        <v>632453</v>
      </c>
      <c r="F1329" s="18">
        <v>481317</v>
      </c>
      <c r="G1329" s="18">
        <v>-132926</v>
      </c>
      <c r="H1329" s="18">
        <v>481327</v>
      </c>
      <c r="I1329" s="18">
        <v>35691</v>
      </c>
      <c r="J1329" s="18">
        <v>202737</v>
      </c>
      <c r="K1329" s="18">
        <v>27107</v>
      </c>
      <c r="L1329" s="18">
        <v>1165</v>
      </c>
      <c r="N1329" s="18">
        <v>79786</v>
      </c>
      <c r="P1329" s="18">
        <v>60912</v>
      </c>
      <c r="R1329" s="18">
        <v>61284</v>
      </c>
      <c r="W1329" s="18">
        <v>12645</v>
      </c>
      <c r="Y1329" s="18">
        <v>-136995</v>
      </c>
      <c r="Z1329" s="18">
        <v>176105</v>
      </c>
      <c r="AA1329" s="18">
        <v>39110</v>
      </c>
      <c r="AI1329" s="18">
        <v>16138</v>
      </c>
      <c r="AL1329" s="21">
        <v>-153787</v>
      </c>
      <c r="AP1329" s="21">
        <v>654</v>
      </c>
      <c r="AQ1329" s="51">
        <v>2.0443678512879915</v>
      </c>
      <c r="AR1329" s="51">
        <v>0.91317178610507654</v>
      </c>
      <c r="AS1329" s="51">
        <v>2.1473039989854659</v>
      </c>
      <c r="AT1329" s="18">
        <v>35691</v>
      </c>
      <c r="AU1329" s="18">
        <v>202737</v>
      </c>
      <c r="AV1329" s="18">
        <v>1165</v>
      </c>
      <c r="AW1329" s="18">
        <v>33096.648393065334</v>
      </c>
      <c r="AX1329" s="18">
        <v>83975.337427577033</v>
      </c>
      <c r="AY1329" s="18">
        <v>1134.7121766191312</v>
      </c>
      <c r="AZ1329" s="18">
        <v>1520.2867301501449</v>
      </c>
      <c r="BA1329" s="18">
        <v>119726.98472741163</v>
      </c>
      <c r="BB1329" s="18">
        <v>49677.715147637056</v>
      </c>
      <c r="BC1329" s="18">
        <v>16872.197045077195</v>
      </c>
      <c r="BD1329" s="18">
        <v>152532.50282997155</v>
      </c>
      <c r="BE1329" s="18">
        <v>482000</v>
      </c>
      <c r="BF1329" s="18">
        <v>618995</v>
      </c>
      <c r="BG1329" s="51">
        <v>0.54761930512395485</v>
      </c>
      <c r="BH1329" s="51">
        <v>0.54326158755565368</v>
      </c>
    </row>
    <row r="1330" spans="1:60">
      <c r="A1330" t="s">
        <v>42</v>
      </c>
      <c r="B1330" s="16">
        <v>43514</v>
      </c>
      <c r="C1330" s="17" t="s">
        <v>308</v>
      </c>
      <c r="D1330" s="18">
        <v>699283</v>
      </c>
      <c r="E1330" s="18">
        <v>665594</v>
      </c>
      <c r="F1330" s="18">
        <v>535232</v>
      </c>
      <c r="G1330" s="18">
        <v>-132619</v>
      </c>
      <c r="H1330" s="18">
        <v>536245</v>
      </c>
      <c r="I1330" s="18">
        <v>36068</v>
      </c>
      <c r="J1330" s="18">
        <v>227053</v>
      </c>
      <c r="K1330" s="18">
        <v>27140</v>
      </c>
      <c r="L1330" s="18">
        <v>1108</v>
      </c>
      <c r="N1330" s="18">
        <v>77573</v>
      </c>
      <c r="P1330" s="18">
        <v>77822</v>
      </c>
      <c r="R1330" s="18">
        <v>76100</v>
      </c>
      <c r="W1330" s="18">
        <v>13381</v>
      </c>
      <c r="Y1330" s="18">
        <v>-136798</v>
      </c>
      <c r="Z1330" s="18">
        <v>185534</v>
      </c>
      <c r="AA1330" s="18">
        <v>48736</v>
      </c>
      <c r="AI1330" s="18">
        <v>23237</v>
      </c>
      <c r="AL1330" s="21">
        <v>-164421</v>
      </c>
      <c r="AP1330" s="21">
        <v>4386</v>
      </c>
      <c r="AQ1330" s="51">
        <v>2.044649622159362</v>
      </c>
      <c r="AR1330" s="51">
        <v>0.91198181349013263</v>
      </c>
      <c r="AS1330" s="51">
        <v>2.1437726383269435</v>
      </c>
      <c r="AT1330" s="18">
        <v>36068</v>
      </c>
      <c r="AU1330" s="18">
        <v>227053</v>
      </c>
      <c r="AV1330" s="18">
        <v>1108</v>
      </c>
      <c r="AW1330" s="18">
        <v>33450.85437492351</v>
      </c>
      <c r="AX1330" s="18">
        <v>93924.670327936372</v>
      </c>
      <c r="AY1330" s="18">
        <v>1077.4192755514571</v>
      </c>
      <c r="AZ1330" s="18">
        <v>1710.2606390842022</v>
      </c>
      <c r="BA1330" s="18">
        <v>130163.20461749553</v>
      </c>
      <c r="BB1330" s="18">
        <v>53460.970899010274</v>
      </c>
      <c r="BC1330" s="18">
        <v>18587.547604997329</v>
      </c>
      <c r="BD1330" s="18">
        <v>165036.62791150852</v>
      </c>
      <c r="BE1330" s="18">
        <v>536927</v>
      </c>
      <c r="BF1330" s="18">
        <v>673725</v>
      </c>
      <c r="BG1330" s="51">
        <v>0.53444956979966185</v>
      </c>
      <c r="BH1330" s="51">
        <v>0.54004683012545163</v>
      </c>
    </row>
    <row r="1331" spans="1:60">
      <c r="A1331" t="s">
        <v>42</v>
      </c>
      <c r="B1331" s="16">
        <v>43515</v>
      </c>
      <c r="C1331" s="17" t="s">
        <v>308</v>
      </c>
      <c r="D1331" s="18">
        <v>714069</v>
      </c>
      <c r="E1331" s="18">
        <v>674156</v>
      </c>
      <c r="F1331" s="18">
        <v>549865</v>
      </c>
      <c r="G1331" s="18">
        <v>-145713</v>
      </c>
      <c r="H1331" s="18">
        <v>550050</v>
      </c>
      <c r="I1331" s="18">
        <v>36179</v>
      </c>
      <c r="J1331" s="18">
        <v>270228</v>
      </c>
      <c r="K1331" s="18">
        <v>27129</v>
      </c>
      <c r="L1331" s="18">
        <v>1102</v>
      </c>
      <c r="N1331" s="18">
        <v>79206</v>
      </c>
      <c r="P1331" s="18">
        <v>89638</v>
      </c>
      <c r="R1331" s="18">
        <v>33137</v>
      </c>
      <c r="W1331" s="18">
        <v>13431</v>
      </c>
      <c r="Y1331" s="18">
        <v>-147057</v>
      </c>
      <c r="Z1331" s="18">
        <v>192329</v>
      </c>
      <c r="AA1331" s="18">
        <v>45272</v>
      </c>
      <c r="AI1331" s="18">
        <v>3073</v>
      </c>
      <c r="AL1331" s="21">
        <v>-155046</v>
      </c>
      <c r="AP1331" s="21">
        <v>4916</v>
      </c>
      <c r="AQ1331" s="51">
        <v>2.0440203750031567</v>
      </c>
      <c r="AR1331" s="51">
        <v>0.91235071877732399</v>
      </c>
      <c r="AS1331" s="51">
        <v>2.1475364905894034</v>
      </c>
      <c r="AT1331" s="18">
        <v>36179</v>
      </c>
      <c r="AU1331" s="18">
        <v>270228</v>
      </c>
      <c r="AV1331" s="18">
        <v>1102</v>
      </c>
      <c r="AW1331" s="18">
        <v>33543.473772005695</v>
      </c>
      <c r="AX1331" s="18">
        <v>111830.02514435987</v>
      </c>
      <c r="AY1331" s="18">
        <v>1073.4662720239871</v>
      </c>
      <c r="AZ1331" s="18">
        <v>1524.7145001051629</v>
      </c>
      <c r="BA1331" s="18">
        <v>147971.67968849471</v>
      </c>
      <c r="BB1331" s="18">
        <v>51629.708842710439</v>
      </c>
      <c r="BC1331" s="18">
        <v>17079.123209014244</v>
      </c>
      <c r="BD1331" s="18">
        <v>182522.26532219094</v>
      </c>
      <c r="BE1331" s="18">
        <v>550622</v>
      </c>
      <c r="BF1331" s="18">
        <v>697679</v>
      </c>
      <c r="BG1331" s="51">
        <v>0.59245966284465412</v>
      </c>
      <c r="BH1331" s="51">
        <v>0.57675841837665831</v>
      </c>
    </row>
    <row r="1332" spans="1:60">
      <c r="A1332" t="s">
        <v>42</v>
      </c>
      <c r="B1332" s="16">
        <v>43516</v>
      </c>
      <c r="C1332" s="17" t="s">
        <v>308</v>
      </c>
      <c r="D1332" s="18">
        <v>734900</v>
      </c>
      <c r="E1332" s="18">
        <v>724321</v>
      </c>
      <c r="F1332" s="18">
        <v>518324</v>
      </c>
      <c r="G1332" s="18">
        <v>-193952</v>
      </c>
      <c r="H1332" s="18">
        <v>519719</v>
      </c>
      <c r="I1332" s="18">
        <v>36276</v>
      </c>
      <c r="J1332" s="18">
        <v>239608</v>
      </c>
      <c r="K1332" s="18">
        <v>27142</v>
      </c>
      <c r="L1332" s="18">
        <v>1102</v>
      </c>
      <c r="N1332" s="18">
        <v>90776</v>
      </c>
      <c r="P1332" s="18">
        <v>51995</v>
      </c>
      <c r="R1332" s="18">
        <v>59272</v>
      </c>
      <c r="W1332" s="18">
        <v>13548</v>
      </c>
      <c r="Y1332" s="18">
        <v>-198313</v>
      </c>
      <c r="Z1332" s="18">
        <v>236875</v>
      </c>
      <c r="AA1332" s="18">
        <v>38562</v>
      </c>
      <c r="AI1332" s="18">
        <v>-31908</v>
      </c>
      <c r="AL1332" s="21">
        <v>-171598</v>
      </c>
      <c r="AP1332" s="21">
        <v>5193</v>
      </c>
      <c r="AQ1332" s="51">
        <v>2.0457154299306337</v>
      </c>
      <c r="AR1332" s="51">
        <v>0.91418378215482521</v>
      </c>
      <c r="AS1332" s="51">
        <v>2.1473695649146212</v>
      </c>
      <c r="AT1332" s="18">
        <v>36276</v>
      </c>
      <c r="AU1332" s="18">
        <v>239608</v>
      </c>
      <c r="AV1332" s="18">
        <v>1102</v>
      </c>
      <c r="AW1332" s="18">
        <v>33661.298970418335</v>
      </c>
      <c r="AX1332" s="18">
        <v>99357.597987205663</v>
      </c>
      <c r="AY1332" s="18">
        <v>1073.3828326586499</v>
      </c>
      <c r="AZ1332" s="18">
        <v>1526.1820612517272</v>
      </c>
      <c r="BA1332" s="18">
        <v>135618.46185153438</v>
      </c>
      <c r="BB1332" s="18">
        <v>62121.176830890407</v>
      </c>
      <c r="BC1332" s="18">
        <v>14999.446441309188</v>
      </c>
      <c r="BD1332" s="18">
        <v>182740.19224111561</v>
      </c>
      <c r="BE1332" s="18">
        <v>520333</v>
      </c>
      <c r="BF1332" s="18">
        <v>718646</v>
      </c>
      <c r="BG1332" s="51">
        <v>0.57460736368273713</v>
      </c>
      <c r="BH1332" s="51">
        <v>0.56059963127688495</v>
      </c>
    </row>
    <row r="1333" spans="1:60">
      <c r="A1333" t="s">
        <v>42</v>
      </c>
      <c r="B1333" s="16">
        <v>43517</v>
      </c>
      <c r="C1333" s="17" t="s">
        <v>308</v>
      </c>
      <c r="D1333" s="18">
        <v>725104</v>
      </c>
      <c r="E1333" s="18">
        <v>727507</v>
      </c>
      <c r="F1333" s="18">
        <v>517229</v>
      </c>
      <c r="G1333" s="18">
        <v>-190911</v>
      </c>
      <c r="H1333" s="18">
        <v>518523</v>
      </c>
      <c r="I1333" s="18">
        <v>38037</v>
      </c>
      <c r="J1333" s="18">
        <v>252223</v>
      </c>
      <c r="K1333" s="18">
        <v>27185</v>
      </c>
      <c r="L1333" s="18">
        <v>1105</v>
      </c>
      <c r="N1333" s="18">
        <v>93868</v>
      </c>
      <c r="P1333" s="18">
        <v>42466</v>
      </c>
      <c r="R1333" s="18">
        <v>50121</v>
      </c>
      <c r="W1333" s="18">
        <v>13518</v>
      </c>
      <c r="Y1333" s="18">
        <v>-195681</v>
      </c>
      <c r="Z1333" s="18">
        <v>235680</v>
      </c>
      <c r="AA1333" s="18">
        <v>39999</v>
      </c>
      <c r="AI1333" s="18">
        <v>-38572</v>
      </c>
      <c r="AL1333" s="21">
        <v>-163416</v>
      </c>
      <c r="AP1333" s="21">
        <v>6307</v>
      </c>
      <c r="AQ1333" s="51">
        <v>2.0451412533585178</v>
      </c>
      <c r="AR1333" s="51">
        <v>0.91581489950675521</v>
      </c>
      <c r="AS1333" s="51">
        <v>2.1464706629047487</v>
      </c>
      <c r="AT1333" s="18">
        <v>38037</v>
      </c>
      <c r="AU1333" s="18">
        <v>252223</v>
      </c>
      <c r="AV1333" s="18">
        <v>1105</v>
      </c>
      <c r="AW1333" s="18">
        <v>35285.463188212911</v>
      </c>
      <c r="AX1333" s="18">
        <v>104775.23627577191</v>
      </c>
      <c r="AY1333" s="18">
        <v>1075.8543796707586</v>
      </c>
      <c r="AZ1333" s="18">
        <v>1429.5927056182575</v>
      </c>
      <c r="BA1333" s="18">
        <v>142566.14654927384</v>
      </c>
      <c r="BB1333" s="18">
        <v>62735.494823684392</v>
      </c>
      <c r="BC1333" s="18">
        <v>16245.251814652856</v>
      </c>
      <c r="BD1333" s="18">
        <v>189056.38955830538</v>
      </c>
      <c r="BE1333" s="18">
        <v>519311</v>
      </c>
      <c r="BF1333" s="18">
        <v>714992</v>
      </c>
      <c r="BG1333" s="51">
        <v>0.60523304533402933</v>
      </c>
      <c r="BH1333" s="51">
        <v>0.58294008541078945</v>
      </c>
    </row>
    <row r="1334" spans="1:60">
      <c r="A1334" t="s">
        <v>42</v>
      </c>
      <c r="B1334" s="16">
        <v>43518</v>
      </c>
      <c r="C1334" s="17" t="s">
        <v>308</v>
      </c>
      <c r="D1334" s="18">
        <v>713562</v>
      </c>
      <c r="E1334" s="18">
        <v>709199</v>
      </c>
      <c r="F1334" s="18">
        <v>537005</v>
      </c>
      <c r="G1334" s="18">
        <v>-145857</v>
      </c>
      <c r="H1334" s="18">
        <v>538728</v>
      </c>
      <c r="I1334" s="18">
        <v>36943</v>
      </c>
      <c r="J1334" s="18">
        <v>238302</v>
      </c>
      <c r="K1334" s="18">
        <v>27175</v>
      </c>
      <c r="L1334" s="18">
        <v>1332</v>
      </c>
      <c r="N1334" s="18">
        <v>95161</v>
      </c>
      <c r="P1334" s="18">
        <v>85275</v>
      </c>
      <c r="R1334" s="18">
        <v>39009</v>
      </c>
      <c r="W1334" s="18">
        <v>15531</v>
      </c>
      <c r="Y1334" s="18">
        <v>-149908</v>
      </c>
      <c r="Z1334" s="18">
        <v>194048</v>
      </c>
      <c r="AA1334" s="18">
        <v>44140</v>
      </c>
      <c r="AI1334" s="18">
        <v>-26054</v>
      </c>
      <c r="AL1334" s="21">
        <v>-130629</v>
      </c>
      <c r="AP1334" s="21">
        <v>6775</v>
      </c>
      <c r="AQ1334" s="51">
        <v>2.039354543434972</v>
      </c>
      <c r="AR1334" s="51">
        <v>0.91383476419311416</v>
      </c>
      <c r="AS1334" s="51">
        <v>2.1481728709449017</v>
      </c>
      <c r="AT1334" s="18">
        <v>36943</v>
      </c>
      <c r="AU1334" s="18">
        <v>238302</v>
      </c>
      <c r="AV1334" s="18">
        <v>1332</v>
      </c>
      <c r="AW1334" s="18">
        <v>34173.633051554541</v>
      </c>
      <c r="AX1334" s="18">
        <v>98778.316434010179</v>
      </c>
      <c r="AY1334" s="18">
        <v>1297.8954486934749</v>
      </c>
      <c r="AZ1334" s="18">
        <v>1647.61961031548</v>
      </c>
      <c r="BA1334" s="18">
        <v>135897.46454457368</v>
      </c>
      <c r="BB1334" s="18">
        <v>47589.866122954038</v>
      </c>
      <c r="BC1334" s="18">
        <v>15470.430875328113</v>
      </c>
      <c r="BD1334" s="18">
        <v>168016.89979219958</v>
      </c>
      <c r="BE1334" s="18">
        <v>539287</v>
      </c>
      <c r="BF1334" s="18">
        <v>689195</v>
      </c>
      <c r="BG1334" s="51">
        <v>0.5555525504680402</v>
      </c>
      <c r="BH1334" s="51">
        <v>0.53745807444900062</v>
      </c>
    </row>
    <row r="1335" spans="1:60">
      <c r="A1335" t="s">
        <v>42</v>
      </c>
      <c r="B1335" s="16">
        <v>43519</v>
      </c>
      <c r="C1335" s="17" t="s">
        <v>308</v>
      </c>
      <c r="D1335" s="18">
        <v>654974</v>
      </c>
      <c r="E1335" s="18">
        <v>649302</v>
      </c>
      <c r="F1335" s="18">
        <v>495794</v>
      </c>
      <c r="G1335" s="18">
        <v>-136573</v>
      </c>
      <c r="H1335" s="18">
        <v>497462</v>
      </c>
      <c r="I1335" s="18">
        <v>26066</v>
      </c>
      <c r="J1335" s="18">
        <v>222586</v>
      </c>
      <c r="K1335" s="18">
        <v>27180</v>
      </c>
      <c r="L1335" s="18">
        <v>1100</v>
      </c>
      <c r="N1335" s="18">
        <v>97470</v>
      </c>
      <c r="P1335" s="18">
        <v>83002</v>
      </c>
      <c r="R1335" s="18">
        <v>21662</v>
      </c>
      <c r="W1335" s="18">
        <v>18396</v>
      </c>
      <c r="Y1335" s="18">
        <v>-140421</v>
      </c>
      <c r="Z1335" s="18">
        <v>170019</v>
      </c>
      <c r="AA1335" s="18">
        <v>29598</v>
      </c>
      <c r="AI1335" s="18">
        <v>-14146</v>
      </c>
      <c r="AL1335" s="21">
        <v>-130811</v>
      </c>
      <c r="AP1335" s="21">
        <v>4536</v>
      </c>
      <c r="AQ1335" s="51">
        <v>2.0451886744508743</v>
      </c>
      <c r="AR1335" s="51">
        <v>0.91771149257611173</v>
      </c>
      <c r="AS1335" s="51">
        <v>2.1459782490656529</v>
      </c>
      <c r="AT1335" s="18">
        <v>26066</v>
      </c>
      <c r="AU1335" s="18">
        <v>222586</v>
      </c>
      <c r="AV1335" s="18">
        <v>1100</v>
      </c>
      <c r="AW1335" s="18">
        <v>24180.987194272253</v>
      </c>
      <c r="AX1335" s="18">
        <v>92655.301270308017</v>
      </c>
      <c r="AY1335" s="18">
        <v>1070.7405693372184</v>
      </c>
      <c r="AZ1335" s="18">
        <v>1556.6496341150084</v>
      </c>
      <c r="BA1335" s="18">
        <v>119463.67866803249</v>
      </c>
      <c r="BB1335" s="18">
        <v>42610.153965280944</v>
      </c>
      <c r="BC1335" s="18">
        <v>9578.8929192808664</v>
      </c>
      <c r="BD1335" s="18">
        <v>152494.93971403257</v>
      </c>
      <c r="BE1335" s="18">
        <v>497957</v>
      </c>
      <c r="BF1335" s="18">
        <v>638378</v>
      </c>
      <c r="BG1335" s="51">
        <v>0.52890513691968943</v>
      </c>
      <c r="BH1335" s="51">
        <v>0.52663687343916998</v>
      </c>
    </row>
    <row r="1336" spans="1:60">
      <c r="A1336" t="s">
        <v>42</v>
      </c>
      <c r="B1336" s="16">
        <v>43520</v>
      </c>
      <c r="C1336" s="17" t="s">
        <v>308</v>
      </c>
      <c r="D1336" s="18">
        <v>624212</v>
      </c>
      <c r="E1336" s="18">
        <v>587327</v>
      </c>
      <c r="F1336" s="18">
        <v>492926</v>
      </c>
      <c r="G1336" s="18">
        <v>-97863</v>
      </c>
      <c r="H1336" s="18">
        <v>493537</v>
      </c>
      <c r="I1336" s="18">
        <v>20563</v>
      </c>
      <c r="J1336" s="18">
        <v>229358</v>
      </c>
      <c r="K1336" s="18">
        <v>27190</v>
      </c>
      <c r="L1336" s="18">
        <v>1102</v>
      </c>
      <c r="N1336" s="18">
        <v>96505</v>
      </c>
      <c r="P1336" s="18">
        <v>80007</v>
      </c>
      <c r="R1336" s="18">
        <v>21545</v>
      </c>
      <c r="W1336" s="18">
        <v>17267</v>
      </c>
      <c r="Y1336" s="18">
        <v>-100778</v>
      </c>
      <c r="Z1336" s="18">
        <v>140537</v>
      </c>
      <c r="AA1336" s="18">
        <v>39759</v>
      </c>
      <c r="AI1336" s="18">
        <v>23431</v>
      </c>
      <c r="AL1336" s="21">
        <v>-126511</v>
      </c>
      <c r="AP1336" s="21">
        <v>2302</v>
      </c>
      <c r="AQ1336" s="51">
        <v>2.0416052159403146</v>
      </c>
      <c r="AR1336" s="51">
        <v>0.91674113002547197</v>
      </c>
      <c r="AS1336" s="51">
        <v>2.1466606696624382</v>
      </c>
      <c r="AT1336" s="18">
        <v>20563</v>
      </c>
      <c r="AU1336" s="18">
        <v>229358</v>
      </c>
      <c r="AV1336" s="18">
        <v>1102</v>
      </c>
      <c r="AW1336" s="18">
        <v>19042.523453194059</v>
      </c>
      <c r="AX1336" s="18">
        <v>95373.312453113118</v>
      </c>
      <c r="AY1336" s="18">
        <v>1073.0284847130149</v>
      </c>
      <c r="AZ1336" s="18">
        <v>1524.8273894241295</v>
      </c>
      <c r="BA1336" s="18">
        <v>117013.69178044432</v>
      </c>
      <c r="BB1336" s="18">
        <v>40994.578870410514</v>
      </c>
      <c r="BC1336" s="18">
        <v>11223.544500774477</v>
      </c>
      <c r="BD1336" s="18">
        <v>146784.72615008039</v>
      </c>
      <c r="BE1336" s="18">
        <v>494154</v>
      </c>
      <c r="BF1336" s="18">
        <v>594932</v>
      </c>
      <c r="BG1336" s="51">
        <v>0.52204520285781986</v>
      </c>
      <c r="BH1336" s="51">
        <v>0.54393534549324996</v>
      </c>
    </row>
    <row r="1337" spans="1:60">
      <c r="A1337" t="s">
        <v>42</v>
      </c>
      <c r="B1337" s="16">
        <v>43521</v>
      </c>
      <c r="C1337" s="17" t="s">
        <v>308</v>
      </c>
      <c r="D1337" s="18">
        <v>703333</v>
      </c>
      <c r="E1337" s="18">
        <v>661049</v>
      </c>
      <c r="F1337" s="18">
        <v>562867</v>
      </c>
      <c r="G1337" s="18">
        <v>-102964</v>
      </c>
      <c r="H1337" s="18">
        <v>564150</v>
      </c>
      <c r="I1337" s="18">
        <v>23579</v>
      </c>
      <c r="J1337" s="18">
        <v>276818</v>
      </c>
      <c r="K1337" s="18">
        <v>27199</v>
      </c>
      <c r="L1337" s="18">
        <v>1101</v>
      </c>
      <c r="N1337" s="18">
        <v>94783</v>
      </c>
      <c r="P1337" s="18">
        <v>81278</v>
      </c>
      <c r="R1337" s="18">
        <v>42357</v>
      </c>
      <c r="W1337" s="18">
        <v>17035</v>
      </c>
      <c r="Y1337" s="18">
        <v>-105902</v>
      </c>
      <c r="Z1337" s="18">
        <v>149399</v>
      </c>
      <c r="AA1337" s="18">
        <v>43497</v>
      </c>
      <c r="AI1337" s="18">
        <v>28582</v>
      </c>
      <c r="AL1337" s="21">
        <v>-139935</v>
      </c>
      <c r="AP1337" s="21">
        <v>5451</v>
      </c>
      <c r="AQ1337" s="51">
        <v>2.0460191954758078</v>
      </c>
      <c r="AR1337" s="51">
        <v>0.91531634976878029</v>
      </c>
      <c r="AS1337" s="51">
        <v>2.1447864217798061</v>
      </c>
      <c r="AT1337" s="18">
        <v>23579</v>
      </c>
      <c r="AU1337" s="18">
        <v>276818</v>
      </c>
      <c r="AV1337" s="18">
        <v>1101</v>
      </c>
      <c r="AW1337" s="18">
        <v>21882.722015641739</v>
      </c>
      <c r="AX1337" s="18">
        <v>114929.5757592212</v>
      </c>
      <c r="AY1337" s="18">
        <v>1071.1187644036463</v>
      </c>
      <c r="AZ1337" s="18">
        <v>1651.5770081081375</v>
      </c>
      <c r="BA1337" s="18">
        <v>139534.99354737473</v>
      </c>
      <c r="BB1337" s="18">
        <v>43610.354883490363</v>
      </c>
      <c r="BC1337" s="18">
        <v>13293.389051234615</v>
      </c>
      <c r="BD1337" s="18">
        <v>169851.95937963045</v>
      </c>
      <c r="BE1337" s="18">
        <v>564839</v>
      </c>
      <c r="BF1337" s="18">
        <v>670741</v>
      </c>
      <c r="BG1337" s="51">
        <v>0.54461826728397522</v>
      </c>
      <c r="BH1337" s="51">
        <v>0.5582766323924151</v>
      </c>
    </row>
    <row r="1338" spans="1:60">
      <c r="A1338" t="s">
        <v>42</v>
      </c>
      <c r="B1338" s="16">
        <v>43522</v>
      </c>
      <c r="C1338" s="17" t="s">
        <v>308</v>
      </c>
      <c r="D1338" s="18">
        <v>701900</v>
      </c>
      <c r="E1338" s="18">
        <v>617452</v>
      </c>
      <c r="F1338" s="18">
        <v>559657</v>
      </c>
      <c r="G1338" s="18">
        <v>-117184</v>
      </c>
      <c r="H1338" s="18">
        <v>562292</v>
      </c>
      <c r="I1338" s="18">
        <v>24073</v>
      </c>
      <c r="J1338" s="18">
        <v>300666</v>
      </c>
      <c r="K1338" s="18">
        <v>27180</v>
      </c>
      <c r="L1338" s="18">
        <v>1105</v>
      </c>
      <c r="N1338" s="18">
        <v>97961</v>
      </c>
      <c r="P1338" s="18">
        <v>53835</v>
      </c>
      <c r="R1338" s="18">
        <v>39976</v>
      </c>
      <c r="W1338" s="18">
        <v>17496</v>
      </c>
      <c r="Y1338" s="18">
        <v>-121609</v>
      </c>
      <c r="Z1338" s="18">
        <v>168367</v>
      </c>
      <c r="AA1338" s="18">
        <v>46758</v>
      </c>
      <c r="AI1338" s="18">
        <v>34131</v>
      </c>
      <c r="AL1338" s="21">
        <v>-161020</v>
      </c>
      <c r="AP1338" s="21">
        <v>5280</v>
      </c>
      <c r="AQ1338" s="51">
        <v>2.0423890690816293</v>
      </c>
      <c r="AR1338" s="51">
        <v>0.91246017488689068</v>
      </c>
      <c r="AS1338" s="51">
        <v>2.1465052580518993</v>
      </c>
      <c r="AT1338" s="18">
        <v>24073</v>
      </c>
      <c r="AU1338" s="18">
        <v>300666</v>
      </c>
      <c r="AV1338" s="18">
        <v>1105</v>
      </c>
      <c r="AW1338" s="18">
        <v>22301.544964666045</v>
      </c>
      <c r="AX1338" s="18">
        <v>124441.28736133293</v>
      </c>
      <c r="AY1338" s="18">
        <v>1075.8717194561189</v>
      </c>
      <c r="AZ1338" s="18">
        <v>1486.5202805215106</v>
      </c>
      <c r="BA1338" s="18">
        <v>149305.22432597663</v>
      </c>
      <c r="BB1338" s="18">
        <v>48909.791112206171</v>
      </c>
      <c r="BC1338" s="18">
        <v>16202.116848364598</v>
      </c>
      <c r="BD1338" s="18">
        <v>182012.89858981819</v>
      </c>
      <c r="BE1338" s="18">
        <v>562867</v>
      </c>
      <c r="BF1338" s="18">
        <v>684476</v>
      </c>
      <c r="BG1338" s="51">
        <v>0.58479406974211423</v>
      </c>
      <c r="BH1338" s="51">
        <v>0.58624301873124107</v>
      </c>
    </row>
    <row r="1339" spans="1:60">
      <c r="A1339" t="s">
        <v>42</v>
      </c>
      <c r="B1339" s="16">
        <v>43523</v>
      </c>
      <c r="C1339" s="17" t="s">
        <v>308</v>
      </c>
      <c r="D1339" s="18">
        <v>699880</v>
      </c>
      <c r="E1339" s="18">
        <v>596023</v>
      </c>
      <c r="F1339" s="18">
        <v>558825</v>
      </c>
      <c r="G1339" s="18">
        <v>-99650</v>
      </c>
      <c r="H1339" s="18">
        <v>559744</v>
      </c>
      <c r="I1339" s="18">
        <v>21086</v>
      </c>
      <c r="J1339" s="18">
        <v>283812</v>
      </c>
      <c r="K1339" s="18">
        <v>27172</v>
      </c>
      <c r="L1339" s="18">
        <v>1106</v>
      </c>
      <c r="N1339" s="18">
        <v>100448</v>
      </c>
      <c r="P1339" s="18">
        <v>58051</v>
      </c>
      <c r="R1339" s="18">
        <v>50632</v>
      </c>
      <c r="W1339" s="18">
        <v>17437</v>
      </c>
      <c r="Y1339" s="18">
        <v>-103529</v>
      </c>
      <c r="Z1339" s="18">
        <v>151465</v>
      </c>
      <c r="AA1339" s="18">
        <v>47936</v>
      </c>
      <c r="AI1339" s="18">
        <v>40656</v>
      </c>
      <c r="AL1339" s="21">
        <v>-148809</v>
      </c>
      <c r="AP1339" s="21">
        <v>4624</v>
      </c>
      <c r="AQ1339" s="51">
        <v>2.0429636916962401</v>
      </c>
      <c r="AR1339" s="51">
        <v>0.91231665302197085</v>
      </c>
      <c r="AS1339" s="51">
        <v>2.1465279489918081</v>
      </c>
      <c r="AT1339" s="18">
        <v>21086</v>
      </c>
      <c r="AU1339" s="18">
        <v>283812</v>
      </c>
      <c r="AV1339" s="18">
        <v>1106</v>
      </c>
      <c r="AW1339" s="18">
        <v>19539.84469119709</v>
      </c>
      <c r="AX1339" s="18">
        <v>117447.18542309861</v>
      </c>
      <c r="AY1339" s="18">
        <v>1076.8567424703303</v>
      </c>
      <c r="AZ1339" s="18">
        <v>1596.0605496919654</v>
      </c>
      <c r="BA1339" s="18">
        <v>139659.94740645797</v>
      </c>
      <c r="BB1339" s="18">
        <v>40181.112928361435</v>
      </c>
      <c r="BC1339" s="18">
        <v>13732.17523664783</v>
      </c>
      <c r="BD1339" s="18">
        <v>166108.88509817157</v>
      </c>
      <c r="BE1339" s="18">
        <v>560493</v>
      </c>
      <c r="BF1339" s="18">
        <v>664022</v>
      </c>
      <c r="BG1339" s="51">
        <v>0.54933266472770459</v>
      </c>
      <c r="BH1339" s="51">
        <v>0.5514982489512863</v>
      </c>
    </row>
    <row r="1340" spans="1:60">
      <c r="A1340" t="s">
        <v>42</v>
      </c>
      <c r="B1340" s="16">
        <v>43524</v>
      </c>
      <c r="C1340" s="17" t="s">
        <v>308</v>
      </c>
      <c r="D1340" s="18">
        <v>690400</v>
      </c>
      <c r="E1340" s="18">
        <v>590495</v>
      </c>
      <c r="F1340" s="18">
        <v>570577</v>
      </c>
      <c r="G1340" s="18">
        <v>-74492</v>
      </c>
      <c r="H1340" s="18">
        <v>572594</v>
      </c>
      <c r="I1340" s="18">
        <v>18971</v>
      </c>
      <c r="J1340" s="18">
        <v>262292</v>
      </c>
      <c r="K1340" s="18">
        <v>27153</v>
      </c>
      <c r="L1340" s="18">
        <v>1103</v>
      </c>
      <c r="N1340" s="18">
        <v>114582</v>
      </c>
      <c r="P1340" s="18">
        <v>69390</v>
      </c>
      <c r="R1340" s="18">
        <v>61422</v>
      </c>
      <c r="W1340" s="18">
        <v>17681</v>
      </c>
      <c r="Y1340" s="18">
        <v>-80333</v>
      </c>
      <c r="Z1340" s="18">
        <v>139579</v>
      </c>
      <c r="AA1340" s="18">
        <v>59246</v>
      </c>
      <c r="AI1340" s="18">
        <v>57342</v>
      </c>
      <c r="AL1340" s="21">
        <v>-137675</v>
      </c>
      <c r="AQ1340" s="51">
        <v>2.0424058751133178</v>
      </c>
      <c r="AR1340" s="51">
        <v>0.9086895754689891</v>
      </c>
      <c r="AS1340" s="51">
        <v>2.1383396387114111</v>
      </c>
      <c r="AT1340" s="18">
        <v>18971</v>
      </c>
      <c r="AU1340" s="18">
        <v>262292</v>
      </c>
      <c r="AV1340" s="18">
        <v>1103</v>
      </c>
      <c r="AW1340" s="18">
        <v>17575.129435809689</v>
      </c>
      <c r="AX1340" s="18">
        <v>108110.24400074031</v>
      </c>
      <c r="AY1340" s="18">
        <v>1069.8390749873838</v>
      </c>
      <c r="AZ1340" s="18">
        <v>1824.4670001052709</v>
      </c>
      <c r="BA1340" s="18">
        <v>128579.67951164265</v>
      </c>
      <c r="BB1340" s="18">
        <v>36168.433179729975</v>
      </c>
      <c r="BC1340" s="18">
        <v>15075.541211182179</v>
      </c>
      <c r="BD1340" s="18">
        <v>149672.57148019047</v>
      </c>
      <c r="BE1340" s="18">
        <v>573274</v>
      </c>
      <c r="BF1340" s="18">
        <v>653607</v>
      </c>
      <c r="BG1340" s="51">
        <v>0.49447442766453314</v>
      </c>
      <c r="BH1340" s="51">
        <v>0.50484640546483972</v>
      </c>
    </row>
    <row r="1341" spans="1:60">
      <c r="A1341" t="s">
        <v>42</v>
      </c>
      <c r="B1341" s="16">
        <v>43525</v>
      </c>
      <c r="C1341" s="17" t="s">
        <v>308</v>
      </c>
      <c r="D1341" s="18">
        <v>675840</v>
      </c>
      <c r="E1341" s="18">
        <v>582699</v>
      </c>
      <c r="F1341" s="18">
        <v>569055</v>
      </c>
      <c r="G1341" s="18">
        <v>-69563</v>
      </c>
      <c r="H1341" s="18">
        <v>570914</v>
      </c>
      <c r="I1341" s="18">
        <v>21146</v>
      </c>
      <c r="J1341" s="18">
        <v>278512</v>
      </c>
      <c r="K1341" s="18">
        <v>27164</v>
      </c>
      <c r="L1341" s="18">
        <v>1104</v>
      </c>
      <c r="N1341" s="18">
        <v>124299</v>
      </c>
      <c r="P1341" s="18">
        <v>48822</v>
      </c>
      <c r="R1341" s="18">
        <v>52395</v>
      </c>
      <c r="W1341" s="18">
        <v>17472</v>
      </c>
      <c r="Y1341" s="18">
        <v>-70152</v>
      </c>
      <c r="Z1341" s="18">
        <v>137674</v>
      </c>
      <c r="AA1341" s="18">
        <v>67522</v>
      </c>
      <c r="AI1341" s="18">
        <v>66719</v>
      </c>
      <c r="AL1341" s="21">
        <v>-136871</v>
      </c>
      <c r="AQ1341" s="51">
        <v>2.0453469084525806</v>
      </c>
      <c r="AR1341" s="51">
        <v>0.91393989696465527</v>
      </c>
      <c r="AS1341" s="51">
        <v>2.1461896117833459</v>
      </c>
      <c r="AT1341" s="18">
        <v>21146</v>
      </c>
      <c r="AU1341" s="18">
        <v>278512</v>
      </c>
      <c r="AV1341" s="18">
        <v>1104</v>
      </c>
      <c r="AW1341" s="18">
        <v>19618.304164045629</v>
      </c>
      <c r="AX1341" s="18">
        <v>115459.00363029461</v>
      </c>
      <c r="AY1341" s="18">
        <v>1074.7400147911267</v>
      </c>
      <c r="AZ1341" s="18">
        <v>1699.3856346904331</v>
      </c>
      <c r="BA1341" s="18">
        <v>137851.43344382182</v>
      </c>
      <c r="BB1341" s="18">
        <v>32516.765179154663</v>
      </c>
      <c r="BC1341" s="18">
        <v>16209.872173047155</v>
      </c>
      <c r="BD1341" s="18">
        <v>154158.3264499293</v>
      </c>
      <c r="BE1341" s="18">
        <v>571726</v>
      </c>
      <c r="BF1341" s="18">
        <v>641878</v>
      </c>
      <c r="BG1341" s="51">
        <v>0.53156586756404023</v>
      </c>
      <c r="BH1341" s="51">
        <v>0.52947838944167447</v>
      </c>
    </row>
    <row r="1342" spans="1:60">
      <c r="A1342" t="s">
        <v>42</v>
      </c>
      <c r="B1342" s="16">
        <v>43526</v>
      </c>
      <c r="C1342" s="17" t="s">
        <v>308</v>
      </c>
      <c r="D1342" s="18">
        <v>641772</v>
      </c>
      <c r="E1342" s="18">
        <v>570196</v>
      </c>
      <c r="F1342" s="18">
        <v>523883</v>
      </c>
      <c r="G1342" s="18">
        <v>-90945</v>
      </c>
      <c r="H1342" s="18">
        <v>526128</v>
      </c>
      <c r="I1342" s="18">
        <v>20673</v>
      </c>
      <c r="J1342" s="18">
        <v>235739</v>
      </c>
      <c r="K1342" s="18">
        <v>27149</v>
      </c>
      <c r="L1342" s="18">
        <v>1101</v>
      </c>
      <c r="N1342" s="18">
        <v>125798</v>
      </c>
      <c r="P1342" s="18">
        <v>55142</v>
      </c>
      <c r="R1342" s="18">
        <v>43665</v>
      </c>
      <c r="W1342" s="18">
        <v>16861</v>
      </c>
      <c r="Y1342" s="18">
        <v>-89689</v>
      </c>
      <c r="Z1342" s="18">
        <v>151303</v>
      </c>
      <c r="AA1342" s="18">
        <v>61614</v>
      </c>
      <c r="AI1342" s="18">
        <v>60828</v>
      </c>
      <c r="AL1342" s="21">
        <v>-150517</v>
      </c>
      <c r="AQ1342" s="51">
        <v>2.0438298994934532</v>
      </c>
      <c r="AR1342" s="51">
        <v>0.91561320036516747</v>
      </c>
      <c r="AS1342" s="51">
        <v>2.1470883441720048</v>
      </c>
      <c r="AT1342" s="18">
        <v>20673</v>
      </c>
      <c r="AU1342" s="18">
        <v>235739</v>
      </c>
      <c r="AV1342" s="18">
        <v>1101</v>
      </c>
      <c r="AW1342" s="18">
        <v>19165.250933144114</v>
      </c>
      <c r="AX1342" s="18">
        <v>97906.097305152027</v>
      </c>
      <c r="AY1342" s="18">
        <v>1072.268357782011</v>
      </c>
      <c r="AZ1342" s="18">
        <v>1689.9154751549136</v>
      </c>
      <c r="BA1342" s="18">
        <v>119833.53207123306</v>
      </c>
      <c r="BB1342" s="18">
        <v>37473.982143360976</v>
      </c>
      <c r="BC1342" s="18">
        <v>16338.187566307726</v>
      </c>
      <c r="BD1342" s="18">
        <v>140969.32664828634</v>
      </c>
      <c r="BE1342" s="18">
        <v>526967</v>
      </c>
      <c r="BF1342" s="18">
        <v>616656</v>
      </c>
      <c r="BG1342" s="51">
        <v>0.50133576006634528</v>
      </c>
      <c r="BH1342" s="51">
        <v>0.50398244226172295</v>
      </c>
    </row>
    <row r="1343" spans="1:60">
      <c r="A1343" t="s">
        <v>42</v>
      </c>
      <c r="B1343" s="16">
        <v>43527</v>
      </c>
      <c r="C1343" s="17" t="s">
        <v>308</v>
      </c>
      <c r="D1343" s="18">
        <v>608043</v>
      </c>
      <c r="E1343" s="18">
        <v>541542</v>
      </c>
      <c r="F1343" s="18">
        <v>518662</v>
      </c>
      <c r="G1343" s="18">
        <v>-63213</v>
      </c>
      <c r="H1343" s="18">
        <v>520895</v>
      </c>
      <c r="I1343" s="18">
        <v>25189</v>
      </c>
      <c r="J1343" s="18">
        <v>207625</v>
      </c>
      <c r="K1343" s="18">
        <v>27135</v>
      </c>
      <c r="L1343" s="18">
        <v>1104</v>
      </c>
      <c r="N1343" s="18">
        <v>121146</v>
      </c>
      <c r="P1343" s="18">
        <v>68230</v>
      </c>
      <c r="R1343" s="18">
        <v>57231</v>
      </c>
      <c r="W1343" s="18">
        <v>13235</v>
      </c>
      <c r="Y1343" s="18">
        <v>-63037</v>
      </c>
      <c r="Z1343" s="18">
        <v>132259</v>
      </c>
      <c r="AA1343" s="18">
        <v>69222</v>
      </c>
      <c r="AI1343" s="18">
        <v>65305</v>
      </c>
      <c r="AL1343" s="21">
        <v>-127297</v>
      </c>
      <c r="AP1343" s="21">
        <v>-1045</v>
      </c>
      <c r="AQ1343" s="51">
        <v>2.04602232258918</v>
      </c>
      <c r="AR1343" s="51">
        <v>0.91577885706589712</v>
      </c>
      <c r="AS1343" s="51">
        <v>2.1471376669256221</v>
      </c>
      <c r="AT1343" s="18">
        <v>25189</v>
      </c>
      <c r="AU1343" s="18">
        <v>207625</v>
      </c>
      <c r="AV1343" s="18">
        <v>1104</v>
      </c>
      <c r="AW1343" s="18">
        <v>23376.934022053174</v>
      </c>
      <c r="AX1343" s="18">
        <v>86245.514056076281</v>
      </c>
      <c r="AY1343" s="18">
        <v>1075.2147691148077</v>
      </c>
      <c r="AZ1343" s="18">
        <v>1804.0214901146792</v>
      </c>
      <c r="BA1343" s="18">
        <v>112501.68433735895</v>
      </c>
      <c r="BB1343" s="18">
        <v>26249.930735551116</v>
      </c>
      <c r="BC1343" s="18">
        <v>16019.609301876753</v>
      </c>
      <c r="BD1343" s="18">
        <v>122732.00577103331</v>
      </c>
      <c r="BE1343" s="18">
        <v>521566</v>
      </c>
      <c r="BF1343" s="18">
        <v>584603</v>
      </c>
      <c r="BG1343" s="51">
        <v>0.47553610343432717</v>
      </c>
      <c r="BH1343" s="51">
        <v>0.46283962717080723</v>
      </c>
    </row>
    <row r="1344" spans="1:60">
      <c r="A1344" t="s">
        <v>42</v>
      </c>
      <c r="B1344" s="16">
        <v>43528</v>
      </c>
      <c r="C1344" s="17" t="s">
        <v>308</v>
      </c>
      <c r="D1344" s="18">
        <v>673949</v>
      </c>
      <c r="E1344" s="18">
        <v>588435</v>
      </c>
      <c r="F1344" s="18">
        <v>570422</v>
      </c>
      <c r="G1344" s="18">
        <v>-76727</v>
      </c>
      <c r="H1344" s="18">
        <v>572985</v>
      </c>
      <c r="I1344" s="18">
        <v>26848</v>
      </c>
      <c r="J1344" s="18">
        <v>265204</v>
      </c>
      <c r="K1344" s="18">
        <v>27143</v>
      </c>
      <c r="L1344" s="18">
        <v>1104</v>
      </c>
      <c r="N1344" s="18">
        <v>133137</v>
      </c>
      <c r="P1344" s="18">
        <v>74385</v>
      </c>
      <c r="R1344" s="18">
        <v>31606</v>
      </c>
      <c r="W1344" s="18">
        <v>13558</v>
      </c>
      <c r="Y1344" s="18">
        <v>-74916</v>
      </c>
      <c r="Z1344" s="18">
        <v>133953</v>
      </c>
      <c r="AA1344" s="18">
        <v>59037</v>
      </c>
      <c r="AI1344" s="18">
        <v>57429</v>
      </c>
      <c r="AL1344" s="21">
        <v>-131072</v>
      </c>
      <c r="AP1344" s="21">
        <v>-1273</v>
      </c>
      <c r="AQ1344" s="51">
        <v>2.0504247172784811</v>
      </c>
      <c r="AR1344" s="51">
        <v>0.91310229229926321</v>
      </c>
      <c r="AS1344" s="51">
        <v>2.1429028586443786</v>
      </c>
      <c r="AT1344" s="18">
        <v>26848</v>
      </c>
      <c r="AU1344" s="18">
        <v>265204</v>
      </c>
      <c r="AV1344" s="18">
        <v>1104</v>
      </c>
      <c r="AW1344" s="18">
        <v>24970.200220216033</v>
      </c>
      <c r="AX1344" s="18">
        <v>109841.3242767161</v>
      </c>
      <c r="AY1344" s="18">
        <v>1073.09411868866</v>
      </c>
      <c r="AZ1344" s="18">
        <v>1759.919396171782</v>
      </c>
      <c r="BA1344" s="18">
        <v>137644.53801179258</v>
      </c>
      <c r="BB1344" s="18">
        <v>28540.6960609405</v>
      </c>
      <c r="BC1344" s="18">
        <v>15341.792684809872</v>
      </c>
      <c r="BD1344" s="18">
        <v>150843.4413879232</v>
      </c>
      <c r="BE1344" s="18">
        <v>573772</v>
      </c>
      <c r="BF1344" s="18">
        <v>648688</v>
      </c>
      <c r="BG1344" s="51">
        <v>0.52887540938135391</v>
      </c>
      <c r="BH1344" s="51">
        <v>0.51265395344548259</v>
      </c>
    </row>
    <row r="1345" spans="1:60">
      <c r="A1345" t="s">
        <v>42</v>
      </c>
      <c r="B1345" s="16">
        <v>43529</v>
      </c>
      <c r="C1345" s="17" t="s">
        <v>308</v>
      </c>
      <c r="D1345" s="18">
        <v>697014</v>
      </c>
      <c r="E1345" s="18">
        <v>602644</v>
      </c>
      <c r="F1345" s="18">
        <v>571304</v>
      </c>
      <c r="G1345" s="18">
        <v>-104052</v>
      </c>
      <c r="H1345" s="18">
        <v>574557</v>
      </c>
      <c r="I1345" s="18">
        <v>34947</v>
      </c>
      <c r="J1345" s="18">
        <v>285291</v>
      </c>
      <c r="K1345" s="18">
        <v>27097</v>
      </c>
      <c r="L1345" s="18">
        <v>1105</v>
      </c>
      <c r="N1345" s="18">
        <v>140450</v>
      </c>
      <c r="P1345" s="18">
        <v>47830</v>
      </c>
      <c r="R1345" s="18">
        <v>24333</v>
      </c>
      <c r="W1345" s="18">
        <v>13504</v>
      </c>
      <c r="Y1345" s="18">
        <v>-101669</v>
      </c>
      <c r="Z1345" s="18">
        <v>149161</v>
      </c>
      <c r="AA1345" s="18">
        <v>47492</v>
      </c>
      <c r="AI1345" s="18">
        <v>44536</v>
      </c>
      <c r="AL1345" s="21">
        <v>-147085</v>
      </c>
      <c r="AP1345" s="21">
        <v>880</v>
      </c>
      <c r="AQ1345" s="51">
        <v>2.0531077724090805</v>
      </c>
      <c r="AR1345" s="51">
        <v>0.9140963511633291</v>
      </c>
      <c r="AS1345" s="51">
        <v>2.1498313738250294</v>
      </c>
      <c r="AT1345" s="18">
        <v>34947</v>
      </c>
      <c r="AU1345" s="18">
        <v>285291</v>
      </c>
      <c r="AV1345" s="18">
        <v>1105</v>
      </c>
      <c r="AW1345" s="18">
        <v>32545.271893741392</v>
      </c>
      <c r="AX1345" s="18">
        <v>118289.52931559058</v>
      </c>
      <c r="AY1345" s="18">
        <v>1077.5388357524912</v>
      </c>
      <c r="AZ1345" s="18">
        <v>1592.1595965587915</v>
      </c>
      <c r="BA1345" s="18">
        <v>153504.49964164328</v>
      </c>
      <c r="BB1345" s="18">
        <v>33159.088127934141</v>
      </c>
      <c r="BC1345" s="18">
        <v>15095.726687989785</v>
      </c>
      <c r="BD1345" s="18">
        <v>171567.86108158767</v>
      </c>
      <c r="BE1345" s="18">
        <v>575210</v>
      </c>
      <c r="BF1345" s="18">
        <v>676879</v>
      </c>
      <c r="BG1345" s="51">
        <v>0.58834006710585629</v>
      </c>
      <c r="BH1345" s="51">
        <v>0.55880288485488516</v>
      </c>
    </row>
    <row r="1346" spans="1:60">
      <c r="A1346" t="s">
        <v>42</v>
      </c>
      <c r="B1346" s="16">
        <v>43530</v>
      </c>
      <c r="C1346" s="17" t="s">
        <v>308</v>
      </c>
      <c r="D1346" s="18">
        <v>715774</v>
      </c>
      <c r="E1346" s="18">
        <v>614028</v>
      </c>
      <c r="F1346" s="18">
        <v>545212</v>
      </c>
      <c r="G1346" s="18">
        <v>-128837</v>
      </c>
      <c r="H1346" s="18">
        <v>549198</v>
      </c>
      <c r="I1346" s="18">
        <v>26225</v>
      </c>
      <c r="J1346" s="18">
        <v>245198</v>
      </c>
      <c r="K1346" s="18">
        <v>27044</v>
      </c>
      <c r="L1346" s="18">
        <v>1109</v>
      </c>
      <c r="N1346" s="18">
        <v>136369</v>
      </c>
      <c r="P1346" s="18">
        <v>45571</v>
      </c>
      <c r="R1346" s="18">
        <v>53984</v>
      </c>
      <c r="W1346" s="18">
        <v>13698</v>
      </c>
      <c r="Y1346" s="18">
        <v>-126746</v>
      </c>
      <c r="Z1346" s="18">
        <v>163737</v>
      </c>
      <c r="AA1346" s="18">
        <v>36991</v>
      </c>
      <c r="AI1346" s="18">
        <v>26284</v>
      </c>
      <c r="AL1346" s="21">
        <v>-154283</v>
      </c>
      <c r="AP1346" s="21">
        <v>1253</v>
      </c>
      <c r="AQ1346" s="51">
        <v>2.0550185481586856</v>
      </c>
      <c r="AR1346" s="51">
        <v>0.9155849888886336</v>
      </c>
      <c r="AS1346" s="51">
        <v>2.1470989287667783</v>
      </c>
      <c r="AT1346" s="18">
        <v>26225</v>
      </c>
      <c r="AU1346" s="18">
        <v>245198</v>
      </c>
      <c r="AV1346" s="18">
        <v>1109</v>
      </c>
      <c r="AW1346" s="18">
        <v>24445.419811786851</v>
      </c>
      <c r="AX1346" s="18">
        <v>101831.43040774156</v>
      </c>
      <c r="AY1346" s="18">
        <v>1080.0649145895245</v>
      </c>
      <c r="AZ1346" s="18">
        <v>1739.536602469504</v>
      </c>
      <c r="BA1346" s="18">
        <v>129096.45173658745</v>
      </c>
      <c r="BB1346" s="18">
        <v>37225.101042127819</v>
      </c>
      <c r="BC1346" s="18">
        <v>11314.053920843211</v>
      </c>
      <c r="BD1346" s="18">
        <v>155007.49885787198</v>
      </c>
      <c r="BE1346" s="18">
        <v>549898</v>
      </c>
      <c r="BF1346" s="18">
        <v>676644</v>
      </c>
      <c r="BG1346" s="51">
        <v>0.5175662021456986</v>
      </c>
      <c r="BH1346" s="51">
        <v>0.50504051189701182</v>
      </c>
    </row>
    <row r="1347" spans="1:60">
      <c r="A1347" t="s">
        <v>42</v>
      </c>
      <c r="B1347" s="16">
        <v>43531</v>
      </c>
      <c r="C1347" s="17" t="s">
        <v>308</v>
      </c>
      <c r="D1347" s="18">
        <v>701280</v>
      </c>
      <c r="E1347" s="18">
        <v>597926</v>
      </c>
      <c r="F1347" s="18">
        <v>511022</v>
      </c>
      <c r="G1347" s="18">
        <v>-147687</v>
      </c>
      <c r="H1347" s="18">
        <v>515734</v>
      </c>
      <c r="I1347" s="18">
        <v>20269</v>
      </c>
      <c r="J1347" s="18">
        <v>187467</v>
      </c>
      <c r="K1347" s="18">
        <v>27006</v>
      </c>
      <c r="L1347" s="18">
        <v>1109</v>
      </c>
      <c r="N1347" s="18">
        <v>139517</v>
      </c>
      <c r="P1347" s="18">
        <v>71567</v>
      </c>
      <c r="R1347" s="18">
        <v>54478</v>
      </c>
      <c r="W1347" s="18">
        <v>14321</v>
      </c>
      <c r="Y1347" s="18">
        <v>-145806</v>
      </c>
      <c r="Z1347" s="18">
        <v>164986</v>
      </c>
      <c r="AA1347" s="18">
        <v>19180</v>
      </c>
      <c r="AI1347" s="18">
        <v>-6934</v>
      </c>
      <c r="AL1347" s="21">
        <v>-140403</v>
      </c>
      <c r="AP1347" s="21">
        <v>1531</v>
      </c>
      <c r="AQ1347" s="51">
        <v>2.0547587983056927</v>
      </c>
      <c r="AR1347" s="51">
        <v>0.91458092429376803</v>
      </c>
      <c r="AS1347" s="51">
        <v>2.1478144544287292</v>
      </c>
      <c r="AT1347" s="18">
        <v>20269</v>
      </c>
      <c r="AU1347" s="18">
        <v>187467</v>
      </c>
      <c r="AV1347" s="18">
        <v>1109</v>
      </c>
      <c r="AW1347" s="18">
        <v>18891.194892025876</v>
      </c>
      <c r="AX1347" s="18">
        <v>77770.201728451982</v>
      </c>
      <c r="AY1347" s="18">
        <v>1080.4248487092839</v>
      </c>
      <c r="AZ1347" s="18">
        <v>1929.3788071981003</v>
      </c>
      <c r="BA1347" s="18">
        <v>99671.200276385236</v>
      </c>
      <c r="BB1347" s="18">
        <v>34350.65836775933</v>
      </c>
      <c r="BC1347" s="18">
        <v>5049.0442094077789</v>
      </c>
      <c r="BD1347" s="18">
        <v>128972.81443473681</v>
      </c>
      <c r="BE1347" s="18">
        <v>516481</v>
      </c>
      <c r="BF1347" s="18">
        <v>662287</v>
      </c>
      <c r="BG1347" s="51">
        <v>0.42545054233035562</v>
      </c>
      <c r="BH1347" s="51">
        <v>0.42932451665080162</v>
      </c>
    </row>
    <row r="1348" spans="1:60">
      <c r="A1348" t="s">
        <v>42</v>
      </c>
      <c r="B1348" s="16">
        <v>43532</v>
      </c>
      <c r="C1348" s="17" t="s">
        <v>308</v>
      </c>
      <c r="D1348" s="18">
        <v>693630</v>
      </c>
      <c r="E1348" s="18">
        <v>597529</v>
      </c>
      <c r="F1348" s="18">
        <v>557947</v>
      </c>
      <c r="G1348" s="18">
        <v>-91246</v>
      </c>
      <c r="H1348" s="18">
        <v>561901</v>
      </c>
      <c r="I1348" s="18">
        <v>21861</v>
      </c>
      <c r="J1348" s="18">
        <v>181807</v>
      </c>
      <c r="K1348" s="18">
        <v>27033</v>
      </c>
      <c r="L1348" s="18">
        <v>1106</v>
      </c>
      <c r="N1348" s="18">
        <v>143306</v>
      </c>
      <c r="P1348" s="18">
        <v>82336</v>
      </c>
      <c r="R1348" s="18">
        <v>89956</v>
      </c>
      <c r="W1348" s="18">
        <v>14496</v>
      </c>
      <c r="Y1348" s="18">
        <v>-89443</v>
      </c>
      <c r="Z1348" s="18">
        <v>131086</v>
      </c>
      <c r="AA1348" s="18">
        <v>41643</v>
      </c>
      <c r="AI1348" s="18">
        <v>27234</v>
      </c>
      <c r="AL1348" s="21">
        <v>-119127</v>
      </c>
      <c r="AP1348" s="21">
        <v>2450</v>
      </c>
      <c r="AQ1348" s="51">
        <v>2.0530407124328889</v>
      </c>
      <c r="AR1348" s="51">
        <v>0.91584856563349171</v>
      </c>
      <c r="AS1348" s="51">
        <v>2.147939971592383</v>
      </c>
      <c r="AT1348" s="18">
        <v>21861</v>
      </c>
      <c r="AU1348" s="18">
        <v>181807</v>
      </c>
      <c r="AV1348" s="18">
        <v>1106</v>
      </c>
      <c r="AW1348" s="18">
        <v>20357.940604047581</v>
      </c>
      <c r="AX1348" s="18">
        <v>75526.703092654599</v>
      </c>
      <c r="AY1348" s="18">
        <v>1077.5651171545101</v>
      </c>
      <c r="AZ1348" s="18">
        <v>2243.838276808006</v>
      </c>
      <c r="BA1348" s="18">
        <v>99206.047090664681</v>
      </c>
      <c r="BB1348" s="18">
        <v>26901.678345617791</v>
      </c>
      <c r="BC1348" s="18">
        <v>8198.2673721293941</v>
      </c>
      <c r="BD1348" s="18">
        <v>117909.45806415312</v>
      </c>
      <c r="BE1348" s="18">
        <v>562550</v>
      </c>
      <c r="BF1348" s="18">
        <v>651993</v>
      </c>
      <c r="BG1348" s="51">
        <v>0.38878612663233697</v>
      </c>
      <c r="BH1348" s="51">
        <v>0.39869377345675988</v>
      </c>
    </row>
    <row r="1349" spans="1:60">
      <c r="A1349" t="s">
        <v>42</v>
      </c>
      <c r="B1349" s="16">
        <v>43533</v>
      </c>
      <c r="C1349" s="17" t="s">
        <v>308</v>
      </c>
      <c r="D1349" s="18">
        <v>644076</v>
      </c>
      <c r="E1349" s="18">
        <v>570377</v>
      </c>
      <c r="F1349" s="18">
        <v>516712</v>
      </c>
      <c r="G1349" s="18">
        <v>-105841</v>
      </c>
      <c r="H1349" s="18">
        <v>521394</v>
      </c>
      <c r="I1349" s="18">
        <v>24068</v>
      </c>
      <c r="J1349" s="18">
        <v>179541</v>
      </c>
      <c r="K1349" s="18">
        <v>26973</v>
      </c>
      <c r="L1349" s="18">
        <v>1104</v>
      </c>
      <c r="N1349" s="18">
        <v>142623</v>
      </c>
      <c r="P1349" s="18">
        <v>77154</v>
      </c>
      <c r="R1349" s="18">
        <v>55336</v>
      </c>
      <c r="W1349" s="18">
        <v>14595</v>
      </c>
      <c r="Y1349" s="18">
        <v>-105931</v>
      </c>
      <c r="Z1349" s="18">
        <v>136427</v>
      </c>
      <c r="AA1349" s="18">
        <v>30496</v>
      </c>
      <c r="AI1349" s="18">
        <v>17754</v>
      </c>
      <c r="AL1349" s="21">
        <v>-124857</v>
      </c>
      <c r="AP1349" s="21">
        <v>1172</v>
      </c>
      <c r="AQ1349" s="51">
        <v>2.051790107925568</v>
      </c>
      <c r="AR1349" s="51">
        <v>0.91883310687841813</v>
      </c>
      <c r="AS1349" s="51">
        <v>2.1474247715563499</v>
      </c>
      <c r="AT1349" s="18">
        <v>24068</v>
      </c>
      <c r="AU1349" s="18">
        <v>179541</v>
      </c>
      <c r="AV1349" s="18">
        <v>1104</v>
      </c>
      <c r="AW1349" s="18">
        <v>22399.544736758518</v>
      </c>
      <c r="AX1349" s="18">
        <v>74828.412534612798</v>
      </c>
      <c r="AY1349" s="18">
        <v>1075.3585415165473</v>
      </c>
      <c r="AZ1349" s="18">
        <v>1991.1857093322374</v>
      </c>
      <c r="BA1349" s="18">
        <v>100294.50152222009</v>
      </c>
      <c r="BB1349" s="18">
        <v>26753.239871297807</v>
      </c>
      <c r="BC1349" s="18">
        <v>7378.5093547575689</v>
      </c>
      <c r="BD1349" s="18">
        <v>119669.23203876031</v>
      </c>
      <c r="BE1349" s="18">
        <v>522204</v>
      </c>
      <c r="BF1349" s="18">
        <v>628135</v>
      </c>
      <c r="BG1349" s="51">
        <v>0.42341932261322557</v>
      </c>
      <c r="BH1349" s="51">
        <v>0.42001350400358484</v>
      </c>
    </row>
    <row r="1350" spans="1:60">
      <c r="A1350" t="s">
        <v>42</v>
      </c>
      <c r="B1350" s="16">
        <v>43534</v>
      </c>
      <c r="C1350" s="17" t="s">
        <v>308</v>
      </c>
      <c r="D1350" s="18">
        <v>541934</v>
      </c>
      <c r="E1350" s="18">
        <v>534646</v>
      </c>
      <c r="F1350" s="18">
        <v>482232</v>
      </c>
      <c r="G1350" s="18">
        <v>-80909</v>
      </c>
      <c r="H1350" s="18">
        <v>486100</v>
      </c>
      <c r="I1350" s="18">
        <v>21796</v>
      </c>
      <c r="J1350" s="18">
        <v>188197</v>
      </c>
      <c r="K1350" s="18">
        <v>25816</v>
      </c>
      <c r="L1350" s="18">
        <v>1057</v>
      </c>
      <c r="N1350" s="18">
        <v>142903</v>
      </c>
      <c r="P1350" s="18">
        <v>64730</v>
      </c>
      <c r="R1350" s="18">
        <v>28147</v>
      </c>
      <c r="W1350" s="18">
        <v>13454</v>
      </c>
      <c r="Y1350" s="18">
        <v>-46733</v>
      </c>
      <c r="Z1350" s="18">
        <v>73859</v>
      </c>
      <c r="AA1350" s="18">
        <v>27126</v>
      </c>
      <c r="AI1350" s="18">
        <v>25380</v>
      </c>
      <c r="AL1350" s="21">
        <v>-71410</v>
      </c>
      <c r="AP1350" s="21">
        <v>-703</v>
      </c>
      <c r="AQ1350" s="51">
        <v>2.0456660733974941</v>
      </c>
      <c r="AR1350" s="51">
        <v>0.91328297899336763</v>
      </c>
      <c r="AS1350" s="51">
        <v>2.147383370422224</v>
      </c>
      <c r="AT1350" s="18">
        <v>21796</v>
      </c>
      <c r="AU1350" s="18">
        <v>188197</v>
      </c>
      <c r="AV1350" s="18">
        <v>1057</v>
      </c>
      <c r="AW1350" s="18">
        <v>20224.500247558211</v>
      </c>
      <c r="AX1350" s="18">
        <v>77962.241473639369</v>
      </c>
      <c r="AY1350" s="18">
        <v>1029.5580292913478</v>
      </c>
      <c r="AZ1350" s="18">
        <v>1729.1884148975787</v>
      </c>
      <c r="BA1350" s="18">
        <v>100945.48816538652</v>
      </c>
      <c r="BB1350" s="18">
        <v>13953.93810320269</v>
      </c>
      <c r="BC1350" s="18">
        <v>5167.0499491849068</v>
      </c>
      <c r="BD1350" s="18">
        <v>109732.3763194043</v>
      </c>
      <c r="BE1350" s="18">
        <v>486766</v>
      </c>
      <c r="BF1350" s="18">
        <v>533499</v>
      </c>
      <c r="BG1350" s="51">
        <v>0.45719389217647582</v>
      </c>
      <c r="BH1350" s="51">
        <v>0.45345575433371965</v>
      </c>
    </row>
    <row r="1351" spans="1:60">
      <c r="A1351" t="s">
        <v>42</v>
      </c>
      <c r="B1351" s="16">
        <v>43535</v>
      </c>
      <c r="C1351" s="17" t="s">
        <v>308</v>
      </c>
      <c r="D1351" s="18">
        <v>642280</v>
      </c>
      <c r="E1351" s="18">
        <v>613240</v>
      </c>
      <c r="F1351" s="18">
        <v>559402</v>
      </c>
      <c r="G1351" s="18">
        <v>-99668</v>
      </c>
      <c r="H1351" s="18">
        <v>563970</v>
      </c>
      <c r="I1351" s="18">
        <v>26988</v>
      </c>
      <c r="J1351" s="18">
        <v>264442</v>
      </c>
      <c r="K1351" s="18">
        <v>26986</v>
      </c>
      <c r="L1351" s="18">
        <v>1102</v>
      </c>
      <c r="N1351" s="18">
        <v>140776</v>
      </c>
      <c r="P1351" s="18">
        <v>57850</v>
      </c>
      <c r="R1351" s="18">
        <v>31874</v>
      </c>
      <c r="W1351" s="18">
        <v>13952</v>
      </c>
      <c r="Y1351" s="18">
        <v>-98775</v>
      </c>
      <c r="Z1351" s="18">
        <v>143665</v>
      </c>
      <c r="AA1351" s="18">
        <v>44890</v>
      </c>
      <c r="AI1351" s="18">
        <v>33361</v>
      </c>
      <c r="AL1351" s="21">
        <v>-131998</v>
      </c>
      <c r="AP1351" s="21">
        <v>-138</v>
      </c>
      <c r="AQ1351" s="51">
        <v>2.0445139672256252</v>
      </c>
      <c r="AR1351" s="51">
        <v>0.91000573332995716</v>
      </c>
      <c r="AS1351" s="51">
        <v>2.1483143825950268</v>
      </c>
      <c r="AT1351" s="18">
        <v>26988</v>
      </c>
      <c r="AU1351" s="18">
        <v>264442</v>
      </c>
      <c r="AV1351" s="18">
        <v>1102</v>
      </c>
      <c r="AW1351" s="18">
        <v>25028.051522477879</v>
      </c>
      <c r="AX1351" s="18">
        <v>109154.29241013895</v>
      </c>
      <c r="AY1351" s="18">
        <v>1073.8551086444465</v>
      </c>
      <c r="AZ1351" s="18">
        <v>1706.0272896229603</v>
      </c>
      <c r="BA1351" s="18">
        <v>136962.22633088421</v>
      </c>
      <c r="BB1351" s="18">
        <v>32150.451734461625</v>
      </c>
      <c r="BC1351" s="18">
        <v>12551.261952589904</v>
      </c>
      <c r="BD1351" s="18">
        <v>156561.41611275598</v>
      </c>
      <c r="BE1351" s="18">
        <v>564555</v>
      </c>
      <c r="BF1351" s="18">
        <v>663330</v>
      </c>
      <c r="BG1351" s="51">
        <v>0.53484543297569576</v>
      </c>
      <c r="BH1351" s="51">
        <v>0.52034195527189198</v>
      </c>
    </row>
    <row r="1352" spans="1:60">
      <c r="A1352" t="s">
        <v>42</v>
      </c>
      <c r="B1352" s="16">
        <v>43536</v>
      </c>
      <c r="C1352" s="17" t="s">
        <v>308</v>
      </c>
      <c r="D1352" s="18">
        <v>652972</v>
      </c>
      <c r="E1352" s="18">
        <v>591032</v>
      </c>
      <c r="F1352" s="18">
        <v>523286</v>
      </c>
      <c r="G1352" s="18">
        <v>-115983</v>
      </c>
      <c r="H1352" s="18">
        <v>527485</v>
      </c>
      <c r="I1352" s="18">
        <v>19683</v>
      </c>
      <c r="J1352" s="18">
        <v>195994</v>
      </c>
      <c r="K1352" s="18">
        <v>27152</v>
      </c>
      <c r="L1352" s="18">
        <v>1106</v>
      </c>
      <c r="N1352" s="18">
        <v>124210</v>
      </c>
      <c r="P1352" s="18">
        <v>72006</v>
      </c>
      <c r="R1352" s="18">
        <v>73171</v>
      </c>
      <c r="W1352" s="18">
        <v>14163</v>
      </c>
      <c r="Y1352" s="18">
        <v>-114238</v>
      </c>
      <c r="Z1352" s="18">
        <v>143066</v>
      </c>
      <c r="AA1352" s="18">
        <v>28828</v>
      </c>
      <c r="AI1352" s="18">
        <v>-3481</v>
      </c>
      <c r="AL1352" s="21">
        <v>-111290</v>
      </c>
      <c r="AP1352" s="21">
        <v>533</v>
      </c>
      <c r="AQ1352" s="51">
        <v>2.0513526626550518</v>
      </c>
      <c r="AR1352" s="51">
        <v>0.91754054229567861</v>
      </c>
      <c r="AS1352" s="51">
        <v>2.1473796008500927</v>
      </c>
      <c r="AT1352" s="18">
        <v>19683</v>
      </c>
      <c r="AU1352" s="18">
        <v>195994</v>
      </c>
      <c r="AV1352" s="18">
        <v>1106</v>
      </c>
      <c r="AW1352" s="18">
        <v>18314.618600502301</v>
      </c>
      <c r="AX1352" s="18">
        <v>81570.720145285479</v>
      </c>
      <c r="AY1352" s="18">
        <v>1077.2839938584441</v>
      </c>
      <c r="AZ1352" s="18">
        <v>1952.6340069051917</v>
      </c>
      <c r="BA1352" s="18">
        <v>102915.25674655143</v>
      </c>
      <c r="BB1352" s="18">
        <v>27250.780434552056</v>
      </c>
      <c r="BC1352" s="18">
        <v>7228.3371065376186</v>
      </c>
      <c r="BD1352" s="18">
        <v>122937.70007456583</v>
      </c>
      <c r="BE1352" s="18">
        <v>528127</v>
      </c>
      <c r="BF1352" s="18">
        <v>642365</v>
      </c>
      <c r="BG1352" s="51">
        <v>0.42961074387142145</v>
      </c>
      <c r="BH1352" s="51">
        <v>0.42192664970599159</v>
      </c>
    </row>
    <row r="1353" spans="1:60">
      <c r="A1353" t="s">
        <v>42</v>
      </c>
      <c r="B1353" s="16">
        <v>43537</v>
      </c>
      <c r="C1353" s="17" t="s">
        <v>308</v>
      </c>
      <c r="D1353" s="18">
        <v>681515</v>
      </c>
      <c r="E1353" s="18">
        <v>577046</v>
      </c>
      <c r="F1353" s="18">
        <v>527195</v>
      </c>
      <c r="G1353" s="18">
        <v>-95010</v>
      </c>
      <c r="H1353" s="18">
        <v>531317</v>
      </c>
      <c r="I1353" s="18">
        <v>19328</v>
      </c>
      <c r="J1353" s="18">
        <v>190234</v>
      </c>
      <c r="K1353" s="18">
        <v>27238</v>
      </c>
      <c r="L1353" s="18">
        <v>1108</v>
      </c>
      <c r="N1353" s="18">
        <v>120323</v>
      </c>
      <c r="P1353" s="18">
        <v>92299</v>
      </c>
      <c r="R1353" s="18">
        <v>66614</v>
      </c>
      <c r="W1353" s="18">
        <v>14173</v>
      </c>
      <c r="Y1353" s="18">
        <v>-92983</v>
      </c>
      <c r="Z1353" s="18">
        <v>136121</v>
      </c>
      <c r="AA1353" s="18">
        <v>43138</v>
      </c>
      <c r="AI1353" s="18">
        <v>13483</v>
      </c>
      <c r="AL1353" s="21">
        <v>-108125</v>
      </c>
      <c r="AP1353" s="21">
        <v>1659</v>
      </c>
      <c r="AQ1353" s="51">
        <v>2.0518929418502188</v>
      </c>
      <c r="AR1353" s="51">
        <v>0.91634815775223921</v>
      </c>
      <c r="AS1353" s="51">
        <v>2.147345597885415</v>
      </c>
      <c r="AT1353" s="18">
        <v>19328</v>
      </c>
      <c r="AU1353" s="18">
        <v>190234</v>
      </c>
      <c r="AV1353" s="18">
        <v>1108</v>
      </c>
      <c r="AW1353" s="18">
        <v>17989.035198846526</v>
      </c>
      <c r="AX1353" s="18">
        <v>79070.576989158901</v>
      </c>
      <c r="AY1353" s="18">
        <v>1079.2149769379935</v>
      </c>
      <c r="AZ1353" s="18">
        <v>2015.6576050326337</v>
      </c>
      <c r="BA1353" s="18">
        <v>100154.48476997606</v>
      </c>
      <c r="BB1353" s="18">
        <v>24119.525338126499</v>
      </c>
      <c r="BC1353" s="18">
        <v>9118.3482088277542</v>
      </c>
      <c r="BD1353" s="18">
        <v>115155.66189927481</v>
      </c>
      <c r="BE1353" s="18">
        <v>532063</v>
      </c>
      <c r="BF1353" s="18">
        <v>625046</v>
      </c>
      <c r="BG1353" s="51">
        <v>0.41499330006706836</v>
      </c>
      <c r="BH1353" s="51">
        <v>0.4061692664801938</v>
      </c>
    </row>
    <row r="1354" spans="1:60">
      <c r="A1354" t="s">
        <v>42</v>
      </c>
      <c r="B1354" s="16">
        <v>43538</v>
      </c>
      <c r="C1354" s="17" t="s">
        <v>308</v>
      </c>
      <c r="D1354" s="18">
        <v>675446</v>
      </c>
      <c r="E1354" s="18">
        <v>586280</v>
      </c>
      <c r="F1354" s="18">
        <v>547398</v>
      </c>
      <c r="G1354" s="18">
        <v>-85807</v>
      </c>
      <c r="H1354" s="18">
        <v>551627</v>
      </c>
      <c r="I1354" s="18">
        <v>21971</v>
      </c>
      <c r="J1354" s="18">
        <v>222668</v>
      </c>
      <c r="K1354" s="18">
        <v>26908</v>
      </c>
      <c r="L1354" s="18">
        <v>1056</v>
      </c>
      <c r="N1354" s="18">
        <v>130825</v>
      </c>
      <c r="P1354" s="18">
        <v>100931</v>
      </c>
      <c r="R1354" s="18">
        <v>32724</v>
      </c>
      <c r="W1354" s="18">
        <v>14544</v>
      </c>
      <c r="Y1354" s="18">
        <v>-83287</v>
      </c>
      <c r="Z1354" s="18">
        <v>128641</v>
      </c>
      <c r="AA1354" s="18">
        <v>45354</v>
      </c>
      <c r="AI1354" s="18">
        <v>27758</v>
      </c>
      <c r="AL1354" s="21">
        <v>-112361</v>
      </c>
      <c r="AP1354" s="21">
        <v>1316</v>
      </c>
      <c r="AQ1354" s="51">
        <v>2.0483500941162327</v>
      </c>
      <c r="AR1354" s="51">
        <v>0.91654086108478849</v>
      </c>
      <c r="AS1354" s="51">
        <v>2.1476620983570696</v>
      </c>
      <c r="AT1354" s="18">
        <v>21971</v>
      </c>
      <c r="AU1354" s="18">
        <v>222668</v>
      </c>
      <c r="AV1354" s="18">
        <v>1059</v>
      </c>
      <c r="AW1354" s="18">
        <v>20413.631336841609</v>
      </c>
      <c r="AX1354" s="18">
        <v>92571.200685845019</v>
      </c>
      <c r="AY1354" s="18">
        <v>1031.6399933594619</v>
      </c>
      <c r="AZ1354" s="18">
        <v>1922.4172991951691</v>
      </c>
      <c r="BA1354" s="18">
        <v>115938.88931524126</v>
      </c>
      <c r="BB1354" s="18">
        <v>23806.484819796122</v>
      </c>
      <c r="BC1354" s="18">
        <v>10402.530063038468</v>
      </c>
      <c r="BD1354" s="18">
        <v>129342.84407199894</v>
      </c>
      <c r="BE1354" s="18">
        <v>552224</v>
      </c>
      <c r="BF1354" s="18">
        <v>635511</v>
      </c>
      <c r="BG1354" s="51">
        <v>0.46285781523832209</v>
      </c>
      <c r="BH1354" s="51">
        <v>0.44869690831159542</v>
      </c>
    </row>
    <row r="1355" spans="1:60">
      <c r="A1355" t="s">
        <v>42</v>
      </c>
      <c r="B1355" s="16">
        <v>43539</v>
      </c>
      <c r="C1355" s="17" t="s">
        <v>308</v>
      </c>
      <c r="D1355" s="18">
        <v>649340</v>
      </c>
      <c r="E1355" s="18">
        <v>572603</v>
      </c>
      <c r="F1355" s="18">
        <v>513789</v>
      </c>
      <c r="G1355" s="18">
        <v>-99338</v>
      </c>
      <c r="H1355" s="18">
        <v>517957</v>
      </c>
      <c r="I1355" s="18">
        <v>20412</v>
      </c>
      <c r="J1355" s="18">
        <v>201419</v>
      </c>
      <c r="K1355" s="18">
        <v>26255</v>
      </c>
      <c r="L1355" s="18">
        <v>58</v>
      </c>
      <c r="N1355" s="18">
        <v>134582</v>
      </c>
      <c r="P1355" s="18">
        <v>99013</v>
      </c>
      <c r="R1355" s="18">
        <v>21574</v>
      </c>
      <c r="W1355" s="18">
        <v>14644</v>
      </c>
      <c r="Y1355" s="18">
        <v>-97217</v>
      </c>
      <c r="Z1355" s="18">
        <v>129676</v>
      </c>
      <c r="AA1355" s="18">
        <v>32459</v>
      </c>
      <c r="AI1355" s="18">
        <v>2889</v>
      </c>
      <c r="AL1355" s="21">
        <v>-101658</v>
      </c>
      <c r="AP1355" s="21">
        <v>1552</v>
      </c>
      <c r="AQ1355" s="51">
        <v>2.0432524975462365</v>
      </c>
      <c r="AR1355" s="51">
        <v>0.91326691783539526</v>
      </c>
      <c r="AS1355" s="51">
        <v>2.1338173868123174</v>
      </c>
      <c r="AT1355" s="18">
        <v>20412</v>
      </c>
      <c r="AU1355" s="18">
        <v>201419</v>
      </c>
      <c r="AV1355" s="18">
        <v>99</v>
      </c>
      <c r="AW1355" s="18">
        <v>18917.940497643027</v>
      </c>
      <c r="AX1355" s="18">
        <v>83438.102404717138</v>
      </c>
      <c r="AY1355" s="18">
        <v>95.820559232166744</v>
      </c>
      <c r="AZ1355" s="18">
        <v>1860.5539524015487</v>
      </c>
      <c r="BA1355" s="18">
        <v>104312.41741399387</v>
      </c>
      <c r="BB1355" s="18">
        <v>23867.743302968065</v>
      </c>
      <c r="BC1355" s="18">
        <v>7672.3952765635368</v>
      </c>
      <c r="BD1355" s="18">
        <v>120507.76544039839</v>
      </c>
      <c r="BE1355" s="18">
        <v>518592</v>
      </c>
      <c r="BF1355" s="18">
        <v>615809</v>
      </c>
      <c r="BG1355" s="51">
        <v>0.44344926585685696</v>
      </c>
      <c r="BH1355" s="51">
        <v>0.43142245378877392</v>
      </c>
    </row>
    <row r="1356" spans="1:60">
      <c r="A1356" t="s">
        <v>42</v>
      </c>
      <c r="B1356" s="16">
        <v>43540</v>
      </c>
      <c r="C1356" s="17" t="s">
        <v>308</v>
      </c>
      <c r="D1356" s="18">
        <v>607482</v>
      </c>
      <c r="E1356" s="18">
        <v>548223</v>
      </c>
      <c r="F1356" s="18">
        <v>480935</v>
      </c>
      <c r="G1356" s="18">
        <v>-98384</v>
      </c>
      <c r="H1356" s="18">
        <v>485059</v>
      </c>
      <c r="I1356" s="18">
        <v>22141</v>
      </c>
      <c r="J1356" s="18">
        <v>172694</v>
      </c>
      <c r="K1356" s="18">
        <v>26288</v>
      </c>
      <c r="L1356" s="18">
        <v>1100</v>
      </c>
      <c r="N1356" s="18">
        <v>129444</v>
      </c>
      <c r="P1356" s="18">
        <v>101291</v>
      </c>
      <c r="R1356" s="18">
        <v>17233</v>
      </c>
      <c r="W1356" s="18">
        <v>14868</v>
      </c>
      <c r="Y1356" s="18">
        <v>-95553</v>
      </c>
      <c r="Z1356" s="18">
        <v>129494</v>
      </c>
      <c r="AA1356" s="18">
        <v>33941</v>
      </c>
      <c r="AI1356" s="18">
        <v>1568</v>
      </c>
      <c r="AL1356" s="21">
        <v>-98480</v>
      </c>
      <c r="AP1356" s="21">
        <v>1359</v>
      </c>
      <c r="AQ1356" s="51">
        <v>2.0442268216720052</v>
      </c>
      <c r="AR1356" s="51">
        <v>0.91314547038148541</v>
      </c>
      <c r="AS1356" s="51">
        <v>2.1341692364023799</v>
      </c>
      <c r="AT1356" s="18">
        <v>22141</v>
      </c>
      <c r="AU1356" s="18">
        <v>172694</v>
      </c>
      <c r="AV1356" s="18">
        <v>1100</v>
      </c>
      <c r="AW1356" s="18">
        <v>20530.171212562644</v>
      </c>
      <c r="AX1356" s="18">
        <v>71529.217671099905</v>
      </c>
      <c r="AY1356" s="18">
        <v>1064.8484364845719</v>
      </c>
      <c r="AZ1356" s="18">
        <v>1815.994029553955</v>
      </c>
      <c r="BA1356" s="18">
        <v>94940.231349701091</v>
      </c>
      <c r="BB1356" s="18">
        <v>22876.105013039101</v>
      </c>
      <c r="BC1356" s="18">
        <v>7058.7302257214478</v>
      </c>
      <c r="BD1356" s="18">
        <v>110757.60613701869</v>
      </c>
      <c r="BE1356" s="18">
        <v>485492</v>
      </c>
      <c r="BF1356" s="18">
        <v>581045</v>
      </c>
      <c r="BG1356" s="51">
        <v>0.43112375247826534</v>
      </c>
      <c r="BH1356" s="51">
        <v>0.42024014257380088</v>
      </c>
    </row>
    <row r="1357" spans="1:60">
      <c r="A1357" t="s">
        <v>42</v>
      </c>
      <c r="B1357" s="16">
        <v>43541</v>
      </c>
      <c r="C1357" s="17" t="s">
        <v>308</v>
      </c>
      <c r="D1357" s="18">
        <v>587836</v>
      </c>
      <c r="E1357" s="18">
        <v>539136</v>
      </c>
      <c r="F1357" s="18">
        <v>463409</v>
      </c>
      <c r="G1357" s="18">
        <v>-97253</v>
      </c>
      <c r="H1357" s="18">
        <v>467459</v>
      </c>
      <c r="I1357" s="18">
        <v>20663</v>
      </c>
      <c r="J1357" s="18">
        <v>163397</v>
      </c>
      <c r="K1357" s="18">
        <v>26519</v>
      </c>
      <c r="L1357" s="18">
        <v>1101</v>
      </c>
      <c r="N1357" s="18">
        <v>130598</v>
      </c>
      <c r="P1357" s="18">
        <v>103322</v>
      </c>
      <c r="R1357" s="18">
        <v>7460</v>
      </c>
      <c r="W1357" s="18">
        <v>14399</v>
      </c>
      <c r="Y1357" s="18">
        <v>-94404</v>
      </c>
      <c r="Z1357" s="18">
        <v>126021</v>
      </c>
      <c r="AA1357" s="18">
        <v>31617</v>
      </c>
      <c r="AI1357" s="18">
        <v>-419</v>
      </c>
      <c r="AL1357" s="21">
        <v>-93583</v>
      </c>
      <c r="AP1357" s="21">
        <v>-402</v>
      </c>
      <c r="AQ1357" s="51">
        <v>2.0456930282857564</v>
      </c>
      <c r="AR1357" s="51">
        <v>0.91325635839236086</v>
      </c>
      <c r="AS1357" s="51">
        <v>2.1337938169252917</v>
      </c>
      <c r="AT1357" s="18">
        <v>20663</v>
      </c>
      <c r="AU1357" s="18">
        <v>163397</v>
      </c>
      <c r="AV1357" s="18">
        <v>1101</v>
      </c>
      <c r="AW1357" s="18">
        <v>19173.442608462497</v>
      </c>
      <c r="AX1357" s="18">
        <v>67686.653115837005</v>
      </c>
      <c r="AY1357" s="18">
        <v>1065.6289938559694</v>
      </c>
      <c r="AZ1357" s="18">
        <v>1773.6605349415327</v>
      </c>
      <c r="BA1357" s="18">
        <v>89699.385253097003</v>
      </c>
      <c r="BB1357" s="18">
        <v>22108.825158641241</v>
      </c>
      <c r="BC1357" s="18">
        <v>5847.3310412103092</v>
      </c>
      <c r="BD1357" s="18">
        <v>105960.87937052792</v>
      </c>
      <c r="BE1357" s="18">
        <v>467968</v>
      </c>
      <c r="BF1357" s="18">
        <v>562372</v>
      </c>
      <c r="BG1357" s="51">
        <v>0.42257816499564649</v>
      </c>
      <c r="BH1357" s="51">
        <v>0.41538958888040883</v>
      </c>
    </row>
    <row r="1358" spans="1:60">
      <c r="A1358" t="s">
        <v>42</v>
      </c>
      <c r="B1358" s="16">
        <v>43542</v>
      </c>
      <c r="C1358" s="17" t="s">
        <v>308</v>
      </c>
      <c r="D1358" s="18">
        <v>682659</v>
      </c>
      <c r="E1358" s="18">
        <v>592430</v>
      </c>
      <c r="F1358" s="18">
        <v>498779</v>
      </c>
      <c r="G1358" s="18">
        <v>-129869</v>
      </c>
      <c r="H1358" s="18">
        <v>502916</v>
      </c>
      <c r="I1358" s="18">
        <v>27708</v>
      </c>
      <c r="J1358" s="18">
        <v>188052</v>
      </c>
      <c r="K1358" s="18">
        <v>29091</v>
      </c>
      <c r="L1358" s="18">
        <v>1091</v>
      </c>
      <c r="N1358" s="18">
        <v>134158</v>
      </c>
      <c r="P1358" s="18">
        <v>101958</v>
      </c>
      <c r="R1358" s="18">
        <v>7380</v>
      </c>
      <c r="W1358" s="18">
        <v>13478</v>
      </c>
      <c r="Y1358" s="18">
        <v>-128096</v>
      </c>
      <c r="Z1358" s="18">
        <v>151819</v>
      </c>
      <c r="AA1358" s="18">
        <v>23723</v>
      </c>
      <c r="AI1358" s="18">
        <v>-15835</v>
      </c>
      <c r="AL1358" s="21">
        <v>-114252</v>
      </c>
      <c r="AP1358" s="21">
        <v>1991</v>
      </c>
      <c r="AQ1358" s="51">
        <v>2.0510811128175899</v>
      </c>
      <c r="AR1358" s="51">
        <v>0.91319981530267758</v>
      </c>
      <c r="AS1358" s="51">
        <v>2.1333574942464906</v>
      </c>
      <c r="AT1358" s="18">
        <v>27708</v>
      </c>
      <c r="AU1358" s="18">
        <v>188052</v>
      </c>
      <c r="AV1358" s="18">
        <v>1091</v>
      </c>
      <c r="AW1358" s="18">
        <v>25778.299876599955</v>
      </c>
      <c r="AX1358" s="18">
        <v>77895.080180393503</v>
      </c>
      <c r="AY1358" s="18">
        <v>1055.7343334556165</v>
      </c>
      <c r="AZ1358" s="18">
        <v>1797.5867989335907</v>
      </c>
      <c r="BA1358" s="18">
        <v>106526.70118938267</v>
      </c>
      <c r="BB1358" s="18">
        <v>27235.404169509922</v>
      </c>
      <c r="BC1358" s="18">
        <v>6308.5507987171131</v>
      </c>
      <c r="BD1358" s="18">
        <v>127453.5545601755</v>
      </c>
      <c r="BE1358" s="18">
        <v>503473</v>
      </c>
      <c r="BF1358" s="18">
        <v>631569</v>
      </c>
      <c r="BG1358" s="51">
        <v>0.46646174864617729</v>
      </c>
      <c r="BH1358" s="51">
        <v>0.44490254501796972</v>
      </c>
    </row>
    <row r="1359" spans="1:60">
      <c r="A1359" t="s">
        <v>42</v>
      </c>
      <c r="B1359" s="16">
        <v>43543</v>
      </c>
      <c r="C1359" s="17" t="s">
        <v>308</v>
      </c>
      <c r="D1359" s="18">
        <v>678399</v>
      </c>
      <c r="E1359" s="18">
        <v>589337</v>
      </c>
      <c r="F1359" s="18">
        <v>486648</v>
      </c>
      <c r="G1359" s="18">
        <v>-149239</v>
      </c>
      <c r="H1359" s="18">
        <v>490766</v>
      </c>
      <c r="I1359" s="18">
        <v>30236</v>
      </c>
      <c r="J1359" s="18">
        <v>179760</v>
      </c>
      <c r="K1359" s="18">
        <v>36929</v>
      </c>
      <c r="L1359" s="18">
        <v>1085</v>
      </c>
      <c r="N1359" s="18">
        <v>135036</v>
      </c>
      <c r="P1359" s="18">
        <v>66246</v>
      </c>
      <c r="R1359" s="18">
        <v>28039</v>
      </c>
      <c r="W1359" s="18">
        <v>13435</v>
      </c>
      <c r="Y1359" s="18">
        <v>-149400</v>
      </c>
      <c r="Z1359" s="18">
        <v>168587</v>
      </c>
      <c r="AA1359" s="18">
        <v>19187</v>
      </c>
      <c r="AI1359" s="18">
        <v>-31554</v>
      </c>
      <c r="AL1359" s="21">
        <v>-119375</v>
      </c>
      <c r="AP1359" s="21">
        <v>1529</v>
      </c>
      <c r="AQ1359" s="51">
        <v>2.0522696645185334</v>
      </c>
      <c r="AR1359" s="51">
        <v>0.91438243156883892</v>
      </c>
      <c r="AS1359" s="51">
        <v>2.1351820073365118</v>
      </c>
      <c r="AT1359" s="18">
        <v>30236</v>
      </c>
      <c r="AU1359" s="18">
        <v>179760</v>
      </c>
      <c r="AV1359" s="18">
        <v>1085</v>
      </c>
      <c r="AW1359" s="18">
        <v>28146.540254729778</v>
      </c>
      <c r="AX1359" s="18">
        <v>74556.787971992686</v>
      </c>
      <c r="AY1359" s="18">
        <v>1050.8262094874017</v>
      </c>
      <c r="AZ1359" s="18">
        <v>1758.8469476416003</v>
      </c>
      <c r="BA1359" s="18">
        <v>105513.00138385147</v>
      </c>
      <c r="BB1359" s="18">
        <v>29295.859842135796</v>
      </c>
      <c r="BC1359" s="18">
        <v>5930.0009477573667</v>
      </c>
      <c r="BD1359" s="18">
        <v>128878.8602782299</v>
      </c>
      <c r="BE1359" s="18">
        <v>491526</v>
      </c>
      <c r="BF1359" s="18">
        <v>640926</v>
      </c>
      <c r="BG1359" s="51">
        <v>0.47325283527395623</v>
      </c>
      <c r="BH1359" s="51">
        <v>0.44331001230499495</v>
      </c>
    </row>
    <row r="1360" spans="1:60">
      <c r="A1360" t="s">
        <v>42</v>
      </c>
      <c r="B1360" s="16">
        <v>43544</v>
      </c>
      <c r="C1360" s="17" t="s">
        <v>308</v>
      </c>
      <c r="D1360" s="18">
        <v>691399</v>
      </c>
      <c r="E1360" s="18">
        <v>600312</v>
      </c>
      <c r="F1360" s="18">
        <v>489008</v>
      </c>
      <c r="G1360" s="18">
        <v>-148124</v>
      </c>
      <c r="H1360" s="18">
        <v>493049</v>
      </c>
      <c r="I1360" s="18">
        <v>18494</v>
      </c>
      <c r="J1360" s="18">
        <v>192072</v>
      </c>
      <c r="K1360" s="18">
        <v>36832</v>
      </c>
      <c r="L1360" s="18">
        <v>1101</v>
      </c>
      <c r="N1360" s="18">
        <v>139071</v>
      </c>
      <c r="P1360" s="18">
        <v>45329</v>
      </c>
      <c r="R1360" s="18">
        <v>46333</v>
      </c>
      <c r="W1360" s="18">
        <v>13817</v>
      </c>
      <c r="Y1360" s="18">
        <v>-151600</v>
      </c>
      <c r="Z1360" s="18">
        <v>172024</v>
      </c>
      <c r="AA1360" s="18">
        <v>20424</v>
      </c>
      <c r="AI1360" s="18">
        <v>-33579</v>
      </c>
      <c r="AL1360" s="21">
        <v>-119673</v>
      </c>
      <c r="AP1360" s="21">
        <v>1652</v>
      </c>
      <c r="AQ1360" s="51">
        <v>2.0503725465643328</v>
      </c>
      <c r="AR1360" s="51">
        <v>0.9108429997441847</v>
      </c>
      <c r="AS1360" s="51">
        <v>2.1350879964194847</v>
      </c>
      <c r="AT1360" s="18">
        <v>18494</v>
      </c>
      <c r="AU1360" s="18">
        <v>192072</v>
      </c>
      <c r="AV1360" s="18">
        <v>1101</v>
      </c>
      <c r="AW1360" s="18">
        <v>17200.057096533987</v>
      </c>
      <c r="AX1360" s="18">
        <v>79354.916786958769</v>
      </c>
      <c r="AY1360" s="18">
        <v>1066.2753145929244</v>
      </c>
      <c r="AZ1360" s="18">
        <v>1768.6620467628511</v>
      </c>
      <c r="BA1360" s="18">
        <v>99389.911244848539</v>
      </c>
      <c r="BB1360" s="18">
        <v>31541.658601888739</v>
      </c>
      <c r="BC1360" s="18">
        <v>5705.3274153388229</v>
      </c>
      <c r="BD1360" s="18">
        <v>125226.24243139841</v>
      </c>
      <c r="BE1360" s="18">
        <v>493677</v>
      </c>
      <c r="BF1360" s="18">
        <v>645277</v>
      </c>
      <c r="BG1360" s="51">
        <v>0.44384685964429771</v>
      </c>
      <c r="BH1360" s="51">
        <v>0.4278414984403745</v>
      </c>
    </row>
    <row r="1361" spans="1:60">
      <c r="A1361" t="s">
        <v>42</v>
      </c>
      <c r="B1361" s="16">
        <v>43545</v>
      </c>
      <c r="C1361" s="17" t="s">
        <v>308</v>
      </c>
      <c r="D1361" s="18">
        <v>680185</v>
      </c>
      <c r="E1361" s="18">
        <v>603155</v>
      </c>
      <c r="F1361" s="18">
        <v>501824</v>
      </c>
      <c r="G1361" s="18">
        <v>-132679</v>
      </c>
      <c r="H1361" s="18">
        <v>503946</v>
      </c>
      <c r="I1361" s="18">
        <v>17509</v>
      </c>
      <c r="J1361" s="18">
        <v>159982</v>
      </c>
      <c r="K1361" s="18">
        <v>37393</v>
      </c>
      <c r="L1361" s="18">
        <v>1143</v>
      </c>
      <c r="N1361" s="18">
        <v>130278</v>
      </c>
      <c r="P1361" s="18">
        <v>77439</v>
      </c>
      <c r="R1361" s="18">
        <v>66404</v>
      </c>
      <c r="W1361" s="18">
        <v>13798</v>
      </c>
      <c r="Y1361" s="18">
        <v>-136706</v>
      </c>
      <c r="Z1361" s="18">
        <v>160797</v>
      </c>
      <c r="AA1361" s="18">
        <v>24091</v>
      </c>
      <c r="AI1361" s="18">
        <v>-32515</v>
      </c>
      <c r="AL1361" s="21">
        <v>-108425</v>
      </c>
      <c r="AP1361" s="21">
        <v>4234</v>
      </c>
      <c r="AQ1361" s="51">
        <v>2.0496059356073926</v>
      </c>
      <c r="AR1361" s="51">
        <v>0.90908229696489318</v>
      </c>
      <c r="AS1361" s="51">
        <v>2.1413181753455928</v>
      </c>
      <c r="AT1361" s="18">
        <v>17509</v>
      </c>
      <c r="AU1361" s="18">
        <v>159982</v>
      </c>
      <c r="AV1361" s="18">
        <v>1143</v>
      </c>
      <c r="AW1361" s="18">
        <v>16277.88477222825</v>
      </c>
      <c r="AX1361" s="18">
        <v>65969.103080366476</v>
      </c>
      <c r="AY1361" s="18">
        <v>1110.1807451715092</v>
      </c>
      <c r="AZ1361" s="18">
        <v>2043.5036370443602</v>
      </c>
      <c r="BA1361" s="18">
        <v>85400.672234810598</v>
      </c>
      <c r="BB1361" s="18">
        <v>28662.120623084465</v>
      </c>
      <c r="BC1361" s="18">
        <v>5430.7688341069279</v>
      </c>
      <c r="BD1361" s="18">
        <v>108632.02402378812</v>
      </c>
      <c r="BE1361" s="18">
        <v>504467</v>
      </c>
      <c r="BF1361" s="18">
        <v>641173</v>
      </c>
      <c r="BG1361" s="51">
        <v>0.37321773281960591</v>
      </c>
      <c r="BH1361" s="51">
        <v>0.37352217389584985</v>
      </c>
    </row>
    <row r="1362" spans="1:60">
      <c r="A1362" t="s">
        <v>42</v>
      </c>
      <c r="B1362" s="16">
        <v>43546</v>
      </c>
      <c r="C1362" s="17" t="s">
        <v>308</v>
      </c>
      <c r="D1362" s="18">
        <v>668527</v>
      </c>
      <c r="E1362" s="18">
        <v>600482</v>
      </c>
      <c r="F1362" s="18">
        <v>512942</v>
      </c>
      <c r="G1362" s="18">
        <v>-124030</v>
      </c>
      <c r="H1362" s="18">
        <v>516428</v>
      </c>
      <c r="I1362" s="18">
        <v>17354</v>
      </c>
      <c r="J1362" s="18">
        <v>146719</v>
      </c>
      <c r="K1362" s="18">
        <v>49261</v>
      </c>
      <c r="L1362" s="18">
        <v>2016</v>
      </c>
      <c r="N1362" s="18">
        <v>132264</v>
      </c>
      <c r="P1362" s="18">
        <v>89960</v>
      </c>
      <c r="R1362" s="18">
        <v>64426</v>
      </c>
      <c r="W1362" s="18">
        <v>14428</v>
      </c>
      <c r="Y1362" s="18">
        <v>-125882</v>
      </c>
      <c r="Z1362" s="18">
        <v>151107</v>
      </c>
      <c r="AA1362" s="18">
        <v>25225</v>
      </c>
      <c r="AI1362" s="18">
        <v>-30060</v>
      </c>
      <c r="AL1362" s="21">
        <v>-99088</v>
      </c>
      <c r="AP1362" s="21">
        <v>3266</v>
      </c>
      <c r="AQ1362" s="51">
        <v>2.0526358076395961</v>
      </c>
      <c r="AR1362" s="51">
        <v>0.91226235809990142</v>
      </c>
      <c r="AS1362" s="51">
        <v>2.147087840471305</v>
      </c>
      <c r="AT1362" s="18">
        <v>17354</v>
      </c>
      <c r="AU1362" s="18">
        <v>146719</v>
      </c>
      <c r="AV1362" s="18">
        <v>2016</v>
      </c>
      <c r="AW1362" s="18">
        <v>16157.633426974968</v>
      </c>
      <c r="AX1362" s="18">
        <v>60711.696763187952</v>
      </c>
      <c r="AY1362" s="18">
        <v>1963.3901018725001</v>
      </c>
      <c r="AZ1362" s="18">
        <v>2198.58847478895</v>
      </c>
      <c r="BA1362" s="18">
        <v>81031.308766824368</v>
      </c>
      <c r="BB1362" s="18">
        <v>25877.989934544727</v>
      </c>
      <c r="BC1362" s="18">
        <v>5498.1447185198685</v>
      </c>
      <c r="BD1362" s="18">
        <v>101411.15398284927</v>
      </c>
      <c r="BE1362" s="18">
        <v>516650</v>
      </c>
      <c r="BF1362" s="18">
        <v>642532</v>
      </c>
      <c r="BG1362" s="51">
        <v>0.34577227123491017</v>
      </c>
      <c r="BH1362" s="51">
        <v>0.34795630146618245</v>
      </c>
    </row>
    <row r="1363" spans="1:60">
      <c r="A1363" t="s">
        <v>42</v>
      </c>
      <c r="B1363" s="16">
        <v>43547</v>
      </c>
      <c r="C1363" s="17" t="s">
        <v>308</v>
      </c>
      <c r="D1363" s="18">
        <v>603379</v>
      </c>
      <c r="E1363" s="18">
        <v>553769</v>
      </c>
      <c r="F1363" s="18">
        <v>451427</v>
      </c>
      <c r="G1363" s="18">
        <v>-125650</v>
      </c>
      <c r="H1363" s="18">
        <v>455488</v>
      </c>
      <c r="I1363" s="18">
        <v>9723</v>
      </c>
      <c r="J1363" s="18">
        <v>100488</v>
      </c>
      <c r="K1363" s="18">
        <v>54010</v>
      </c>
      <c r="L1363" s="18">
        <v>2167</v>
      </c>
      <c r="N1363" s="18">
        <v>130530</v>
      </c>
      <c r="P1363" s="18">
        <v>77724</v>
      </c>
      <c r="R1363" s="18">
        <v>66852</v>
      </c>
      <c r="W1363" s="18">
        <v>13994</v>
      </c>
      <c r="Y1363" s="18">
        <v>-123229</v>
      </c>
      <c r="Z1363" s="18">
        <v>150012</v>
      </c>
      <c r="AA1363" s="18">
        <v>26783</v>
      </c>
      <c r="AI1363" s="18">
        <v>-25758</v>
      </c>
      <c r="AL1363" s="21">
        <v>-99104</v>
      </c>
      <c r="AP1363" s="21">
        <v>1633</v>
      </c>
      <c r="AQ1363" s="51">
        <v>2.0559122463700676</v>
      </c>
      <c r="AR1363" s="51">
        <v>0.91328801458698672</v>
      </c>
      <c r="AS1363" s="51">
        <v>2.1473039989854659</v>
      </c>
      <c r="AT1363" s="18">
        <v>9723</v>
      </c>
      <c r="AU1363" s="18">
        <v>100488</v>
      </c>
      <c r="AV1363" s="18">
        <v>2167</v>
      </c>
      <c r="AW1363" s="18">
        <v>9067.1565945406292</v>
      </c>
      <c r="AX1363" s="18">
        <v>41628.256121153368</v>
      </c>
      <c r="AY1363" s="18">
        <v>2110.6620486984175</v>
      </c>
      <c r="AZ1363" s="18">
        <v>2156.0731029404146</v>
      </c>
      <c r="BA1363" s="18">
        <v>54962.147867332824</v>
      </c>
      <c r="BB1363" s="18">
        <v>26812.421828380582</v>
      </c>
      <c r="BC1363" s="18">
        <v>4632.2852021374301</v>
      </c>
      <c r="BD1363" s="18">
        <v>77142.284493575993</v>
      </c>
      <c r="BE1363" s="18">
        <v>456160</v>
      </c>
      <c r="BF1363" s="18">
        <v>579389</v>
      </c>
      <c r="BG1363" s="51">
        <v>0.26563190641722045</v>
      </c>
      <c r="BH1363" s="51">
        <v>0.29353236468111665</v>
      </c>
    </row>
    <row r="1364" spans="1:60">
      <c r="A1364" t="s">
        <v>42</v>
      </c>
      <c r="B1364" s="16">
        <v>43548</v>
      </c>
      <c r="C1364" s="17" t="s">
        <v>308</v>
      </c>
      <c r="D1364" s="18">
        <v>583383</v>
      </c>
      <c r="E1364" s="18">
        <v>542047</v>
      </c>
      <c r="F1364" s="18">
        <v>445477</v>
      </c>
      <c r="G1364" s="18">
        <v>-104195</v>
      </c>
      <c r="H1364" s="18">
        <v>449552</v>
      </c>
      <c r="I1364" s="18">
        <v>8258</v>
      </c>
      <c r="J1364" s="18">
        <v>120260</v>
      </c>
      <c r="K1364" s="18">
        <v>54220</v>
      </c>
      <c r="L1364" s="18">
        <v>2118</v>
      </c>
      <c r="N1364" s="18">
        <v>129996</v>
      </c>
      <c r="P1364" s="18">
        <v>93024</v>
      </c>
      <c r="R1364" s="18">
        <v>27610</v>
      </c>
      <c r="W1364" s="18">
        <v>14066</v>
      </c>
      <c r="Y1364" s="18">
        <v>-101216</v>
      </c>
      <c r="Z1364" s="18">
        <v>132137</v>
      </c>
      <c r="AA1364" s="18">
        <v>30921</v>
      </c>
      <c r="AI1364" s="18">
        <v>-14384</v>
      </c>
      <c r="AL1364" s="21">
        <v>-88458</v>
      </c>
      <c r="AP1364" s="21">
        <v>1626</v>
      </c>
      <c r="AQ1364" s="51">
        <v>2.0533909293779997</v>
      </c>
      <c r="AR1364" s="51">
        <v>0.91103207858291491</v>
      </c>
      <c r="AS1364" s="51">
        <v>2.1467457061513731</v>
      </c>
      <c r="AT1364" s="18">
        <v>8258</v>
      </c>
      <c r="AU1364" s="18">
        <v>120260</v>
      </c>
      <c r="AV1364" s="18">
        <v>2118</v>
      </c>
      <c r="AW1364" s="18">
        <v>7691.5306469158058</v>
      </c>
      <c r="AX1364" s="18">
        <v>49695.964733324268</v>
      </c>
      <c r="AY1364" s="18">
        <v>2062.399599762593</v>
      </c>
      <c r="AZ1364" s="18">
        <v>2004.2181540440322</v>
      </c>
      <c r="BA1364" s="18">
        <v>61454.113134046689</v>
      </c>
      <c r="BB1364" s="18">
        <v>23295.723921191184</v>
      </c>
      <c r="BC1364" s="18">
        <v>5189.2881143112145</v>
      </c>
      <c r="BD1364" s="18">
        <v>79560.548940926674</v>
      </c>
      <c r="BE1364" s="18">
        <v>450205</v>
      </c>
      <c r="BF1364" s="18">
        <v>551421</v>
      </c>
      <c r="BG1364" s="51">
        <v>0.30093616662982864</v>
      </c>
      <c r="BH1364" s="51">
        <v>0.3180886788971507</v>
      </c>
    </row>
    <row r="1365" spans="1:60">
      <c r="A1365" t="s">
        <v>42</v>
      </c>
      <c r="B1365" s="16">
        <v>43549</v>
      </c>
      <c r="C1365" s="17" t="s">
        <v>308</v>
      </c>
      <c r="D1365" s="18">
        <v>669537</v>
      </c>
      <c r="E1365" s="18">
        <v>618644</v>
      </c>
      <c r="F1365" s="18">
        <v>510601</v>
      </c>
      <c r="G1365" s="18">
        <v>-127395</v>
      </c>
      <c r="H1365" s="18">
        <v>514729</v>
      </c>
      <c r="I1365" s="18">
        <v>10498</v>
      </c>
      <c r="J1365" s="18">
        <v>178938</v>
      </c>
      <c r="K1365" s="18">
        <v>54220</v>
      </c>
      <c r="L1365" s="18">
        <v>2165</v>
      </c>
      <c r="N1365" s="18">
        <v>136217</v>
      </c>
      <c r="P1365" s="18">
        <v>105277</v>
      </c>
      <c r="R1365" s="18">
        <v>14171</v>
      </c>
      <c r="W1365" s="18">
        <v>13243</v>
      </c>
      <c r="Y1365" s="18">
        <v>-126055</v>
      </c>
      <c r="Z1365" s="18">
        <v>159090</v>
      </c>
      <c r="AA1365" s="18">
        <v>33035</v>
      </c>
      <c r="AI1365" s="18">
        <v>-23103</v>
      </c>
      <c r="AL1365" s="21">
        <v>-108772</v>
      </c>
      <c r="AP1365" s="21">
        <v>5820</v>
      </c>
      <c r="AQ1365" s="51">
        <v>2.0525958795992194</v>
      </c>
      <c r="AR1365" s="51">
        <v>0.90798669010510236</v>
      </c>
      <c r="AS1365" s="51">
        <v>2.1426290878164691</v>
      </c>
      <c r="AT1365" s="18">
        <v>10498</v>
      </c>
      <c r="AU1365" s="18">
        <v>178938</v>
      </c>
      <c r="AV1365" s="18">
        <v>2165</v>
      </c>
      <c r="AW1365" s="18">
        <v>9774.0887518178261</v>
      </c>
      <c r="AX1365" s="18">
        <v>73696.746992237589</v>
      </c>
      <c r="AY1365" s="18">
        <v>2104.1231482625831</v>
      </c>
      <c r="AZ1365" s="18">
        <v>2030.6656128263414</v>
      </c>
      <c r="BA1365" s="18">
        <v>87605.62450514434</v>
      </c>
      <c r="BB1365" s="18">
        <v>32198.709967322309</v>
      </c>
      <c r="BC1365" s="18">
        <v>6790.6076495332445</v>
      </c>
      <c r="BD1365" s="18">
        <v>113013.72682293343</v>
      </c>
      <c r="BE1365" s="18">
        <v>515387</v>
      </c>
      <c r="BF1365" s="18">
        <v>641442</v>
      </c>
      <c r="BG1365" s="51">
        <v>0.3747419160679864</v>
      </c>
      <c r="BH1365" s="51">
        <v>0.38842533296599768</v>
      </c>
    </row>
    <row r="1366" spans="1:60">
      <c r="A1366" t="s">
        <v>42</v>
      </c>
      <c r="B1366" s="16">
        <v>43550</v>
      </c>
      <c r="C1366" s="17" t="s">
        <v>308</v>
      </c>
      <c r="D1366" s="18">
        <v>675394</v>
      </c>
      <c r="E1366" s="18">
        <v>612362</v>
      </c>
      <c r="F1366" s="18">
        <v>485277</v>
      </c>
      <c r="G1366" s="18">
        <v>-143772</v>
      </c>
      <c r="H1366" s="18">
        <v>489445</v>
      </c>
      <c r="I1366" s="18">
        <v>9621</v>
      </c>
      <c r="J1366" s="18">
        <v>164091</v>
      </c>
      <c r="K1366" s="18">
        <v>54219</v>
      </c>
      <c r="L1366" s="18">
        <v>2163</v>
      </c>
      <c r="N1366" s="18">
        <v>137358</v>
      </c>
      <c r="P1366" s="18">
        <v>84238</v>
      </c>
      <c r="R1366" s="18">
        <v>24978</v>
      </c>
      <c r="W1366" s="18">
        <v>12777</v>
      </c>
      <c r="Y1366" s="18">
        <v>-144630</v>
      </c>
      <c r="Z1366" s="18">
        <v>171847</v>
      </c>
      <c r="AA1366" s="18">
        <v>27217</v>
      </c>
      <c r="AI1366" s="18">
        <v>-25262</v>
      </c>
      <c r="AL1366" s="21">
        <v>-123942</v>
      </c>
      <c r="AP1366" s="21">
        <v>4574</v>
      </c>
      <c r="AQ1366" s="51">
        <v>2.0568831327291579</v>
      </c>
      <c r="AR1366" s="51">
        <v>0.91173616483351705</v>
      </c>
      <c r="AS1366" s="51">
        <v>2.1459809300274677</v>
      </c>
      <c r="AT1366" s="18">
        <v>9621</v>
      </c>
      <c r="AU1366" s="18">
        <v>164091</v>
      </c>
      <c r="AV1366" s="18">
        <v>2163</v>
      </c>
      <c r="AW1366" s="18">
        <v>8976.2737433150505</v>
      </c>
      <c r="AX1366" s="18">
        <v>67860.991474130074</v>
      </c>
      <c r="AY1366" s="18">
        <v>2105.4679498731816</v>
      </c>
      <c r="AZ1366" s="18">
        <v>1970.6147667650162</v>
      </c>
      <c r="BA1366" s="18">
        <v>80913.347934083329</v>
      </c>
      <c r="BB1366" s="18">
        <v>37371.52968557753</v>
      </c>
      <c r="BC1366" s="18">
        <v>6029.7562971577954</v>
      </c>
      <c r="BD1366" s="18">
        <v>112255.12132250305</v>
      </c>
      <c r="BE1366" s="18">
        <v>490086</v>
      </c>
      <c r="BF1366" s="18">
        <v>634716</v>
      </c>
      <c r="BG1366" s="51">
        <v>0.36398343376966247</v>
      </c>
      <c r="BH1366" s="51">
        <v>0.3899064866334182</v>
      </c>
    </row>
    <row r="1367" spans="1:60">
      <c r="A1367" t="s">
        <v>42</v>
      </c>
      <c r="B1367" s="16">
        <v>43551</v>
      </c>
      <c r="C1367" s="17" t="s">
        <v>308</v>
      </c>
      <c r="D1367" s="18">
        <v>679643</v>
      </c>
      <c r="E1367" s="18">
        <v>635406</v>
      </c>
      <c r="F1367" s="18">
        <v>488344</v>
      </c>
      <c r="G1367" s="18">
        <v>-149786</v>
      </c>
      <c r="H1367" s="18">
        <v>492570</v>
      </c>
      <c r="I1367" s="18">
        <v>9673</v>
      </c>
      <c r="J1367" s="18">
        <v>164433</v>
      </c>
      <c r="K1367" s="18">
        <v>54155</v>
      </c>
      <c r="L1367" s="18">
        <v>2141</v>
      </c>
      <c r="N1367" s="18">
        <v>129292</v>
      </c>
      <c r="P1367" s="18">
        <v>66248</v>
      </c>
      <c r="R1367" s="18">
        <v>53622</v>
      </c>
      <c r="W1367" s="18">
        <v>13006</v>
      </c>
      <c r="Y1367" s="18">
        <v>-150944</v>
      </c>
      <c r="Z1367" s="18">
        <v>176746</v>
      </c>
      <c r="AA1367" s="18">
        <v>25802</v>
      </c>
      <c r="AI1367" s="18">
        <v>-27600</v>
      </c>
      <c r="AL1367" s="21">
        <v>-127192</v>
      </c>
      <c r="AP1367" s="21">
        <v>3848</v>
      </c>
      <c r="AQ1367" s="51">
        <v>2.0602312447881741</v>
      </c>
      <c r="AR1367" s="51">
        <v>0.9150945810724207</v>
      </c>
      <c r="AS1367" s="51">
        <v>2.1470982414122859</v>
      </c>
      <c r="AT1367" s="18">
        <v>9673</v>
      </c>
      <c r="AU1367" s="18">
        <v>164433</v>
      </c>
      <c r="AV1367" s="18">
        <v>2141</v>
      </c>
      <c r="AW1367" s="18">
        <v>9039.4792893269623</v>
      </c>
      <c r="AX1367" s="18">
        <v>68252.91762275646</v>
      </c>
      <c r="AY1367" s="18">
        <v>2085.1381802141441</v>
      </c>
      <c r="AZ1367" s="18">
        <v>1986.8206556655343</v>
      </c>
      <c r="BA1367" s="18">
        <v>81364.355747963098</v>
      </c>
      <c r="BB1367" s="18">
        <v>39008.918366608195</v>
      </c>
      <c r="BC1367" s="18">
        <v>5936.0649066141723</v>
      </c>
      <c r="BD1367" s="18">
        <v>114437.20920795713</v>
      </c>
      <c r="BE1367" s="18">
        <v>493042</v>
      </c>
      <c r="BF1367" s="18">
        <v>643986</v>
      </c>
      <c r="BG1367" s="51">
        <v>0.36381786129594312</v>
      </c>
      <c r="BH1367" s="51">
        <v>0.39176404481471094</v>
      </c>
    </row>
    <row r="1368" spans="1:60">
      <c r="A1368" t="s">
        <v>42</v>
      </c>
      <c r="B1368" s="16">
        <v>43552</v>
      </c>
      <c r="C1368" s="17" t="s">
        <v>308</v>
      </c>
      <c r="D1368" s="18">
        <v>663276</v>
      </c>
      <c r="E1368" s="18">
        <v>638409</v>
      </c>
      <c r="F1368" s="18">
        <v>512035</v>
      </c>
      <c r="G1368" s="18">
        <v>-119916</v>
      </c>
      <c r="H1368" s="18">
        <v>516164</v>
      </c>
      <c r="I1368" s="18">
        <v>8829</v>
      </c>
      <c r="J1368" s="18">
        <v>142916</v>
      </c>
      <c r="K1368" s="18">
        <v>54418</v>
      </c>
      <c r="L1368" s="18">
        <v>2161</v>
      </c>
      <c r="N1368" s="18">
        <v>136310</v>
      </c>
      <c r="P1368" s="18">
        <v>94169</v>
      </c>
      <c r="R1368" s="18">
        <v>64388</v>
      </c>
      <c r="W1368" s="18">
        <v>12973</v>
      </c>
      <c r="Y1368" s="18">
        <v>-121258</v>
      </c>
      <c r="Z1368" s="18">
        <v>154173</v>
      </c>
      <c r="AA1368" s="18">
        <v>32915</v>
      </c>
      <c r="AI1368" s="18">
        <v>-17364</v>
      </c>
      <c r="AL1368" s="21">
        <v>-107050</v>
      </c>
      <c r="AP1368" s="21">
        <v>3156</v>
      </c>
      <c r="AQ1368" s="51">
        <v>2.0578988286220015</v>
      </c>
      <c r="AR1368" s="51">
        <v>0.91187432652398204</v>
      </c>
      <c r="AS1368" s="51">
        <v>2.1487134526102403</v>
      </c>
      <c r="AT1368" s="18">
        <v>8829</v>
      </c>
      <c r="AU1368" s="18">
        <v>142916</v>
      </c>
      <c r="AV1368" s="18">
        <v>2161</v>
      </c>
      <c r="AW1368" s="18">
        <v>8241.4151907828345</v>
      </c>
      <c r="AX1368" s="18">
        <v>59112.877162278055</v>
      </c>
      <c r="AY1368" s="18">
        <v>2106.1996040545441</v>
      </c>
      <c r="AZ1368" s="18">
        <v>2276.206153207223</v>
      </c>
      <c r="BA1368" s="18">
        <v>71736.698110322657</v>
      </c>
      <c r="BB1368" s="18">
        <v>31417.283236603122</v>
      </c>
      <c r="BC1368" s="18">
        <v>5613.2544934419238</v>
      </c>
      <c r="BD1368" s="18">
        <v>97540.726853483851</v>
      </c>
      <c r="BE1368" s="18">
        <v>516843</v>
      </c>
      <c r="BF1368" s="18">
        <v>638101</v>
      </c>
      <c r="BG1368" s="51">
        <v>0.30599652000313354</v>
      </c>
      <c r="BH1368" s="51">
        <v>0.33700031379942602</v>
      </c>
    </row>
    <row r="1369" spans="1:60">
      <c r="A1369" t="s">
        <v>42</v>
      </c>
      <c r="B1369" s="16">
        <v>43553</v>
      </c>
      <c r="C1369" s="17" t="s">
        <v>308</v>
      </c>
      <c r="D1369" s="18">
        <v>649011</v>
      </c>
      <c r="E1369" s="18">
        <v>633151</v>
      </c>
      <c r="F1369" s="18">
        <v>497286</v>
      </c>
      <c r="G1369" s="18">
        <v>-121910</v>
      </c>
      <c r="H1369" s="18">
        <v>501515</v>
      </c>
      <c r="I1369" s="18">
        <v>8754</v>
      </c>
      <c r="J1369" s="18">
        <v>130063</v>
      </c>
      <c r="K1369" s="18">
        <v>54515</v>
      </c>
      <c r="L1369" s="18">
        <v>2169</v>
      </c>
      <c r="N1369" s="18">
        <v>132127</v>
      </c>
      <c r="P1369" s="18">
        <v>102044</v>
      </c>
      <c r="R1369" s="18">
        <v>57844</v>
      </c>
      <c r="W1369" s="18">
        <v>13999</v>
      </c>
      <c r="Y1369" s="18">
        <v>-115928</v>
      </c>
      <c r="Z1369" s="18">
        <v>151344</v>
      </c>
      <c r="AA1369" s="18">
        <v>35416</v>
      </c>
      <c r="AI1369" s="18">
        <v>-4979</v>
      </c>
      <c r="AL1369" s="21">
        <v>-112489</v>
      </c>
      <c r="AP1369" s="21">
        <v>1540</v>
      </c>
      <c r="AQ1369" s="51">
        <v>2.0571550813753983</v>
      </c>
      <c r="AR1369" s="51">
        <v>0.9104624887965217</v>
      </c>
      <c r="AS1369" s="51">
        <v>2.1487719319676306</v>
      </c>
      <c r="AT1369" s="18">
        <v>8754</v>
      </c>
      <c r="AU1369" s="18">
        <v>130063</v>
      </c>
      <c r="AV1369" s="18">
        <v>2169</v>
      </c>
      <c r="AW1369" s="18">
        <v>8168.4533308961327</v>
      </c>
      <c r="AX1369" s="18">
        <v>53713.330497020826</v>
      </c>
      <c r="AY1369" s="18">
        <v>2114.0542680542635</v>
      </c>
      <c r="AZ1369" s="18">
        <v>2264.7102575591384</v>
      </c>
      <c r="BA1369" s="18">
        <v>66260.548353530365</v>
      </c>
      <c r="BB1369" s="18">
        <v>31143.896606921371</v>
      </c>
      <c r="BC1369" s="18">
        <v>6416.4588620243758</v>
      </c>
      <c r="BD1369" s="18">
        <v>90987.986098427355</v>
      </c>
      <c r="BE1369" s="18">
        <v>502090</v>
      </c>
      <c r="BF1369" s="18">
        <v>618018</v>
      </c>
      <c r="BG1369" s="51">
        <v>0.29094252048668584</v>
      </c>
      <c r="BH1369" s="51">
        <v>0.32457619990407222</v>
      </c>
    </row>
    <row r="1370" spans="1:60">
      <c r="A1370" t="s">
        <v>42</v>
      </c>
      <c r="B1370" s="16">
        <v>43554</v>
      </c>
      <c r="C1370" s="17" t="s">
        <v>308</v>
      </c>
      <c r="D1370" s="18">
        <v>605499</v>
      </c>
      <c r="E1370" s="18">
        <v>610698</v>
      </c>
      <c r="F1370" s="18">
        <v>452327</v>
      </c>
      <c r="G1370" s="18">
        <v>-119600</v>
      </c>
      <c r="H1370" s="18">
        <v>456575</v>
      </c>
      <c r="I1370" s="18">
        <v>8563</v>
      </c>
      <c r="J1370" s="18">
        <v>123645</v>
      </c>
      <c r="K1370" s="18">
        <v>54630</v>
      </c>
      <c r="L1370" s="18">
        <v>2167</v>
      </c>
      <c r="N1370" s="18">
        <v>125767</v>
      </c>
      <c r="P1370" s="18">
        <v>95842</v>
      </c>
      <c r="R1370" s="18">
        <v>32181</v>
      </c>
      <c r="W1370" s="18">
        <v>13780</v>
      </c>
      <c r="Y1370" s="18">
        <v>-102802</v>
      </c>
      <c r="Z1370" s="18">
        <v>138974</v>
      </c>
      <c r="AA1370" s="18">
        <v>36172</v>
      </c>
      <c r="AI1370" s="18">
        <v>10177</v>
      </c>
      <c r="AL1370" s="21">
        <v>-112531</v>
      </c>
      <c r="AP1370" s="21">
        <v>-448</v>
      </c>
      <c r="AQ1370" s="51">
        <v>2.0545330307771197</v>
      </c>
      <c r="AR1370" s="51">
        <v>0.91077014290818503</v>
      </c>
      <c r="AS1370" s="51">
        <v>2.1473039989854663</v>
      </c>
      <c r="AT1370" s="18">
        <v>8563</v>
      </c>
      <c r="AU1370" s="18">
        <v>123645</v>
      </c>
      <c r="AV1370" s="18">
        <v>2167</v>
      </c>
      <c r="AW1370" s="18">
        <v>7980.0447889180341</v>
      </c>
      <c r="AX1370" s="18">
        <v>51080.083787628952</v>
      </c>
      <c r="AY1370" s="18">
        <v>2110.6620486984175</v>
      </c>
      <c r="AZ1370" s="18">
        <v>2024.5884044886463</v>
      </c>
      <c r="BA1370" s="18">
        <v>63195.379029734053</v>
      </c>
      <c r="BB1370" s="18">
        <v>30288.514218690772</v>
      </c>
      <c r="BC1370" s="18">
        <v>7204.4909292187331</v>
      </c>
      <c r="BD1370" s="18">
        <v>86279.402319206099</v>
      </c>
      <c r="BE1370" s="18">
        <v>457192</v>
      </c>
      <c r="BF1370" s="18">
        <v>559994</v>
      </c>
      <c r="BG1370" s="51">
        <v>0.30473367101028076</v>
      </c>
      <c r="BH1370" s="51">
        <v>0.33967023921857764</v>
      </c>
    </row>
    <row r="1371" spans="1:60">
      <c r="A1371" t="s">
        <v>42</v>
      </c>
      <c r="B1371" s="16">
        <v>43555</v>
      </c>
      <c r="C1371" s="17" t="s">
        <v>308</v>
      </c>
      <c r="D1371" s="18">
        <v>598330</v>
      </c>
      <c r="E1371" s="18">
        <v>567108</v>
      </c>
      <c r="F1371" s="18">
        <v>450295</v>
      </c>
      <c r="G1371" s="18">
        <v>-115651</v>
      </c>
      <c r="H1371" s="18">
        <v>455540</v>
      </c>
      <c r="I1371" s="18">
        <v>8480</v>
      </c>
      <c r="J1371" s="18">
        <v>141699</v>
      </c>
      <c r="K1371" s="18">
        <v>54598</v>
      </c>
      <c r="L1371" s="18">
        <v>2165</v>
      </c>
      <c r="N1371" s="18">
        <v>119978</v>
      </c>
      <c r="P1371" s="18">
        <v>101785</v>
      </c>
      <c r="R1371" s="18">
        <v>13067</v>
      </c>
      <c r="W1371" s="18">
        <v>13768</v>
      </c>
      <c r="Y1371" s="18">
        <v>-98001</v>
      </c>
      <c r="Z1371" s="18">
        <v>133557</v>
      </c>
      <c r="AA1371" s="18">
        <v>35556</v>
      </c>
      <c r="AI1371" s="18">
        <v>10481</v>
      </c>
      <c r="AL1371" s="21">
        <v>-106128</v>
      </c>
      <c r="AP1371" s="21">
        <v>-2354</v>
      </c>
      <c r="AQ1371" s="51">
        <v>2.0557422588586292</v>
      </c>
      <c r="AR1371" s="51">
        <v>0.9114130665800465</v>
      </c>
      <c r="AS1371" s="51">
        <v>2.1473039989854668</v>
      </c>
      <c r="AT1371" s="18">
        <v>8480</v>
      </c>
      <c r="AU1371" s="18">
        <v>141699</v>
      </c>
      <c r="AV1371" s="18">
        <v>2165</v>
      </c>
      <c r="AW1371" s="18">
        <v>7907.3465518416679</v>
      </c>
      <c r="AX1371" s="18">
        <v>58579.855086738768</v>
      </c>
      <c r="AY1371" s="18">
        <v>2108.7140449617323</v>
      </c>
      <c r="AZ1371" s="18">
        <v>1905.6344204421557</v>
      </c>
      <c r="BA1371" s="18">
        <v>70501.550103984322</v>
      </c>
      <c r="BB1371" s="18">
        <v>29897.629815931679</v>
      </c>
      <c r="BC1371" s="18">
        <v>7198.1193915839222</v>
      </c>
      <c r="BD1371" s="18">
        <v>93201.060528332106</v>
      </c>
      <c r="BE1371" s="18">
        <v>456194</v>
      </c>
      <c r="BF1371" s="18">
        <v>554195</v>
      </c>
      <c r="BG1371" s="51">
        <v>0.34070839903691391</v>
      </c>
      <c r="BH1371" s="51">
        <v>0.37075924911262553</v>
      </c>
    </row>
    <row r="1372" spans="1:60">
      <c r="A1372" t="s">
        <v>42</v>
      </c>
      <c r="B1372" s="16">
        <v>43556</v>
      </c>
      <c r="C1372" s="17" t="s">
        <v>308</v>
      </c>
      <c r="D1372" s="18">
        <v>696380</v>
      </c>
      <c r="E1372" s="18">
        <v>667001</v>
      </c>
      <c r="F1372" s="18">
        <v>467398</v>
      </c>
      <c r="G1372" s="18">
        <v>-178832</v>
      </c>
      <c r="H1372" s="18">
        <v>471638</v>
      </c>
      <c r="I1372" s="18">
        <v>9985</v>
      </c>
      <c r="J1372" s="18">
        <v>170354</v>
      </c>
      <c r="K1372" s="18">
        <v>40303</v>
      </c>
      <c r="L1372" s="18">
        <v>1947</v>
      </c>
      <c r="N1372" s="18">
        <v>132564</v>
      </c>
      <c r="P1372" s="18">
        <v>84373</v>
      </c>
      <c r="R1372" s="18">
        <v>17449</v>
      </c>
      <c r="W1372" s="18">
        <v>14663</v>
      </c>
      <c r="Y1372" s="18">
        <v>-157324</v>
      </c>
      <c r="Z1372" s="18">
        <v>184171</v>
      </c>
      <c r="AA1372" s="18">
        <v>26847</v>
      </c>
      <c r="AI1372" s="18">
        <v>-22047</v>
      </c>
      <c r="AL1372" s="21">
        <v>-133687</v>
      </c>
      <c r="AP1372" s="21">
        <v>-1590</v>
      </c>
      <c r="AQ1372" s="51">
        <v>2.0601274027084973</v>
      </c>
      <c r="AR1372" s="51">
        <v>0.9136170359605793</v>
      </c>
      <c r="AS1372" s="51">
        <v>2.1473039989854663</v>
      </c>
      <c r="AT1372" s="18">
        <v>9985</v>
      </c>
      <c r="AU1372" s="18">
        <v>170354</v>
      </c>
      <c r="AV1372" s="18">
        <v>1947</v>
      </c>
      <c r="AW1372" s="18">
        <v>9330.5749362903098</v>
      </c>
      <c r="AX1372" s="18">
        <v>70596.436820870964</v>
      </c>
      <c r="AY1372" s="18">
        <v>1896.3816376630452</v>
      </c>
      <c r="AZ1372" s="18">
        <v>1818.6971015803188</v>
      </c>
      <c r="BA1372" s="18">
        <v>83642.090496404635</v>
      </c>
      <c r="BB1372" s="18">
        <v>40160.156743407111</v>
      </c>
      <c r="BC1372" s="18">
        <v>5899.681444229409</v>
      </c>
      <c r="BD1372" s="18">
        <v>117902.56579558233</v>
      </c>
      <c r="BE1372" s="18">
        <v>472274</v>
      </c>
      <c r="BF1372" s="18">
        <v>629598</v>
      </c>
      <c r="BG1372" s="51">
        <v>0.39044924249521162</v>
      </c>
      <c r="BH1372" s="51">
        <v>0.41285130290162403</v>
      </c>
    </row>
    <row r="1373" spans="1:60">
      <c r="A1373" t="s">
        <v>42</v>
      </c>
      <c r="B1373" s="16">
        <v>43557</v>
      </c>
      <c r="C1373" s="17" t="s">
        <v>308</v>
      </c>
      <c r="D1373" s="18">
        <v>675913</v>
      </c>
      <c r="E1373" s="18">
        <v>662564</v>
      </c>
      <c r="F1373" s="18">
        <v>484899</v>
      </c>
      <c r="G1373" s="18">
        <v>-158047</v>
      </c>
      <c r="H1373" s="18">
        <v>489150</v>
      </c>
      <c r="I1373" s="18">
        <v>9446</v>
      </c>
      <c r="J1373" s="18">
        <v>147923</v>
      </c>
      <c r="K1373" s="18">
        <v>38613</v>
      </c>
      <c r="L1373" s="18">
        <v>2163</v>
      </c>
      <c r="N1373" s="18">
        <v>131894</v>
      </c>
      <c r="P1373" s="18">
        <v>91970</v>
      </c>
      <c r="R1373" s="18">
        <v>53310</v>
      </c>
      <c r="W1373" s="18">
        <v>13831</v>
      </c>
      <c r="Y1373" s="18">
        <v>-137134</v>
      </c>
      <c r="Z1373" s="18">
        <v>169246</v>
      </c>
      <c r="AA1373" s="18">
        <v>32112</v>
      </c>
      <c r="AI1373" s="18">
        <v>-15542</v>
      </c>
      <c r="AL1373" s="21">
        <v>-119825</v>
      </c>
      <c r="AP1373" s="21">
        <v>-1767</v>
      </c>
      <c r="AQ1373" s="51">
        <v>2.0569963352387597</v>
      </c>
      <c r="AR1373" s="51">
        <v>0.91161191784459128</v>
      </c>
      <c r="AS1373" s="51">
        <v>2.1476461867221168</v>
      </c>
      <c r="AT1373" s="18">
        <v>9446</v>
      </c>
      <c r="AU1373" s="18">
        <v>147923</v>
      </c>
      <c r="AV1373" s="18">
        <v>2163</v>
      </c>
      <c r="AW1373" s="18">
        <v>8813.4859443647074</v>
      </c>
      <c r="AX1373" s="18">
        <v>61166.26435545602</v>
      </c>
      <c r="AY1373" s="18">
        <v>2107.1017689578875</v>
      </c>
      <c r="AZ1373" s="18">
        <v>2071.1364336758174</v>
      </c>
      <c r="BA1373" s="18">
        <v>74157.988502454435</v>
      </c>
      <c r="BB1373" s="18">
        <v>33082.938896348613</v>
      </c>
      <c r="BC1373" s="18">
        <v>6667.0771815400467</v>
      </c>
      <c r="BD1373" s="18">
        <v>100573.85021726301</v>
      </c>
      <c r="BE1373" s="18">
        <v>489771</v>
      </c>
      <c r="BF1373" s="18">
        <v>626905</v>
      </c>
      <c r="BG1373" s="51">
        <v>0.33380944280547659</v>
      </c>
      <c r="BH1373" s="51">
        <v>0.3536853616831615</v>
      </c>
    </row>
    <row r="1374" spans="1:60">
      <c r="A1374" t="s">
        <v>42</v>
      </c>
      <c r="B1374" s="16">
        <v>43558</v>
      </c>
      <c r="C1374" s="17" t="s">
        <v>308</v>
      </c>
      <c r="D1374" s="18">
        <v>642110</v>
      </c>
      <c r="E1374" s="18">
        <v>664610</v>
      </c>
      <c r="F1374" s="18">
        <v>486886</v>
      </c>
      <c r="G1374" s="18">
        <v>-153638</v>
      </c>
      <c r="H1374" s="18">
        <v>491144</v>
      </c>
      <c r="I1374" s="18">
        <v>8822</v>
      </c>
      <c r="J1374" s="18">
        <v>157196</v>
      </c>
      <c r="K1374" s="18">
        <v>38634</v>
      </c>
      <c r="L1374" s="18">
        <v>2091</v>
      </c>
      <c r="N1374" s="18">
        <v>134016</v>
      </c>
      <c r="P1374" s="18">
        <v>89544</v>
      </c>
      <c r="R1374" s="18">
        <v>47546</v>
      </c>
      <c r="W1374" s="18">
        <v>13295</v>
      </c>
      <c r="Y1374" s="18">
        <v>-129654</v>
      </c>
      <c r="Z1374" s="18">
        <v>159728</v>
      </c>
      <c r="AA1374" s="18">
        <v>30074</v>
      </c>
      <c r="AI1374" s="18">
        <v>-19767</v>
      </c>
      <c r="AL1374" s="21">
        <v>-109865</v>
      </c>
      <c r="AP1374" s="21">
        <v>-22</v>
      </c>
      <c r="AQ1374" s="51">
        <v>2.0572638116461262</v>
      </c>
      <c r="AR1374" s="51">
        <v>0.91185277537667708</v>
      </c>
      <c r="AS1374" s="51">
        <v>2.1603206402841626</v>
      </c>
      <c r="AT1374" s="18">
        <v>8822</v>
      </c>
      <c r="AU1374" s="18">
        <v>157196</v>
      </c>
      <c r="AV1374" s="18">
        <v>2091</v>
      </c>
      <c r="AW1374" s="18">
        <v>8232.3399707623648</v>
      </c>
      <c r="AX1374" s="18">
        <v>65017.830228389539</v>
      </c>
      <c r="AY1374" s="18">
        <v>2048.9837064138869</v>
      </c>
      <c r="AZ1374" s="18">
        <v>2030.3708462712618</v>
      </c>
      <c r="BA1374" s="18">
        <v>77329.52475183706</v>
      </c>
      <c r="BB1374" s="18">
        <v>29529.075451471734</v>
      </c>
      <c r="BC1374" s="18">
        <v>6398.5256154825493</v>
      </c>
      <c r="BD1374" s="18">
        <v>100460.07458782624</v>
      </c>
      <c r="BE1374" s="18">
        <v>491848</v>
      </c>
      <c r="BF1374" s="18">
        <v>621502</v>
      </c>
      <c r="BG1374" s="51">
        <v>0.34661565536180894</v>
      </c>
      <c r="BH1374" s="51">
        <v>0.35635651958933917</v>
      </c>
    </row>
    <row r="1375" spans="1:60">
      <c r="A1375" t="s">
        <v>42</v>
      </c>
      <c r="B1375" s="16">
        <v>43559</v>
      </c>
      <c r="C1375" s="17" t="s">
        <v>308</v>
      </c>
      <c r="D1375" s="18">
        <v>672891</v>
      </c>
      <c r="E1375" s="18">
        <v>648939</v>
      </c>
      <c r="F1375" s="18">
        <v>491019</v>
      </c>
      <c r="G1375" s="18">
        <v>-153597</v>
      </c>
      <c r="H1375" s="18">
        <v>495276</v>
      </c>
      <c r="I1375" s="18">
        <v>10593</v>
      </c>
      <c r="J1375" s="18">
        <v>177297</v>
      </c>
      <c r="K1375" s="18">
        <v>38757</v>
      </c>
      <c r="L1375" s="18">
        <v>2172</v>
      </c>
      <c r="N1375" s="18">
        <v>138752</v>
      </c>
      <c r="P1375" s="18">
        <v>74612</v>
      </c>
      <c r="R1375" s="18">
        <v>38761</v>
      </c>
      <c r="W1375" s="18">
        <v>14332</v>
      </c>
      <c r="Y1375" s="18">
        <v>-126227</v>
      </c>
      <c r="Z1375" s="18">
        <v>151095</v>
      </c>
      <c r="AA1375" s="18">
        <v>24868</v>
      </c>
      <c r="AI1375" s="18">
        <v>-23001</v>
      </c>
      <c r="AL1375" s="21">
        <v>-106213</v>
      </c>
      <c r="AP1375" s="21">
        <v>2987</v>
      </c>
      <c r="AQ1375" s="51">
        <v>2.0511583216198503</v>
      </c>
      <c r="AR1375" s="51">
        <v>0.90818472071361922</v>
      </c>
      <c r="AS1375" s="51">
        <v>2.1418356816435802</v>
      </c>
      <c r="AT1375" s="18">
        <v>10593</v>
      </c>
      <c r="AU1375" s="18">
        <v>177297</v>
      </c>
      <c r="AV1375" s="18">
        <v>2172</v>
      </c>
      <c r="AW1375" s="18">
        <v>9855.6304945610045</v>
      </c>
      <c r="AX1375" s="18">
        <v>73036.816516389459</v>
      </c>
      <c r="AY1375" s="18">
        <v>2110.1446510191586</v>
      </c>
      <c r="AZ1375" s="18">
        <v>1918.8236558747371</v>
      </c>
      <c r="BA1375" s="18">
        <v>86921.415317844352</v>
      </c>
      <c r="BB1375" s="18">
        <v>31337.448261101017</v>
      </c>
      <c r="BC1375" s="18">
        <v>4959.8506920120926</v>
      </c>
      <c r="BD1375" s="18">
        <v>113299.01288693325</v>
      </c>
      <c r="BE1375" s="18">
        <v>496015</v>
      </c>
      <c r="BF1375" s="18">
        <v>622242</v>
      </c>
      <c r="BG1375" s="51">
        <v>0.38633648304592805</v>
      </c>
      <c r="BH1375" s="51">
        <v>0.40142142412564691</v>
      </c>
    </row>
    <row r="1376" spans="1:60">
      <c r="A1376" t="s">
        <v>42</v>
      </c>
      <c r="B1376" s="16">
        <v>43560</v>
      </c>
      <c r="C1376" s="17" t="s">
        <v>308</v>
      </c>
      <c r="D1376" s="18">
        <v>676595</v>
      </c>
      <c r="E1376" s="18">
        <v>635021</v>
      </c>
      <c r="F1376" s="18">
        <v>509827</v>
      </c>
      <c r="G1376" s="18">
        <v>-123869</v>
      </c>
      <c r="H1376" s="18">
        <v>514080</v>
      </c>
      <c r="I1376" s="18">
        <v>9011</v>
      </c>
      <c r="J1376" s="18">
        <v>153034</v>
      </c>
      <c r="K1376" s="18">
        <v>38636</v>
      </c>
      <c r="L1376" s="18">
        <v>2173</v>
      </c>
      <c r="N1376" s="18">
        <v>131805</v>
      </c>
      <c r="P1376" s="18">
        <v>87340</v>
      </c>
      <c r="R1376" s="18">
        <v>77221</v>
      </c>
      <c r="W1376" s="18">
        <v>14860</v>
      </c>
      <c r="Y1376" s="18">
        <v>-106603</v>
      </c>
      <c r="Z1376" s="18">
        <v>128505</v>
      </c>
      <c r="AA1376" s="18">
        <v>21902</v>
      </c>
      <c r="AI1376" s="18">
        <v>-23479</v>
      </c>
      <c r="AL1376" s="21">
        <v>-84782</v>
      </c>
      <c r="AP1376" s="21">
        <v>1658</v>
      </c>
      <c r="AQ1376" s="51">
        <v>2.0555923186801537</v>
      </c>
      <c r="AR1376" s="51">
        <v>0.91145956879198453</v>
      </c>
      <c r="AS1376" s="51">
        <v>2.1471054715942759</v>
      </c>
      <c r="AT1376" s="18">
        <v>9011</v>
      </c>
      <c r="AU1376" s="18">
        <v>153034</v>
      </c>
      <c r="AV1376" s="18">
        <v>2173</v>
      </c>
      <c r="AW1376" s="18">
        <v>8401.8753270980324</v>
      </c>
      <c r="AX1376" s="18">
        <v>63269.091113440241</v>
      </c>
      <c r="AY1376" s="18">
        <v>2116.3103799177911</v>
      </c>
      <c r="AZ1376" s="18">
        <v>2198.2748933473767</v>
      </c>
      <c r="BA1376" s="18">
        <v>75985.551713803448</v>
      </c>
      <c r="BB1376" s="18">
        <v>24616.020304924798</v>
      </c>
      <c r="BC1376" s="18">
        <v>3731.5120142021751</v>
      </c>
      <c r="BD1376" s="18">
        <v>96870.060004526036</v>
      </c>
      <c r="BE1376" s="18">
        <v>514729</v>
      </c>
      <c r="BF1376" s="18">
        <v>621332</v>
      </c>
      <c r="BG1376" s="51">
        <v>0.32545138707802623</v>
      </c>
      <c r="BH1376" s="51">
        <v>0.34371587442330054</v>
      </c>
    </row>
    <row r="1377" spans="1:60">
      <c r="A1377" t="s">
        <v>42</v>
      </c>
      <c r="B1377" s="16">
        <v>43561</v>
      </c>
      <c r="C1377" s="17" t="s">
        <v>308</v>
      </c>
      <c r="D1377" s="18">
        <v>596865</v>
      </c>
      <c r="E1377" s="18">
        <v>595147</v>
      </c>
      <c r="F1377" s="18">
        <v>465877</v>
      </c>
      <c r="G1377" s="18">
        <v>-110294</v>
      </c>
      <c r="H1377" s="18">
        <v>470127</v>
      </c>
      <c r="I1377" s="18">
        <v>-103</v>
      </c>
      <c r="J1377" s="18">
        <v>109495</v>
      </c>
      <c r="K1377" s="18">
        <v>43933</v>
      </c>
      <c r="L1377" s="18">
        <v>2163</v>
      </c>
      <c r="N1377" s="18">
        <v>130208</v>
      </c>
      <c r="P1377" s="18">
        <v>97334</v>
      </c>
      <c r="R1377" s="18">
        <v>73691</v>
      </c>
      <c r="W1377" s="18">
        <v>13406</v>
      </c>
      <c r="Y1377" s="18">
        <v>-106448</v>
      </c>
      <c r="Z1377" s="18">
        <v>120713</v>
      </c>
      <c r="AA1377" s="18">
        <v>14265</v>
      </c>
      <c r="AI1377" s="18">
        <v>-34365</v>
      </c>
      <c r="AL1377" s="21">
        <v>-72530</v>
      </c>
      <c r="AP1377" s="21">
        <v>447</v>
      </c>
      <c r="AQ1377" s="51">
        <v>2.2136419818358948</v>
      </c>
      <c r="AR1377" s="51">
        <v>0.90864031206691809</v>
      </c>
      <c r="AS1377" s="51">
        <v>2.1473039989854659</v>
      </c>
      <c r="AT1377" s="18">
        <v>265</v>
      </c>
      <c r="AU1377" s="18">
        <v>109495</v>
      </c>
      <c r="AV1377" s="18">
        <v>2163</v>
      </c>
      <c r="AW1377" s="18">
        <v>266.08446135230213</v>
      </c>
      <c r="AX1377" s="18">
        <v>45128.671140499122</v>
      </c>
      <c r="AY1377" s="18">
        <v>2106.766041225047</v>
      </c>
      <c r="AZ1377" s="18">
        <v>2253.0826577055923</v>
      </c>
      <c r="BA1377" s="18">
        <v>49754.604300782063</v>
      </c>
      <c r="BB1377" s="18">
        <v>27344.027617989759</v>
      </c>
      <c r="BC1377" s="18">
        <v>1636.807543515675</v>
      </c>
      <c r="BD1377" s="18">
        <v>75461.824375256139</v>
      </c>
      <c r="BE1377" s="18">
        <v>471173</v>
      </c>
      <c r="BF1377" s="18">
        <v>577621</v>
      </c>
      <c r="BG1377" s="51">
        <v>0.23280195540404511</v>
      </c>
      <c r="BH1377" s="51">
        <v>0.2880169648509614</v>
      </c>
    </row>
    <row r="1378" spans="1:60">
      <c r="A1378" t="s">
        <v>42</v>
      </c>
      <c r="B1378" s="16">
        <v>43562</v>
      </c>
      <c r="C1378" s="17" t="s">
        <v>308</v>
      </c>
      <c r="D1378" s="18">
        <v>604849</v>
      </c>
      <c r="E1378" s="18">
        <v>579884</v>
      </c>
      <c r="F1378" s="18">
        <v>442432</v>
      </c>
      <c r="G1378" s="18">
        <v>-118008</v>
      </c>
      <c r="H1378" s="18">
        <v>447400</v>
      </c>
      <c r="I1378" s="18">
        <v>20</v>
      </c>
      <c r="J1378" s="18">
        <v>93774</v>
      </c>
      <c r="K1378" s="18">
        <v>54626</v>
      </c>
      <c r="L1378" s="18">
        <v>1939</v>
      </c>
      <c r="N1378" s="18">
        <v>139980</v>
      </c>
      <c r="P1378" s="18">
        <v>83965</v>
      </c>
      <c r="R1378" s="18">
        <v>59617</v>
      </c>
      <c r="W1378" s="18">
        <v>13479</v>
      </c>
      <c r="Y1378" s="18">
        <v>-119180</v>
      </c>
      <c r="Z1378" s="18">
        <v>131489</v>
      </c>
      <c r="AA1378" s="18">
        <v>12309</v>
      </c>
      <c r="AI1378" s="18">
        <v>-41692</v>
      </c>
      <c r="AL1378" s="21">
        <v>-77325</v>
      </c>
      <c r="AP1378" s="21">
        <v>-163</v>
      </c>
      <c r="AQ1378" s="51">
        <v>2.2136479687866806</v>
      </c>
      <c r="AR1378" s="51">
        <v>0.90997784157781658</v>
      </c>
      <c r="AS1378" s="51">
        <v>2.1473039989854663</v>
      </c>
      <c r="AT1378" s="18">
        <v>275</v>
      </c>
      <c r="AU1378" s="18">
        <v>93774</v>
      </c>
      <c r="AV1378" s="18">
        <v>1939</v>
      </c>
      <c r="AW1378" s="18">
        <v>276.12613122276724</v>
      </c>
      <c r="AX1378" s="18">
        <v>38706.109041974691</v>
      </c>
      <c r="AY1378" s="18">
        <v>1888.5896227163043</v>
      </c>
      <c r="AZ1378" s="18">
        <v>2208.9115758455505</v>
      </c>
      <c r="BA1378" s="18">
        <v>43079.736371759311</v>
      </c>
      <c r="BB1378" s="18">
        <v>27532.036302941116</v>
      </c>
      <c r="BC1378" s="18">
        <v>1277.4371594871127</v>
      </c>
      <c r="BD1378" s="18">
        <v>69334.335515213315</v>
      </c>
      <c r="BE1378" s="18">
        <v>448195</v>
      </c>
      <c r="BF1378" s="18">
        <v>567375</v>
      </c>
      <c r="BG1378" s="51">
        <v>0.21190430147571482</v>
      </c>
      <c r="BH1378" s="51">
        <v>0.26940887907212968</v>
      </c>
    </row>
    <row r="1379" spans="1:60">
      <c r="A1379" t="s">
        <v>42</v>
      </c>
      <c r="B1379" s="16">
        <v>43563</v>
      </c>
      <c r="C1379" s="17" t="s">
        <v>308</v>
      </c>
      <c r="D1379" s="18">
        <v>701602</v>
      </c>
      <c r="E1379" s="18">
        <v>663766</v>
      </c>
      <c r="F1379" s="18">
        <v>500913</v>
      </c>
      <c r="G1379" s="18">
        <v>-163993</v>
      </c>
      <c r="H1379" s="18">
        <v>506400</v>
      </c>
      <c r="I1379" s="18">
        <v>34</v>
      </c>
      <c r="J1379" s="18">
        <v>143709</v>
      </c>
      <c r="K1379" s="18">
        <v>54696</v>
      </c>
      <c r="L1379" s="18">
        <v>963</v>
      </c>
      <c r="N1379" s="18">
        <v>150677</v>
      </c>
      <c r="P1379" s="18">
        <v>85166</v>
      </c>
      <c r="R1379" s="18">
        <v>57002</v>
      </c>
      <c r="W1379" s="18">
        <v>14153</v>
      </c>
      <c r="Y1379" s="18">
        <v>-161152</v>
      </c>
      <c r="Z1379" s="18">
        <v>168590</v>
      </c>
      <c r="AA1379" s="18">
        <v>7438</v>
      </c>
      <c r="AI1379" s="18">
        <v>-63827</v>
      </c>
      <c r="AL1379" s="21">
        <v>-98088</v>
      </c>
      <c r="AP1379" s="21">
        <v>763</v>
      </c>
      <c r="AQ1379" s="51">
        <v>2.2134086870251437</v>
      </c>
      <c r="AR1379" s="51">
        <v>0.90813919475643923</v>
      </c>
      <c r="AS1379" s="51">
        <v>2.1445301192404451</v>
      </c>
      <c r="AT1379" s="18">
        <v>236</v>
      </c>
      <c r="AU1379" s="18">
        <v>143709</v>
      </c>
      <c r="AV1379" s="18">
        <v>963</v>
      </c>
      <c r="AW1379" s="18">
        <v>236.94081072381354</v>
      </c>
      <c r="AX1379" s="18">
        <v>59197.401610823239</v>
      </c>
      <c r="AY1379" s="18">
        <v>936.75214088076336</v>
      </c>
      <c r="AZ1379" s="18">
        <v>2272.4870773101611</v>
      </c>
      <c r="BA1379" s="18">
        <v>62643.581639737982</v>
      </c>
      <c r="BB1379" s="18">
        <v>36557.826499765411</v>
      </c>
      <c r="BC1379" s="18">
        <v>1291.7952071921418</v>
      </c>
      <c r="BD1379" s="18">
        <v>97909.612932311255</v>
      </c>
      <c r="BE1379" s="18">
        <v>507252</v>
      </c>
      <c r="BF1379" s="18">
        <v>668404</v>
      </c>
      <c r="BG1379" s="51">
        <v>0.27226170218076839</v>
      </c>
      <c r="BH1379" s="51">
        <v>0.32293865815110628</v>
      </c>
    </row>
    <row r="1380" spans="1:60">
      <c r="A1380" t="s">
        <v>42</v>
      </c>
      <c r="B1380" s="16">
        <v>43564</v>
      </c>
      <c r="C1380" s="17" t="s">
        <v>308</v>
      </c>
      <c r="D1380" s="18">
        <v>681503</v>
      </c>
      <c r="E1380" s="18">
        <v>638074</v>
      </c>
      <c r="F1380" s="18">
        <v>507515</v>
      </c>
      <c r="G1380" s="18">
        <v>-123454</v>
      </c>
      <c r="H1380" s="18">
        <v>513104</v>
      </c>
      <c r="I1380" s="18">
        <v>100</v>
      </c>
      <c r="J1380" s="18">
        <v>126245</v>
      </c>
      <c r="K1380" s="18">
        <v>54757</v>
      </c>
      <c r="L1380" s="18">
        <v>926</v>
      </c>
      <c r="N1380" s="18">
        <v>144506</v>
      </c>
      <c r="P1380" s="18">
        <v>89684</v>
      </c>
      <c r="R1380" s="18">
        <v>82672</v>
      </c>
      <c r="W1380" s="18">
        <v>14214</v>
      </c>
      <c r="Y1380" s="18">
        <v>-120018</v>
      </c>
      <c r="Z1380" s="18">
        <v>133929</v>
      </c>
      <c r="AA1380" s="18">
        <v>13911</v>
      </c>
      <c r="AI1380" s="18">
        <v>-64665</v>
      </c>
      <c r="AL1380" s="21">
        <v>-57397</v>
      </c>
      <c r="AP1380" s="21">
        <v>2044</v>
      </c>
      <c r="AQ1380" s="51">
        <v>2.2199107835342353</v>
      </c>
      <c r="AR1380" s="51">
        <v>0.9083086057867662</v>
      </c>
      <c r="AS1380" s="51">
        <v>2.1481989460421604</v>
      </c>
      <c r="AT1380" s="18">
        <v>245</v>
      </c>
      <c r="AU1380" s="18">
        <v>126245</v>
      </c>
      <c r="AV1380" s="18">
        <v>926</v>
      </c>
      <c r="AW1380" s="18">
        <v>246.69926879275684</v>
      </c>
      <c r="AX1380" s="18">
        <v>52013.235812770596</v>
      </c>
      <c r="AY1380" s="18">
        <v>902.30163204318239</v>
      </c>
      <c r="AZ1380" s="18">
        <v>2422.2849319498218</v>
      </c>
      <c r="BA1380" s="18">
        <v>55584.521645556357</v>
      </c>
      <c r="BB1380" s="18">
        <v>19123.455369406798</v>
      </c>
      <c r="BC1380" s="18">
        <v>1680.5817893776621</v>
      </c>
      <c r="BD1380" s="18">
        <v>73027.395225585482</v>
      </c>
      <c r="BE1380" s="18">
        <v>513645</v>
      </c>
      <c r="BF1380" s="18">
        <v>633663</v>
      </c>
      <c r="BG1380" s="51">
        <v>0.23857479019600394</v>
      </c>
      <c r="BH1380" s="51">
        <v>0.25407457286006957</v>
      </c>
    </row>
    <row r="1381" spans="1:60">
      <c r="A1381" t="s">
        <v>42</v>
      </c>
      <c r="B1381" s="16">
        <v>43565</v>
      </c>
      <c r="C1381" s="17" t="s">
        <v>308</v>
      </c>
      <c r="D1381" s="18">
        <v>663726</v>
      </c>
      <c r="E1381" s="18">
        <v>625634</v>
      </c>
      <c r="F1381" s="18">
        <v>501851</v>
      </c>
      <c r="G1381" s="18">
        <v>-126873</v>
      </c>
      <c r="H1381" s="18">
        <v>506804</v>
      </c>
      <c r="I1381" s="18">
        <v>38</v>
      </c>
      <c r="J1381" s="18">
        <v>94191</v>
      </c>
      <c r="K1381" s="18">
        <v>54831</v>
      </c>
      <c r="L1381" s="18">
        <v>1037</v>
      </c>
      <c r="N1381" s="18">
        <v>147925</v>
      </c>
      <c r="P1381" s="18">
        <v>107259</v>
      </c>
      <c r="R1381" s="18">
        <v>87275</v>
      </c>
      <c r="W1381" s="18">
        <v>14248</v>
      </c>
      <c r="Y1381" s="18">
        <v>-123752</v>
      </c>
      <c r="Z1381" s="18">
        <v>141691</v>
      </c>
      <c r="AA1381" s="18">
        <v>17939</v>
      </c>
      <c r="AI1381" s="18">
        <v>-56017</v>
      </c>
      <c r="AL1381" s="21">
        <v>-71085</v>
      </c>
      <c r="AP1381" s="21">
        <v>3350</v>
      </c>
      <c r="AQ1381" s="51">
        <v>2.2231986510854678</v>
      </c>
      <c r="AR1381" s="51">
        <v>0.90944373097117781</v>
      </c>
      <c r="AS1381" s="51">
        <v>2.1537147888143484</v>
      </c>
      <c r="AT1381" s="18">
        <v>220</v>
      </c>
      <c r="AU1381" s="18">
        <v>94191</v>
      </c>
      <c r="AV1381" s="18">
        <v>1037</v>
      </c>
      <c r="AW1381" s="18">
        <v>221.85397176783425</v>
      </c>
      <c r="AX1381" s="18">
        <v>38855.410213055387</v>
      </c>
      <c r="AY1381" s="18">
        <v>1013.0554181675201</v>
      </c>
      <c r="AZ1381" s="18">
        <v>2583.0769519310488</v>
      </c>
      <c r="BA1381" s="18">
        <v>42673.39655492179</v>
      </c>
      <c r="BB1381" s="18">
        <v>23270.733688578712</v>
      </c>
      <c r="BC1381" s="18">
        <v>1693.3235178986331</v>
      </c>
      <c r="BD1381" s="18">
        <v>64250.806725601862</v>
      </c>
      <c r="BE1381" s="18">
        <v>507315</v>
      </c>
      <c r="BF1381" s="18">
        <v>631067</v>
      </c>
      <c r="BG1381" s="51">
        <v>0.18544419840318477</v>
      </c>
      <c r="BH1381" s="51">
        <v>0.2244589140668049</v>
      </c>
    </row>
    <row r="1382" spans="1:60">
      <c r="A1382" t="s">
        <v>42</v>
      </c>
      <c r="B1382" s="16">
        <v>43566</v>
      </c>
      <c r="C1382" s="17" t="s">
        <v>308</v>
      </c>
      <c r="D1382" s="18">
        <v>661548</v>
      </c>
      <c r="E1382" s="18">
        <v>638606</v>
      </c>
      <c r="F1382" s="18">
        <v>497386</v>
      </c>
      <c r="G1382" s="18">
        <v>-146387</v>
      </c>
      <c r="H1382" s="18">
        <v>500979</v>
      </c>
      <c r="I1382" s="18">
        <v>74</v>
      </c>
      <c r="J1382" s="18">
        <v>122146</v>
      </c>
      <c r="K1382" s="18">
        <v>54805</v>
      </c>
      <c r="L1382" s="18">
        <v>1061</v>
      </c>
      <c r="N1382" s="18">
        <v>151869</v>
      </c>
      <c r="P1382" s="18">
        <v>80694</v>
      </c>
      <c r="R1382" s="18">
        <v>75641</v>
      </c>
      <c r="W1382" s="18">
        <v>14689</v>
      </c>
      <c r="Y1382" s="18">
        <v>-143368</v>
      </c>
      <c r="Z1382" s="18">
        <v>154208</v>
      </c>
      <c r="AA1382" s="18">
        <v>10840</v>
      </c>
      <c r="AI1382" s="18">
        <v>-58549</v>
      </c>
      <c r="AL1382" s="21">
        <v>-85984</v>
      </c>
      <c r="AP1382" s="21">
        <v>1165</v>
      </c>
      <c r="AQ1382" s="51">
        <v>2.220723356042865</v>
      </c>
      <c r="AR1382" s="51">
        <v>0.91124446205811171</v>
      </c>
      <c r="AS1382" s="51">
        <v>2.1480723675590534</v>
      </c>
      <c r="AT1382" s="18">
        <v>240</v>
      </c>
      <c r="AU1382" s="18">
        <v>122146</v>
      </c>
      <c r="AV1382" s="18">
        <v>1061</v>
      </c>
      <c r="AW1382" s="18">
        <v>241.75304834859867</v>
      </c>
      <c r="AX1382" s="18">
        <v>50487.098031656307</v>
      </c>
      <c r="AY1382" s="18">
        <v>1033.7857689670582</v>
      </c>
      <c r="AZ1382" s="18">
        <v>2372.3690380801518</v>
      </c>
      <c r="BA1382" s="18">
        <v>54135.00588705211</v>
      </c>
      <c r="BB1382" s="18">
        <v>28112.182032129462</v>
      </c>
      <c r="BC1382" s="18">
        <v>1617.5946313061995</v>
      </c>
      <c r="BD1382" s="18">
        <v>80629.593287875381</v>
      </c>
      <c r="BE1382" s="18">
        <v>501717</v>
      </c>
      <c r="BF1382" s="18">
        <v>645085</v>
      </c>
      <c r="BG1382" s="51">
        <v>0.2378773624946191</v>
      </c>
      <c r="BH1382" s="51">
        <v>0.27555688623098634</v>
      </c>
    </row>
    <row r="1383" spans="1:60">
      <c r="A1383" t="s">
        <v>42</v>
      </c>
      <c r="B1383" s="16">
        <v>43567</v>
      </c>
      <c r="C1383" s="17" t="s">
        <v>308</v>
      </c>
      <c r="D1383" s="18">
        <v>650663</v>
      </c>
      <c r="E1383" s="18">
        <v>606590</v>
      </c>
      <c r="F1383" s="18">
        <v>513228</v>
      </c>
      <c r="G1383" s="18">
        <v>-112510</v>
      </c>
      <c r="H1383" s="18">
        <v>517154</v>
      </c>
      <c r="I1383" s="18">
        <v>-3</v>
      </c>
      <c r="J1383" s="18">
        <v>131942</v>
      </c>
      <c r="K1383" s="18">
        <v>54864</v>
      </c>
      <c r="L1383" s="18">
        <v>1064</v>
      </c>
      <c r="N1383" s="18">
        <v>150064</v>
      </c>
      <c r="P1383" s="18">
        <v>104047</v>
      </c>
      <c r="R1383" s="18">
        <v>60381</v>
      </c>
      <c r="W1383" s="18">
        <v>14795</v>
      </c>
      <c r="Y1383" s="18">
        <v>-108567</v>
      </c>
      <c r="Z1383" s="18">
        <v>127231</v>
      </c>
      <c r="AA1383" s="18">
        <v>18664</v>
      </c>
      <c r="AI1383" s="18">
        <v>-34964</v>
      </c>
      <c r="AL1383" s="21">
        <v>-74276</v>
      </c>
      <c r="AP1383" s="21">
        <v>673</v>
      </c>
      <c r="AQ1383" s="51">
        <v>2.2172301482266317</v>
      </c>
      <c r="AR1383" s="51">
        <v>0.9100907832012749</v>
      </c>
      <c r="AS1383" s="51">
        <v>2.1567224879122406</v>
      </c>
      <c r="AT1383" s="18">
        <v>189</v>
      </c>
      <c r="AU1383" s="18">
        <v>131942</v>
      </c>
      <c r="AV1383" s="18">
        <v>1064</v>
      </c>
      <c r="AW1383" s="18">
        <v>190.0810561524587</v>
      </c>
      <c r="AX1383" s="18">
        <v>54467.072836653315</v>
      </c>
      <c r="AY1383" s="18">
        <v>1040.8835659381766</v>
      </c>
      <c r="AZ1383" s="18">
        <v>2412.2503258194697</v>
      </c>
      <c r="BA1383" s="18">
        <v>58110.287784563414</v>
      </c>
      <c r="BB1383" s="18">
        <v>25496.769520084021</v>
      </c>
      <c r="BC1383" s="18">
        <v>2916.8778299088358</v>
      </c>
      <c r="BD1383" s="18">
        <v>80690.179474738601</v>
      </c>
      <c r="BE1383" s="18">
        <v>517824</v>
      </c>
      <c r="BF1383" s="18">
        <v>626391</v>
      </c>
      <c r="BG1383" s="51">
        <v>0.24740279063080156</v>
      </c>
      <c r="BH1383" s="51">
        <v>0.28399383687440943</v>
      </c>
    </row>
    <row r="1384" spans="1:60">
      <c r="A1384" t="s">
        <v>42</v>
      </c>
      <c r="B1384" s="16">
        <v>43568</v>
      </c>
      <c r="C1384" s="17" t="s">
        <v>308</v>
      </c>
      <c r="D1384" s="18">
        <v>607703</v>
      </c>
      <c r="E1384" s="18">
        <v>554272</v>
      </c>
      <c r="F1384" s="18">
        <v>481610</v>
      </c>
      <c r="G1384" s="18">
        <v>-99889</v>
      </c>
      <c r="H1384" s="18">
        <v>486005</v>
      </c>
      <c r="I1384" s="18">
        <v>-85</v>
      </c>
      <c r="J1384" s="18">
        <v>132158</v>
      </c>
      <c r="K1384" s="18">
        <v>54858</v>
      </c>
      <c r="L1384" s="18">
        <v>1060</v>
      </c>
      <c r="N1384" s="18">
        <v>144443</v>
      </c>
      <c r="P1384" s="18">
        <v>113002</v>
      </c>
      <c r="R1384" s="18">
        <v>25421</v>
      </c>
      <c r="W1384" s="18">
        <v>15148</v>
      </c>
      <c r="Y1384" s="18">
        <v>-96827</v>
      </c>
      <c r="Z1384" s="18">
        <v>117884</v>
      </c>
      <c r="AA1384" s="18">
        <v>21057</v>
      </c>
      <c r="AI1384" s="18">
        <v>-27980</v>
      </c>
      <c r="AL1384" s="21">
        <v>-68932</v>
      </c>
      <c r="AP1384" s="21">
        <v>85</v>
      </c>
      <c r="AQ1384" s="51">
        <v>2.2204048011957007</v>
      </c>
      <c r="AR1384" s="51">
        <v>0.9110589909208302</v>
      </c>
      <c r="AS1384" s="51">
        <v>2.1473039989854663</v>
      </c>
      <c r="AT1384" s="18">
        <v>188</v>
      </c>
      <c r="AU1384" s="18">
        <v>132158</v>
      </c>
      <c r="AV1384" s="18">
        <v>1060</v>
      </c>
      <c r="AW1384" s="18">
        <v>189.34605629305355</v>
      </c>
      <c r="AX1384" s="18">
        <v>54614.280067365384</v>
      </c>
      <c r="AY1384" s="18">
        <v>1032.4419804431575</v>
      </c>
      <c r="AZ1384" s="18">
        <v>2216.2180234342122</v>
      </c>
      <c r="BA1384" s="18">
        <v>58052.286127535815</v>
      </c>
      <c r="BB1384" s="18">
        <v>22129.423233724679</v>
      </c>
      <c r="BC1384" s="18">
        <v>2711.3443007467654</v>
      </c>
      <c r="BD1384" s="18">
        <v>77470.365060513723</v>
      </c>
      <c r="BE1384" s="18">
        <v>486778</v>
      </c>
      <c r="BF1384" s="18">
        <v>583605</v>
      </c>
      <c r="BG1384" s="51">
        <v>0.26291909462319168</v>
      </c>
      <c r="BH1384" s="51">
        <v>0.29265122166484137</v>
      </c>
    </row>
    <row r="1385" spans="1:60">
      <c r="A1385" t="s">
        <v>42</v>
      </c>
      <c r="B1385" s="16">
        <v>43569</v>
      </c>
      <c r="C1385" s="17" t="s">
        <v>308</v>
      </c>
      <c r="D1385" s="18">
        <v>589487</v>
      </c>
      <c r="E1385" s="18">
        <v>573330</v>
      </c>
      <c r="F1385" s="18">
        <v>466622</v>
      </c>
      <c r="G1385" s="18">
        <v>-86120</v>
      </c>
      <c r="H1385" s="18">
        <v>471733</v>
      </c>
      <c r="I1385" s="18">
        <v>-150</v>
      </c>
      <c r="J1385" s="18">
        <v>92717</v>
      </c>
      <c r="K1385" s="18">
        <v>54817</v>
      </c>
      <c r="L1385" s="18">
        <v>1048</v>
      </c>
      <c r="N1385" s="18">
        <v>147436</v>
      </c>
      <c r="P1385" s="18">
        <v>86359</v>
      </c>
      <c r="R1385" s="18">
        <v>74996</v>
      </c>
      <c r="W1385" s="18">
        <v>14510</v>
      </c>
      <c r="Y1385" s="18">
        <v>-83946</v>
      </c>
      <c r="Z1385" s="18">
        <v>110315</v>
      </c>
      <c r="AA1385" s="18">
        <v>26369</v>
      </c>
      <c r="AI1385" s="18">
        <v>-10481</v>
      </c>
      <c r="AL1385" s="21">
        <v>-73653</v>
      </c>
      <c r="AP1385" s="21">
        <v>188</v>
      </c>
      <c r="AQ1385" s="51">
        <v>2.198968996025036</v>
      </c>
      <c r="AR1385" s="51">
        <v>0.91082224250702126</v>
      </c>
      <c r="AS1385" s="51">
        <v>2.1464767369487663</v>
      </c>
      <c r="AT1385" s="18">
        <v>214</v>
      </c>
      <c r="AU1385" s="18">
        <v>92717</v>
      </c>
      <c r="AV1385" s="18">
        <v>1048</v>
      </c>
      <c r="AW1385" s="18">
        <v>213.45146335847343</v>
      </c>
      <c r="AX1385" s="18">
        <v>38305.334188442219</v>
      </c>
      <c r="AY1385" s="18">
        <v>1020.3607062996373</v>
      </c>
      <c r="AZ1385" s="18">
        <v>2374.814973324425</v>
      </c>
      <c r="BA1385" s="18">
        <v>41913.961331424762</v>
      </c>
      <c r="BB1385" s="18">
        <v>21887.040996738953</v>
      </c>
      <c r="BC1385" s="18">
        <v>3169.0135665439739</v>
      </c>
      <c r="BD1385" s="18">
        <v>60631.988761619737</v>
      </c>
      <c r="BE1385" s="18">
        <v>472639</v>
      </c>
      <c r="BF1385" s="18">
        <v>556585</v>
      </c>
      <c r="BG1385" s="51">
        <v>0.19550726332462123</v>
      </c>
      <c r="BH1385" s="51">
        <v>0.2401618711672828</v>
      </c>
    </row>
    <row r="1386" spans="1:60">
      <c r="A1386" t="s">
        <v>42</v>
      </c>
      <c r="B1386" s="16">
        <v>43570</v>
      </c>
      <c r="C1386" s="17" t="s">
        <v>308</v>
      </c>
      <c r="D1386" s="18">
        <v>665714</v>
      </c>
      <c r="E1386" s="18">
        <v>643958</v>
      </c>
      <c r="F1386" s="18">
        <v>522241</v>
      </c>
      <c r="G1386" s="18">
        <v>-111330</v>
      </c>
      <c r="H1386" s="18">
        <v>526756</v>
      </c>
      <c r="I1386" s="18">
        <v>6169</v>
      </c>
      <c r="J1386" s="18">
        <v>120596</v>
      </c>
      <c r="K1386" s="18">
        <v>54818</v>
      </c>
      <c r="L1386" s="18">
        <v>1044</v>
      </c>
      <c r="N1386" s="18">
        <v>157504</v>
      </c>
      <c r="P1386" s="18">
        <v>90554</v>
      </c>
      <c r="R1386" s="18">
        <v>81264</v>
      </c>
      <c r="W1386" s="18">
        <v>14807</v>
      </c>
      <c r="Y1386" s="18">
        <v>-126269</v>
      </c>
      <c r="Z1386" s="18">
        <v>135045</v>
      </c>
      <c r="AA1386" s="18">
        <v>8776</v>
      </c>
      <c r="AI1386" s="18">
        <v>-53243</v>
      </c>
      <c r="AL1386" s="21">
        <v>-74808</v>
      </c>
      <c r="AP1386" s="21">
        <v>1782</v>
      </c>
      <c r="AQ1386" s="51">
        <v>2.0569246065749476</v>
      </c>
      <c r="AR1386" s="51">
        <v>0.91358305034670806</v>
      </c>
      <c r="AS1386" s="51">
        <v>2.1472128384839277</v>
      </c>
      <c r="AT1386" s="18">
        <v>6169</v>
      </c>
      <c r="AU1386" s="18">
        <v>120596</v>
      </c>
      <c r="AV1386" s="18">
        <v>1044</v>
      </c>
      <c r="AW1386" s="18">
        <v>5755.7165851533837</v>
      </c>
      <c r="AX1386" s="18">
        <v>49974.354555257414</v>
      </c>
      <c r="AY1386" s="18">
        <v>1016.8147814032442</v>
      </c>
      <c r="AZ1386" s="18">
        <v>2506.6383397330928</v>
      </c>
      <c r="BA1386" s="18">
        <v>59253.524261547136</v>
      </c>
      <c r="BB1386" s="18">
        <v>35454.716958864432</v>
      </c>
      <c r="BC1386" s="18">
        <v>774.00248072447721</v>
      </c>
      <c r="BD1386" s="18">
        <v>93934.238739687076</v>
      </c>
      <c r="BE1386" s="18">
        <v>527488</v>
      </c>
      <c r="BF1386" s="18">
        <v>653757</v>
      </c>
      <c r="BG1386" s="51">
        <v>0.24764829656312948</v>
      </c>
      <c r="BH1386" s="51">
        <v>0.31676800617093032</v>
      </c>
    </row>
    <row r="1387" spans="1:60">
      <c r="A1387" t="s">
        <v>42</v>
      </c>
      <c r="B1387" s="16">
        <v>43571</v>
      </c>
      <c r="C1387" s="17" t="s">
        <v>308</v>
      </c>
      <c r="D1387" s="18">
        <v>667080</v>
      </c>
      <c r="E1387" s="18">
        <v>632894</v>
      </c>
      <c r="F1387" s="18">
        <v>504747</v>
      </c>
      <c r="G1387" s="18">
        <v>-137139</v>
      </c>
      <c r="H1387" s="18">
        <v>508904</v>
      </c>
      <c r="I1387" s="18">
        <v>8461</v>
      </c>
      <c r="J1387" s="18">
        <v>112029</v>
      </c>
      <c r="K1387" s="18">
        <v>54826</v>
      </c>
      <c r="L1387" s="18">
        <v>1040</v>
      </c>
      <c r="N1387" s="18">
        <v>155441</v>
      </c>
      <c r="P1387" s="18">
        <v>73359</v>
      </c>
      <c r="R1387" s="18">
        <v>88965</v>
      </c>
      <c r="W1387" s="18">
        <v>14783</v>
      </c>
      <c r="Y1387" s="18">
        <v>-134718</v>
      </c>
      <c r="Z1387" s="18">
        <v>150477</v>
      </c>
      <c r="AA1387" s="18">
        <v>15759</v>
      </c>
      <c r="AI1387" s="18">
        <v>-48396</v>
      </c>
      <c r="AL1387" s="21">
        <v>-87890</v>
      </c>
      <c r="AP1387" s="21">
        <v>1568</v>
      </c>
      <c r="AQ1387" s="51">
        <v>2.0569540301104987</v>
      </c>
      <c r="AR1387" s="51">
        <v>0.9127376046388459</v>
      </c>
      <c r="AS1387" s="51">
        <v>2.1477069765548769</v>
      </c>
      <c r="AT1387" s="18">
        <v>8461</v>
      </c>
      <c r="AU1387" s="18">
        <v>112029</v>
      </c>
      <c r="AV1387" s="18">
        <v>1040</v>
      </c>
      <c r="AW1387" s="18">
        <v>7894.2802155314421</v>
      </c>
      <c r="AX1387" s="18">
        <v>46381.272559482022</v>
      </c>
      <c r="AY1387" s="18">
        <v>1013.1520423551774</v>
      </c>
      <c r="AZ1387" s="18">
        <v>2433.5174191869837</v>
      </c>
      <c r="BA1387" s="18">
        <v>57722.222236555623</v>
      </c>
      <c r="BB1387" s="18">
        <v>28541.490414882617</v>
      </c>
      <c r="BC1387" s="18">
        <v>3053.0139880102856</v>
      </c>
      <c r="BD1387" s="18">
        <v>83210.698663427975</v>
      </c>
      <c r="BE1387" s="18">
        <v>509550</v>
      </c>
      <c r="BF1387" s="18">
        <v>644268</v>
      </c>
      <c r="BG1387" s="51">
        <v>0.24974107661103964</v>
      </c>
      <c r="BH1387" s="51">
        <v>0.28473860332558282</v>
      </c>
    </row>
    <row r="1388" spans="1:60">
      <c r="A1388" t="s">
        <v>42</v>
      </c>
      <c r="B1388" s="16">
        <v>43572</v>
      </c>
      <c r="C1388" s="17" t="s">
        <v>308</v>
      </c>
      <c r="D1388" s="18">
        <v>598393</v>
      </c>
      <c r="E1388" s="18">
        <v>666654</v>
      </c>
      <c r="F1388" s="18">
        <v>502463</v>
      </c>
      <c r="G1388" s="18">
        <v>-146415</v>
      </c>
      <c r="H1388" s="18">
        <v>507099</v>
      </c>
      <c r="I1388" s="18">
        <v>8528</v>
      </c>
      <c r="J1388" s="18">
        <v>116993</v>
      </c>
      <c r="K1388" s="18">
        <v>54830</v>
      </c>
      <c r="L1388" s="18">
        <v>1042</v>
      </c>
      <c r="N1388" s="18">
        <v>155877</v>
      </c>
      <c r="P1388" s="18">
        <v>116515</v>
      </c>
      <c r="R1388" s="18">
        <v>39132</v>
      </c>
      <c r="W1388" s="18">
        <v>14182</v>
      </c>
      <c r="Y1388" s="18">
        <v>-146230</v>
      </c>
      <c r="Z1388" s="18">
        <v>159853</v>
      </c>
      <c r="AA1388" s="18">
        <v>13623</v>
      </c>
      <c r="AI1388" s="18">
        <v>-59035</v>
      </c>
      <c r="AL1388" s="21">
        <v>-88085</v>
      </c>
      <c r="AP1388" s="21">
        <v>890</v>
      </c>
      <c r="AQ1388" s="51">
        <v>2.0582909754868304</v>
      </c>
      <c r="AR1388" s="51">
        <v>0.91044703164192653</v>
      </c>
      <c r="AS1388" s="51">
        <v>2.1463048930230713</v>
      </c>
      <c r="AT1388" s="18">
        <v>8528</v>
      </c>
      <c r="AU1388" s="18">
        <v>116993</v>
      </c>
      <c r="AV1388" s="18">
        <v>1042</v>
      </c>
      <c r="AW1388" s="18">
        <v>7961.9641656846516</v>
      </c>
      <c r="AX1388" s="18">
        <v>48314.870396206097</v>
      </c>
      <c r="AY1388" s="18">
        <v>1014.4377255627002</v>
      </c>
      <c r="AZ1388" s="18">
        <v>2390.1867355903578</v>
      </c>
      <c r="BA1388" s="18">
        <v>59681.459023043804</v>
      </c>
      <c r="BB1388" s="18">
        <v>25444.34827727871</v>
      </c>
      <c r="BC1388" s="18">
        <v>2497.0944061440941</v>
      </c>
      <c r="BD1388" s="18">
        <v>82628.712894178432</v>
      </c>
      <c r="BE1388" s="18">
        <v>507674</v>
      </c>
      <c r="BF1388" s="18">
        <v>653904</v>
      </c>
      <c r="BG1388" s="51">
        <v>0.25917210294673909</v>
      </c>
      <c r="BH1388" s="51">
        <v>0.27858051490855484</v>
      </c>
    </row>
    <row r="1389" spans="1:60">
      <c r="A1389" t="s">
        <v>42</v>
      </c>
      <c r="B1389" s="16">
        <v>43573</v>
      </c>
      <c r="C1389" s="17" t="s">
        <v>308</v>
      </c>
      <c r="D1389" s="18">
        <v>707117</v>
      </c>
      <c r="E1389" s="18">
        <v>703578</v>
      </c>
      <c r="F1389" s="18">
        <v>519243</v>
      </c>
      <c r="G1389" s="18">
        <v>-165153</v>
      </c>
      <c r="H1389" s="18">
        <v>523725</v>
      </c>
      <c r="I1389" s="18">
        <v>10961</v>
      </c>
      <c r="J1389" s="18">
        <v>145081</v>
      </c>
      <c r="K1389" s="18">
        <v>54855</v>
      </c>
      <c r="L1389" s="18">
        <v>1068</v>
      </c>
      <c r="N1389" s="18">
        <v>164590</v>
      </c>
      <c r="P1389" s="18">
        <v>116538</v>
      </c>
      <c r="R1389" s="18">
        <v>16127</v>
      </c>
      <c r="W1389" s="18">
        <v>14505</v>
      </c>
      <c r="Y1389" s="18">
        <v>-165500</v>
      </c>
      <c r="Z1389" s="18">
        <v>178624</v>
      </c>
      <c r="AA1389" s="18">
        <v>13124</v>
      </c>
      <c r="AI1389" s="18">
        <v>-65233</v>
      </c>
      <c r="AL1389" s="21">
        <v>-101301</v>
      </c>
      <c r="AP1389" s="21">
        <v>1034</v>
      </c>
      <c r="AQ1389" s="51">
        <v>2.0579086400856426</v>
      </c>
      <c r="AR1389" s="51">
        <v>0.91340532744447189</v>
      </c>
      <c r="AS1389" s="51">
        <v>2.1485752513184266</v>
      </c>
      <c r="AT1389" s="18">
        <v>10961</v>
      </c>
      <c r="AU1389" s="18">
        <v>145081</v>
      </c>
      <c r="AV1389" s="18">
        <v>1068</v>
      </c>
      <c r="AW1389" s="18">
        <v>10231.575783572105</v>
      </c>
      <c r="AX1389" s="18">
        <v>60109.115544162429</v>
      </c>
      <c r="AY1389" s="18">
        <v>1040.8498373452474</v>
      </c>
      <c r="AZ1389" s="18">
        <v>2303.0173664617564</v>
      </c>
      <c r="BA1389" s="18">
        <v>73684.558531541537</v>
      </c>
      <c r="BB1389" s="18">
        <v>32690.607930214068</v>
      </c>
      <c r="BC1389" s="18">
        <v>2723.666062473992</v>
      </c>
      <c r="BD1389" s="18">
        <v>103651.50039928162</v>
      </c>
      <c r="BE1389" s="18">
        <v>524322</v>
      </c>
      <c r="BF1389" s="18">
        <v>689822</v>
      </c>
      <c r="BG1389" s="51">
        <v>0.30982192513342394</v>
      </c>
      <c r="BH1389" s="51">
        <v>0.33126251527243872</v>
      </c>
    </row>
    <row r="1390" spans="1:60">
      <c r="A1390" t="s">
        <v>42</v>
      </c>
      <c r="B1390" s="16">
        <v>43574</v>
      </c>
      <c r="C1390" s="17" t="s">
        <v>308</v>
      </c>
      <c r="D1390" s="18">
        <v>707340</v>
      </c>
      <c r="E1390" s="18">
        <v>698780</v>
      </c>
      <c r="F1390" s="18">
        <v>511071</v>
      </c>
      <c r="G1390" s="18">
        <v>-158767</v>
      </c>
      <c r="H1390" s="18">
        <v>515400</v>
      </c>
      <c r="I1390" s="18">
        <v>10983</v>
      </c>
      <c r="J1390" s="18">
        <v>146848</v>
      </c>
      <c r="K1390" s="18">
        <v>54836</v>
      </c>
      <c r="L1390" s="18">
        <v>2118</v>
      </c>
      <c r="N1390" s="18">
        <v>162338</v>
      </c>
      <c r="P1390" s="18">
        <v>98659</v>
      </c>
      <c r="R1390" s="18">
        <v>25214</v>
      </c>
      <c r="W1390" s="18">
        <v>14404</v>
      </c>
      <c r="Y1390" s="18">
        <v>-158573</v>
      </c>
      <c r="Z1390" s="18">
        <v>171360</v>
      </c>
      <c r="AA1390" s="18">
        <v>12787</v>
      </c>
      <c r="AI1390" s="18">
        <v>-66362</v>
      </c>
      <c r="AL1390" s="21">
        <v>-90865</v>
      </c>
      <c r="AP1390" s="21">
        <v>-1346</v>
      </c>
      <c r="AQ1390" s="51">
        <v>2.049881738986068</v>
      </c>
      <c r="AR1390" s="51">
        <v>0.909457984921893</v>
      </c>
      <c r="AS1390" s="51">
        <v>2.145851213787572</v>
      </c>
      <c r="AT1390" s="18">
        <v>10983</v>
      </c>
      <c r="AU1390" s="18">
        <v>146848</v>
      </c>
      <c r="AV1390" s="18">
        <v>2118</v>
      </c>
      <c r="AW1390" s="18">
        <v>10212.123240868714</v>
      </c>
      <c r="AX1390" s="18">
        <v>60578.279326963442</v>
      </c>
      <c r="AY1390" s="18">
        <v>2061.5402521986002</v>
      </c>
      <c r="AZ1390" s="18">
        <v>2233.0949766196977</v>
      </c>
      <c r="BA1390" s="18">
        <v>75085.037796650446</v>
      </c>
      <c r="BB1390" s="18">
        <v>31856.889605136021</v>
      </c>
      <c r="BC1390" s="18">
        <v>2821.3426531366499</v>
      </c>
      <c r="BD1390" s="18">
        <v>104120.58474864984</v>
      </c>
      <c r="BE1390" s="18">
        <v>516012</v>
      </c>
      <c r="BF1390" s="18">
        <v>674585</v>
      </c>
      <c r="BG1390" s="51">
        <v>0.32079481877795768</v>
      </c>
      <c r="BH1390" s="51">
        <v>0.34027783533367684</v>
      </c>
    </row>
    <row r="1391" spans="1:60">
      <c r="A1391" t="s">
        <v>42</v>
      </c>
      <c r="B1391" s="16">
        <v>43575</v>
      </c>
      <c r="C1391" s="17" t="s">
        <v>308</v>
      </c>
      <c r="D1391" s="18">
        <v>618704</v>
      </c>
      <c r="E1391" s="18">
        <v>624874</v>
      </c>
      <c r="F1391" s="18">
        <v>505951</v>
      </c>
      <c r="G1391" s="18">
        <v>-85733</v>
      </c>
      <c r="H1391" s="18">
        <v>510479</v>
      </c>
      <c r="I1391" s="18">
        <v>8486</v>
      </c>
      <c r="J1391" s="18">
        <v>93191</v>
      </c>
      <c r="K1391" s="18">
        <v>54804</v>
      </c>
      <c r="L1391" s="18">
        <v>2083</v>
      </c>
      <c r="N1391" s="18">
        <v>142522</v>
      </c>
      <c r="P1391" s="18">
        <v>94090</v>
      </c>
      <c r="R1391" s="18">
        <v>101077</v>
      </c>
      <c r="W1391" s="18">
        <v>14226</v>
      </c>
      <c r="Y1391" s="18">
        <v>-86940</v>
      </c>
      <c r="Z1391" s="18">
        <v>117226</v>
      </c>
      <c r="AA1391" s="18">
        <v>30286</v>
      </c>
      <c r="AI1391" s="18">
        <v>-17396</v>
      </c>
      <c r="AL1391" s="21">
        <v>-69056</v>
      </c>
      <c r="AP1391" s="21">
        <v>-488</v>
      </c>
      <c r="AQ1391" s="51">
        <v>2.0543353061120397</v>
      </c>
      <c r="AR1391" s="51">
        <v>0.91067556517950599</v>
      </c>
      <c r="AS1391" s="51">
        <v>2.1473039989854668</v>
      </c>
      <c r="AT1391" s="18">
        <v>8486</v>
      </c>
      <c r="AU1391" s="18">
        <v>93191</v>
      </c>
      <c r="AV1391" s="18">
        <v>2083</v>
      </c>
      <c r="AW1391" s="18">
        <v>7907.5257448752018</v>
      </c>
      <c r="AX1391" s="18">
        <v>38494.963574059628</v>
      </c>
      <c r="AY1391" s="18">
        <v>2028.8458917576388</v>
      </c>
      <c r="AZ1391" s="18">
        <v>2555.901984204289</v>
      </c>
      <c r="BA1391" s="18">
        <v>50987.237194896756</v>
      </c>
      <c r="BB1391" s="18">
        <v>21500.062749401368</v>
      </c>
      <c r="BC1391" s="18">
        <v>4473.4648544024085</v>
      </c>
      <c r="BD1391" s="18">
        <v>68013.835089895729</v>
      </c>
      <c r="BE1391" s="18">
        <v>511294</v>
      </c>
      <c r="BF1391" s="18">
        <v>598234</v>
      </c>
      <c r="BG1391" s="51">
        <v>0.21984901615237668</v>
      </c>
      <c r="BH1391" s="51">
        <v>0.2506455017867355</v>
      </c>
    </row>
    <row r="1392" spans="1:60">
      <c r="A1392" t="s">
        <v>42</v>
      </c>
      <c r="B1392" s="16">
        <v>43576</v>
      </c>
      <c r="C1392" s="17" t="s">
        <v>308</v>
      </c>
      <c r="D1392" s="18">
        <v>589732</v>
      </c>
      <c r="E1392" s="18">
        <v>575422</v>
      </c>
      <c r="F1392" s="18">
        <v>470771</v>
      </c>
      <c r="G1392" s="18">
        <v>-80177</v>
      </c>
      <c r="H1392" s="18">
        <v>475740</v>
      </c>
      <c r="I1392" s="18">
        <v>8208</v>
      </c>
      <c r="J1392" s="18">
        <v>86098</v>
      </c>
      <c r="K1392" s="18">
        <v>54817</v>
      </c>
      <c r="L1392" s="18">
        <v>1467</v>
      </c>
      <c r="N1392" s="18">
        <v>132807</v>
      </c>
      <c r="P1392" s="18">
        <v>84275</v>
      </c>
      <c r="R1392" s="18">
        <v>94509</v>
      </c>
      <c r="W1392" s="18">
        <v>13559</v>
      </c>
      <c r="Y1392" s="18">
        <v>-81009</v>
      </c>
      <c r="Z1392" s="18">
        <v>111118</v>
      </c>
      <c r="AA1392" s="18">
        <v>30109</v>
      </c>
      <c r="AI1392" s="18">
        <v>-14915</v>
      </c>
      <c r="AL1392" s="21">
        <v>-64304</v>
      </c>
      <c r="AP1392" s="21">
        <v>-1790</v>
      </c>
      <c r="AQ1392" s="51">
        <v>2.0539664336159902</v>
      </c>
      <c r="AR1392" s="51">
        <v>0.91298066913774711</v>
      </c>
      <c r="AS1392" s="51">
        <v>2.1475999562574222</v>
      </c>
      <c r="AT1392" s="18">
        <v>8208</v>
      </c>
      <c r="AU1392" s="18">
        <v>86098</v>
      </c>
      <c r="AV1392" s="18">
        <v>1467</v>
      </c>
      <c r="AW1392" s="18">
        <v>7647.1031230416329</v>
      </c>
      <c r="AX1392" s="18">
        <v>35655.037898332492</v>
      </c>
      <c r="AY1392" s="18">
        <v>1429.0576769827171</v>
      </c>
      <c r="AZ1392" s="18">
        <v>2386.0600038192506</v>
      </c>
      <c r="BA1392" s="18">
        <v>47117.258702176092</v>
      </c>
      <c r="BB1392" s="18">
        <v>19927.439664964419</v>
      </c>
      <c r="BC1392" s="18">
        <v>4493.873402028029</v>
      </c>
      <c r="BD1392" s="18">
        <v>62550.824965112472</v>
      </c>
      <c r="BE1392" s="18">
        <v>476226</v>
      </c>
      <c r="BF1392" s="18">
        <v>557235</v>
      </c>
      <c r="BG1392" s="51">
        <v>0.21812259490240235</v>
      </c>
      <c r="BH1392" s="51">
        <v>0.24747332765276092</v>
      </c>
    </row>
    <row r="1393" spans="1:60">
      <c r="A1393" t="s">
        <v>42</v>
      </c>
      <c r="B1393" s="16">
        <v>43577</v>
      </c>
      <c r="C1393" s="17" t="s">
        <v>308</v>
      </c>
      <c r="D1393" s="18">
        <v>684623</v>
      </c>
      <c r="E1393" s="18">
        <v>663103</v>
      </c>
      <c r="F1393" s="18">
        <v>499174</v>
      </c>
      <c r="G1393" s="18">
        <v>-142828</v>
      </c>
      <c r="H1393" s="18">
        <v>504356</v>
      </c>
      <c r="I1393" s="18">
        <v>8321</v>
      </c>
      <c r="J1393" s="18">
        <v>118270</v>
      </c>
      <c r="K1393" s="18">
        <v>54838</v>
      </c>
      <c r="L1393" s="18">
        <v>1106</v>
      </c>
      <c r="N1393" s="18">
        <v>153859</v>
      </c>
      <c r="P1393" s="18">
        <v>104120</v>
      </c>
      <c r="R1393" s="18">
        <v>50225</v>
      </c>
      <c r="W1393" s="18">
        <v>13617</v>
      </c>
      <c r="Y1393" s="18">
        <v>-144491</v>
      </c>
      <c r="Z1393" s="18">
        <v>163772</v>
      </c>
      <c r="AA1393" s="18">
        <v>19281</v>
      </c>
      <c r="AI1393" s="18">
        <v>-56970</v>
      </c>
      <c r="AL1393" s="21">
        <v>-88203</v>
      </c>
      <c r="AP1393" s="21">
        <v>682</v>
      </c>
      <c r="AQ1393" s="51">
        <v>2.0521058385234827</v>
      </c>
      <c r="AR1393" s="51">
        <v>0.90851016733034595</v>
      </c>
      <c r="AS1393" s="51">
        <v>2.1472899883538199</v>
      </c>
      <c r="AT1393" s="18">
        <v>8321</v>
      </c>
      <c r="AU1393" s="18">
        <v>118270</v>
      </c>
      <c r="AV1393" s="18">
        <v>1106</v>
      </c>
      <c r="AW1393" s="18">
        <v>7745.3586932686339</v>
      </c>
      <c r="AX1393" s="18">
        <v>48738.33018395918</v>
      </c>
      <c r="AY1393" s="18">
        <v>1077.2390376206897</v>
      </c>
      <c r="AZ1393" s="18">
        <v>2364.9747876878491</v>
      </c>
      <c r="BA1393" s="18">
        <v>59925.902702536354</v>
      </c>
      <c r="BB1393" s="18">
        <v>26957.82894646245</v>
      </c>
      <c r="BC1393" s="18">
        <v>3327.7217908517541</v>
      </c>
      <c r="BD1393" s="18">
        <v>83556.009858147037</v>
      </c>
      <c r="BE1393" s="18">
        <v>504788</v>
      </c>
      <c r="BF1393" s="18">
        <v>649279</v>
      </c>
      <c r="BG1393" s="51">
        <v>0.2617214426968662</v>
      </c>
      <c r="BH1393" s="51">
        <v>0.28371355065151976</v>
      </c>
    </row>
    <row r="1394" spans="1:60">
      <c r="A1394" t="s">
        <v>42</v>
      </c>
      <c r="B1394" s="16">
        <v>43578</v>
      </c>
      <c r="C1394" s="17" t="s">
        <v>308</v>
      </c>
      <c r="D1394" s="18">
        <v>727926</v>
      </c>
      <c r="E1394" s="18">
        <v>710649</v>
      </c>
      <c r="F1394" s="18">
        <v>520412</v>
      </c>
      <c r="G1394" s="18">
        <v>-176176</v>
      </c>
      <c r="H1394" s="18">
        <v>525152</v>
      </c>
      <c r="I1394" s="18">
        <v>8365</v>
      </c>
      <c r="J1394" s="18">
        <v>152967</v>
      </c>
      <c r="K1394" s="18">
        <v>54823</v>
      </c>
      <c r="L1394" s="18">
        <v>1054</v>
      </c>
      <c r="N1394" s="18">
        <v>146575</v>
      </c>
      <c r="P1394" s="18">
        <v>115995</v>
      </c>
      <c r="R1394" s="18">
        <v>31485</v>
      </c>
      <c r="W1394" s="18">
        <v>13888</v>
      </c>
      <c r="Y1394" s="18">
        <v>-178790</v>
      </c>
      <c r="Z1394" s="18">
        <v>195208</v>
      </c>
      <c r="AA1394" s="18">
        <v>16418</v>
      </c>
      <c r="AI1394" s="18">
        <v>-89649</v>
      </c>
      <c r="AL1394" s="21">
        <v>-91344</v>
      </c>
      <c r="AP1394" s="21">
        <v>2203</v>
      </c>
      <c r="AQ1394" s="51">
        <v>2.0500172708642772</v>
      </c>
      <c r="AR1394" s="51">
        <v>0.90885969921256526</v>
      </c>
      <c r="AS1394" s="51">
        <v>2.1601025422473343</v>
      </c>
      <c r="AT1394" s="18">
        <v>8365</v>
      </c>
      <c r="AU1394" s="18">
        <v>152967</v>
      </c>
      <c r="AV1394" s="18">
        <v>1071</v>
      </c>
      <c r="AW1394" s="18">
        <v>7778.3901401509938</v>
      </c>
      <c r="AX1394" s="18">
        <v>63060.999904495337</v>
      </c>
      <c r="AY1394" s="18">
        <v>1049.3735077913179</v>
      </c>
      <c r="AZ1394" s="18">
        <v>2277.7364306421009</v>
      </c>
      <c r="BA1394" s="18">
        <v>74166.499983079761</v>
      </c>
      <c r="BB1394" s="18">
        <v>29741.055450594224</v>
      </c>
      <c r="BC1394" s="18">
        <v>2998.8208558050273</v>
      </c>
      <c r="BD1394" s="18">
        <v>100908.73457786893</v>
      </c>
      <c r="BE1394" s="18">
        <v>525584</v>
      </c>
      <c r="BF1394" s="18">
        <v>704374</v>
      </c>
      <c r="BG1394" s="51">
        <v>0.31109955628918934</v>
      </c>
      <c r="BH1394" s="51">
        <v>0.31583422219596607</v>
      </c>
    </row>
    <row r="1395" spans="1:60">
      <c r="A1395" t="s">
        <v>42</v>
      </c>
      <c r="B1395" s="16">
        <v>43579</v>
      </c>
      <c r="C1395" s="17" t="s">
        <v>308</v>
      </c>
      <c r="D1395" s="18">
        <v>747062</v>
      </c>
      <c r="E1395" s="18">
        <v>743045</v>
      </c>
      <c r="F1395" s="18">
        <v>562566</v>
      </c>
      <c r="G1395" s="18">
        <v>-169103</v>
      </c>
      <c r="H1395" s="18">
        <v>567716</v>
      </c>
      <c r="I1395" s="18">
        <v>10067</v>
      </c>
      <c r="J1395" s="18">
        <v>175664</v>
      </c>
      <c r="K1395" s="18">
        <v>54801</v>
      </c>
      <c r="L1395" s="18">
        <v>2154</v>
      </c>
      <c r="N1395" s="18">
        <v>153878</v>
      </c>
      <c r="P1395" s="18">
        <v>120499</v>
      </c>
      <c r="R1395" s="18">
        <v>36059</v>
      </c>
      <c r="W1395" s="18">
        <v>14594</v>
      </c>
      <c r="Y1395" s="18">
        <v>-171548</v>
      </c>
      <c r="Z1395" s="18">
        <v>192895</v>
      </c>
      <c r="AA1395" s="18">
        <v>21347</v>
      </c>
      <c r="AI1395" s="18">
        <v>-87130</v>
      </c>
      <c r="AL1395" s="21">
        <v>-88326</v>
      </c>
      <c r="AP1395" s="21">
        <v>3908</v>
      </c>
      <c r="AQ1395" s="51">
        <v>2.0510012139766349</v>
      </c>
      <c r="AR1395" s="51">
        <v>0.90821879043438125</v>
      </c>
      <c r="AS1395" s="51">
        <v>2.1444917760457569</v>
      </c>
      <c r="AT1395" s="18">
        <v>10067</v>
      </c>
      <c r="AU1395" s="18">
        <v>175664</v>
      </c>
      <c r="AV1395" s="18">
        <v>2154</v>
      </c>
      <c r="AW1395" s="18">
        <v>9365.5274927664559</v>
      </c>
      <c r="AX1395" s="18">
        <v>72366.823127280499</v>
      </c>
      <c r="AY1395" s="18">
        <v>2095.2523725642336</v>
      </c>
      <c r="AZ1395" s="18">
        <v>2385.1380743810246</v>
      </c>
      <c r="BA1395" s="18">
        <v>86212.741066992225</v>
      </c>
      <c r="BB1395" s="18">
        <v>31150.48398079069</v>
      </c>
      <c r="BC1395" s="18">
        <v>4340.4239971061652</v>
      </c>
      <c r="BD1395" s="18">
        <v>113022.80105067679</v>
      </c>
      <c r="BE1395" s="18">
        <v>568191</v>
      </c>
      <c r="BF1395" s="18">
        <v>739739</v>
      </c>
      <c r="BG1395" s="51">
        <v>0.33451134074829131</v>
      </c>
      <c r="BH1395" s="51">
        <v>0.33683816542367384</v>
      </c>
    </row>
    <row r="1396" spans="1:60">
      <c r="A1396" t="s">
        <v>42</v>
      </c>
      <c r="B1396" s="16">
        <v>43580</v>
      </c>
      <c r="C1396" s="17" t="s">
        <v>308</v>
      </c>
      <c r="D1396" s="18">
        <v>737820</v>
      </c>
      <c r="E1396" s="18">
        <v>747912</v>
      </c>
      <c r="F1396" s="18">
        <v>570741</v>
      </c>
      <c r="G1396" s="18">
        <v>-160050</v>
      </c>
      <c r="H1396" s="18">
        <v>576038</v>
      </c>
      <c r="I1396" s="18">
        <v>10022</v>
      </c>
      <c r="J1396" s="18">
        <v>165166</v>
      </c>
      <c r="K1396" s="18">
        <v>54768</v>
      </c>
      <c r="L1396" s="18">
        <v>2168</v>
      </c>
      <c r="N1396" s="18">
        <v>157044</v>
      </c>
      <c r="P1396" s="18">
        <v>116362</v>
      </c>
      <c r="R1396" s="18">
        <v>56008</v>
      </c>
      <c r="W1396" s="18">
        <v>14500</v>
      </c>
      <c r="Y1396" s="18">
        <v>-167100</v>
      </c>
      <c r="Z1396" s="18">
        <v>189284</v>
      </c>
      <c r="AA1396" s="18">
        <v>22184</v>
      </c>
      <c r="AI1396" s="18">
        <v>-86165</v>
      </c>
      <c r="AL1396" s="21">
        <v>-85384</v>
      </c>
      <c r="AP1396" s="21">
        <v>4449</v>
      </c>
      <c r="AQ1396" s="51">
        <v>2.0509429411528615</v>
      </c>
      <c r="AR1396" s="51">
        <v>0.91203324244102746</v>
      </c>
      <c r="AS1396" s="51">
        <v>2.1484868824205416</v>
      </c>
      <c r="AT1396" s="18">
        <v>10022</v>
      </c>
      <c r="AU1396" s="18">
        <v>165166</v>
      </c>
      <c r="AV1396" s="18">
        <v>2168</v>
      </c>
      <c r="AW1396" s="18">
        <v>9323.3982075069543</v>
      </c>
      <c r="AX1396" s="18">
        <v>68327.821811021742</v>
      </c>
      <c r="AY1396" s="18">
        <v>2112.7992856309634</v>
      </c>
      <c r="AZ1396" s="18">
        <v>2503.9666258508869</v>
      </c>
      <c r="BA1396" s="18">
        <v>82267.985930010531</v>
      </c>
      <c r="BB1396" s="18">
        <v>30848.253004187547</v>
      </c>
      <c r="BC1396" s="18">
        <v>4393.9633119853897</v>
      </c>
      <c r="BD1396" s="18">
        <v>108722.27562221272</v>
      </c>
      <c r="BE1396" s="18">
        <v>576609</v>
      </c>
      <c r="BF1396" s="18">
        <v>743709</v>
      </c>
      <c r="BG1396" s="51">
        <v>0.31454529350221694</v>
      </c>
      <c r="BH1396" s="51">
        <v>0.32229178789317137</v>
      </c>
    </row>
    <row r="1397" spans="1:60">
      <c r="A1397" t="s">
        <v>42</v>
      </c>
      <c r="B1397" s="16">
        <v>43581</v>
      </c>
      <c r="C1397" s="17" t="s">
        <v>308</v>
      </c>
      <c r="D1397" s="18">
        <v>735036</v>
      </c>
      <c r="E1397" s="18">
        <v>722901</v>
      </c>
      <c r="F1397" s="18">
        <v>548859</v>
      </c>
      <c r="G1397" s="18">
        <v>-153088</v>
      </c>
      <c r="H1397" s="18">
        <v>553535</v>
      </c>
      <c r="I1397" s="18">
        <v>8229</v>
      </c>
      <c r="J1397" s="18">
        <v>137522</v>
      </c>
      <c r="K1397" s="18">
        <v>54725</v>
      </c>
      <c r="L1397" s="18">
        <v>2172</v>
      </c>
      <c r="N1397" s="18">
        <v>147203</v>
      </c>
      <c r="P1397" s="18">
        <v>115454</v>
      </c>
      <c r="R1397" s="18">
        <v>73989</v>
      </c>
      <c r="W1397" s="18">
        <v>14241</v>
      </c>
      <c r="Y1397" s="18">
        <v>-160140</v>
      </c>
      <c r="Z1397" s="18">
        <v>183941</v>
      </c>
      <c r="AA1397" s="18">
        <v>23801</v>
      </c>
      <c r="AI1397" s="18">
        <v>-97163</v>
      </c>
      <c r="AL1397" s="21">
        <v>-67198</v>
      </c>
      <c r="AP1397" s="21">
        <v>4221</v>
      </c>
      <c r="AQ1397" s="51">
        <v>2.0494014764545101</v>
      </c>
      <c r="AR1397" s="51">
        <v>0.91257611506263336</v>
      </c>
      <c r="AS1397" s="51">
        <v>2.1465305135873489</v>
      </c>
      <c r="AT1397" s="18">
        <v>8229</v>
      </c>
      <c r="AU1397" s="18">
        <v>137522</v>
      </c>
      <c r="AV1397" s="18">
        <v>2172</v>
      </c>
      <c r="AW1397" s="18">
        <v>7649.6288474858093</v>
      </c>
      <c r="AX1397" s="18">
        <v>56925.589215213258</v>
      </c>
      <c r="AY1397" s="18">
        <v>2114.7700172872064</v>
      </c>
      <c r="AZ1397" s="18">
        <v>2547.3474824781647</v>
      </c>
      <c r="BA1397" s="18">
        <v>69237.335562464432</v>
      </c>
      <c r="BB1397" s="18">
        <v>25283.145226903904</v>
      </c>
      <c r="BC1397" s="18">
        <v>3834.3078540011234</v>
      </c>
      <c r="BD1397" s="18">
        <v>90686.172935367213</v>
      </c>
      <c r="BE1397" s="18">
        <v>554093</v>
      </c>
      <c r="BF1397" s="18">
        <v>714233</v>
      </c>
      <c r="BG1397" s="51">
        <v>0.27548085741512762</v>
      </c>
      <c r="BH1397" s="51">
        <v>0.27992062894989345</v>
      </c>
    </row>
    <row r="1398" spans="1:60">
      <c r="A1398" t="s">
        <v>42</v>
      </c>
      <c r="B1398" s="16">
        <v>43582</v>
      </c>
      <c r="C1398" s="17" t="s">
        <v>308</v>
      </c>
      <c r="D1398" s="18">
        <v>657767</v>
      </c>
      <c r="E1398" s="18">
        <v>652073</v>
      </c>
      <c r="F1398" s="18">
        <v>500252</v>
      </c>
      <c r="G1398" s="18">
        <v>-130927</v>
      </c>
      <c r="H1398" s="18">
        <v>504566</v>
      </c>
      <c r="I1398" s="18">
        <v>8037</v>
      </c>
      <c r="J1398" s="18">
        <v>96881</v>
      </c>
      <c r="K1398" s="18">
        <v>54691</v>
      </c>
      <c r="L1398" s="18">
        <v>2165</v>
      </c>
      <c r="N1398" s="18">
        <v>138022</v>
      </c>
      <c r="P1398" s="18">
        <v>97067</v>
      </c>
      <c r="R1398" s="18">
        <v>94519</v>
      </c>
      <c r="W1398" s="18">
        <v>13184</v>
      </c>
      <c r="Y1398" s="18">
        <v>-133498</v>
      </c>
      <c r="Z1398" s="18">
        <v>155877</v>
      </c>
      <c r="AA1398" s="18">
        <v>22379</v>
      </c>
      <c r="AI1398" s="18">
        <v>-76338</v>
      </c>
      <c r="AL1398" s="21">
        <v>-59536</v>
      </c>
      <c r="AP1398" s="21">
        <v>2376</v>
      </c>
      <c r="AQ1398" s="51">
        <v>2.0474090582354814</v>
      </c>
      <c r="AR1398" s="51">
        <v>0.91041123659637191</v>
      </c>
      <c r="AS1398" s="51">
        <v>2.1473039989854659</v>
      </c>
      <c r="AT1398" s="18">
        <v>8037</v>
      </c>
      <c r="AU1398" s="18">
        <v>96881</v>
      </c>
      <c r="AV1398" s="18">
        <v>2165</v>
      </c>
      <c r="AW1398" s="18">
        <v>7463.883390805926</v>
      </c>
      <c r="AX1398" s="18">
        <v>40007.598140583461</v>
      </c>
      <c r="AY1398" s="18">
        <v>2108.7140449617323</v>
      </c>
      <c r="AZ1398" s="18">
        <v>2496.396769851302</v>
      </c>
      <c r="BA1398" s="18">
        <v>52076.592346202415</v>
      </c>
      <c r="BB1398" s="18">
        <v>19869.7722805062</v>
      </c>
      <c r="BC1398" s="18">
        <v>3296.4051125853048</v>
      </c>
      <c r="BD1398" s="18">
        <v>68649.9595141233</v>
      </c>
      <c r="BE1398" s="18">
        <v>505129</v>
      </c>
      <c r="BF1398" s="18">
        <v>638627</v>
      </c>
      <c r="BG1398" s="51">
        <v>0.22728668719927933</v>
      </c>
      <c r="BH1398" s="51">
        <v>0.23698821650826932</v>
      </c>
    </row>
    <row r="1399" spans="1:60">
      <c r="A1399" t="s">
        <v>42</v>
      </c>
      <c r="B1399" s="16">
        <v>43583</v>
      </c>
      <c r="C1399" s="17" t="s">
        <v>308</v>
      </c>
      <c r="D1399" s="18">
        <v>617813</v>
      </c>
      <c r="E1399" s="18">
        <v>616728</v>
      </c>
      <c r="F1399" s="18">
        <v>479339</v>
      </c>
      <c r="G1399" s="18">
        <v>-116427</v>
      </c>
      <c r="H1399" s="18">
        <v>484452</v>
      </c>
      <c r="I1399" s="18">
        <v>12567</v>
      </c>
      <c r="J1399" s="18">
        <v>102287</v>
      </c>
      <c r="K1399" s="18">
        <v>54654</v>
      </c>
      <c r="L1399" s="18">
        <v>2168</v>
      </c>
      <c r="N1399" s="18">
        <v>145029</v>
      </c>
      <c r="P1399" s="18">
        <v>96729</v>
      </c>
      <c r="R1399" s="18">
        <v>56892</v>
      </c>
      <c r="W1399" s="18">
        <v>14126</v>
      </c>
      <c r="Y1399" s="18">
        <v>-115282</v>
      </c>
      <c r="Z1399" s="18">
        <v>134969</v>
      </c>
      <c r="AA1399" s="18">
        <v>19687</v>
      </c>
      <c r="AI1399" s="18">
        <v>-46094</v>
      </c>
      <c r="AL1399" s="21">
        <v>-70578</v>
      </c>
      <c r="AP1399" s="21">
        <v>1390</v>
      </c>
      <c r="AQ1399" s="51">
        <v>2.0472342429025305</v>
      </c>
      <c r="AR1399" s="51">
        <v>0.9132973779244673</v>
      </c>
      <c r="AS1399" s="51">
        <v>2.1473039989854659</v>
      </c>
      <c r="AT1399" s="18">
        <v>12567</v>
      </c>
      <c r="AU1399" s="18">
        <v>102287</v>
      </c>
      <c r="AV1399" s="18">
        <v>2168</v>
      </c>
      <c r="AW1399" s="18">
        <v>11669.853639428158</v>
      </c>
      <c r="AX1399" s="18">
        <v>42373.946029592393</v>
      </c>
      <c r="AY1399" s="18">
        <v>2111.6360505667603</v>
      </c>
      <c r="AZ1399" s="18">
        <v>2307.1879996346843</v>
      </c>
      <c r="BA1399" s="18">
        <v>58462.623719221992</v>
      </c>
      <c r="BB1399" s="18">
        <v>23284.245696874201</v>
      </c>
      <c r="BC1399" s="18">
        <v>3738.2838086906063</v>
      </c>
      <c r="BD1399" s="18">
        <v>78008.585607405606</v>
      </c>
      <c r="BE1399" s="18">
        <v>484899</v>
      </c>
      <c r="BF1399" s="18">
        <v>600181</v>
      </c>
      <c r="BG1399" s="51">
        <v>0.2658035374456767</v>
      </c>
      <c r="BH1399" s="51">
        <v>0.28654570538187402</v>
      </c>
    </row>
    <row r="1400" spans="1:60">
      <c r="A1400" t="s">
        <v>42</v>
      </c>
      <c r="B1400" s="16">
        <v>43584</v>
      </c>
      <c r="C1400" s="17" t="s">
        <v>308</v>
      </c>
      <c r="D1400" s="18">
        <v>686685</v>
      </c>
      <c r="E1400" s="18">
        <v>671378</v>
      </c>
      <c r="F1400" s="18">
        <v>505485</v>
      </c>
      <c r="G1400" s="18">
        <v>-145093</v>
      </c>
      <c r="H1400" s="18">
        <v>509651</v>
      </c>
      <c r="I1400" s="18">
        <v>15828</v>
      </c>
      <c r="J1400" s="18">
        <v>114514</v>
      </c>
      <c r="K1400" s="18">
        <v>54638</v>
      </c>
      <c r="L1400" s="18">
        <v>1821</v>
      </c>
      <c r="N1400" s="18">
        <v>148639</v>
      </c>
      <c r="P1400" s="18">
        <v>78026</v>
      </c>
      <c r="R1400" s="18">
        <v>82025</v>
      </c>
      <c r="W1400" s="18">
        <v>14160</v>
      </c>
      <c r="Y1400" s="18">
        <v>-144579</v>
      </c>
      <c r="Z1400" s="18">
        <v>162130</v>
      </c>
      <c r="AA1400" s="18">
        <v>17551</v>
      </c>
      <c r="AI1400" s="18">
        <v>-65414</v>
      </c>
      <c r="AL1400" s="21">
        <v>-80813</v>
      </c>
      <c r="AP1400" s="21">
        <v>1648</v>
      </c>
      <c r="AQ1400" s="51">
        <v>2.0479987203093182</v>
      </c>
      <c r="AR1400" s="51">
        <v>0.90966371788574307</v>
      </c>
      <c r="AS1400" s="51">
        <v>2.1474247341765613</v>
      </c>
      <c r="AT1400" s="18">
        <v>15828</v>
      </c>
      <c r="AU1400" s="18">
        <v>114514</v>
      </c>
      <c r="AV1400" s="18">
        <v>1821</v>
      </c>
      <c r="AW1400" s="18">
        <v>14703.542444981855</v>
      </c>
      <c r="AX1400" s="18">
        <v>47250.424558412778</v>
      </c>
      <c r="AY1400" s="18">
        <v>1773.7571286369168</v>
      </c>
      <c r="AZ1400" s="18">
        <v>2373.0777321381074</v>
      </c>
      <c r="BA1400" s="18">
        <v>66100.801864169654</v>
      </c>
      <c r="BB1400" s="18">
        <v>25250.319364445608</v>
      </c>
      <c r="BC1400" s="18">
        <v>3613.1110163941598</v>
      </c>
      <c r="BD1400" s="18">
        <v>87738.01021222111</v>
      </c>
      <c r="BE1400" s="18">
        <v>510546</v>
      </c>
      <c r="BF1400" s="18">
        <v>655125</v>
      </c>
      <c r="BG1400" s="51">
        <v>0.28543392721867505</v>
      </c>
      <c r="BH1400" s="51">
        <v>0.29525506136091112</v>
      </c>
    </row>
    <row r="1401" spans="1:60">
      <c r="A1401" t="s">
        <v>42</v>
      </c>
      <c r="B1401" s="16">
        <v>43585</v>
      </c>
      <c r="C1401" s="17" t="s">
        <v>308</v>
      </c>
      <c r="D1401" s="18">
        <v>679649</v>
      </c>
      <c r="E1401" s="18">
        <v>672175</v>
      </c>
      <c r="F1401" s="18">
        <v>527376</v>
      </c>
      <c r="G1401" s="18">
        <v>-126779</v>
      </c>
      <c r="H1401" s="18">
        <v>531224</v>
      </c>
      <c r="I1401" s="18">
        <v>16653</v>
      </c>
      <c r="J1401" s="18">
        <v>117758</v>
      </c>
      <c r="K1401" s="18">
        <v>54621</v>
      </c>
      <c r="L1401" s="18">
        <v>2018</v>
      </c>
      <c r="N1401" s="18">
        <v>144655</v>
      </c>
      <c r="P1401" s="18">
        <v>107884</v>
      </c>
      <c r="R1401" s="18">
        <v>72755</v>
      </c>
      <c r="W1401" s="18">
        <v>14880</v>
      </c>
      <c r="Y1401" s="18">
        <v>-125312</v>
      </c>
      <c r="Z1401" s="18">
        <v>145291</v>
      </c>
      <c r="AA1401" s="18">
        <v>19979</v>
      </c>
      <c r="AI1401" s="18">
        <v>-41982</v>
      </c>
      <c r="AL1401" s="21">
        <v>-85230</v>
      </c>
      <c r="AP1401" s="21">
        <v>1900</v>
      </c>
      <c r="AQ1401" s="51">
        <v>2.0512126346670683</v>
      </c>
      <c r="AR1401" s="51">
        <v>0.90903565536834063</v>
      </c>
      <c r="AS1401" s="51">
        <v>2.1413110520939305</v>
      </c>
      <c r="AT1401" s="18">
        <v>16653</v>
      </c>
      <c r="AU1401" s="18">
        <v>117758</v>
      </c>
      <c r="AV1401" s="18">
        <v>2018</v>
      </c>
      <c r="AW1401" s="18">
        <v>15494.209435236315</v>
      </c>
      <c r="AX1401" s="18">
        <v>48555.406693609359</v>
      </c>
      <c r="AY1401" s="18">
        <v>1960.0501234342205</v>
      </c>
      <c r="AZ1401" s="18">
        <v>2479.4445571198385</v>
      </c>
      <c r="BA1401" s="18">
        <v>68489.110809399732</v>
      </c>
      <c r="BB1401" s="18">
        <v>23177.502173658118</v>
      </c>
      <c r="BC1401" s="18">
        <v>3937.1201778957179</v>
      </c>
      <c r="BD1401" s="18">
        <v>87729.492805162125</v>
      </c>
      <c r="BE1401" s="18">
        <v>531772</v>
      </c>
      <c r="BF1401" s="18">
        <v>657084</v>
      </c>
      <c r="BG1401" s="51">
        <v>0.28394210953682936</v>
      </c>
      <c r="BH1401" s="51">
        <v>0.29434622426982926</v>
      </c>
    </row>
    <row r="1402" spans="1:60">
      <c r="A1402" t="s">
        <v>42</v>
      </c>
      <c r="B1402" s="16">
        <v>43586</v>
      </c>
      <c r="C1402" s="17" t="s">
        <v>308</v>
      </c>
      <c r="D1402" s="18">
        <v>682059</v>
      </c>
      <c r="E1402" s="18">
        <v>671405</v>
      </c>
      <c r="F1402" s="18">
        <v>526158</v>
      </c>
      <c r="G1402" s="18">
        <v>-125585</v>
      </c>
      <c r="H1402" s="18">
        <v>529168</v>
      </c>
      <c r="I1402" s="18">
        <v>16869</v>
      </c>
      <c r="J1402" s="18">
        <v>130362</v>
      </c>
      <c r="K1402" s="18">
        <v>54591</v>
      </c>
      <c r="L1402" s="18">
        <v>2166</v>
      </c>
      <c r="N1402" s="18">
        <v>147828</v>
      </c>
      <c r="P1402" s="18">
        <v>114248</v>
      </c>
      <c r="R1402" s="18">
        <v>47705</v>
      </c>
      <c r="W1402" s="18">
        <v>15399</v>
      </c>
      <c r="Y1402" s="18">
        <v>-126904</v>
      </c>
      <c r="Z1402" s="18">
        <v>145157</v>
      </c>
      <c r="AA1402" s="18">
        <v>18253</v>
      </c>
      <c r="AI1402" s="18">
        <v>-47353</v>
      </c>
      <c r="AL1402" s="21">
        <v>-80901</v>
      </c>
      <c r="AP1402" s="21">
        <v>1350</v>
      </c>
      <c r="AQ1402" s="51">
        <v>2.0528807166368024</v>
      </c>
      <c r="AR1402" s="51">
        <v>0.90863163797558122</v>
      </c>
      <c r="AS1402" s="51">
        <v>2.1385518300801278</v>
      </c>
      <c r="AT1402" s="18">
        <v>16869</v>
      </c>
      <c r="AU1402" s="18">
        <v>130362</v>
      </c>
      <c r="AV1402" s="18">
        <v>2166</v>
      </c>
      <c r="AW1402" s="18">
        <v>15707.942778776485</v>
      </c>
      <c r="AX1402" s="18">
        <v>53728.550766015338</v>
      </c>
      <c r="AY1402" s="18">
        <v>2101.0891963030176</v>
      </c>
      <c r="AZ1402" s="18">
        <v>2385.3638530189578</v>
      </c>
      <c r="BA1402" s="18">
        <v>73922.946594113804</v>
      </c>
      <c r="BB1402" s="18">
        <v>21971.671883125233</v>
      </c>
      <c r="BC1402" s="18">
        <v>3902.7978535991801</v>
      </c>
      <c r="BD1402" s="18">
        <v>91991.820623639869</v>
      </c>
      <c r="BE1402" s="18">
        <v>529739</v>
      </c>
      <c r="BF1402" s="18">
        <v>656643</v>
      </c>
      <c r="BG1402" s="51">
        <v>0.30764585299612673</v>
      </c>
      <c r="BH1402" s="51">
        <v>0.30885429005302562</v>
      </c>
    </row>
    <row r="1403" spans="1:60">
      <c r="A1403" t="s">
        <v>42</v>
      </c>
      <c r="B1403" s="16">
        <v>43587</v>
      </c>
      <c r="C1403" s="17" t="s">
        <v>308</v>
      </c>
      <c r="D1403" s="18">
        <v>689392</v>
      </c>
      <c r="E1403" s="18">
        <v>682932</v>
      </c>
      <c r="F1403" s="18">
        <v>518377</v>
      </c>
      <c r="G1403" s="18">
        <v>-143683</v>
      </c>
      <c r="H1403" s="18">
        <v>522728</v>
      </c>
      <c r="I1403" s="18">
        <v>17888</v>
      </c>
      <c r="J1403" s="18">
        <v>133556</v>
      </c>
      <c r="K1403" s="18">
        <v>54650</v>
      </c>
      <c r="L1403" s="18">
        <v>2157</v>
      </c>
      <c r="N1403" s="18">
        <v>142183</v>
      </c>
      <c r="P1403" s="18">
        <v>108285</v>
      </c>
      <c r="R1403" s="18">
        <v>47636</v>
      </c>
      <c r="W1403" s="18">
        <v>16373</v>
      </c>
      <c r="Y1403" s="18">
        <v>-143848</v>
      </c>
      <c r="Z1403" s="18">
        <v>162083</v>
      </c>
      <c r="AA1403" s="18">
        <v>18235</v>
      </c>
      <c r="AI1403" s="18">
        <v>-63944</v>
      </c>
      <c r="AL1403" s="21">
        <v>-80852</v>
      </c>
      <c r="AP1403" s="21">
        <v>948</v>
      </c>
      <c r="AQ1403" s="51">
        <v>2.0556490160390428</v>
      </c>
      <c r="AR1403" s="51">
        <v>0.91023015654143624</v>
      </c>
      <c r="AS1403" s="51">
        <v>2.1425856263215142</v>
      </c>
      <c r="AT1403" s="18">
        <v>17888</v>
      </c>
      <c r="AU1403" s="18">
        <v>133556</v>
      </c>
      <c r="AV1403" s="18">
        <v>2157</v>
      </c>
      <c r="AW1403" s="18">
        <v>16679.268807733944</v>
      </c>
      <c r="AX1403" s="18">
        <v>55141.792593303166</v>
      </c>
      <c r="AY1403" s="18">
        <v>2096.3055746457471</v>
      </c>
      <c r="AZ1403" s="18">
        <v>2317.2915936821819</v>
      </c>
      <c r="BA1403" s="18">
        <v>76234.658569365041</v>
      </c>
      <c r="BB1403" s="18">
        <v>23062.521766909133</v>
      </c>
      <c r="BC1403" s="18">
        <v>3879.1048847204952</v>
      </c>
      <c r="BD1403" s="18">
        <v>95418.075451553683</v>
      </c>
      <c r="BE1403" s="18">
        <v>523089</v>
      </c>
      <c r="BF1403" s="18">
        <v>666937</v>
      </c>
      <c r="BG1403" s="51">
        <v>0.3212999183221088</v>
      </c>
      <c r="BH1403" s="51">
        <v>0.31541299628301361</v>
      </c>
    </row>
    <row r="1404" spans="1:60">
      <c r="A1404" t="s">
        <v>42</v>
      </c>
      <c r="B1404" s="16">
        <v>43588</v>
      </c>
      <c r="C1404" s="17" t="s">
        <v>308</v>
      </c>
      <c r="D1404" s="18">
        <v>696083</v>
      </c>
      <c r="E1404" s="18">
        <v>686869</v>
      </c>
      <c r="F1404" s="18">
        <v>526079</v>
      </c>
      <c r="G1404" s="18">
        <v>-147352</v>
      </c>
      <c r="H1404" s="18">
        <v>529120</v>
      </c>
      <c r="I1404" s="18">
        <v>16969</v>
      </c>
      <c r="J1404" s="18">
        <v>127640</v>
      </c>
      <c r="K1404" s="18">
        <v>54631</v>
      </c>
      <c r="L1404" s="18">
        <v>2147</v>
      </c>
      <c r="N1404" s="18">
        <v>149053</v>
      </c>
      <c r="P1404" s="18">
        <v>117328</v>
      </c>
      <c r="R1404" s="18">
        <v>44757</v>
      </c>
      <c r="W1404" s="18">
        <v>16595</v>
      </c>
      <c r="Y1404" s="18">
        <v>-145403</v>
      </c>
      <c r="Z1404" s="18">
        <v>161130</v>
      </c>
      <c r="AA1404" s="18">
        <v>15727</v>
      </c>
      <c r="AI1404" s="18">
        <v>-51498</v>
      </c>
      <c r="AL1404" s="21">
        <v>-94371</v>
      </c>
      <c r="AP1404" s="21">
        <v>466</v>
      </c>
      <c r="AQ1404" s="51">
        <v>2.0553020176416021</v>
      </c>
      <c r="AR1404" s="51">
        <v>0.90978153319256772</v>
      </c>
      <c r="AS1404" s="51">
        <v>2.1473357034246883</v>
      </c>
      <c r="AT1404" s="18">
        <v>16969</v>
      </c>
      <c r="AU1404" s="18">
        <v>127640</v>
      </c>
      <c r="AV1404" s="18">
        <v>2147</v>
      </c>
      <c r="AW1404" s="18">
        <v>15819.696790086433</v>
      </c>
      <c r="AX1404" s="18">
        <v>52673.256568796147</v>
      </c>
      <c r="AY1404" s="18">
        <v>2091.2128871428204</v>
      </c>
      <c r="AZ1404" s="18">
        <v>2401.0680116129588</v>
      </c>
      <c r="BA1404" s="18">
        <v>72985.234257638338</v>
      </c>
      <c r="BB1404" s="18">
        <v>29970.142916046188</v>
      </c>
      <c r="BC1404" s="18">
        <v>3819.1393430562662</v>
      </c>
      <c r="BD1404" s="18">
        <v>99136.237830628277</v>
      </c>
      <c r="BE1404" s="18">
        <v>529602</v>
      </c>
      <c r="BF1404" s="18">
        <v>675005</v>
      </c>
      <c r="BG1404" s="51">
        <v>0.30382194015331249</v>
      </c>
      <c r="BH1404" s="51">
        <v>0.3237868351288653</v>
      </c>
    </row>
    <row r="1405" spans="1:60">
      <c r="A1405" t="s">
        <v>42</v>
      </c>
      <c r="B1405" s="16">
        <v>43589</v>
      </c>
      <c r="C1405" s="17" t="s">
        <v>308</v>
      </c>
      <c r="D1405" s="18">
        <v>632410</v>
      </c>
      <c r="E1405" s="18">
        <v>632559</v>
      </c>
      <c r="F1405" s="18">
        <v>512178</v>
      </c>
      <c r="G1405" s="18">
        <v>-97401</v>
      </c>
      <c r="H1405" s="18">
        <v>515356</v>
      </c>
      <c r="I1405" s="18">
        <v>18942</v>
      </c>
      <c r="J1405" s="18">
        <v>89879</v>
      </c>
      <c r="K1405" s="18">
        <v>54617</v>
      </c>
      <c r="L1405" s="18">
        <v>2171</v>
      </c>
      <c r="N1405" s="18">
        <v>142575</v>
      </c>
      <c r="P1405" s="18">
        <v>120379</v>
      </c>
      <c r="R1405" s="18">
        <v>70188</v>
      </c>
      <c r="W1405" s="18">
        <v>16605</v>
      </c>
      <c r="Y1405" s="18">
        <v>-98437</v>
      </c>
      <c r="Z1405" s="18">
        <v>124212</v>
      </c>
      <c r="AA1405" s="18">
        <v>25775</v>
      </c>
      <c r="AI1405" s="18">
        <v>-19982</v>
      </c>
      <c r="AL1405" s="21">
        <v>-79717</v>
      </c>
      <c r="AP1405" s="21">
        <v>1262</v>
      </c>
      <c r="AQ1405" s="51">
        <v>2.0566517760308463</v>
      </c>
      <c r="AR1405" s="51">
        <v>0.91138153283386403</v>
      </c>
      <c r="AS1405" s="51">
        <v>2.1439802735606501</v>
      </c>
      <c r="AT1405" s="18">
        <v>18942</v>
      </c>
      <c r="AU1405" s="18">
        <v>89879</v>
      </c>
      <c r="AV1405" s="18">
        <v>2171</v>
      </c>
      <c r="AW1405" s="18">
        <v>17670.663398488763</v>
      </c>
      <c r="AX1405" s="18">
        <v>37155.637157231125</v>
      </c>
      <c r="AY1405" s="18">
        <v>2111.2850168737332</v>
      </c>
      <c r="AZ1405" s="18">
        <v>2538.9811296169833</v>
      </c>
      <c r="BA1405" s="18">
        <v>59476.566702210614</v>
      </c>
      <c r="BB1405" s="18">
        <v>25799.809202308159</v>
      </c>
      <c r="BC1405" s="18">
        <v>4797.7210193407909</v>
      </c>
      <c r="BD1405" s="18">
        <v>80478.654885177966</v>
      </c>
      <c r="BE1405" s="18">
        <v>515828</v>
      </c>
      <c r="BF1405" s="18">
        <v>614265</v>
      </c>
      <c r="BG1405" s="51">
        <v>0.25419951705418775</v>
      </c>
      <c r="BH1405" s="51">
        <v>0.2888408946187086</v>
      </c>
    </row>
    <row r="1406" spans="1:60">
      <c r="A1406" t="s">
        <v>42</v>
      </c>
      <c r="B1406" s="16">
        <v>43590</v>
      </c>
      <c r="C1406" s="17" t="s">
        <v>308</v>
      </c>
      <c r="D1406" s="18">
        <v>598293</v>
      </c>
      <c r="E1406" s="18">
        <v>587338</v>
      </c>
      <c r="F1406" s="18">
        <v>493435</v>
      </c>
      <c r="G1406" s="18">
        <v>-72761</v>
      </c>
      <c r="H1406" s="18">
        <v>497759</v>
      </c>
      <c r="I1406" s="18">
        <v>17208</v>
      </c>
      <c r="J1406" s="18">
        <v>79640</v>
      </c>
      <c r="K1406" s="18">
        <v>54640</v>
      </c>
      <c r="L1406" s="18">
        <v>1820</v>
      </c>
      <c r="N1406" s="18">
        <v>148543</v>
      </c>
      <c r="P1406" s="18">
        <v>102974</v>
      </c>
      <c r="R1406" s="18">
        <v>76946</v>
      </c>
      <c r="W1406" s="18">
        <v>15988</v>
      </c>
      <c r="Y1406" s="18">
        <v>-69723</v>
      </c>
      <c r="Z1406" s="18">
        <v>105378</v>
      </c>
      <c r="AA1406" s="18">
        <v>35655</v>
      </c>
      <c r="AI1406" s="18">
        <v>-3291</v>
      </c>
      <c r="AL1406" s="21">
        <v>-65669</v>
      </c>
      <c r="AP1406" s="21">
        <v>-763</v>
      </c>
      <c r="AQ1406" s="51">
        <v>2.0574747521262777</v>
      </c>
      <c r="AR1406" s="51">
        <v>0.91345805611921327</v>
      </c>
      <c r="AS1406" s="51">
        <v>2.1473039989854659</v>
      </c>
      <c r="AT1406" s="18">
        <v>17208</v>
      </c>
      <c r="AU1406" s="18">
        <v>79640</v>
      </c>
      <c r="AV1406" s="18">
        <v>1820</v>
      </c>
      <c r="AW1406" s="18">
        <v>16059.468540877333</v>
      </c>
      <c r="AX1406" s="18">
        <v>32997.886070766901</v>
      </c>
      <c r="AY1406" s="18">
        <v>1772.6834003835349</v>
      </c>
      <c r="AZ1406" s="18">
        <v>2507.6418003461281</v>
      </c>
      <c r="BA1406" s="18">
        <v>53337.679812373892</v>
      </c>
      <c r="BB1406" s="18">
        <v>21618.21854420194</v>
      </c>
      <c r="BC1406" s="18">
        <v>5054.1290193809518</v>
      </c>
      <c r="BD1406" s="18">
        <v>69901.76933719487</v>
      </c>
      <c r="BE1406" s="18">
        <v>498507</v>
      </c>
      <c r="BF1406" s="18">
        <v>568230</v>
      </c>
      <c r="BG1406" s="51">
        <v>0.23588297790794457</v>
      </c>
      <c r="BH1406" s="51">
        <v>0.2712050379532347</v>
      </c>
    </row>
    <row r="1407" spans="1:60">
      <c r="A1407" t="s">
        <v>42</v>
      </c>
      <c r="B1407" s="16">
        <v>43591</v>
      </c>
      <c r="C1407" s="17" t="s">
        <v>308</v>
      </c>
      <c r="D1407" s="18">
        <v>672434</v>
      </c>
      <c r="E1407" s="18">
        <v>671323</v>
      </c>
      <c r="F1407" s="18">
        <v>551811</v>
      </c>
      <c r="G1407" s="18">
        <v>-102979</v>
      </c>
      <c r="H1407" s="18">
        <v>555610</v>
      </c>
      <c r="I1407" s="18">
        <v>16697</v>
      </c>
      <c r="J1407" s="18">
        <v>115782</v>
      </c>
      <c r="K1407" s="18">
        <v>54628</v>
      </c>
      <c r="L1407" s="18">
        <v>2176</v>
      </c>
      <c r="N1407" s="18">
        <v>148427</v>
      </c>
      <c r="P1407" s="18">
        <v>105364</v>
      </c>
      <c r="R1407" s="18">
        <v>96381</v>
      </c>
      <c r="W1407" s="18">
        <v>16155</v>
      </c>
      <c r="Y1407" s="18">
        <v>-100820</v>
      </c>
      <c r="Z1407" s="18">
        <v>125122</v>
      </c>
      <c r="AA1407" s="18">
        <v>24302</v>
      </c>
      <c r="AI1407" s="18">
        <v>-15709</v>
      </c>
      <c r="AL1407" s="21">
        <v>-86254</v>
      </c>
      <c r="AP1407" s="21">
        <v>1143</v>
      </c>
      <c r="AQ1407" s="51">
        <v>2.0567124434313202</v>
      </c>
      <c r="AR1407" s="51">
        <v>0.91305749809790648</v>
      </c>
      <c r="AS1407" s="51">
        <v>2.1439988038009457</v>
      </c>
      <c r="AT1407" s="18">
        <v>16697</v>
      </c>
      <c r="AU1407" s="18">
        <v>115782</v>
      </c>
      <c r="AV1407" s="18">
        <v>2176</v>
      </c>
      <c r="AW1407" s="18">
        <v>15576.80129363462</v>
      </c>
      <c r="AX1407" s="18">
        <v>47951.857120397988</v>
      </c>
      <c r="AY1407" s="18">
        <v>2116.165777807902</v>
      </c>
      <c r="AZ1407" s="18">
        <v>2643.0901682193853</v>
      </c>
      <c r="BA1407" s="18">
        <v>68287.914360059891</v>
      </c>
      <c r="BB1407" s="18">
        <v>27575.088985445411</v>
      </c>
      <c r="BC1407" s="18">
        <v>4692.0468489414498</v>
      </c>
      <c r="BD1407" s="18">
        <v>91170.956496563856</v>
      </c>
      <c r="BE1407" s="18">
        <v>556091</v>
      </c>
      <c r="BF1407" s="18">
        <v>656911</v>
      </c>
      <c r="BG1407" s="51">
        <v>0.27072709638615844</v>
      </c>
      <c r="BH1407" s="51">
        <v>0.30597343340491268</v>
      </c>
    </row>
    <row r="1408" spans="1:60">
      <c r="A1408" t="s">
        <v>42</v>
      </c>
      <c r="B1408" s="16">
        <v>43592</v>
      </c>
      <c r="C1408" s="17" t="s">
        <v>308</v>
      </c>
      <c r="D1408" s="18">
        <v>680914</v>
      </c>
      <c r="E1408" s="18">
        <v>683635</v>
      </c>
      <c r="F1408" s="18">
        <v>558888</v>
      </c>
      <c r="G1408" s="18">
        <v>-106917</v>
      </c>
      <c r="H1408" s="18">
        <v>562306</v>
      </c>
      <c r="I1408" s="18">
        <v>17042</v>
      </c>
      <c r="J1408" s="18">
        <v>118851</v>
      </c>
      <c r="K1408" s="18">
        <v>54633</v>
      </c>
      <c r="L1408" s="18">
        <v>2171</v>
      </c>
      <c r="N1408" s="18">
        <v>145658</v>
      </c>
      <c r="P1408" s="18">
        <v>110626</v>
      </c>
      <c r="R1408" s="18">
        <v>97359</v>
      </c>
      <c r="W1408" s="18">
        <v>15966</v>
      </c>
      <c r="Y1408" s="18">
        <v>-103790</v>
      </c>
      <c r="Z1408" s="18">
        <v>126764</v>
      </c>
      <c r="AA1408" s="18">
        <v>22974</v>
      </c>
      <c r="AI1408" s="18">
        <v>-21949</v>
      </c>
      <c r="AL1408" s="21">
        <v>-82871</v>
      </c>
      <c r="AP1408" s="21">
        <v>1030</v>
      </c>
      <c r="AQ1408" s="51">
        <v>2.0538087323754048</v>
      </c>
      <c r="AR1408" s="51">
        <v>0.91280446066041798</v>
      </c>
      <c r="AS1408" s="51">
        <v>2.1451965624052298</v>
      </c>
      <c r="AT1408" s="18">
        <v>17042</v>
      </c>
      <c r="AU1408" s="18">
        <v>118851</v>
      </c>
      <c r="AV1408" s="18">
        <v>2171</v>
      </c>
      <c r="AW1408" s="18">
        <v>15876.209241112601</v>
      </c>
      <c r="AX1408" s="18">
        <v>49209.261892730428</v>
      </c>
      <c r="AY1408" s="18">
        <v>2112.4827575644576</v>
      </c>
      <c r="AZ1408" s="18">
        <v>2663.6234810136175</v>
      </c>
      <c r="BA1408" s="18">
        <v>69861.577372421103</v>
      </c>
      <c r="BB1408" s="18">
        <v>26407.569056043492</v>
      </c>
      <c r="BC1408" s="18">
        <v>4534.1225974730669</v>
      </c>
      <c r="BD1408" s="18">
        <v>91735.023830991529</v>
      </c>
      <c r="BE1408" s="18">
        <v>562774</v>
      </c>
      <c r="BF1408" s="18">
        <v>666564</v>
      </c>
      <c r="BG1408" s="51">
        <v>0.27367687687559655</v>
      </c>
      <c r="BH1408" s="51">
        <v>0.3034080271936086</v>
      </c>
    </row>
    <row r="1409" spans="1:60">
      <c r="A1409" t="s">
        <v>42</v>
      </c>
      <c r="B1409" s="16">
        <v>43593</v>
      </c>
      <c r="C1409" s="17" t="s">
        <v>308</v>
      </c>
      <c r="D1409" s="18">
        <v>692887</v>
      </c>
      <c r="E1409" s="18">
        <v>688975</v>
      </c>
      <c r="F1409" s="18">
        <v>560458</v>
      </c>
      <c r="G1409" s="18">
        <v>-121647</v>
      </c>
      <c r="H1409" s="18">
        <v>562983</v>
      </c>
      <c r="I1409" s="18">
        <v>16480</v>
      </c>
      <c r="J1409" s="18">
        <v>126728</v>
      </c>
      <c r="K1409" s="18">
        <v>54619</v>
      </c>
      <c r="L1409" s="18">
        <v>2175</v>
      </c>
      <c r="N1409" s="18">
        <v>147281</v>
      </c>
      <c r="P1409" s="18">
        <v>109230</v>
      </c>
      <c r="R1409" s="18">
        <v>90582</v>
      </c>
      <c r="W1409" s="18">
        <v>15888</v>
      </c>
      <c r="Y1409" s="18">
        <v>-119429</v>
      </c>
      <c r="Z1409" s="18">
        <v>137675</v>
      </c>
      <c r="AA1409" s="18">
        <v>18246</v>
      </c>
      <c r="AI1409" s="18">
        <v>-30513</v>
      </c>
      <c r="AL1409" s="21">
        <v>-91299</v>
      </c>
      <c r="AP1409" s="21">
        <v>2383</v>
      </c>
      <c r="AQ1409" s="51">
        <v>2.0523917334946704</v>
      </c>
      <c r="AR1409" s="51">
        <v>0.91485103761623976</v>
      </c>
      <c r="AS1409" s="51">
        <v>2.1461518779159712</v>
      </c>
      <c r="AT1409" s="18">
        <v>16480</v>
      </c>
      <c r="AU1409" s="18">
        <v>126728</v>
      </c>
      <c r="AV1409" s="18">
        <v>2175</v>
      </c>
      <c r="AW1409" s="18">
        <v>15342.061565254864</v>
      </c>
      <c r="AX1409" s="18">
        <v>52588.311044547743</v>
      </c>
      <c r="AY1409" s="18">
        <v>2117.3174218084014</v>
      </c>
      <c r="AZ1409" s="18">
        <v>2623.0460424740072</v>
      </c>
      <c r="BA1409" s="18">
        <v>72670.736074085013</v>
      </c>
      <c r="BB1409" s="18">
        <v>28665.955830819836</v>
      </c>
      <c r="BC1409" s="18">
        <v>4260.9125312066581</v>
      </c>
      <c r="BD1409" s="18">
        <v>97075.779373698228</v>
      </c>
      <c r="BE1409" s="18">
        <v>563623</v>
      </c>
      <c r="BF1409" s="18">
        <v>683052</v>
      </c>
      <c r="BG1409" s="51">
        <v>0.28425269757204602</v>
      </c>
      <c r="BH1409" s="51">
        <v>0.31332197947278184</v>
      </c>
    </row>
    <row r="1410" spans="1:60">
      <c r="A1410" t="s">
        <v>42</v>
      </c>
      <c r="B1410" s="16">
        <v>43594</v>
      </c>
      <c r="C1410" s="17" t="s">
        <v>308</v>
      </c>
      <c r="D1410" s="18">
        <v>701171</v>
      </c>
      <c r="E1410" s="18">
        <v>654650</v>
      </c>
      <c r="F1410" s="18">
        <v>541080</v>
      </c>
      <c r="G1410" s="18">
        <v>-143357</v>
      </c>
      <c r="H1410" s="18">
        <v>544723</v>
      </c>
      <c r="I1410" s="18">
        <v>16317</v>
      </c>
      <c r="J1410" s="18">
        <v>121335</v>
      </c>
      <c r="K1410" s="18">
        <v>54562</v>
      </c>
      <c r="L1410" s="18">
        <v>2170</v>
      </c>
      <c r="N1410" s="18">
        <v>157942</v>
      </c>
      <c r="P1410" s="18">
        <v>102646</v>
      </c>
      <c r="R1410" s="18">
        <v>73793</v>
      </c>
      <c r="W1410" s="18">
        <v>15958</v>
      </c>
      <c r="Y1410" s="18">
        <v>-141512</v>
      </c>
      <c r="Z1410" s="18">
        <v>159896</v>
      </c>
      <c r="AA1410" s="18">
        <v>18384</v>
      </c>
      <c r="AI1410" s="18">
        <v>-50975</v>
      </c>
      <c r="AL1410" s="21">
        <v>-93057</v>
      </c>
      <c r="AP1410" s="21">
        <v>2520</v>
      </c>
      <c r="AQ1410" s="51">
        <v>2.0542476515091201</v>
      </c>
      <c r="AR1410" s="51">
        <v>0.91367654067530857</v>
      </c>
      <c r="AS1410" s="51">
        <v>2.1439986462082063</v>
      </c>
      <c r="AT1410" s="18">
        <v>16317</v>
      </c>
      <c r="AU1410" s="18">
        <v>121335</v>
      </c>
      <c r="AV1410" s="18">
        <v>2170</v>
      </c>
      <c r="AW1410" s="18">
        <v>15204.052820746578</v>
      </c>
      <c r="AX1410" s="18">
        <v>50285.737706651722</v>
      </c>
      <c r="AY1410" s="18">
        <v>2110.3306067584476</v>
      </c>
      <c r="AZ1410" s="18">
        <v>2541.3204471711224</v>
      </c>
      <c r="BA1410" s="18">
        <v>70141.441581327861</v>
      </c>
      <c r="BB1410" s="18">
        <v>31599.989267727746</v>
      </c>
      <c r="BC1410" s="18">
        <v>4020.5287895718961</v>
      </c>
      <c r="BD1410" s="18">
        <v>97720.902059483749</v>
      </c>
      <c r="BE1410" s="18">
        <v>545031</v>
      </c>
      <c r="BF1410" s="18">
        <v>686543</v>
      </c>
      <c r="BG1410" s="51">
        <v>0.28371821958572452</v>
      </c>
      <c r="BH1410" s="51">
        <v>0.31380038118279413</v>
      </c>
    </row>
    <row r="1411" spans="1:60">
      <c r="A1411" t="s">
        <v>42</v>
      </c>
      <c r="B1411" s="16">
        <v>43595</v>
      </c>
      <c r="C1411" s="17" t="s">
        <v>308</v>
      </c>
      <c r="D1411" s="18">
        <v>694691</v>
      </c>
      <c r="E1411" s="18">
        <v>684067</v>
      </c>
      <c r="F1411" s="18">
        <v>500654</v>
      </c>
      <c r="G1411" s="18">
        <v>-162846</v>
      </c>
      <c r="H1411" s="18">
        <v>504044</v>
      </c>
      <c r="I1411" s="18">
        <v>17237</v>
      </c>
      <c r="J1411" s="18">
        <v>146628</v>
      </c>
      <c r="K1411" s="18">
        <v>54563</v>
      </c>
      <c r="L1411" s="18">
        <v>2169</v>
      </c>
      <c r="N1411" s="18">
        <v>165200</v>
      </c>
      <c r="P1411" s="18">
        <v>63953</v>
      </c>
      <c r="R1411" s="18">
        <v>39148</v>
      </c>
      <c r="W1411" s="18">
        <v>15146</v>
      </c>
      <c r="Y1411" s="18">
        <v>-163777</v>
      </c>
      <c r="Z1411" s="18">
        <v>174466</v>
      </c>
      <c r="AA1411" s="18">
        <v>10689</v>
      </c>
      <c r="AI1411" s="18">
        <v>-57906</v>
      </c>
      <c r="AL1411" s="21">
        <v>-106449</v>
      </c>
      <c r="AP1411" s="21">
        <v>578</v>
      </c>
      <c r="AQ1411" s="51">
        <v>2.0506377892159402</v>
      </c>
      <c r="AR1411" s="51">
        <v>0.91173523926552225</v>
      </c>
      <c r="AS1411" s="51">
        <v>2.1443691857301195</v>
      </c>
      <c r="AT1411" s="18">
        <v>17237</v>
      </c>
      <c r="AU1411" s="18">
        <v>146628</v>
      </c>
      <c r="AV1411" s="18">
        <v>2169</v>
      </c>
      <c r="AW1411" s="18">
        <v>16033.077615514312</v>
      </c>
      <c r="AX1411" s="18">
        <v>60638.982982566158</v>
      </c>
      <c r="AY1411" s="18">
        <v>2109.7226568971651</v>
      </c>
      <c r="AZ1411" s="18">
        <v>2121.7108485727913</v>
      </c>
      <c r="BA1411" s="18">
        <v>80903.494103550431</v>
      </c>
      <c r="BB1411" s="18">
        <v>33818.758298655943</v>
      </c>
      <c r="BC1411" s="18">
        <v>2699.4664660877252</v>
      </c>
      <c r="BD1411" s="18">
        <v>112022.78593611863</v>
      </c>
      <c r="BE1411" s="18">
        <v>504337</v>
      </c>
      <c r="BF1411" s="18">
        <v>668114</v>
      </c>
      <c r="BG1411" s="51">
        <v>0.35365531612903539</v>
      </c>
      <c r="BH1411" s="51">
        <v>0.36964900350911051</v>
      </c>
    </row>
    <row r="1412" spans="1:60">
      <c r="A1412" t="s">
        <v>42</v>
      </c>
      <c r="B1412" s="16">
        <v>43596</v>
      </c>
      <c r="C1412" s="17" t="s">
        <v>308</v>
      </c>
      <c r="D1412" s="18">
        <v>640787</v>
      </c>
      <c r="E1412" s="18">
        <v>635880</v>
      </c>
      <c r="F1412" s="18">
        <v>482989</v>
      </c>
      <c r="G1412" s="18">
        <v>-131986</v>
      </c>
      <c r="H1412" s="18">
        <v>486037</v>
      </c>
      <c r="I1412" s="18">
        <v>17290</v>
      </c>
      <c r="J1412" s="18">
        <v>107957</v>
      </c>
      <c r="K1412" s="18">
        <v>54582</v>
      </c>
      <c r="L1412" s="18">
        <v>2165</v>
      </c>
      <c r="N1412" s="18">
        <v>146765</v>
      </c>
      <c r="P1412" s="18">
        <v>107548</v>
      </c>
      <c r="R1412" s="18">
        <v>35642</v>
      </c>
      <c r="W1412" s="18">
        <v>14088</v>
      </c>
      <c r="Y1412" s="18">
        <v>-131348</v>
      </c>
      <c r="Z1412" s="18">
        <v>150804</v>
      </c>
      <c r="AA1412" s="18">
        <v>19456</v>
      </c>
      <c r="AI1412" s="18">
        <v>-39305</v>
      </c>
      <c r="AL1412" s="21">
        <v>-93067</v>
      </c>
      <c r="AP1412" s="21">
        <v>1024</v>
      </c>
      <c r="AQ1412" s="51">
        <v>2.0476298276757654</v>
      </c>
      <c r="AR1412" s="51">
        <v>0.91257764659688445</v>
      </c>
      <c r="AS1412" s="51">
        <v>2.1473039989854659</v>
      </c>
      <c r="AT1412" s="18">
        <v>17290</v>
      </c>
      <c r="AU1412" s="18">
        <v>107957</v>
      </c>
      <c r="AV1412" s="18">
        <v>2165</v>
      </c>
      <c r="AW1412" s="18">
        <v>16058.785514289988</v>
      </c>
      <c r="AX1412" s="18">
        <v>44687.585612785821</v>
      </c>
      <c r="AY1412" s="18">
        <v>2108.7140449617323</v>
      </c>
      <c r="AZ1412" s="18">
        <v>2250.9001308722409</v>
      </c>
      <c r="BA1412" s="18">
        <v>65105.985302909779</v>
      </c>
      <c r="BB1412" s="18">
        <v>25175.783633293144</v>
      </c>
      <c r="BC1412" s="18">
        <v>4044.605858629182</v>
      </c>
      <c r="BD1412" s="18">
        <v>86237.163077573729</v>
      </c>
      <c r="BE1412" s="18">
        <v>486314</v>
      </c>
      <c r="BF1412" s="18">
        <v>617662</v>
      </c>
      <c r="BG1412" s="51">
        <v>0.29514666926821137</v>
      </c>
      <c r="BH1412" s="51">
        <v>0.30780616982116527</v>
      </c>
    </row>
    <row r="1413" spans="1:60">
      <c r="A1413" t="s">
        <v>42</v>
      </c>
      <c r="B1413" s="16">
        <v>43597</v>
      </c>
      <c r="C1413" s="17" t="s">
        <v>308</v>
      </c>
      <c r="D1413" s="18">
        <v>621239</v>
      </c>
      <c r="E1413" s="18">
        <v>625201</v>
      </c>
      <c r="F1413" s="18">
        <v>467769</v>
      </c>
      <c r="G1413" s="18">
        <v>-136846</v>
      </c>
      <c r="H1413" s="18">
        <v>471323</v>
      </c>
      <c r="I1413" s="18">
        <v>16487</v>
      </c>
      <c r="J1413" s="18">
        <v>90257</v>
      </c>
      <c r="K1413" s="18">
        <v>54694</v>
      </c>
      <c r="L1413" s="18">
        <v>1944</v>
      </c>
      <c r="N1413" s="18">
        <v>129582</v>
      </c>
      <c r="P1413" s="18">
        <v>104976</v>
      </c>
      <c r="R1413" s="18">
        <v>59119</v>
      </c>
      <c r="W1413" s="18">
        <v>14264</v>
      </c>
      <c r="Y1413" s="18">
        <v>-133971</v>
      </c>
      <c r="Z1413" s="18">
        <v>155834</v>
      </c>
      <c r="AA1413" s="18">
        <v>21863</v>
      </c>
      <c r="AI1413" s="18">
        <v>-56455</v>
      </c>
      <c r="AL1413" s="21">
        <v>-78681</v>
      </c>
      <c r="AP1413" s="21">
        <v>1165</v>
      </c>
      <c r="AQ1413" s="51">
        <v>2.048412711107733</v>
      </c>
      <c r="AR1413" s="51">
        <v>0.91006787910758302</v>
      </c>
      <c r="AS1413" s="51">
        <v>2.1459674317523607</v>
      </c>
      <c r="AT1413" s="18">
        <v>16487</v>
      </c>
      <c r="AU1413" s="18">
        <v>90257</v>
      </c>
      <c r="AV1413" s="18">
        <v>1944</v>
      </c>
      <c r="AW1413" s="18">
        <v>15318.821551121369</v>
      </c>
      <c r="AX1413" s="18">
        <v>37258.120022776311</v>
      </c>
      <c r="AY1413" s="18">
        <v>1892.2810676336919</v>
      </c>
      <c r="AZ1413" s="18">
        <v>2277.4542073446851</v>
      </c>
      <c r="BA1413" s="18">
        <v>56746.676848876057</v>
      </c>
      <c r="BB1413" s="18">
        <v>19393.287047561975</v>
      </c>
      <c r="BC1413" s="18">
        <v>4038.9545972582259</v>
      </c>
      <c r="BD1413" s="18">
        <v>72101.009299179816</v>
      </c>
      <c r="BE1413" s="18">
        <v>471824</v>
      </c>
      <c r="BF1413" s="18">
        <v>605795</v>
      </c>
      <c r="BG1413" s="51">
        <v>0.26515153683273662</v>
      </c>
      <c r="BH1413" s="51">
        <v>0.26239128272956658</v>
      </c>
    </row>
    <row r="1414" spans="1:60">
      <c r="A1414" t="s">
        <v>42</v>
      </c>
      <c r="B1414" s="16">
        <v>43598</v>
      </c>
      <c r="C1414" s="17" t="s">
        <v>308</v>
      </c>
      <c r="D1414" s="18">
        <v>716501</v>
      </c>
      <c r="E1414" s="18">
        <v>702790</v>
      </c>
      <c r="F1414" s="18">
        <v>553574</v>
      </c>
      <c r="G1414" s="18">
        <v>-129604</v>
      </c>
      <c r="H1414" s="18">
        <v>556889</v>
      </c>
      <c r="I1414" s="18">
        <v>24546</v>
      </c>
      <c r="J1414" s="18">
        <v>125380</v>
      </c>
      <c r="K1414" s="18">
        <v>54688</v>
      </c>
      <c r="L1414" s="18">
        <v>1615</v>
      </c>
      <c r="N1414" s="18">
        <v>131096</v>
      </c>
      <c r="P1414" s="18">
        <v>119295</v>
      </c>
      <c r="R1414" s="18">
        <v>85660</v>
      </c>
      <c r="W1414" s="18">
        <v>14609</v>
      </c>
      <c r="Y1414" s="18">
        <v>-128724</v>
      </c>
      <c r="Z1414" s="18">
        <v>156697</v>
      </c>
      <c r="AA1414" s="18">
        <v>27973</v>
      </c>
      <c r="AI1414" s="18">
        <v>-44397</v>
      </c>
      <c r="AL1414" s="21">
        <v>-88175</v>
      </c>
      <c r="AP1414" s="21">
        <v>3848</v>
      </c>
      <c r="AQ1414" s="51">
        <v>2.0516954147239268</v>
      </c>
      <c r="AR1414" s="51">
        <v>0.91135789640452658</v>
      </c>
      <c r="AS1414" s="51">
        <v>2.1441946649969053</v>
      </c>
      <c r="AT1414" s="18">
        <v>24546</v>
      </c>
      <c r="AU1414" s="18">
        <v>125380</v>
      </c>
      <c r="AV1414" s="18">
        <v>1615</v>
      </c>
      <c r="AW1414" s="18">
        <v>22843.35425144175</v>
      </c>
      <c r="AX1414" s="18">
        <v>51830.271453220776</v>
      </c>
      <c r="AY1414" s="18">
        <v>1570.7352668351018</v>
      </c>
      <c r="AZ1414" s="18">
        <v>2545.422092426903</v>
      </c>
      <c r="BA1414" s="18">
        <v>78789.783063924537</v>
      </c>
      <c r="BB1414" s="18">
        <v>22049.637850988849</v>
      </c>
      <c r="BC1414" s="18">
        <v>6173.8739069058374</v>
      </c>
      <c r="BD1414" s="18">
        <v>94665.547008007517</v>
      </c>
      <c r="BE1414" s="18">
        <v>557404</v>
      </c>
      <c r="BF1414" s="18">
        <v>686128</v>
      </c>
      <c r="BG1414" s="51">
        <v>0.31162591502463077</v>
      </c>
      <c r="BH1414" s="51">
        <v>0.30417292144438579</v>
      </c>
    </row>
    <row r="1415" spans="1:60">
      <c r="A1415" t="s">
        <v>42</v>
      </c>
      <c r="B1415" s="16">
        <v>43599</v>
      </c>
      <c r="C1415" s="17" t="s">
        <v>308</v>
      </c>
      <c r="D1415" s="18">
        <v>717728</v>
      </c>
      <c r="E1415" s="18">
        <v>709807</v>
      </c>
      <c r="F1415" s="18">
        <v>561140</v>
      </c>
      <c r="G1415" s="18">
        <v>-130241</v>
      </c>
      <c r="H1415" s="18">
        <v>563944</v>
      </c>
      <c r="I1415" s="18">
        <v>24613</v>
      </c>
      <c r="J1415" s="18">
        <v>150929</v>
      </c>
      <c r="K1415" s="18">
        <v>54706</v>
      </c>
      <c r="L1415" s="18">
        <v>2119</v>
      </c>
      <c r="N1415" s="18">
        <v>142435</v>
      </c>
      <c r="P1415" s="18">
        <v>116556</v>
      </c>
      <c r="R1415" s="18">
        <v>58439</v>
      </c>
      <c r="W1415" s="18">
        <v>14147</v>
      </c>
      <c r="Y1415" s="18">
        <v>-127082</v>
      </c>
      <c r="Z1415" s="18">
        <v>153409</v>
      </c>
      <c r="AA1415" s="18">
        <v>26327</v>
      </c>
      <c r="AI1415" s="18">
        <v>-52736</v>
      </c>
      <c r="AL1415" s="21">
        <v>-77088</v>
      </c>
      <c r="AP1415" s="21">
        <v>2742</v>
      </c>
      <c r="AQ1415" s="51">
        <v>2.0484944458601437</v>
      </c>
      <c r="AR1415" s="51">
        <v>0.91228678459898482</v>
      </c>
      <c r="AS1415" s="51">
        <v>2.1411448726683249</v>
      </c>
      <c r="AT1415" s="18">
        <v>24613</v>
      </c>
      <c r="AU1415" s="18">
        <v>150929</v>
      </c>
      <c r="AV1415" s="18">
        <v>2119</v>
      </c>
      <c r="AW1415" s="18">
        <v>22869.970242470696</v>
      </c>
      <c r="AX1415" s="18">
        <v>62455.449062759202</v>
      </c>
      <c r="AY1415" s="18">
        <v>2057.9900323793581</v>
      </c>
      <c r="AZ1415" s="18">
        <v>2425.5712654575127</v>
      </c>
      <c r="BA1415" s="18">
        <v>89808.980603066768</v>
      </c>
      <c r="BB1415" s="18">
        <v>19401.597597837819</v>
      </c>
      <c r="BC1415" s="18">
        <v>5551.9707426979694</v>
      </c>
      <c r="BD1415" s="18">
        <v>103658.60745820658</v>
      </c>
      <c r="BE1415" s="18">
        <v>564414</v>
      </c>
      <c r="BF1415" s="18">
        <v>691496</v>
      </c>
      <c r="BG1415" s="51">
        <v>0.35079688813022541</v>
      </c>
      <c r="BH1415" s="51">
        <v>0.33048324093633424</v>
      </c>
    </row>
    <row r="1416" spans="1:60">
      <c r="A1416" t="s">
        <v>42</v>
      </c>
      <c r="B1416" s="16">
        <v>43600</v>
      </c>
      <c r="C1416" s="17" t="s">
        <v>308</v>
      </c>
      <c r="D1416" s="18">
        <v>704239</v>
      </c>
      <c r="E1416" s="18">
        <v>702090</v>
      </c>
      <c r="F1416" s="18">
        <v>530699</v>
      </c>
      <c r="G1416" s="18">
        <v>-153038</v>
      </c>
      <c r="H1416" s="18">
        <v>533295</v>
      </c>
      <c r="I1416" s="18">
        <v>24035</v>
      </c>
      <c r="J1416" s="18">
        <v>159161</v>
      </c>
      <c r="K1416" s="18">
        <v>54659</v>
      </c>
      <c r="L1416" s="18">
        <v>1252</v>
      </c>
      <c r="N1416" s="18">
        <v>154511</v>
      </c>
      <c r="P1416" s="18">
        <v>74948</v>
      </c>
      <c r="R1416" s="18">
        <v>50861</v>
      </c>
      <c r="W1416" s="18">
        <v>13868</v>
      </c>
      <c r="Y1416" s="18">
        <v>-150006</v>
      </c>
      <c r="Z1416" s="18">
        <v>170571</v>
      </c>
      <c r="AA1416" s="18">
        <v>20565</v>
      </c>
      <c r="AI1416" s="18">
        <v>-69495</v>
      </c>
      <c r="AL1416" s="21">
        <v>-83205</v>
      </c>
      <c r="AP1416" s="21">
        <v>2694</v>
      </c>
      <c r="AQ1416" s="51">
        <v>2.0462820921169302</v>
      </c>
      <c r="AR1416" s="51">
        <v>0.91247894402703522</v>
      </c>
      <c r="AS1416" s="51">
        <v>2.1390877971482891</v>
      </c>
      <c r="AT1416" s="18">
        <v>24035</v>
      </c>
      <c r="AU1416" s="18">
        <v>159161</v>
      </c>
      <c r="AV1416" s="18">
        <v>1252</v>
      </c>
      <c r="AW1416" s="18">
        <v>22308.783411213906</v>
      </c>
      <c r="AX1416" s="18">
        <v>65875.779594799547</v>
      </c>
      <c r="AY1416" s="18">
        <v>1214.7843719233515</v>
      </c>
      <c r="AZ1416" s="18">
        <v>2191.5140774670517</v>
      </c>
      <c r="BA1416" s="18">
        <v>91590.861455403865</v>
      </c>
      <c r="BB1416" s="18">
        <v>23901.870865545949</v>
      </c>
      <c r="BC1416" s="18">
        <v>4651.6829896570534</v>
      </c>
      <c r="BD1416" s="18">
        <v>110841.04933129273</v>
      </c>
      <c r="BE1416" s="18">
        <v>533881</v>
      </c>
      <c r="BF1416" s="18">
        <v>683887</v>
      </c>
      <c r="BG1416" s="51">
        <v>0.37821732742280106</v>
      </c>
      <c r="BH1416" s="51">
        <v>0.35731399218987137</v>
      </c>
    </row>
    <row r="1417" spans="1:60">
      <c r="A1417" t="s">
        <v>42</v>
      </c>
      <c r="B1417" s="16">
        <v>43601</v>
      </c>
      <c r="C1417" s="17" t="s">
        <v>308</v>
      </c>
      <c r="D1417" s="18">
        <v>693022</v>
      </c>
      <c r="E1417" s="18">
        <v>678438</v>
      </c>
      <c r="F1417" s="18">
        <v>513287</v>
      </c>
      <c r="G1417" s="18">
        <v>-137128</v>
      </c>
      <c r="H1417" s="18">
        <v>517437</v>
      </c>
      <c r="I1417" s="18">
        <v>23786</v>
      </c>
      <c r="J1417" s="18">
        <v>110728</v>
      </c>
      <c r="K1417" s="18">
        <v>54561</v>
      </c>
      <c r="L1417" s="18">
        <v>1285</v>
      </c>
      <c r="N1417" s="18">
        <v>146632</v>
      </c>
      <c r="P1417" s="18">
        <v>75516</v>
      </c>
      <c r="R1417" s="18">
        <v>88094</v>
      </c>
      <c r="W1417" s="18">
        <v>16835</v>
      </c>
      <c r="Y1417" s="18">
        <v>-137455</v>
      </c>
      <c r="Z1417" s="18">
        <v>159376</v>
      </c>
      <c r="AA1417" s="18">
        <v>21921</v>
      </c>
      <c r="AI1417" s="18">
        <v>-60705</v>
      </c>
      <c r="AL1417" s="21">
        <v>-77864</v>
      </c>
      <c r="AP1417" s="21">
        <v>1114</v>
      </c>
      <c r="AQ1417" s="51">
        <v>2.0512112974586643</v>
      </c>
      <c r="AR1417" s="51">
        <v>0.91314926979484445</v>
      </c>
      <c r="AS1417" s="51">
        <v>2.1402393536405504</v>
      </c>
      <c r="AT1417" s="18">
        <v>23786</v>
      </c>
      <c r="AU1417" s="18">
        <v>110728</v>
      </c>
      <c r="AV1417" s="18">
        <v>1285</v>
      </c>
      <c r="AW1417" s="18">
        <v>22130.848818096452</v>
      </c>
      <c r="AX1417" s="18">
        <v>45863.31991265776</v>
      </c>
      <c r="AY1417" s="18">
        <v>1247.4746529688139</v>
      </c>
      <c r="AZ1417" s="18">
        <v>2396.7029579462551</v>
      </c>
      <c r="BA1417" s="18">
        <v>71638.346341669283</v>
      </c>
      <c r="BB1417" s="18">
        <v>19287.061963142827</v>
      </c>
      <c r="BC1417" s="18">
        <v>4847.0039008440854</v>
      </c>
      <c r="BD1417" s="18">
        <v>86078.404403968001</v>
      </c>
      <c r="BE1417" s="18">
        <v>517949</v>
      </c>
      <c r="BF1417" s="18">
        <v>655404</v>
      </c>
      <c r="BG1417" s="51">
        <v>0.30492448312820553</v>
      </c>
      <c r="BH1417" s="51">
        <v>0.28954686257190365</v>
      </c>
    </row>
    <row r="1418" spans="1:60">
      <c r="A1418" t="s">
        <v>42</v>
      </c>
      <c r="B1418" s="16">
        <v>43602</v>
      </c>
      <c r="C1418" s="17" t="s">
        <v>308</v>
      </c>
      <c r="D1418" s="18">
        <v>664448</v>
      </c>
      <c r="E1418" s="18">
        <v>664013</v>
      </c>
      <c r="F1418" s="18">
        <v>498204</v>
      </c>
      <c r="G1418" s="18">
        <v>-135709</v>
      </c>
      <c r="H1418" s="18">
        <v>502323</v>
      </c>
      <c r="I1418" s="18">
        <v>21798</v>
      </c>
      <c r="J1418" s="18">
        <v>80917</v>
      </c>
      <c r="K1418" s="18">
        <v>54649</v>
      </c>
      <c r="L1418" s="18">
        <v>1822</v>
      </c>
      <c r="N1418" s="18">
        <v>136224</v>
      </c>
      <c r="P1418" s="18">
        <v>90135</v>
      </c>
      <c r="R1418" s="18">
        <v>100700</v>
      </c>
      <c r="W1418" s="18">
        <v>16078</v>
      </c>
      <c r="Y1418" s="18">
        <v>-135034</v>
      </c>
      <c r="Z1418" s="18">
        <v>155957</v>
      </c>
      <c r="AA1418" s="18">
        <v>20923</v>
      </c>
      <c r="AI1418" s="18">
        <v>-68364</v>
      </c>
      <c r="AL1418" s="21">
        <v>-68213</v>
      </c>
      <c r="AP1418" s="21">
        <v>1543</v>
      </c>
      <c r="AQ1418" s="51">
        <v>2.0585055252657414</v>
      </c>
      <c r="AR1418" s="51">
        <v>0.91338872848159391</v>
      </c>
      <c r="AS1418" s="51">
        <v>2.1452512754648057</v>
      </c>
      <c r="AT1418" s="18">
        <v>21798</v>
      </c>
      <c r="AU1418" s="18">
        <v>80917</v>
      </c>
      <c r="AV1418" s="18">
        <v>1822</v>
      </c>
      <c r="AW1418" s="18">
        <v>20353.305077402296</v>
      </c>
      <c r="AX1418" s="18">
        <v>33524.451262596333</v>
      </c>
      <c r="AY1418" s="18">
        <v>1772.9349384006662</v>
      </c>
      <c r="AZ1418" s="18">
        <v>2498.6231980864741</v>
      </c>
      <c r="BA1418" s="18">
        <v>58149.314476485764</v>
      </c>
      <c r="BB1418" s="18">
        <v>15948.396706460719</v>
      </c>
      <c r="BC1418" s="18">
        <v>4304.5472348575795</v>
      </c>
      <c r="BD1418" s="18">
        <v>69793.163948088913</v>
      </c>
      <c r="BE1418" s="18">
        <v>502938</v>
      </c>
      <c r="BF1418" s="18">
        <v>637972</v>
      </c>
      <c r="BG1418" s="51">
        <v>0.25489651146095549</v>
      </c>
      <c r="BH1418" s="51">
        <v>0.24118206614590576</v>
      </c>
    </row>
    <row r="1419" spans="1:60">
      <c r="A1419" t="s">
        <v>42</v>
      </c>
      <c r="B1419" s="16">
        <v>43603</v>
      </c>
      <c r="C1419" s="17" t="s">
        <v>308</v>
      </c>
      <c r="D1419" s="18">
        <v>622624</v>
      </c>
      <c r="E1419" s="18">
        <v>627642</v>
      </c>
      <c r="F1419" s="18">
        <v>447319</v>
      </c>
      <c r="G1419" s="18">
        <v>-152034</v>
      </c>
      <c r="H1419" s="18">
        <v>450268</v>
      </c>
      <c r="I1419" s="18">
        <v>15824</v>
      </c>
      <c r="J1419" s="18">
        <v>78675</v>
      </c>
      <c r="K1419" s="18">
        <v>54677</v>
      </c>
      <c r="L1419" s="18">
        <v>2114</v>
      </c>
      <c r="N1419" s="18">
        <v>146122</v>
      </c>
      <c r="P1419" s="18">
        <v>89186</v>
      </c>
      <c r="R1419" s="18">
        <v>50717</v>
      </c>
      <c r="W1419" s="18">
        <v>12953</v>
      </c>
      <c r="Y1419" s="18">
        <v>-149620</v>
      </c>
      <c r="Z1419" s="18">
        <v>169300</v>
      </c>
      <c r="AA1419" s="18">
        <v>19680</v>
      </c>
      <c r="AI1419" s="18">
        <v>-69442</v>
      </c>
      <c r="AL1419" s="21">
        <v>-81320</v>
      </c>
      <c r="AP1419" s="21">
        <v>1142</v>
      </c>
      <c r="AQ1419" s="51">
        <v>2.0596740576003358</v>
      </c>
      <c r="AR1419" s="51">
        <v>0.91220497804712175</v>
      </c>
      <c r="AS1419" s="51">
        <v>2.1450658893242154</v>
      </c>
      <c r="AT1419" s="18">
        <v>15824</v>
      </c>
      <c r="AU1419" s="18">
        <v>78675</v>
      </c>
      <c r="AV1419" s="18">
        <v>2114</v>
      </c>
      <c r="AW1419" s="18">
        <v>14783.628147920148</v>
      </c>
      <c r="AX1419" s="18">
        <v>32553.331933783295</v>
      </c>
      <c r="AY1419" s="18">
        <v>2056.8938365937856</v>
      </c>
      <c r="AZ1419" s="18">
        <v>2223.3802235597514</v>
      </c>
      <c r="BA1419" s="18">
        <v>51617.234141856985</v>
      </c>
      <c r="BB1419" s="18">
        <v>18229.360092006802</v>
      </c>
      <c r="BC1419" s="18">
        <v>3861.9334170615093</v>
      </c>
      <c r="BD1419" s="18">
        <v>65984.660816802265</v>
      </c>
      <c r="BE1419" s="18">
        <v>451127</v>
      </c>
      <c r="BF1419" s="18">
        <v>600747</v>
      </c>
      <c r="BG1419" s="51">
        <v>0.25224911551252915</v>
      </c>
      <c r="BH1419" s="51">
        <v>0.24215036101709808</v>
      </c>
    </row>
    <row r="1420" spans="1:60">
      <c r="A1420" t="s">
        <v>42</v>
      </c>
      <c r="B1420" s="16">
        <v>43604</v>
      </c>
      <c r="C1420" s="17" t="s">
        <v>308</v>
      </c>
      <c r="D1420" s="18">
        <v>596095</v>
      </c>
      <c r="E1420" s="18">
        <v>601190</v>
      </c>
      <c r="F1420" s="18">
        <v>421878</v>
      </c>
      <c r="G1420" s="18">
        <v>-148330</v>
      </c>
      <c r="H1420" s="18">
        <v>424369</v>
      </c>
      <c r="I1420" s="18">
        <v>16540</v>
      </c>
      <c r="J1420" s="18">
        <v>74558</v>
      </c>
      <c r="K1420" s="18">
        <v>54571</v>
      </c>
      <c r="L1420" s="18">
        <v>2086</v>
      </c>
      <c r="N1420" s="18">
        <v>132222</v>
      </c>
      <c r="P1420" s="18">
        <v>66636</v>
      </c>
      <c r="R1420" s="18">
        <v>65231</v>
      </c>
      <c r="W1420" s="18">
        <v>12525</v>
      </c>
      <c r="Y1420" s="18">
        <v>-146803</v>
      </c>
      <c r="Z1420" s="18">
        <v>168869</v>
      </c>
      <c r="AA1420" s="18">
        <v>22066</v>
      </c>
      <c r="AI1420" s="18">
        <v>-66108</v>
      </c>
      <c r="AL1420" s="21">
        <v>-82269</v>
      </c>
      <c r="AP1420" s="21">
        <v>1574</v>
      </c>
      <c r="AQ1420" s="51">
        <v>2.0593775993468064</v>
      </c>
      <c r="AR1420" s="51">
        <v>0.91329721113524276</v>
      </c>
      <c r="AS1420" s="51">
        <v>2.142663820695943</v>
      </c>
      <c r="AT1420" s="18">
        <v>16540</v>
      </c>
      <c r="AU1420" s="18">
        <v>74558</v>
      </c>
      <c r="AV1420" s="18">
        <v>2086</v>
      </c>
      <c r="AW1420" s="18">
        <v>15450.329532162539</v>
      </c>
      <c r="AX1420" s="18">
        <v>30886.780246854982</v>
      </c>
      <c r="AY1420" s="18">
        <v>2027.3773847519017</v>
      </c>
      <c r="AZ1420" s="18">
        <v>2080.3557280580776</v>
      </c>
      <c r="BA1420" s="18">
        <v>50444.842891827502</v>
      </c>
      <c r="BB1420" s="18">
        <v>17704.327859896544</v>
      </c>
      <c r="BC1420" s="18">
        <v>4301.1631710415013</v>
      </c>
      <c r="BD1420" s="18">
        <v>63848.007580682548</v>
      </c>
      <c r="BE1420" s="18">
        <v>424893</v>
      </c>
      <c r="BF1420" s="18">
        <v>571696</v>
      </c>
      <c r="BG1420" s="51">
        <v>0.26174050769530388</v>
      </c>
      <c r="BH1420" s="51">
        <v>0.24621581132721646</v>
      </c>
    </row>
    <row r="1421" spans="1:60">
      <c r="A1421" t="s">
        <v>42</v>
      </c>
      <c r="B1421" s="16">
        <v>43605</v>
      </c>
      <c r="C1421" s="17" t="s">
        <v>308</v>
      </c>
      <c r="D1421" s="18">
        <v>659500</v>
      </c>
      <c r="E1421" s="18">
        <v>648162</v>
      </c>
      <c r="F1421" s="18">
        <v>483129</v>
      </c>
      <c r="G1421" s="18">
        <v>-136385</v>
      </c>
      <c r="H1421" s="18">
        <v>485347</v>
      </c>
      <c r="I1421" s="18">
        <v>17883</v>
      </c>
      <c r="J1421" s="18">
        <v>78368</v>
      </c>
      <c r="K1421" s="18">
        <v>54569</v>
      </c>
      <c r="L1421" s="18">
        <v>2108</v>
      </c>
      <c r="N1421" s="18">
        <v>128042</v>
      </c>
      <c r="P1421" s="18">
        <v>94594</v>
      </c>
      <c r="R1421" s="18">
        <v>93503</v>
      </c>
      <c r="W1421" s="18">
        <v>16280</v>
      </c>
      <c r="Y1421" s="18">
        <v>-135376</v>
      </c>
      <c r="Z1421" s="18">
        <v>157860</v>
      </c>
      <c r="AA1421" s="18">
        <v>22484</v>
      </c>
      <c r="AI1421" s="18">
        <v>-49425</v>
      </c>
      <c r="AL1421" s="21">
        <v>-87120</v>
      </c>
      <c r="AP1421" s="21">
        <v>1169</v>
      </c>
      <c r="AQ1421" s="51">
        <v>2.0609771814590134</v>
      </c>
      <c r="AR1421" s="51">
        <v>0.91492660758202893</v>
      </c>
      <c r="AS1421" s="51">
        <v>2.1482656822206625</v>
      </c>
      <c r="AT1421" s="18">
        <v>17883</v>
      </c>
      <c r="AU1421" s="18">
        <v>78368</v>
      </c>
      <c r="AV1421" s="18">
        <v>2108</v>
      </c>
      <c r="AW1421" s="18">
        <v>16717.826625918089</v>
      </c>
      <c r="AX1421" s="18">
        <v>32523.05085819255</v>
      </c>
      <c r="AY1421" s="18">
        <v>2054.115474830654</v>
      </c>
      <c r="AZ1421" s="18">
        <v>2431.4916830744191</v>
      </c>
      <c r="BA1421" s="18">
        <v>53726.484642015705</v>
      </c>
      <c r="BB1421" s="18">
        <v>19855.867667619921</v>
      </c>
      <c r="BC1421" s="18">
        <v>4530.0074006382492</v>
      </c>
      <c r="BD1421" s="18">
        <v>69052.344908997387</v>
      </c>
      <c r="BE1421" s="18">
        <v>486056</v>
      </c>
      <c r="BF1421" s="18">
        <v>621432</v>
      </c>
      <c r="BG1421" s="51">
        <v>0.24368896294147313</v>
      </c>
      <c r="BH1421" s="51">
        <v>0.24497319197156536</v>
      </c>
    </row>
    <row r="1422" spans="1:60">
      <c r="A1422" t="s">
        <v>42</v>
      </c>
      <c r="B1422" s="16">
        <v>43606</v>
      </c>
      <c r="C1422" s="17" t="s">
        <v>308</v>
      </c>
      <c r="D1422" s="18">
        <v>673020</v>
      </c>
      <c r="E1422" s="18">
        <v>658654</v>
      </c>
      <c r="F1422" s="18">
        <v>491234</v>
      </c>
      <c r="G1422" s="18">
        <v>-140668</v>
      </c>
      <c r="H1422" s="18">
        <v>493829</v>
      </c>
      <c r="I1422" s="18">
        <v>16152</v>
      </c>
      <c r="J1422" s="18">
        <v>88766</v>
      </c>
      <c r="K1422" s="18">
        <v>54655</v>
      </c>
      <c r="L1422" s="18">
        <v>2172</v>
      </c>
      <c r="N1422" s="18">
        <v>131402</v>
      </c>
      <c r="P1422" s="18">
        <v>89709</v>
      </c>
      <c r="R1422" s="18">
        <v>92117</v>
      </c>
      <c r="W1422" s="18">
        <v>18856</v>
      </c>
      <c r="Y1422" s="18">
        <v>-137491</v>
      </c>
      <c r="Z1422" s="18">
        <v>159883</v>
      </c>
      <c r="AA1422" s="18">
        <v>22392</v>
      </c>
      <c r="AI1422" s="18">
        <v>-31245</v>
      </c>
      <c r="AL1422" s="21">
        <v>-107001</v>
      </c>
      <c r="AP1422" s="21">
        <v>755</v>
      </c>
      <c r="AQ1422" s="51">
        <v>2.0603881771693846</v>
      </c>
      <c r="AR1422" s="51">
        <v>0.9160095485539127</v>
      </c>
      <c r="AS1422" s="51">
        <v>2.1502190296362893</v>
      </c>
      <c r="AT1422" s="18">
        <v>16152</v>
      </c>
      <c r="AU1422" s="18">
        <v>88766</v>
      </c>
      <c r="AV1422" s="18">
        <v>2172</v>
      </c>
      <c r="AW1422" s="18">
        <v>15095.295260697942</v>
      </c>
      <c r="AX1422" s="18">
        <v>36881.867889675603</v>
      </c>
      <c r="AY1422" s="18">
        <v>2118.403957312381</v>
      </c>
      <c r="AZ1422" s="18">
        <v>2429.2338966950897</v>
      </c>
      <c r="BA1422" s="18">
        <v>56524.801004381014</v>
      </c>
      <c r="BB1422" s="18">
        <v>24675.079112310519</v>
      </c>
      <c r="BC1422" s="18">
        <v>5417.0677637619056</v>
      </c>
      <c r="BD1422" s="18">
        <v>75782.812352929643</v>
      </c>
      <c r="BE1422" s="18">
        <v>494427</v>
      </c>
      <c r="BF1422" s="18">
        <v>631918</v>
      </c>
      <c r="BG1422" s="51">
        <v>0.25204065876313081</v>
      </c>
      <c r="BH1422" s="51">
        <v>0.26438921469164633</v>
      </c>
    </row>
    <row r="1423" spans="1:60">
      <c r="A1423" t="s">
        <v>42</v>
      </c>
      <c r="B1423" s="16">
        <v>43607</v>
      </c>
      <c r="C1423" s="17" t="s">
        <v>308</v>
      </c>
      <c r="D1423" s="18">
        <v>657590</v>
      </c>
      <c r="E1423" s="18">
        <v>656911</v>
      </c>
      <c r="F1423" s="18">
        <v>483520</v>
      </c>
      <c r="G1423" s="18">
        <v>-145904</v>
      </c>
      <c r="H1423" s="18">
        <v>485740</v>
      </c>
      <c r="I1423" s="18">
        <v>15844</v>
      </c>
      <c r="J1423" s="18">
        <v>87059</v>
      </c>
      <c r="K1423" s="18">
        <v>54699</v>
      </c>
      <c r="L1423" s="18">
        <v>2123</v>
      </c>
      <c r="N1423" s="18">
        <v>136766</v>
      </c>
      <c r="P1423" s="18">
        <v>77332</v>
      </c>
      <c r="R1423" s="18">
        <v>92847</v>
      </c>
      <c r="W1423" s="18">
        <v>19070</v>
      </c>
      <c r="Y1423" s="18">
        <v>-143776</v>
      </c>
      <c r="Z1423" s="18">
        <v>166726</v>
      </c>
      <c r="AA1423" s="18">
        <v>22950</v>
      </c>
      <c r="AI1423" s="18">
        <v>-32292</v>
      </c>
      <c r="AL1423" s="21">
        <v>-111964</v>
      </c>
      <c r="AP1423" s="21">
        <v>480</v>
      </c>
      <c r="AQ1423" s="51">
        <v>2.0570643053151469</v>
      </c>
      <c r="AR1423" s="51">
        <v>0.91284919864084391</v>
      </c>
      <c r="AS1423" s="51">
        <v>2.150176145483143</v>
      </c>
      <c r="AT1423" s="18">
        <v>15844</v>
      </c>
      <c r="AU1423" s="18">
        <v>87059</v>
      </c>
      <c r="AV1423" s="18">
        <v>2123</v>
      </c>
      <c r="AW1423" s="18">
        <v>14783.557644135135</v>
      </c>
      <c r="AX1423" s="18">
        <v>36047.817031721235</v>
      </c>
      <c r="AY1423" s="18">
        <v>2070.5717796539593</v>
      </c>
      <c r="AZ1423" s="18">
        <v>2391.8110874577083</v>
      </c>
      <c r="BA1423" s="18">
        <v>55293.757542968044</v>
      </c>
      <c r="BB1423" s="18">
        <v>23224.224913166221</v>
      </c>
      <c r="BC1423" s="18">
        <v>5775.4100561519708</v>
      </c>
      <c r="BD1423" s="18">
        <v>72742.57239998228</v>
      </c>
      <c r="BE1423" s="18">
        <v>486396</v>
      </c>
      <c r="BF1423" s="18">
        <v>630172</v>
      </c>
      <c r="BG1423" s="51">
        <v>0.25062238125802472</v>
      </c>
      <c r="BH1423" s="51">
        <v>0.25448564830625436</v>
      </c>
    </row>
    <row r="1424" spans="1:60">
      <c r="A1424" t="s">
        <v>42</v>
      </c>
      <c r="B1424" s="16">
        <v>43608</v>
      </c>
      <c r="C1424" s="17" t="s">
        <v>308</v>
      </c>
      <c r="D1424" s="18">
        <v>671110</v>
      </c>
      <c r="E1424" s="18">
        <v>676467</v>
      </c>
      <c r="F1424" s="18">
        <v>478010</v>
      </c>
      <c r="G1424" s="18">
        <v>-169469</v>
      </c>
      <c r="H1424" s="18">
        <v>479924</v>
      </c>
      <c r="I1424" s="18">
        <v>15534</v>
      </c>
      <c r="J1424" s="18">
        <v>120275</v>
      </c>
      <c r="K1424" s="18">
        <v>54725</v>
      </c>
      <c r="L1424" s="18">
        <v>2164</v>
      </c>
      <c r="N1424" s="18">
        <v>146585</v>
      </c>
      <c r="P1424" s="18">
        <v>69365</v>
      </c>
      <c r="R1424" s="18">
        <v>52150</v>
      </c>
      <c r="W1424" s="18">
        <v>19126</v>
      </c>
      <c r="Y1424" s="18">
        <v>-166034</v>
      </c>
      <c r="Z1424" s="18">
        <v>185277</v>
      </c>
      <c r="AA1424" s="18">
        <v>19243</v>
      </c>
      <c r="AI1424" s="18">
        <v>-50003</v>
      </c>
      <c r="AL1424" s="21">
        <v>-116532</v>
      </c>
      <c r="AP1424" s="21">
        <v>501</v>
      </c>
      <c r="AQ1424" s="51">
        <v>2.0584488438883324</v>
      </c>
      <c r="AR1424" s="51">
        <v>0.91373146760581625</v>
      </c>
      <c r="AS1424" s="51">
        <v>2.1446896407444096</v>
      </c>
      <c r="AT1424" s="18">
        <v>15534</v>
      </c>
      <c r="AU1424" s="18">
        <v>120275</v>
      </c>
      <c r="AV1424" s="18">
        <v>2164</v>
      </c>
      <c r="AW1424" s="18">
        <v>14504.061625568742</v>
      </c>
      <c r="AX1424" s="18">
        <v>49849.430861685709</v>
      </c>
      <c r="AY1424" s="18">
        <v>2105.1738542564713</v>
      </c>
      <c r="AZ1424" s="18">
        <v>2148.2711966740662</v>
      </c>
      <c r="BA1424" s="18">
        <v>68606.937538184982</v>
      </c>
      <c r="BB1424" s="18">
        <v>25158.587701427707</v>
      </c>
      <c r="BC1424" s="18">
        <v>4946.0802817704316</v>
      </c>
      <c r="BD1424" s="18">
        <v>88819.444957842235</v>
      </c>
      <c r="BE1424" s="18">
        <v>480511</v>
      </c>
      <c r="BF1424" s="18">
        <v>646545</v>
      </c>
      <c r="BG1424" s="51">
        <v>0.31477370265287036</v>
      </c>
      <c r="BH1424" s="51">
        <v>0.30286078268791522</v>
      </c>
    </row>
    <row r="1425" spans="1:60">
      <c r="A1425" t="s">
        <v>42</v>
      </c>
      <c r="B1425" s="16">
        <v>43609</v>
      </c>
      <c r="C1425" s="17" t="s">
        <v>308</v>
      </c>
      <c r="D1425" s="18">
        <v>659053</v>
      </c>
      <c r="E1425" s="18">
        <v>654754</v>
      </c>
      <c r="F1425" s="18">
        <v>454749</v>
      </c>
      <c r="G1425" s="18">
        <v>-175538</v>
      </c>
      <c r="H1425" s="18">
        <v>456652</v>
      </c>
      <c r="I1425" s="18">
        <v>7718</v>
      </c>
      <c r="J1425" s="18">
        <v>85250</v>
      </c>
      <c r="K1425" s="18">
        <v>54674</v>
      </c>
      <c r="L1425" s="18">
        <v>2168</v>
      </c>
      <c r="N1425" s="18">
        <v>136923</v>
      </c>
      <c r="P1425" s="18">
        <v>109886</v>
      </c>
      <c r="R1425" s="18">
        <v>41358</v>
      </c>
      <c r="W1425" s="18">
        <v>18675</v>
      </c>
      <c r="Y1425" s="18">
        <v>-171995</v>
      </c>
      <c r="Z1425" s="18">
        <v>192380</v>
      </c>
      <c r="AA1425" s="18">
        <v>20385</v>
      </c>
      <c r="AI1425" s="18">
        <v>-70559</v>
      </c>
      <c r="AL1425" s="21">
        <v>-102176</v>
      </c>
      <c r="AP1425" s="21">
        <v>740</v>
      </c>
      <c r="AQ1425" s="51">
        <v>2.0591895461052898</v>
      </c>
      <c r="AR1425" s="51">
        <v>0.91218014334946496</v>
      </c>
      <c r="AS1425" s="51">
        <v>2.1447246596586713</v>
      </c>
      <c r="AT1425" s="18">
        <v>7718</v>
      </c>
      <c r="AU1425" s="18">
        <v>85250</v>
      </c>
      <c r="AV1425" s="18">
        <v>2168</v>
      </c>
      <c r="AW1425" s="18">
        <v>7208.8726931809688</v>
      </c>
      <c r="AX1425" s="18">
        <v>35272.907449148552</v>
      </c>
      <c r="AY1425" s="18">
        <v>2109.099555542452</v>
      </c>
      <c r="AZ1425" s="18">
        <v>2271.67176556207</v>
      </c>
      <c r="BA1425" s="18">
        <v>46862.551463434036</v>
      </c>
      <c r="BB1425" s="18">
        <v>20707.22734280982</v>
      </c>
      <c r="BC1425" s="18">
        <v>3127.4123702028282</v>
      </c>
      <c r="BD1425" s="18">
        <v>64442.36643604104</v>
      </c>
      <c r="BE1425" s="18">
        <v>457350</v>
      </c>
      <c r="BF1425" s="18">
        <v>629345</v>
      </c>
      <c r="BG1425" s="51">
        <v>0.22589727387627842</v>
      </c>
      <c r="BH1425" s="51">
        <v>0.22574411474187414</v>
      </c>
    </row>
    <row r="1426" spans="1:60">
      <c r="A1426" t="s">
        <v>42</v>
      </c>
      <c r="B1426" s="16">
        <v>43610</v>
      </c>
      <c r="C1426" s="17" t="s">
        <v>308</v>
      </c>
      <c r="D1426" s="18">
        <v>615027</v>
      </c>
      <c r="E1426" s="18">
        <v>598661</v>
      </c>
      <c r="F1426" s="18">
        <v>445311</v>
      </c>
      <c r="G1426" s="18">
        <v>-128364</v>
      </c>
      <c r="H1426" s="18">
        <v>447001</v>
      </c>
      <c r="I1426" s="18">
        <v>10766</v>
      </c>
      <c r="J1426" s="18">
        <v>59712</v>
      </c>
      <c r="K1426" s="18">
        <v>54710</v>
      </c>
      <c r="L1426" s="18">
        <v>2168</v>
      </c>
      <c r="N1426" s="18">
        <v>134473</v>
      </c>
      <c r="P1426" s="18">
        <v>106669</v>
      </c>
      <c r="R1426" s="18">
        <v>59763</v>
      </c>
      <c r="W1426" s="18">
        <v>18740</v>
      </c>
      <c r="Y1426" s="18">
        <v>-124769</v>
      </c>
      <c r="Z1426" s="18">
        <v>149116</v>
      </c>
      <c r="AA1426" s="18">
        <v>24347</v>
      </c>
      <c r="AI1426" s="18">
        <v>-39202</v>
      </c>
      <c r="AL1426" s="21">
        <v>-86078</v>
      </c>
      <c r="AP1426" s="21">
        <v>511</v>
      </c>
      <c r="AQ1426" s="51">
        <v>2.0570556721147102</v>
      </c>
      <c r="AR1426" s="51">
        <v>0.91177032453000395</v>
      </c>
      <c r="AS1426" s="51">
        <v>2.1473039989854659</v>
      </c>
      <c r="AT1426" s="18">
        <v>10766</v>
      </c>
      <c r="AU1426" s="18">
        <v>59712</v>
      </c>
      <c r="AV1426" s="18">
        <v>2168</v>
      </c>
      <c r="AW1426" s="18">
        <v>10045.387126120137</v>
      </c>
      <c r="AX1426" s="18">
        <v>24695.24435881721</v>
      </c>
      <c r="AY1426" s="18">
        <v>2111.6360505667603</v>
      </c>
      <c r="AZ1426" s="18">
        <v>2352.0238741508633</v>
      </c>
      <c r="BA1426" s="18">
        <v>39204.291409654972</v>
      </c>
      <c r="BB1426" s="18">
        <v>16152.830149680987</v>
      </c>
      <c r="BC1426" s="18">
        <v>3660.3962218116535</v>
      </c>
      <c r="BD1426" s="18">
        <v>51696.725337524294</v>
      </c>
      <c r="BE1426" s="18">
        <v>447672</v>
      </c>
      <c r="BF1426" s="18">
        <v>572441</v>
      </c>
      <c r="BG1426" s="51">
        <v>0.19306672056227223</v>
      </c>
      <c r="BH1426" s="51">
        <v>0.19909760938439561</v>
      </c>
    </row>
    <row r="1427" spans="1:60">
      <c r="A1427" t="s">
        <v>42</v>
      </c>
      <c r="B1427" s="16">
        <v>43611</v>
      </c>
      <c r="C1427" s="17" t="s">
        <v>308</v>
      </c>
      <c r="D1427" s="18">
        <v>585086</v>
      </c>
      <c r="E1427" s="18">
        <v>576382</v>
      </c>
      <c r="F1427" s="18">
        <v>419612</v>
      </c>
      <c r="G1427" s="18">
        <v>-129870</v>
      </c>
      <c r="H1427" s="18">
        <v>420928</v>
      </c>
      <c r="I1427" s="18">
        <v>15545</v>
      </c>
      <c r="J1427" s="18">
        <v>49210</v>
      </c>
      <c r="K1427" s="18">
        <v>54701</v>
      </c>
      <c r="L1427" s="18">
        <v>2169</v>
      </c>
      <c r="N1427" s="18">
        <v>135753</v>
      </c>
      <c r="P1427" s="18">
        <v>66251</v>
      </c>
      <c r="R1427" s="18">
        <v>78573</v>
      </c>
      <c r="W1427" s="18">
        <v>18726</v>
      </c>
      <c r="Y1427" s="18">
        <v>-126518</v>
      </c>
      <c r="Z1427" s="18">
        <v>147630</v>
      </c>
      <c r="AA1427" s="18">
        <v>21112</v>
      </c>
      <c r="AI1427" s="18">
        <v>-35025</v>
      </c>
      <c r="AL1427" s="21">
        <v>-90980</v>
      </c>
      <c r="AP1427" s="21">
        <v>-513</v>
      </c>
      <c r="AQ1427" s="51">
        <v>2.0600947820641404</v>
      </c>
      <c r="AR1427" s="51">
        <v>0.91307469070834557</v>
      </c>
      <c r="AS1427" s="51">
        <v>2.1473039989854659</v>
      </c>
      <c r="AT1427" s="18">
        <v>15545</v>
      </c>
      <c r="AU1427" s="18">
        <v>49210</v>
      </c>
      <c r="AV1427" s="18">
        <v>2169</v>
      </c>
      <c r="AW1427" s="18">
        <v>14525.937978965567</v>
      </c>
      <c r="AX1427" s="18">
        <v>20381.020552184811</v>
      </c>
      <c r="AY1427" s="18">
        <v>2112.6100524351027</v>
      </c>
      <c r="AZ1427" s="18">
        <v>2224.0889176177061</v>
      </c>
      <c r="BA1427" s="18">
        <v>39243.65750120319</v>
      </c>
      <c r="BB1427" s="18">
        <v>16608.663126281539</v>
      </c>
      <c r="BC1427" s="18">
        <v>4306.9640244364491</v>
      </c>
      <c r="BD1427" s="18">
        <v>51545.356603048283</v>
      </c>
      <c r="BE1427" s="18">
        <v>421551</v>
      </c>
      <c r="BF1427" s="18">
        <v>548069</v>
      </c>
      <c r="BG1427" s="51">
        <v>0.20523578926465025</v>
      </c>
      <c r="BH1427" s="51">
        <v>0.20734236761103492</v>
      </c>
    </row>
    <row r="1428" spans="1:60">
      <c r="A1428" t="s">
        <v>42</v>
      </c>
      <c r="B1428" s="16">
        <v>43612</v>
      </c>
      <c r="C1428" s="17" t="s">
        <v>308</v>
      </c>
      <c r="D1428" s="18">
        <v>595988</v>
      </c>
      <c r="E1428" s="18">
        <v>581566</v>
      </c>
      <c r="F1428" s="18">
        <v>430688</v>
      </c>
      <c r="G1428" s="18">
        <v>-124383</v>
      </c>
      <c r="H1428" s="18">
        <v>432056</v>
      </c>
      <c r="I1428" s="18">
        <v>15475</v>
      </c>
      <c r="J1428" s="18">
        <v>41626</v>
      </c>
      <c r="K1428" s="18">
        <v>54677</v>
      </c>
      <c r="L1428" s="18">
        <v>2175</v>
      </c>
      <c r="N1428" s="18">
        <v>130658</v>
      </c>
      <c r="P1428" s="18">
        <v>71321</v>
      </c>
      <c r="R1428" s="18">
        <v>97395</v>
      </c>
      <c r="W1428" s="18">
        <v>18729</v>
      </c>
      <c r="Y1428" s="18">
        <v>-121602</v>
      </c>
      <c r="Z1428" s="18">
        <v>146597</v>
      </c>
      <c r="AA1428" s="18">
        <v>24995</v>
      </c>
      <c r="AI1428" s="18">
        <v>-32003</v>
      </c>
      <c r="AL1428" s="21">
        <v>-91313</v>
      </c>
      <c r="AP1428" s="21">
        <v>1714</v>
      </c>
      <c r="AQ1428" s="51">
        <v>2.0587420262454952</v>
      </c>
      <c r="AR1428" s="51">
        <v>0.91464227428341305</v>
      </c>
      <c r="AS1428" s="51">
        <v>2.1473039989854659</v>
      </c>
      <c r="AT1428" s="18">
        <v>15475</v>
      </c>
      <c r="AU1428" s="18">
        <v>41626</v>
      </c>
      <c r="AV1428" s="18">
        <v>2175</v>
      </c>
      <c r="AW1428" s="18">
        <v>14451.031405026279</v>
      </c>
      <c r="AX1428" s="18">
        <v>17269.597168365228</v>
      </c>
      <c r="AY1428" s="18">
        <v>2118.4540636451584</v>
      </c>
      <c r="AZ1428" s="18">
        <v>2342.0582559376571</v>
      </c>
      <c r="BA1428" s="18">
        <v>36181.140892974319</v>
      </c>
      <c r="BB1428" s="18">
        <v>15930.918434408833</v>
      </c>
      <c r="BC1428" s="18">
        <v>4494.6572953840159</v>
      </c>
      <c r="BD1428" s="18">
        <v>47617.40203199914</v>
      </c>
      <c r="BE1428" s="18">
        <v>432713</v>
      </c>
      <c r="BF1428" s="18">
        <v>554315</v>
      </c>
      <c r="BG1428" s="51">
        <v>0.18433850343176433</v>
      </c>
      <c r="BH1428" s="51">
        <v>0.18938379237037772</v>
      </c>
    </row>
    <row r="1429" spans="1:60">
      <c r="A1429" t="s">
        <v>42</v>
      </c>
      <c r="B1429" s="16">
        <v>43613</v>
      </c>
      <c r="C1429" s="17" t="s">
        <v>308</v>
      </c>
      <c r="D1429" s="18">
        <v>654664</v>
      </c>
      <c r="E1429" s="18">
        <v>656764</v>
      </c>
      <c r="F1429" s="18">
        <v>478705</v>
      </c>
      <c r="G1429" s="18">
        <v>-153678</v>
      </c>
      <c r="H1429" s="18">
        <v>480860</v>
      </c>
      <c r="I1429" s="18">
        <v>15842</v>
      </c>
      <c r="J1429" s="18">
        <v>68367</v>
      </c>
      <c r="K1429" s="18">
        <v>54743</v>
      </c>
      <c r="L1429" s="18">
        <v>1935</v>
      </c>
      <c r="N1429" s="18">
        <v>130827</v>
      </c>
      <c r="P1429" s="18">
        <v>108504</v>
      </c>
      <c r="R1429" s="18">
        <v>81300</v>
      </c>
      <c r="W1429" s="18">
        <v>19342</v>
      </c>
      <c r="Y1429" s="18">
        <v>-150356</v>
      </c>
      <c r="Z1429" s="18">
        <v>175350</v>
      </c>
      <c r="AA1429" s="18">
        <v>24994</v>
      </c>
      <c r="AI1429" s="18">
        <v>-49723</v>
      </c>
      <c r="AL1429" s="21">
        <v>-101354</v>
      </c>
      <c r="AP1429" s="21">
        <v>721</v>
      </c>
      <c r="AQ1429" s="51">
        <v>2.0603465281317015</v>
      </c>
      <c r="AR1429" s="51">
        <v>0.91288088259424127</v>
      </c>
      <c r="AS1429" s="51">
        <v>2.1469237863243027</v>
      </c>
      <c r="AT1429" s="18">
        <v>15844</v>
      </c>
      <c r="AU1429" s="18">
        <v>68367</v>
      </c>
      <c r="AV1429" s="18">
        <v>1935</v>
      </c>
      <c r="AW1429" s="18">
        <v>14807.146080376067</v>
      </c>
      <c r="AX1429" s="18">
        <v>28309.154094728561</v>
      </c>
      <c r="AY1429" s="18">
        <v>1884.3599017234378</v>
      </c>
      <c r="AZ1429" s="18">
        <v>2478.3219355590059</v>
      </c>
      <c r="BA1429" s="18">
        <v>47478.982012387067</v>
      </c>
      <c r="BB1429" s="18">
        <v>19752.29623624391</v>
      </c>
      <c r="BC1429" s="18">
        <v>4610.4691836892825</v>
      </c>
      <c r="BD1429" s="18">
        <v>62620.809064941706</v>
      </c>
      <c r="BE1429" s="18">
        <v>481310</v>
      </c>
      <c r="BF1429" s="18">
        <v>631666</v>
      </c>
      <c r="BG1429" s="51">
        <v>0.21747545931758902</v>
      </c>
      <c r="BH1429" s="51">
        <v>0.21855709834113562</v>
      </c>
    </row>
    <row r="1430" spans="1:60">
      <c r="A1430" t="s">
        <v>42</v>
      </c>
      <c r="B1430" s="16">
        <v>43614</v>
      </c>
      <c r="C1430" s="17" t="s">
        <v>308</v>
      </c>
      <c r="D1430" s="18">
        <v>687484</v>
      </c>
      <c r="E1430" s="18">
        <v>692298</v>
      </c>
      <c r="F1430" s="18">
        <v>484387</v>
      </c>
      <c r="G1430" s="18">
        <v>-183817</v>
      </c>
      <c r="H1430" s="18">
        <v>486971</v>
      </c>
      <c r="I1430" s="18">
        <v>15995</v>
      </c>
      <c r="J1430" s="18">
        <v>95597</v>
      </c>
      <c r="K1430" s="18">
        <v>54770</v>
      </c>
      <c r="L1430" s="18">
        <v>1933</v>
      </c>
      <c r="N1430" s="18">
        <v>144483</v>
      </c>
      <c r="P1430" s="18">
        <v>112978</v>
      </c>
      <c r="R1430" s="18">
        <v>42841</v>
      </c>
      <c r="W1430" s="18">
        <v>18374</v>
      </c>
      <c r="Y1430" s="18">
        <v>-180126</v>
      </c>
      <c r="Z1430" s="18">
        <v>202407</v>
      </c>
      <c r="AA1430" s="18">
        <v>22281</v>
      </c>
      <c r="AI1430" s="18">
        <v>-69864</v>
      </c>
      <c r="AL1430" s="21">
        <v>-110816</v>
      </c>
      <c r="AP1430" s="21">
        <v>554</v>
      </c>
      <c r="AQ1430" s="51">
        <v>2.0602797273042377</v>
      </c>
      <c r="AR1430" s="51">
        <v>0.91376715313464851</v>
      </c>
      <c r="AS1430" s="51">
        <v>2.1474557315603802</v>
      </c>
      <c r="AT1430" s="18">
        <v>15995</v>
      </c>
      <c r="AU1430" s="18">
        <v>95597</v>
      </c>
      <c r="AV1430" s="18">
        <v>1933</v>
      </c>
      <c r="AW1430" s="18">
        <v>14947.779770768335</v>
      </c>
      <c r="AX1430" s="18">
        <v>39622.882192038982</v>
      </c>
      <c r="AY1430" s="18">
        <v>1882.8786498835236</v>
      </c>
      <c r="AZ1430" s="18">
        <v>2345.9592090708311</v>
      </c>
      <c r="BA1430" s="18">
        <v>58799.499821761674</v>
      </c>
      <c r="BB1430" s="18">
        <v>24365.390453902844</v>
      </c>
      <c r="BC1430" s="18">
        <v>4237.6101987266784</v>
      </c>
      <c r="BD1430" s="18">
        <v>78927.280076937837</v>
      </c>
      <c r="BE1430" s="18">
        <v>487584</v>
      </c>
      <c r="BF1430" s="18">
        <v>667710</v>
      </c>
      <c r="BG1430" s="51">
        <v>0.26586301703306964</v>
      </c>
      <c r="BH1430" s="51">
        <v>0.26059915263096062</v>
      </c>
    </row>
    <row r="1431" spans="1:60">
      <c r="A1431" t="s">
        <v>42</v>
      </c>
      <c r="B1431" s="16">
        <v>43615</v>
      </c>
      <c r="C1431" s="17" t="s">
        <v>308</v>
      </c>
      <c r="D1431" s="18">
        <v>704572</v>
      </c>
      <c r="E1431" s="18">
        <v>701572</v>
      </c>
      <c r="F1431" s="18">
        <v>502937</v>
      </c>
      <c r="G1431" s="18">
        <v>-175366</v>
      </c>
      <c r="H1431" s="18">
        <v>505256</v>
      </c>
      <c r="I1431" s="18">
        <v>16204</v>
      </c>
      <c r="J1431" s="18">
        <v>91016</v>
      </c>
      <c r="K1431" s="18">
        <v>54791</v>
      </c>
      <c r="L1431" s="18">
        <v>2165</v>
      </c>
      <c r="N1431" s="18">
        <v>163578</v>
      </c>
      <c r="P1431" s="18">
        <v>116057</v>
      </c>
      <c r="R1431" s="18">
        <v>42635</v>
      </c>
      <c r="W1431" s="18">
        <v>18810</v>
      </c>
      <c r="Y1431" s="18">
        <v>-171725</v>
      </c>
      <c r="Z1431" s="18">
        <v>193415</v>
      </c>
      <c r="AA1431" s="18">
        <v>21690</v>
      </c>
      <c r="AI1431" s="18">
        <v>-63190</v>
      </c>
      <c r="AL1431" s="21">
        <v>-109406</v>
      </c>
      <c r="AP1431" s="21">
        <v>871</v>
      </c>
      <c r="AQ1431" s="51">
        <v>2.0536777648169426</v>
      </c>
      <c r="AR1431" s="51">
        <v>0.91191292192873219</v>
      </c>
      <c r="AS1431" s="51">
        <v>2.1435489851836063</v>
      </c>
      <c r="AT1431" s="18">
        <v>16204</v>
      </c>
      <c r="AU1431" s="18">
        <v>91016</v>
      </c>
      <c r="AV1431" s="18">
        <v>2165</v>
      </c>
      <c r="AW1431" s="18">
        <v>15094.571627352441</v>
      </c>
      <c r="AX1431" s="18">
        <v>37647.606618040991</v>
      </c>
      <c r="AY1431" s="18">
        <v>2105.0265138311856</v>
      </c>
      <c r="AZ1431" s="18">
        <v>2486.6506586471983</v>
      </c>
      <c r="BA1431" s="18">
        <v>57333.855417871811</v>
      </c>
      <c r="BB1431" s="18">
        <v>24529.254980066471</v>
      </c>
      <c r="BC1431" s="18">
        <v>4210.6587858678868</v>
      </c>
      <c r="BD1431" s="18">
        <v>77652.451612070407</v>
      </c>
      <c r="BE1431" s="18">
        <v>505877</v>
      </c>
      <c r="BF1431" s="18">
        <v>677602</v>
      </c>
      <c r="BG1431" s="51">
        <v>0.24986185244901143</v>
      </c>
      <c r="BH1431" s="51">
        <v>0.2526470522120694</v>
      </c>
    </row>
    <row r="1432" spans="1:60">
      <c r="A1432" t="s">
        <v>42</v>
      </c>
      <c r="B1432" s="16">
        <v>43616</v>
      </c>
      <c r="C1432" s="17" t="s">
        <v>308</v>
      </c>
      <c r="D1432" s="18">
        <v>710770</v>
      </c>
      <c r="E1432" s="18">
        <v>709332</v>
      </c>
      <c r="F1432" s="18">
        <v>498432</v>
      </c>
      <c r="G1432" s="18">
        <v>-185242</v>
      </c>
      <c r="H1432" s="18">
        <v>501184</v>
      </c>
      <c r="I1432" s="18">
        <v>15707</v>
      </c>
      <c r="J1432" s="18">
        <v>98493</v>
      </c>
      <c r="K1432" s="18">
        <v>54778</v>
      </c>
      <c r="L1432" s="18">
        <v>2170</v>
      </c>
      <c r="N1432" s="18">
        <v>163941</v>
      </c>
      <c r="P1432" s="18">
        <v>113517</v>
      </c>
      <c r="R1432" s="18">
        <v>34917</v>
      </c>
      <c r="W1432" s="18">
        <v>17661</v>
      </c>
      <c r="Y1432" s="18">
        <v>-181879</v>
      </c>
      <c r="Z1432" s="18">
        <v>201960</v>
      </c>
      <c r="AA1432" s="18">
        <v>20081</v>
      </c>
      <c r="AI1432" s="18">
        <v>-75287</v>
      </c>
      <c r="AL1432" s="21">
        <v>-107679</v>
      </c>
      <c r="AP1432" s="21">
        <v>1087</v>
      </c>
      <c r="AQ1432" s="51">
        <v>2.050670787722062</v>
      </c>
      <c r="AR1432" s="51">
        <v>0.91243635771260856</v>
      </c>
      <c r="AS1432" s="51">
        <v>2.1440714807158265</v>
      </c>
      <c r="AT1432" s="18">
        <v>15707</v>
      </c>
      <c r="AU1432" s="18">
        <v>98493</v>
      </c>
      <c r="AV1432" s="18">
        <v>2170</v>
      </c>
      <c r="AW1432" s="18">
        <v>14610.17593179343</v>
      </c>
      <c r="AX1432" s="18">
        <v>40763.75710108225</v>
      </c>
      <c r="AY1432" s="18">
        <v>2110.4022975176422</v>
      </c>
      <c r="AZ1432" s="18">
        <v>2417.2174558539937</v>
      </c>
      <c r="BA1432" s="18">
        <v>59901.55278624731</v>
      </c>
      <c r="BB1432" s="18">
        <v>26133.385350878409</v>
      </c>
      <c r="BC1432" s="18">
        <v>4009.2548269722779</v>
      </c>
      <c r="BD1432" s="18">
        <v>82025.683310153458</v>
      </c>
      <c r="BE1432" s="18">
        <v>501791</v>
      </c>
      <c r="BF1432" s="18">
        <v>683670</v>
      </c>
      <c r="BG1432" s="51">
        <v>0.2631776203710639</v>
      </c>
      <c r="BH1432" s="51">
        <v>0.26450694331948238</v>
      </c>
    </row>
    <row r="1433" spans="1:60">
      <c r="A1433" t="s">
        <v>42</v>
      </c>
      <c r="B1433" s="16">
        <v>43617</v>
      </c>
      <c r="C1433" s="17" t="s">
        <v>308</v>
      </c>
      <c r="D1433" s="18">
        <v>668032</v>
      </c>
      <c r="E1433" s="18">
        <v>669281</v>
      </c>
      <c r="F1433" s="18">
        <v>490738</v>
      </c>
      <c r="G1433" s="18">
        <v>-153638</v>
      </c>
      <c r="H1433" s="18">
        <v>493151</v>
      </c>
      <c r="I1433" s="18">
        <v>15967</v>
      </c>
      <c r="J1433" s="18">
        <v>80932</v>
      </c>
      <c r="K1433" s="18">
        <v>54721</v>
      </c>
      <c r="L1433" s="18">
        <v>2126</v>
      </c>
      <c r="N1433" s="18">
        <v>161423</v>
      </c>
      <c r="P1433" s="18">
        <v>114903</v>
      </c>
      <c r="R1433" s="18">
        <v>45082</v>
      </c>
      <c r="W1433" s="18">
        <v>17997</v>
      </c>
      <c r="Y1433" s="18">
        <v>-149881</v>
      </c>
      <c r="Z1433" s="18">
        <v>172642</v>
      </c>
      <c r="AA1433" s="18">
        <v>22761</v>
      </c>
      <c r="AI1433" s="18">
        <v>-59494</v>
      </c>
      <c r="AL1433" s="21">
        <v>-90924</v>
      </c>
      <c r="AP1433" s="21">
        <v>537</v>
      </c>
      <c r="AQ1433" s="51">
        <v>2.0495660005060232</v>
      </c>
      <c r="AR1433" s="51">
        <v>0.91127919534033919</v>
      </c>
      <c r="AS1433" s="51">
        <v>2.1557392837615672</v>
      </c>
      <c r="AT1433" s="18">
        <v>15967</v>
      </c>
      <c r="AU1433" s="18">
        <v>80932</v>
      </c>
      <c r="AV1433" s="18">
        <v>2126</v>
      </c>
      <c r="AW1433" s="18">
        <v>14844.018620025072</v>
      </c>
      <c r="AX1433" s="18">
        <v>33453.2245181865</v>
      </c>
      <c r="AY1433" s="18">
        <v>2078.8624421791928</v>
      </c>
      <c r="AZ1433" s="18">
        <v>2475.725481222777</v>
      </c>
      <c r="BA1433" s="18">
        <v>52851.831061613542</v>
      </c>
      <c r="BB1433" s="18">
        <v>23410.247523723385</v>
      </c>
      <c r="BC1433" s="18">
        <v>4483.5004342710463</v>
      </c>
      <c r="BD1433" s="18">
        <v>71778.578151065885</v>
      </c>
      <c r="BE1433" s="18">
        <v>493775</v>
      </c>
      <c r="BF1433" s="18">
        <v>643656</v>
      </c>
      <c r="BG1433" s="51">
        <v>0.23597428746909915</v>
      </c>
      <c r="BH1433" s="51">
        <v>0.24585258113557998</v>
      </c>
    </row>
    <row r="1434" spans="1:60">
      <c r="A1434" t="s">
        <v>42</v>
      </c>
      <c r="B1434" s="16">
        <v>43618</v>
      </c>
      <c r="C1434" s="17" t="s">
        <v>308</v>
      </c>
      <c r="D1434" s="18">
        <v>647867</v>
      </c>
      <c r="E1434" s="18">
        <v>647267</v>
      </c>
      <c r="F1434" s="18">
        <v>464264</v>
      </c>
      <c r="G1434" s="18">
        <v>-142635</v>
      </c>
      <c r="H1434" s="18">
        <v>496394</v>
      </c>
      <c r="I1434" s="18">
        <v>15261</v>
      </c>
      <c r="J1434" s="18">
        <v>95910</v>
      </c>
      <c r="K1434" s="18">
        <v>54676</v>
      </c>
      <c r="L1434" s="18">
        <v>2160</v>
      </c>
      <c r="N1434" s="18">
        <v>147167</v>
      </c>
      <c r="P1434" s="18">
        <v>103733</v>
      </c>
      <c r="R1434" s="18">
        <v>58962</v>
      </c>
      <c r="W1434" s="18">
        <v>18525</v>
      </c>
      <c r="Y1434" s="18">
        <v>-138869</v>
      </c>
      <c r="Z1434" s="18">
        <v>162189</v>
      </c>
      <c r="AA1434" s="18">
        <v>23320</v>
      </c>
      <c r="AI1434" s="18">
        <v>-64328</v>
      </c>
      <c r="AL1434" s="21">
        <v>-74565</v>
      </c>
      <c r="AP1434" s="21">
        <v>24</v>
      </c>
      <c r="AQ1434" s="51">
        <v>2.0502448701170524</v>
      </c>
      <c r="AR1434" s="51">
        <v>0.91021349141642327</v>
      </c>
      <c r="AS1434" s="51">
        <v>2.1440840083033654</v>
      </c>
      <c r="AT1434" s="18">
        <v>15261</v>
      </c>
      <c r="AU1434" s="18">
        <v>95910</v>
      </c>
      <c r="AV1434" s="18">
        <v>2160</v>
      </c>
      <c r="AW1434" s="18">
        <v>14192.371911193915</v>
      </c>
      <c r="AX1434" s="18">
        <v>39598.015060078003</v>
      </c>
      <c r="AY1434" s="18">
        <v>2100.6892153456242</v>
      </c>
      <c r="AZ1434" s="18">
        <v>2405.934795586179</v>
      </c>
      <c r="BA1434" s="18">
        <v>58297.010982203719</v>
      </c>
      <c r="BB1434" s="18">
        <v>18488.212154926794</v>
      </c>
      <c r="BC1434" s="18">
        <v>4241.8691551749253</v>
      </c>
      <c r="BD1434" s="18">
        <v>72543.353981955588</v>
      </c>
      <c r="BE1434" s="18">
        <v>496953</v>
      </c>
      <c r="BF1434" s="18">
        <v>635822</v>
      </c>
      <c r="BG1434" s="51">
        <v>0.25862155244376422</v>
      </c>
      <c r="BH1434" s="51">
        <v>0.25153349373834016</v>
      </c>
    </row>
    <row r="1435" spans="1:60">
      <c r="A1435" t="s">
        <v>42</v>
      </c>
      <c r="B1435" s="16">
        <v>43619</v>
      </c>
      <c r="C1435" s="17" t="s">
        <v>308</v>
      </c>
      <c r="D1435" s="18">
        <v>740977</v>
      </c>
      <c r="E1435" s="18">
        <v>733519</v>
      </c>
      <c r="F1435" s="18">
        <v>529834</v>
      </c>
      <c r="G1435" s="18">
        <v>-178663</v>
      </c>
      <c r="H1435" s="18">
        <v>532231</v>
      </c>
      <c r="I1435" s="18">
        <v>16168</v>
      </c>
      <c r="J1435" s="18">
        <v>102931</v>
      </c>
      <c r="K1435" s="18">
        <v>54655</v>
      </c>
      <c r="L1435" s="18">
        <v>2163</v>
      </c>
      <c r="N1435" s="18">
        <v>161003</v>
      </c>
      <c r="P1435" s="18">
        <v>119439</v>
      </c>
      <c r="R1435" s="18">
        <v>56841</v>
      </c>
      <c r="W1435" s="18">
        <v>19031</v>
      </c>
      <c r="Y1435" s="18">
        <v>-174944</v>
      </c>
      <c r="Z1435" s="18">
        <v>196239</v>
      </c>
      <c r="AA1435" s="18">
        <v>21295</v>
      </c>
      <c r="AI1435" s="18">
        <v>-82021</v>
      </c>
      <c r="AL1435" s="21">
        <v>-93876</v>
      </c>
      <c r="AP1435" s="21">
        <v>953</v>
      </c>
      <c r="AQ1435" s="51">
        <v>2.0510412492301571</v>
      </c>
      <c r="AR1435" s="51">
        <v>0.91148974950216421</v>
      </c>
      <c r="AS1435" s="51">
        <v>2.1474204523832006</v>
      </c>
      <c r="AT1435" s="18">
        <v>16168</v>
      </c>
      <c r="AU1435" s="18">
        <v>102931</v>
      </c>
      <c r="AV1435" s="18">
        <v>2163</v>
      </c>
      <c r="AW1435" s="18">
        <v>15041.701026731675</v>
      </c>
      <c r="AX1435" s="18">
        <v>42556.336877106849</v>
      </c>
      <c r="AY1435" s="18">
        <v>2106.8802961530168</v>
      </c>
      <c r="AZ1435" s="18">
        <v>2580.39269479118</v>
      </c>
      <c r="BA1435" s="18">
        <v>62285.31089478272</v>
      </c>
      <c r="BB1435" s="18">
        <v>23433.998561436747</v>
      </c>
      <c r="BC1435" s="18">
        <v>4152.5232851983556</v>
      </c>
      <c r="BD1435" s="18">
        <v>81566.7861710211</v>
      </c>
      <c r="BE1435" s="18">
        <v>532701</v>
      </c>
      <c r="BF1435" s="18">
        <v>707645</v>
      </c>
      <c r="BG1435" s="51">
        <v>0.25777207496298271</v>
      </c>
      <c r="BH1435" s="51">
        <v>0.25411578987819672</v>
      </c>
    </row>
    <row r="1436" spans="1:60">
      <c r="A1436" t="s">
        <v>42</v>
      </c>
      <c r="B1436" s="16">
        <v>43620</v>
      </c>
      <c r="C1436" s="17" t="s">
        <v>308</v>
      </c>
      <c r="D1436" s="18">
        <v>793787</v>
      </c>
      <c r="E1436" s="18">
        <v>793316</v>
      </c>
      <c r="F1436" s="18">
        <v>570074</v>
      </c>
      <c r="G1436" s="18">
        <v>-199955</v>
      </c>
      <c r="H1436" s="18">
        <v>571910</v>
      </c>
      <c r="I1436" s="18">
        <v>18563</v>
      </c>
      <c r="J1436" s="18">
        <v>142987</v>
      </c>
      <c r="K1436" s="18">
        <v>54666</v>
      </c>
      <c r="L1436" s="18">
        <v>2156</v>
      </c>
      <c r="N1436" s="18">
        <v>165925</v>
      </c>
      <c r="P1436" s="18">
        <v>118786</v>
      </c>
      <c r="R1436" s="18">
        <v>49924</v>
      </c>
      <c r="W1436" s="18">
        <v>18903</v>
      </c>
      <c r="Y1436" s="18">
        <v>-197872</v>
      </c>
      <c r="Z1436" s="18">
        <v>220299</v>
      </c>
      <c r="AA1436" s="18">
        <v>22427</v>
      </c>
      <c r="AI1436" s="18">
        <v>-94941</v>
      </c>
      <c r="AL1436" s="21">
        <v>-104163</v>
      </c>
      <c r="AP1436" s="21">
        <v>1232</v>
      </c>
      <c r="AQ1436" s="51">
        <v>2.0500865216505648</v>
      </c>
      <c r="AR1436" s="51">
        <v>0.91069097429343571</v>
      </c>
      <c r="AS1436" s="51">
        <v>2.1444984526111428</v>
      </c>
      <c r="AT1436" s="18">
        <v>18563</v>
      </c>
      <c r="AU1436" s="18">
        <v>142987</v>
      </c>
      <c r="AV1436" s="18">
        <v>2156</v>
      </c>
      <c r="AW1436" s="18">
        <v>17261.821130806868</v>
      </c>
      <c r="AX1436" s="18">
        <v>59065.494435002634</v>
      </c>
      <c r="AY1436" s="18">
        <v>2097.20435441465</v>
      </c>
      <c r="AZ1436" s="18">
        <v>2563.2711480812677</v>
      </c>
      <c r="BA1436" s="18">
        <v>80987.791068305422</v>
      </c>
      <c r="BB1436" s="18">
        <v>28482.312763595797</v>
      </c>
      <c r="BC1436" s="18">
        <v>4842.2064663621222</v>
      </c>
      <c r="BD1436" s="18">
        <v>104627.89736553907</v>
      </c>
      <c r="BE1436" s="18">
        <v>572415</v>
      </c>
      <c r="BF1436" s="18">
        <v>770287</v>
      </c>
      <c r="BG1436" s="51">
        <v>0.31191933115835102</v>
      </c>
      <c r="BH1436" s="51">
        <v>0.29945300269901315</v>
      </c>
    </row>
    <row r="1437" spans="1:60">
      <c r="A1437" t="s">
        <v>42</v>
      </c>
      <c r="B1437" s="16">
        <v>43621</v>
      </c>
      <c r="C1437" s="17" t="s">
        <v>308</v>
      </c>
      <c r="D1437" s="18">
        <v>825651</v>
      </c>
      <c r="E1437" s="18">
        <v>830133</v>
      </c>
      <c r="F1437" s="18">
        <v>594359</v>
      </c>
      <c r="G1437" s="18">
        <v>-209566</v>
      </c>
      <c r="H1437" s="18">
        <v>597353</v>
      </c>
      <c r="I1437" s="18">
        <v>19835</v>
      </c>
      <c r="J1437" s="18">
        <v>168533</v>
      </c>
      <c r="K1437" s="18">
        <v>54602</v>
      </c>
      <c r="L1437" s="18">
        <v>2137</v>
      </c>
      <c r="N1437" s="18">
        <v>173781</v>
      </c>
      <c r="P1437" s="18">
        <v>115077</v>
      </c>
      <c r="R1437" s="18">
        <v>44304</v>
      </c>
      <c r="W1437" s="18">
        <v>19084</v>
      </c>
      <c r="Y1437" s="18">
        <v>-208923</v>
      </c>
      <c r="Z1437" s="18">
        <v>231813</v>
      </c>
      <c r="AA1437" s="18">
        <v>22890</v>
      </c>
      <c r="AI1437" s="18">
        <v>-98813</v>
      </c>
      <c r="AL1437" s="21">
        <v>-112261</v>
      </c>
      <c r="AP1437" s="21">
        <v>2151</v>
      </c>
      <c r="AQ1437" s="51">
        <v>2.0488824113879875</v>
      </c>
      <c r="AR1437" s="51">
        <v>0.90870675368520282</v>
      </c>
      <c r="AS1437" s="51">
        <v>2.138452663510455</v>
      </c>
      <c r="AT1437" s="18">
        <v>19835</v>
      </c>
      <c r="AU1437" s="18">
        <v>168533</v>
      </c>
      <c r="AV1437" s="18">
        <v>2137</v>
      </c>
      <c r="AW1437" s="18">
        <v>18433.826523337688</v>
      </c>
      <c r="AX1437" s="18">
        <v>69466.427465426372</v>
      </c>
      <c r="AY1437" s="18">
        <v>2072.8621449146985</v>
      </c>
      <c r="AZ1437" s="18">
        <v>2554.2650890792756</v>
      </c>
      <c r="BA1437" s="18">
        <v>92527.381222758035</v>
      </c>
      <c r="BB1437" s="18">
        <v>31615.785897550359</v>
      </c>
      <c r="BC1437" s="18">
        <v>5256.543235653975</v>
      </c>
      <c r="BD1437" s="18">
        <v>118886.62388465439</v>
      </c>
      <c r="BE1437" s="18">
        <v>597778</v>
      </c>
      <c r="BF1437" s="18">
        <v>806701</v>
      </c>
      <c r="BG1437" s="51">
        <v>0.34124326286901963</v>
      </c>
      <c r="BH1437" s="51">
        <v>0.32490331454725696</v>
      </c>
    </row>
    <row r="1438" spans="1:60">
      <c r="A1438" t="s">
        <v>42</v>
      </c>
      <c r="B1438" s="16">
        <v>43622</v>
      </c>
      <c r="C1438" s="17" t="s">
        <v>308</v>
      </c>
      <c r="D1438" s="18">
        <v>784610</v>
      </c>
      <c r="E1438" s="18">
        <v>769180</v>
      </c>
      <c r="F1438" s="18">
        <v>558347</v>
      </c>
      <c r="G1438" s="18">
        <v>-183919</v>
      </c>
      <c r="H1438" s="18">
        <v>560445</v>
      </c>
      <c r="I1438" s="18">
        <v>16162</v>
      </c>
      <c r="J1438" s="18">
        <v>115169</v>
      </c>
      <c r="K1438" s="18">
        <v>54612</v>
      </c>
      <c r="L1438" s="18">
        <v>2159</v>
      </c>
      <c r="N1438" s="18">
        <v>167982</v>
      </c>
      <c r="P1438" s="18">
        <v>120502</v>
      </c>
      <c r="R1438" s="18">
        <v>64956</v>
      </c>
      <c r="W1438" s="18">
        <v>18903</v>
      </c>
      <c r="Y1438" s="18">
        <v>-180603</v>
      </c>
      <c r="Z1438" s="18">
        <v>205275</v>
      </c>
      <c r="AA1438" s="18">
        <v>24672</v>
      </c>
      <c r="AI1438" s="18">
        <v>-91653</v>
      </c>
      <c r="AL1438" s="21">
        <v>-91719</v>
      </c>
      <c r="AP1438" s="21">
        <v>2769</v>
      </c>
      <c r="AQ1438" s="51">
        <v>2.0483539228082353</v>
      </c>
      <c r="AR1438" s="51">
        <v>0.90967472845178032</v>
      </c>
      <c r="AS1438" s="51">
        <v>2.1414329551109472</v>
      </c>
      <c r="AT1438" s="18">
        <v>16162</v>
      </c>
      <c r="AU1438" s="18">
        <v>115169</v>
      </c>
      <c r="AV1438" s="18">
        <v>2159</v>
      </c>
      <c r="AW1438" s="18">
        <v>15016.418294502775</v>
      </c>
      <c r="AX1438" s="18">
        <v>47521.263891765069</v>
      </c>
      <c r="AY1438" s="18">
        <v>2097.1204788510199</v>
      </c>
      <c r="AZ1438" s="18">
        <v>2680.8641886713285</v>
      </c>
      <c r="BA1438" s="18">
        <v>67315.666853790201</v>
      </c>
      <c r="BB1438" s="18">
        <v>26634.978927569315</v>
      </c>
      <c r="BC1438" s="18">
        <v>4807.9881614944179</v>
      </c>
      <c r="BD1438" s="18">
        <v>89142.657619865087</v>
      </c>
      <c r="BE1438" s="18">
        <v>560949</v>
      </c>
      <c r="BF1438" s="18">
        <v>741552</v>
      </c>
      <c r="BG1438" s="51">
        <v>0.26456142262345228</v>
      </c>
      <c r="BH1438" s="51">
        <v>0.2650194266105505</v>
      </c>
    </row>
    <row r="1439" spans="1:60">
      <c r="A1439" t="s">
        <v>42</v>
      </c>
      <c r="B1439" s="16">
        <v>43623</v>
      </c>
      <c r="C1439" s="17" t="s">
        <v>308</v>
      </c>
      <c r="D1439" s="18">
        <v>729780</v>
      </c>
      <c r="E1439" s="18">
        <v>724683</v>
      </c>
      <c r="F1439" s="18">
        <v>543913</v>
      </c>
      <c r="G1439" s="18">
        <v>-154119</v>
      </c>
      <c r="H1439" s="18">
        <v>545982</v>
      </c>
      <c r="I1439" s="18">
        <v>15954</v>
      </c>
      <c r="J1439" s="18">
        <v>92604</v>
      </c>
      <c r="K1439" s="18">
        <v>54686</v>
      </c>
      <c r="L1439" s="18">
        <v>2156</v>
      </c>
      <c r="N1439" s="18">
        <v>151762</v>
      </c>
      <c r="P1439" s="18">
        <v>123085</v>
      </c>
      <c r="R1439" s="18">
        <v>86599</v>
      </c>
      <c r="W1439" s="18">
        <v>19136</v>
      </c>
      <c r="Y1439" s="18">
        <v>-150493</v>
      </c>
      <c r="Z1439" s="18">
        <v>174453</v>
      </c>
      <c r="AA1439" s="18">
        <v>23960</v>
      </c>
      <c r="AI1439" s="18">
        <v>-76516</v>
      </c>
      <c r="AL1439" s="21">
        <v>-76450</v>
      </c>
      <c r="AP1439" s="21">
        <v>2473</v>
      </c>
      <c r="AQ1439" s="51">
        <v>2.0466331039554384</v>
      </c>
      <c r="AR1439" s="51">
        <v>0.91029551623567828</v>
      </c>
      <c r="AS1439" s="51">
        <v>2.1412247065172676</v>
      </c>
      <c r="AT1439" s="18">
        <v>15954</v>
      </c>
      <c r="AU1439" s="18">
        <v>92604</v>
      </c>
      <c r="AV1439" s="18">
        <v>2156</v>
      </c>
      <c r="AW1439" s="18">
        <v>14810.708666575219</v>
      </c>
      <c r="AX1439" s="18">
        <v>38236.524201671389</v>
      </c>
      <c r="AY1439" s="18">
        <v>2094.0028064932862</v>
      </c>
      <c r="AZ1439" s="18">
        <v>2732.2664585740572</v>
      </c>
      <c r="BA1439" s="18">
        <v>57873.502133313952</v>
      </c>
      <c r="BB1439" s="18">
        <v>22550.044059911761</v>
      </c>
      <c r="BC1439" s="18">
        <v>4340.5045855363278</v>
      </c>
      <c r="BD1439" s="18">
        <v>76083.041607689389</v>
      </c>
      <c r="BE1439" s="18">
        <v>546369</v>
      </c>
      <c r="BF1439" s="18">
        <v>696862</v>
      </c>
      <c r="BG1439" s="51">
        <v>0.2335218145120726</v>
      </c>
      <c r="BH1439" s="51">
        <v>0.24069929941529911</v>
      </c>
    </row>
    <row r="1440" spans="1:60">
      <c r="A1440" t="s">
        <v>42</v>
      </c>
      <c r="B1440" s="16">
        <v>43624</v>
      </c>
      <c r="C1440" s="17" t="s">
        <v>308</v>
      </c>
      <c r="D1440" s="18">
        <v>707077</v>
      </c>
      <c r="E1440" s="18">
        <v>698820</v>
      </c>
      <c r="F1440" s="18">
        <v>524833</v>
      </c>
      <c r="G1440" s="18">
        <v>-148440</v>
      </c>
      <c r="H1440" s="18">
        <v>526928</v>
      </c>
      <c r="I1440" s="18">
        <v>15969</v>
      </c>
      <c r="J1440" s="18">
        <v>109466</v>
      </c>
      <c r="K1440" s="18">
        <v>54698</v>
      </c>
      <c r="L1440" s="18">
        <v>2166</v>
      </c>
      <c r="N1440" s="18">
        <v>145109</v>
      </c>
      <c r="P1440" s="18">
        <v>123274</v>
      </c>
      <c r="R1440" s="18">
        <v>57512</v>
      </c>
      <c r="W1440" s="18">
        <v>18734</v>
      </c>
      <c r="Y1440" s="18">
        <v>-144694</v>
      </c>
      <c r="Z1440" s="18">
        <v>166347</v>
      </c>
      <c r="AA1440" s="18">
        <v>21653</v>
      </c>
      <c r="AI1440" s="18">
        <v>-61102</v>
      </c>
      <c r="AL1440" s="21">
        <v>-87063</v>
      </c>
      <c r="AP1440" s="21">
        <v>3471</v>
      </c>
      <c r="AQ1440" s="51">
        <v>2.0481349588426703</v>
      </c>
      <c r="AR1440" s="51">
        <v>0.91414142290953948</v>
      </c>
      <c r="AS1440" s="51">
        <v>2.1472968697742627</v>
      </c>
      <c r="AT1440" s="18">
        <v>15969</v>
      </c>
      <c r="AU1440" s="18">
        <v>109466</v>
      </c>
      <c r="AV1440" s="18">
        <v>2166</v>
      </c>
      <c r="AW1440" s="18">
        <v>14835.512314030806</v>
      </c>
      <c r="AX1440" s="18">
        <v>45389.865373722299</v>
      </c>
      <c r="AY1440" s="18">
        <v>2109.6810425066692</v>
      </c>
      <c r="AZ1440" s="18">
        <v>2506.5442653006203</v>
      </c>
      <c r="BA1440" s="18">
        <v>64841.602995560395</v>
      </c>
      <c r="BB1440" s="18">
        <v>23679.18387833103</v>
      </c>
      <c r="BC1440" s="18">
        <v>4461.7555036849944</v>
      </c>
      <c r="BD1440" s="18">
        <v>84059.03137020643</v>
      </c>
      <c r="BE1440" s="18">
        <v>527265</v>
      </c>
      <c r="BF1440" s="18">
        <v>671959</v>
      </c>
      <c r="BG1440" s="51">
        <v>0.27111811858566826</v>
      </c>
      <c r="BH1440" s="51">
        <v>0.27578798965321472</v>
      </c>
    </row>
    <row r="1441" spans="1:60">
      <c r="A1441" t="s">
        <v>42</v>
      </c>
      <c r="B1441" s="16">
        <v>43625</v>
      </c>
      <c r="C1441" s="17" t="s">
        <v>308</v>
      </c>
      <c r="D1441" s="18">
        <v>750057</v>
      </c>
      <c r="E1441" s="18">
        <v>744997</v>
      </c>
      <c r="F1441" s="18">
        <v>556197</v>
      </c>
      <c r="G1441" s="18">
        <v>-164687</v>
      </c>
      <c r="H1441" s="18">
        <v>558102</v>
      </c>
      <c r="I1441" s="18">
        <v>16680</v>
      </c>
      <c r="J1441" s="18">
        <v>159439</v>
      </c>
      <c r="K1441" s="18">
        <v>54577</v>
      </c>
      <c r="L1441" s="18">
        <v>2165</v>
      </c>
      <c r="N1441" s="18">
        <v>150629</v>
      </c>
      <c r="P1441" s="18">
        <v>118448</v>
      </c>
      <c r="R1441" s="18">
        <v>36746</v>
      </c>
      <c r="W1441" s="18">
        <v>19418</v>
      </c>
      <c r="Y1441" s="18">
        <v>-162830</v>
      </c>
      <c r="Z1441" s="18">
        <v>183927</v>
      </c>
      <c r="AA1441" s="18">
        <v>21097</v>
      </c>
      <c r="AI1441" s="18">
        <v>-58360</v>
      </c>
      <c r="AL1441" s="21">
        <v>-105060</v>
      </c>
      <c r="AP1441" s="21">
        <v>590</v>
      </c>
      <c r="AQ1441" s="51">
        <v>2.0483011480186013</v>
      </c>
      <c r="AR1441" s="51">
        <v>0.91375037787942781</v>
      </c>
      <c r="AS1441" s="51">
        <v>2.1472335099300239</v>
      </c>
      <c r="AT1441" s="18">
        <v>16680</v>
      </c>
      <c r="AU1441" s="18">
        <v>159439</v>
      </c>
      <c r="AV1441" s="18">
        <v>2165</v>
      </c>
      <c r="AW1441" s="18">
        <v>15497.302550530374</v>
      </c>
      <c r="AX1441" s="18">
        <v>66082.792725602645</v>
      </c>
      <c r="AY1441" s="18">
        <v>2108.6448226898524</v>
      </c>
      <c r="AZ1441" s="18">
        <v>2383.6830564921238</v>
      </c>
      <c r="BA1441" s="18">
        <v>86072.423155314988</v>
      </c>
      <c r="BB1441" s="18">
        <v>32514.274312338363</v>
      </c>
      <c r="BC1441" s="18">
        <v>5023.967024507745</v>
      </c>
      <c r="BD1441" s="18">
        <v>113562.73044314559</v>
      </c>
      <c r="BE1441" s="18">
        <v>558358</v>
      </c>
      <c r="BF1441" s="18">
        <v>721188</v>
      </c>
      <c r="BG1441" s="51">
        <v>0.33984824348656328</v>
      </c>
      <c r="BH1441" s="51">
        <v>0.34715312344294086</v>
      </c>
    </row>
    <row r="1442" spans="1:60">
      <c r="A1442" t="s">
        <v>42</v>
      </c>
      <c r="B1442" s="16">
        <v>43626</v>
      </c>
      <c r="C1442" s="17" t="s">
        <v>308</v>
      </c>
      <c r="D1442" s="18">
        <v>888771</v>
      </c>
      <c r="E1442" s="18">
        <v>925983</v>
      </c>
      <c r="F1442" s="18">
        <v>676527</v>
      </c>
      <c r="G1442" s="18">
        <v>-225456</v>
      </c>
      <c r="H1442" s="18">
        <v>679032</v>
      </c>
      <c r="I1442" s="18">
        <v>24025</v>
      </c>
      <c r="J1442" s="18">
        <v>285440</v>
      </c>
      <c r="K1442" s="18">
        <v>54406</v>
      </c>
      <c r="L1442" s="18">
        <v>1921</v>
      </c>
      <c r="N1442" s="18">
        <v>167417</v>
      </c>
      <c r="P1442" s="18">
        <v>113255</v>
      </c>
      <c r="R1442" s="18">
        <v>12813</v>
      </c>
      <c r="W1442" s="18">
        <v>19755</v>
      </c>
      <c r="Y1442" s="18">
        <v>-224648</v>
      </c>
      <c r="Z1442" s="18">
        <v>245639</v>
      </c>
      <c r="AA1442" s="18">
        <v>20991</v>
      </c>
      <c r="AI1442" s="18">
        <v>-94866</v>
      </c>
      <c r="AL1442" s="21">
        <v>-132236</v>
      </c>
      <c r="AP1442" s="21">
        <v>2454</v>
      </c>
      <c r="AQ1442" s="51">
        <v>2.0457307148273567</v>
      </c>
      <c r="AR1442" s="51">
        <v>0.91154312286475991</v>
      </c>
      <c r="AS1442" s="51">
        <v>2.1409565011285956</v>
      </c>
      <c r="AT1442" s="18">
        <v>24025</v>
      </c>
      <c r="AU1442" s="18">
        <v>285440</v>
      </c>
      <c r="AV1442" s="18">
        <v>1921</v>
      </c>
      <c r="AW1442" s="18">
        <v>22293.492948320905</v>
      </c>
      <c r="AX1442" s="18">
        <v>118020.73327399607</v>
      </c>
      <c r="AY1442" s="18">
        <v>1865.5266842666913</v>
      </c>
      <c r="AZ1442" s="18">
        <v>2308.9628705939904</v>
      </c>
      <c r="BA1442" s="18">
        <v>144488.71577717765</v>
      </c>
      <c r="BB1442" s="18">
        <v>45136.275011215352</v>
      </c>
      <c r="BC1442" s="18">
        <v>6131.2209041274382</v>
      </c>
      <c r="BD1442" s="18">
        <v>183493.76988426552</v>
      </c>
      <c r="BE1442" s="18">
        <v>679546</v>
      </c>
      <c r="BF1442" s="18">
        <v>904194</v>
      </c>
      <c r="BG1442" s="51">
        <v>0.46875813054109861</v>
      </c>
      <c r="BH1442" s="51">
        <v>0.44739738923532946</v>
      </c>
    </row>
    <row r="1443" spans="1:60">
      <c r="A1443" t="s">
        <v>42</v>
      </c>
      <c r="B1443" s="16">
        <v>43627</v>
      </c>
      <c r="C1443" s="17" t="s">
        <v>308</v>
      </c>
      <c r="D1443" s="18">
        <v>941775</v>
      </c>
      <c r="E1443" s="18">
        <v>981940</v>
      </c>
      <c r="F1443" s="18">
        <v>747823</v>
      </c>
      <c r="G1443" s="18">
        <v>-208420</v>
      </c>
      <c r="H1443" s="18">
        <v>750365</v>
      </c>
      <c r="I1443" s="18">
        <v>28052</v>
      </c>
      <c r="J1443" s="18">
        <v>355597</v>
      </c>
      <c r="K1443" s="18">
        <v>54351</v>
      </c>
      <c r="L1443" s="18">
        <v>294</v>
      </c>
      <c r="N1443" s="18">
        <v>166502</v>
      </c>
      <c r="P1443" s="18">
        <v>104868</v>
      </c>
      <c r="R1443" s="18">
        <v>21137</v>
      </c>
      <c r="W1443" s="18">
        <v>19564</v>
      </c>
      <c r="Y1443" s="18">
        <v>-208453</v>
      </c>
      <c r="Z1443" s="18">
        <v>232744</v>
      </c>
      <c r="AA1443" s="18">
        <v>24291</v>
      </c>
      <c r="AI1443" s="18">
        <v>-78045</v>
      </c>
      <c r="AL1443" s="21">
        <v>-134019</v>
      </c>
      <c r="AP1443" s="21">
        <v>3611</v>
      </c>
      <c r="AQ1443" s="51">
        <v>2.046546666207965</v>
      </c>
      <c r="AR1443" s="51">
        <v>0.91370045594133698</v>
      </c>
      <c r="AS1443" s="51">
        <v>2.1473039989854672</v>
      </c>
      <c r="AT1443" s="18">
        <v>28052</v>
      </c>
      <c r="AU1443" s="18">
        <v>355597</v>
      </c>
      <c r="AV1443" s="18">
        <v>326</v>
      </c>
      <c r="AW1443" s="18">
        <v>26040.645136334533</v>
      </c>
      <c r="AX1443" s="18">
        <v>147376.48258265445</v>
      </c>
      <c r="AY1443" s="18">
        <v>317.52460907968828</v>
      </c>
      <c r="AZ1443" s="18">
        <v>2301.4620025115523</v>
      </c>
      <c r="BA1443" s="18">
        <v>176036.11433058023</v>
      </c>
      <c r="BB1443" s="18">
        <v>48993.839002575609</v>
      </c>
      <c r="BC1443" s="18">
        <v>7783.3825867954047</v>
      </c>
      <c r="BD1443" s="18">
        <v>217246.57074636043</v>
      </c>
      <c r="BE1443" s="18">
        <v>750939</v>
      </c>
      <c r="BF1443" s="18">
        <v>959392</v>
      </c>
      <c r="BG1443" s="51">
        <v>0.51680993845769596</v>
      </c>
      <c r="BH1443" s="51">
        <v>0.49921839539921231</v>
      </c>
    </row>
    <row r="1444" spans="1:60">
      <c r="A1444" t="s">
        <v>42</v>
      </c>
      <c r="B1444" s="16">
        <v>43628</v>
      </c>
      <c r="C1444" s="17" t="s">
        <v>308</v>
      </c>
      <c r="D1444" s="18">
        <v>945804</v>
      </c>
      <c r="E1444" s="18">
        <v>950603</v>
      </c>
      <c r="F1444" s="18">
        <v>763980</v>
      </c>
      <c r="G1444" s="18">
        <v>-158682</v>
      </c>
      <c r="H1444" s="18">
        <v>766633</v>
      </c>
      <c r="I1444" s="18">
        <v>24001</v>
      </c>
      <c r="J1444" s="18">
        <v>338201</v>
      </c>
      <c r="K1444" s="18">
        <v>54278</v>
      </c>
      <c r="L1444" s="18">
        <v>1107</v>
      </c>
      <c r="N1444" s="18">
        <v>164570</v>
      </c>
      <c r="P1444" s="18">
        <v>122789</v>
      </c>
      <c r="R1444" s="18">
        <v>42361</v>
      </c>
      <c r="W1444" s="18">
        <v>19326</v>
      </c>
      <c r="Y1444" s="18">
        <v>-158202</v>
      </c>
      <c r="Z1444" s="18">
        <v>186774</v>
      </c>
      <c r="AA1444" s="18">
        <v>28572</v>
      </c>
      <c r="AI1444" s="18">
        <v>-44004</v>
      </c>
      <c r="AL1444" s="21">
        <v>-118565</v>
      </c>
      <c r="AP1444" s="21">
        <v>4367</v>
      </c>
      <c r="AQ1444" s="51">
        <v>2.0423961212466821</v>
      </c>
      <c r="AR1444" s="51">
        <v>0.91265530496642744</v>
      </c>
      <c r="AS1444" s="51">
        <v>2.1468804094310698</v>
      </c>
      <c r="AT1444" s="18">
        <v>24001</v>
      </c>
      <c r="AU1444" s="18">
        <v>338201</v>
      </c>
      <c r="AV1444" s="18">
        <v>1107</v>
      </c>
      <c r="AW1444" s="18">
        <v>22234.919988951213</v>
      </c>
      <c r="AX1444" s="18">
        <v>140006.41234995177</v>
      </c>
      <c r="AY1444" s="18">
        <v>1078.0073723545074</v>
      </c>
      <c r="AZ1444" s="18">
        <v>2532.772217073828</v>
      </c>
      <c r="BA1444" s="18">
        <v>165852.11192833132</v>
      </c>
      <c r="BB1444" s="18">
        <v>42913.010305201533</v>
      </c>
      <c r="BC1444" s="18">
        <v>8965.5939043155413</v>
      </c>
      <c r="BD1444" s="18">
        <v>199799.52832921731</v>
      </c>
      <c r="BE1444" s="18">
        <v>767155</v>
      </c>
      <c r="BF1444" s="18">
        <v>925357</v>
      </c>
      <c r="BG1444" s="51">
        <v>0.47661930509406542</v>
      </c>
      <c r="BH1444" s="51">
        <v>0.47601308051396279</v>
      </c>
    </row>
    <row r="1445" spans="1:60">
      <c r="A1445" t="s">
        <v>42</v>
      </c>
      <c r="B1445" s="16">
        <v>43629</v>
      </c>
      <c r="C1445" s="17" t="s">
        <v>308</v>
      </c>
      <c r="D1445" s="18">
        <v>882425</v>
      </c>
      <c r="E1445" s="18">
        <v>834711</v>
      </c>
      <c r="F1445" s="18">
        <v>651808</v>
      </c>
      <c r="G1445" s="18">
        <v>-154441</v>
      </c>
      <c r="H1445" s="18">
        <v>653532</v>
      </c>
      <c r="I1445" s="18">
        <v>15823</v>
      </c>
      <c r="J1445" s="18">
        <v>191550</v>
      </c>
      <c r="K1445" s="18">
        <v>54434</v>
      </c>
      <c r="L1445" s="18">
        <v>1712</v>
      </c>
      <c r="N1445" s="18">
        <v>151464</v>
      </c>
      <c r="P1445" s="18">
        <v>118394</v>
      </c>
      <c r="R1445" s="18">
        <v>101816</v>
      </c>
      <c r="W1445" s="18">
        <v>18339</v>
      </c>
      <c r="Y1445" s="18">
        <v>-152593</v>
      </c>
      <c r="Z1445" s="18">
        <v>179109</v>
      </c>
      <c r="AA1445" s="18">
        <v>26516</v>
      </c>
      <c r="AI1445" s="18">
        <v>-54259</v>
      </c>
      <c r="AL1445" s="21">
        <v>-101624</v>
      </c>
      <c r="AP1445" s="21">
        <v>3290</v>
      </c>
      <c r="AQ1445" s="51">
        <v>2.0442603113804103</v>
      </c>
      <c r="AR1445" s="51">
        <v>0.91272808016980067</v>
      </c>
      <c r="AS1445" s="51">
        <v>2.1470434203087421</v>
      </c>
      <c r="AT1445" s="18">
        <v>15823</v>
      </c>
      <c r="AU1445" s="18">
        <v>191550</v>
      </c>
      <c r="AV1445" s="18">
        <v>1712</v>
      </c>
      <c r="AW1445" s="18">
        <v>14672.066345661491</v>
      </c>
      <c r="AX1445" s="18">
        <v>79303.038054869001</v>
      </c>
      <c r="AY1445" s="18">
        <v>1667.2888459546623</v>
      </c>
      <c r="AZ1445" s="18">
        <v>2791.3953751971562</v>
      </c>
      <c r="BA1445" s="18">
        <v>98433.78862168231</v>
      </c>
      <c r="BB1445" s="18">
        <v>34786.319334592386</v>
      </c>
      <c r="BC1445" s="18">
        <v>6451.9085670878667</v>
      </c>
      <c r="BD1445" s="18">
        <v>126768.19938918685</v>
      </c>
      <c r="BE1445" s="18">
        <v>654168</v>
      </c>
      <c r="BF1445" s="18">
        <v>806761</v>
      </c>
      <c r="BG1445" s="51">
        <v>0.33173297848738131</v>
      </c>
      <c r="BH1445" s="51">
        <v>0.34641697818485162</v>
      </c>
    </row>
    <row r="1446" spans="1:60">
      <c r="A1446" t="s">
        <v>42</v>
      </c>
      <c r="B1446" s="16">
        <v>43630</v>
      </c>
      <c r="C1446" s="17" t="s">
        <v>308</v>
      </c>
      <c r="D1446" s="18">
        <v>793727</v>
      </c>
      <c r="E1446" s="18">
        <v>776664</v>
      </c>
      <c r="F1446" s="18">
        <v>602964</v>
      </c>
      <c r="G1446" s="18">
        <v>-148529</v>
      </c>
      <c r="H1446" s="18">
        <v>605559</v>
      </c>
      <c r="I1446" s="18">
        <v>15961</v>
      </c>
      <c r="J1446" s="18">
        <v>126437</v>
      </c>
      <c r="K1446" s="18">
        <v>54468</v>
      </c>
      <c r="L1446" s="18">
        <v>2169</v>
      </c>
      <c r="N1446" s="18">
        <v>147261</v>
      </c>
      <c r="P1446" s="18">
        <v>123278</v>
      </c>
      <c r="R1446" s="18">
        <v>117445</v>
      </c>
      <c r="W1446" s="18">
        <v>18540</v>
      </c>
      <c r="Y1446" s="18">
        <v>-144930</v>
      </c>
      <c r="Z1446" s="18">
        <v>171929</v>
      </c>
      <c r="AA1446" s="18">
        <v>26999</v>
      </c>
      <c r="AI1446" s="18">
        <v>-52269</v>
      </c>
      <c r="AL1446" s="21">
        <v>-94854</v>
      </c>
      <c r="AP1446" s="21">
        <v>2193</v>
      </c>
      <c r="AQ1446" s="51">
        <v>2.0439216220940222</v>
      </c>
      <c r="AR1446" s="51">
        <v>0.91292794889382656</v>
      </c>
      <c r="AS1446" s="51">
        <v>2.1464406236834299</v>
      </c>
      <c r="AT1446" s="18">
        <v>15961</v>
      </c>
      <c r="AU1446" s="18">
        <v>126437</v>
      </c>
      <c r="AV1446" s="18">
        <v>2169</v>
      </c>
      <c r="AW1446" s="18">
        <v>14797.576457730891</v>
      </c>
      <c r="AX1446" s="18">
        <v>52357.263870548566</v>
      </c>
      <c r="AY1446" s="18">
        <v>2111.7606266700659</v>
      </c>
      <c r="AZ1446" s="18">
        <v>2894.23127314677</v>
      </c>
      <c r="BA1446" s="18">
        <v>72160.832228096289</v>
      </c>
      <c r="BB1446" s="18">
        <v>31105.532300831517</v>
      </c>
      <c r="BC1446" s="18">
        <v>6293.2220400562555</v>
      </c>
      <c r="BD1446" s="18">
        <v>96973.142488871556</v>
      </c>
      <c r="BE1446" s="18">
        <v>606047</v>
      </c>
      <c r="BF1446" s="18">
        <v>750977</v>
      </c>
      <c r="BG1446" s="51">
        <v>0.26249979613248747</v>
      </c>
      <c r="BH1446" s="51">
        <v>0.28468106132919652</v>
      </c>
    </row>
    <row r="1447" spans="1:60">
      <c r="A1447" t="s">
        <v>42</v>
      </c>
      <c r="B1447" s="16">
        <v>43631</v>
      </c>
      <c r="C1447" s="17" t="s">
        <v>308</v>
      </c>
      <c r="D1447" s="18">
        <v>716879</v>
      </c>
      <c r="E1447" s="18">
        <v>704936</v>
      </c>
      <c r="F1447" s="18">
        <v>546459</v>
      </c>
      <c r="G1447" s="18">
        <v>-132513</v>
      </c>
      <c r="H1447" s="18">
        <v>548548</v>
      </c>
      <c r="I1447" s="18">
        <v>16128</v>
      </c>
      <c r="J1447" s="18">
        <v>98831</v>
      </c>
      <c r="K1447" s="18">
        <v>54485</v>
      </c>
      <c r="L1447" s="18">
        <v>2163</v>
      </c>
      <c r="N1447" s="18">
        <v>150103</v>
      </c>
      <c r="P1447" s="18">
        <v>121851</v>
      </c>
      <c r="R1447" s="18">
        <v>86026</v>
      </c>
      <c r="W1447" s="18">
        <v>18961</v>
      </c>
      <c r="Y1447" s="18">
        <v>-128998</v>
      </c>
      <c r="Z1447" s="18">
        <v>152210</v>
      </c>
      <c r="AA1447" s="18">
        <v>23212</v>
      </c>
      <c r="AI1447" s="18">
        <v>-35501</v>
      </c>
      <c r="AL1447" s="21">
        <v>-94940</v>
      </c>
      <c r="AP1447" s="21">
        <v>1443</v>
      </c>
      <c r="AQ1447" s="51">
        <v>2.0424060148645613</v>
      </c>
      <c r="AR1447" s="51">
        <v>0.90930307520390852</v>
      </c>
      <c r="AS1447" s="51">
        <v>2.1442237881835364</v>
      </c>
      <c r="AT1447" s="18">
        <v>16128</v>
      </c>
      <c r="AU1447" s="18">
        <v>98831</v>
      </c>
      <c r="AV1447" s="18">
        <v>2163</v>
      </c>
      <c r="AW1447" s="18">
        <v>14941.316057976273</v>
      </c>
      <c r="AX1447" s="18">
        <v>40763.184687373549</v>
      </c>
      <c r="AY1447" s="18">
        <v>2103.7439802963731</v>
      </c>
      <c r="AZ1447" s="18">
        <v>2709.2182226184041</v>
      </c>
      <c r="BA1447" s="18">
        <v>60517.462948264598</v>
      </c>
      <c r="BB1447" s="18">
        <v>30046.270444622718</v>
      </c>
      <c r="BC1447" s="18">
        <v>5780.0601134556382</v>
      </c>
      <c r="BD1447" s="18">
        <v>84783.673279431663</v>
      </c>
      <c r="BE1447" s="18">
        <v>549102</v>
      </c>
      <c r="BF1447" s="18">
        <v>678100</v>
      </c>
      <c r="BG1447" s="51">
        <v>0.24297491024436824</v>
      </c>
      <c r="BH1447" s="51">
        <v>0.27564633798156707</v>
      </c>
    </row>
    <row r="1448" spans="1:60">
      <c r="A1448" t="s">
        <v>42</v>
      </c>
      <c r="B1448" s="16">
        <v>43632</v>
      </c>
      <c r="C1448" s="17" t="s">
        <v>308</v>
      </c>
      <c r="D1448" s="18">
        <v>697568</v>
      </c>
      <c r="E1448" s="18">
        <v>677158</v>
      </c>
      <c r="F1448" s="18">
        <v>526900</v>
      </c>
      <c r="G1448" s="18">
        <v>-125022</v>
      </c>
      <c r="H1448" s="18">
        <v>529128</v>
      </c>
      <c r="I1448" s="18">
        <v>16209</v>
      </c>
      <c r="J1448" s="18">
        <v>105330</v>
      </c>
      <c r="K1448" s="18">
        <v>54498</v>
      </c>
      <c r="L1448" s="18">
        <v>2132</v>
      </c>
      <c r="N1448" s="18">
        <v>143414</v>
      </c>
      <c r="P1448" s="18">
        <v>112705</v>
      </c>
      <c r="R1448" s="18">
        <v>76168</v>
      </c>
      <c r="W1448" s="18">
        <v>18672</v>
      </c>
      <c r="Y1448" s="18">
        <v>-121705</v>
      </c>
      <c r="Z1448" s="18">
        <v>147341</v>
      </c>
      <c r="AA1448" s="18">
        <v>25636</v>
      </c>
      <c r="AI1448" s="18">
        <v>-30751</v>
      </c>
      <c r="AL1448" s="21">
        <v>-91699</v>
      </c>
      <c r="AP1448" s="21">
        <v>745</v>
      </c>
      <c r="AQ1448" s="51">
        <v>2.0445029282750413</v>
      </c>
      <c r="AR1448" s="51">
        <v>0.90863732582331769</v>
      </c>
      <c r="AS1448" s="51">
        <v>2.1445832507150202</v>
      </c>
      <c r="AT1448" s="18">
        <v>16209</v>
      </c>
      <c r="AU1448" s="18">
        <v>105330</v>
      </c>
      <c r="AV1448" s="18">
        <v>2132</v>
      </c>
      <c r="AW1448" s="18">
        <v>15031.773259976848</v>
      </c>
      <c r="AX1448" s="18">
        <v>43411.912043331758</v>
      </c>
      <c r="AY1448" s="18">
        <v>2073.940856258414</v>
      </c>
      <c r="AZ1448" s="18">
        <v>2546.5572572453998</v>
      </c>
      <c r="BA1448" s="18">
        <v>63064.183416812419</v>
      </c>
      <c r="BB1448" s="18">
        <v>30184.239942131921</v>
      </c>
      <c r="BC1448" s="18">
        <v>6143.81233334222</v>
      </c>
      <c r="BD1448" s="18">
        <v>87104.611025602106</v>
      </c>
      <c r="BE1448" s="18">
        <v>529715</v>
      </c>
      <c r="BF1448" s="18">
        <v>651420</v>
      </c>
      <c r="BG1448" s="51">
        <v>0.26246672275539296</v>
      </c>
      <c r="BH1448" s="51">
        <v>0.29479071499073239</v>
      </c>
    </row>
    <row r="1449" spans="1:60">
      <c r="A1449" t="s">
        <v>42</v>
      </c>
      <c r="B1449" s="16">
        <v>43633</v>
      </c>
      <c r="C1449" s="17" t="s">
        <v>308</v>
      </c>
      <c r="D1449" s="18">
        <v>792706</v>
      </c>
      <c r="E1449" s="18">
        <v>777893</v>
      </c>
      <c r="F1449" s="18">
        <v>582413</v>
      </c>
      <c r="G1449" s="18">
        <v>-171365</v>
      </c>
      <c r="H1449" s="18">
        <v>584396</v>
      </c>
      <c r="I1449" s="18">
        <v>16462</v>
      </c>
      <c r="J1449" s="18">
        <v>163151</v>
      </c>
      <c r="K1449" s="18">
        <v>54474</v>
      </c>
      <c r="L1449" s="18">
        <v>2128</v>
      </c>
      <c r="N1449" s="18">
        <v>153414</v>
      </c>
      <c r="P1449" s="18">
        <v>117533</v>
      </c>
      <c r="R1449" s="18">
        <v>58165</v>
      </c>
      <c r="W1449" s="18">
        <v>19069</v>
      </c>
      <c r="Y1449" s="18">
        <v>-167640</v>
      </c>
      <c r="Z1449" s="18">
        <v>189511</v>
      </c>
      <c r="AA1449" s="18">
        <v>21871</v>
      </c>
      <c r="AI1449" s="18">
        <v>-59919</v>
      </c>
      <c r="AL1449" s="21">
        <v>-110300</v>
      </c>
      <c r="AP1449" s="21">
        <v>2579</v>
      </c>
      <c r="AQ1449" s="51">
        <v>2.0504269882790291</v>
      </c>
      <c r="AR1449" s="51">
        <v>0.90968590438051733</v>
      </c>
      <c r="AS1449" s="51">
        <v>2.1443097377467604</v>
      </c>
      <c r="AT1449" s="18">
        <v>16462</v>
      </c>
      <c r="AU1449" s="18">
        <v>163151</v>
      </c>
      <c r="AV1449" s="18">
        <v>2128</v>
      </c>
      <c r="AW1449" s="18">
        <v>15310.633615339326</v>
      </c>
      <c r="AX1449" s="18">
        <v>67320.520083091775</v>
      </c>
      <c r="AY1449" s="18">
        <v>2069.7857780139461</v>
      </c>
      <c r="AZ1449" s="18">
        <v>2528.3381754899788</v>
      </c>
      <c r="BA1449" s="18">
        <v>87229.277651935015</v>
      </c>
      <c r="BB1449" s="18">
        <v>38388.176367241191</v>
      </c>
      <c r="BC1449" s="18">
        <v>5716.5424820876424</v>
      </c>
      <c r="BD1449" s="18">
        <v>119900.91153708858</v>
      </c>
      <c r="BE1449" s="18">
        <v>584880</v>
      </c>
      <c r="BF1449" s="18">
        <v>752520</v>
      </c>
      <c r="BG1449" s="51">
        <v>0.32879806130660816</v>
      </c>
      <c r="BH1449" s="51">
        <v>0.35126767075014115</v>
      </c>
    </row>
    <row r="1450" spans="1:60">
      <c r="A1450" t="s">
        <v>42</v>
      </c>
      <c r="B1450" s="16">
        <v>43634</v>
      </c>
      <c r="C1450" s="17" t="s">
        <v>308</v>
      </c>
      <c r="D1450" s="18">
        <v>819580</v>
      </c>
      <c r="E1450" s="18">
        <v>821326</v>
      </c>
      <c r="F1450" s="18">
        <v>588335</v>
      </c>
      <c r="G1450" s="18">
        <v>-209150</v>
      </c>
      <c r="H1450" s="18">
        <v>590502</v>
      </c>
      <c r="I1450" s="18">
        <v>16033</v>
      </c>
      <c r="J1450" s="18">
        <v>167782</v>
      </c>
      <c r="K1450" s="18">
        <v>54435</v>
      </c>
      <c r="L1450" s="18">
        <v>2119</v>
      </c>
      <c r="N1450" s="18">
        <v>153023</v>
      </c>
      <c r="P1450" s="18">
        <v>121811</v>
      </c>
      <c r="R1450" s="18">
        <v>55900</v>
      </c>
      <c r="W1450" s="18">
        <v>19399</v>
      </c>
      <c r="Y1450" s="18">
        <v>-208261</v>
      </c>
      <c r="Z1450" s="18">
        <v>227460</v>
      </c>
      <c r="AA1450" s="18">
        <v>19199</v>
      </c>
      <c r="AI1450" s="18">
        <v>-92911</v>
      </c>
      <c r="AL1450" s="21">
        <v>-116428</v>
      </c>
      <c r="AP1450" s="21">
        <v>1078</v>
      </c>
      <c r="AQ1450" s="51">
        <v>2.0510115693068145</v>
      </c>
      <c r="AR1450" s="51">
        <v>0.90879998158555131</v>
      </c>
      <c r="AS1450" s="51">
        <v>2.1459131380966525</v>
      </c>
      <c r="AT1450" s="18">
        <v>16033</v>
      </c>
      <c r="AU1450" s="18">
        <v>167782</v>
      </c>
      <c r="AV1450" s="18">
        <v>2119</v>
      </c>
      <c r="AW1450" s="18">
        <v>14915.889582193828</v>
      </c>
      <c r="AX1450" s="18">
        <v>69163.973161083064</v>
      </c>
      <c r="AY1450" s="18">
        <v>2062.5731144717943</v>
      </c>
      <c r="AZ1450" s="18">
        <v>2539.802712993906</v>
      </c>
      <c r="BA1450" s="18">
        <v>88682.2385707426</v>
      </c>
      <c r="BB1450" s="18">
        <v>41494.583850831135</v>
      </c>
      <c r="BC1450" s="18">
        <v>5101.6121889519682</v>
      </c>
      <c r="BD1450" s="18">
        <v>125075.21023262174</v>
      </c>
      <c r="BE1450" s="18">
        <v>590901</v>
      </c>
      <c r="BF1450" s="18">
        <v>799162</v>
      </c>
      <c r="BG1450" s="51">
        <v>0.3308686849367839</v>
      </c>
      <c r="BH1450" s="51">
        <v>0.34504056747323136</v>
      </c>
    </row>
    <row r="1451" spans="1:60">
      <c r="A1451" t="s">
        <v>42</v>
      </c>
      <c r="B1451" s="16">
        <v>43635</v>
      </c>
      <c r="C1451" s="17" t="s">
        <v>308</v>
      </c>
      <c r="D1451" s="18">
        <v>820462</v>
      </c>
      <c r="E1451" s="18">
        <v>825348</v>
      </c>
      <c r="F1451" s="18">
        <v>606946</v>
      </c>
      <c r="G1451" s="18">
        <v>-193951</v>
      </c>
      <c r="H1451" s="18">
        <v>610253</v>
      </c>
      <c r="I1451" s="18">
        <v>16983</v>
      </c>
      <c r="J1451" s="18">
        <v>163031</v>
      </c>
      <c r="K1451" s="18">
        <v>54411</v>
      </c>
      <c r="L1451" s="18">
        <v>2129</v>
      </c>
      <c r="N1451" s="18">
        <v>150696</v>
      </c>
      <c r="P1451" s="18">
        <v>123928</v>
      </c>
      <c r="R1451" s="18">
        <v>79947</v>
      </c>
      <c r="W1451" s="18">
        <v>19128</v>
      </c>
      <c r="Y1451" s="18">
        <v>-192814</v>
      </c>
      <c r="Z1451" s="18">
        <v>219780</v>
      </c>
      <c r="AA1451" s="18">
        <v>26966</v>
      </c>
      <c r="AI1451" s="18">
        <v>-91519</v>
      </c>
      <c r="AL1451" s="21">
        <v>-102453</v>
      </c>
      <c r="AP1451" s="21">
        <v>1158</v>
      </c>
      <c r="AQ1451" s="51">
        <v>2.0516365679702129</v>
      </c>
      <c r="AR1451" s="51">
        <v>0.90951349945529458</v>
      </c>
      <c r="AS1451" s="51">
        <v>2.1466652839092251</v>
      </c>
      <c r="AT1451" s="18">
        <v>16983</v>
      </c>
      <c r="AU1451" s="18">
        <v>163031</v>
      </c>
      <c r="AV1451" s="18">
        <v>2129</v>
      </c>
      <c r="AW1451" s="18">
        <v>15804.512266893214</v>
      </c>
      <c r="AX1451" s="18">
        <v>67258.255540499566</v>
      </c>
      <c r="AY1451" s="18">
        <v>2073.0331709966968</v>
      </c>
      <c r="AZ1451" s="18">
        <v>2686.5274695061466</v>
      </c>
      <c r="BA1451" s="18">
        <v>87822.328447895634</v>
      </c>
      <c r="BB1451" s="18">
        <v>35287.336312937434</v>
      </c>
      <c r="BC1451" s="18">
        <v>6844.1074804042164</v>
      </c>
      <c r="BD1451" s="18">
        <v>116265.55728042882</v>
      </c>
      <c r="BE1451" s="18">
        <v>610505</v>
      </c>
      <c r="BF1451" s="18">
        <v>803319</v>
      </c>
      <c r="BG1451" s="51">
        <v>0.31713886330627866</v>
      </c>
      <c r="BH1451" s="51">
        <v>0.31907794150465629</v>
      </c>
    </row>
    <row r="1452" spans="1:60">
      <c r="A1452" t="s">
        <v>42</v>
      </c>
      <c r="B1452" s="16">
        <v>43636</v>
      </c>
      <c r="C1452" s="17" t="s">
        <v>308</v>
      </c>
      <c r="D1452" s="18">
        <v>781790</v>
      </c>
      <c r="E1452" s="18">
        <v>779959</v>
      </c>
      <c r="F1452" s="18">
        <v>574903</v>
      </c>
      <c r="G1452" s="18">
        <v>-179716</v>
      </c>
      <c r="H1452" s="18">
        <v>578600</v>
      </c>
      <c r="I1452" s="18">
        <v>16256</v>
      </c>
      <c r="J1452" s="18">
        <v>111278</v>
      </c>
      <c r="K1452" s="18">
        <v>54383</v>
      </c>
      <c r="L1452" s="18">
        <v>2146</v>
      </c>
      <c r="N1452" s="18">
        <v>145036</v>
      </c>
      <c r="P1452" s="18">
        <v>123692</v>
      </c>
      <c r="R1452" s="18">
        <v>106516</v>
      </c>
      <c r="W1452" s="18">
        <v>19293</v>
      </c>
      <c r="Y1452" s="18">
        <v>-177911</v>
      </c>
      <c r="Z1452" s="18">
        <v>204097</v>
      </c>
      <c r="AA1452" s="18">
        <v>26186</v>
      </c>
      <c r="AI1452" s="18">
        <v>-84112</v>
      </c>
      <c r="AL1452" s="21">
        <v>-94881</v>
      </c>
      <c r="AP1452" s="21">
        <v>1082</v>
      </c>
      <c r="AQ1452" s="51">
        <v>2.0530124508473211</v>
      </c>
      <c r="AR1452" s="51">
        <v>0.90893231614023884</v>
      </c>
      <c r="AS1452" s="51">
        <v>2.1473386333729363</v>
      </c>
      <c r="AT1452" s="18">
        <v>16256</v>
      </c>
      <c r="AU1452" s="18">
        <v>111278</v>
      </c>
      <c r="AV1452" s="18">
        <v>2146</v>
      </c>
      <c r="AW1452" s="18">
        <v>15138.105615014851</v>
      </c>
      <c r="AX1452" s="18">
        <v>45878.278467696684</v>
      </c>
      <c r="AY1452" s="18">
        <v>2090.2417229356174</v>
      </c>
      <c r="AZ1452" s="18">
        <v>2817.0965101485208</v>
      </c>
      <c r="BA1452" s="18">
        <v>65923.722315795676</v>
      </c>
      <c r="BB1452" s="18">
        <v>29223.40827423134</v>
      </c>
      <c r="BC1452" s="18">
        <v>5831.5122992269016</v>
      </c>
      <c r="BD1452" s="18">
        <v>89315.618290800077</v>
      </c>
      <c r="BE1452" s="18">
        <v>578861</v>
      </c>
      <c r="BF1452" s="18">
        <v>756772</v>
      </c>
      <c r="BG1452" s="51">
        <v>0.25107367173095002</v>
      </c>
      <c r="BH1452" s="51">
        <v>0.26019329255874113</v>
      </c>
    </row>
    <row r="1453" spans="1:60">
      <c r="A1453" t="s">
        <v>42</v>
      </c>
      <c r="B1453" s="16">
        <v>43637</v>
      </c>
      <c r="C1453" s="17" t="s">
        <v>308</v>
      </c>
      <c r="D1453" s="18">
        <v>753475</v>
      </c>
      <c r="E1453" s="18">
        <v>737930</v>
      </c>
      <c r="F1453" s="18">
        <v>547876</v>
      </c>
      <c r="G1453" s="18">
        <v>-163415</v>
      </c>
      <c r="H1453" s="18">
        <v>551557</v>
      </c>
      <c r="I1453" s="18">
        <v>15897</v>
      </c>
      <c r="J1453" s="18">
        <v>98395</v>
      </c>
      <c r="K1453" s="18">
        <v>54364</v>
      </c>
      <c r="L1453" s="18">
        <v>2151</v>
      </c>
      <c r="N1453" s="18">
        <v>143356</v>
      </c>
      <c r="P1453" s="18">
        <v>124064</v>
      </c>
      <c r="R1453" s="18">
        <v>94015</v>
      </c>
      <c r="W1453" s="18">
        <v>19315</v>
      </c>
      <c r="Y1453" s="18">
        <v>-159744</v>
      </c>
      <c r="Z1453" s="18">
        <v>186639</v>
      </c>
      <c r="AA1453" s="18">
        <v>26895</v>
      </c>
      <c r="AI1453" s="18">
        <v>-65555</v>
      </c>
      <c r="AL1453" s="21">
        <v>-95731</v>
      </c>
      <c r="AP1453" s="21">
        <v>1542</v>
      </c>
      <c r="AQ1453" s="51">
        <v>2.0534583100896997</v>
      </c>
      <c r="AR1453" s="51">
        <v>0.91170851254262553</v>
      </c>
      <c r="AS1453" s="51">
        <v>2.1498082669236802</v>
      </c>
      <c r="AT1453" s="18">
        <v>15897</v>
      </c>
      <c r="AU1453" s="18">
        <v>98395</v>
      </c>
      <c r="AV1453" s="18">
        <v>2151</v>
      </c>
      <c r="AW1453" s="18">
        <v>14807.008353138392</v>
      </c>
      <c r="AX1453" s="18">
        <v>40690.712726742779</v>
      </c>
      <c r="AY1453" s="18">
        <v>2097.5213788103324</v>
      </c>
      <c r="AZ1453" s="18">
        <v>2731.6894687215627</v>
      </c>
      <c r="BA1453" s="18">
        <v>60326.931927413068</v>
      </c>
      <c r="BB1453" s="18">
        <v>30267.004082295472</v>
      </c>
      <c r="BC1453" s="18">
        <v>6453.0583518299472</v>
      </c>
      <c r="BD1453" s="18">
        <v>84140.877657878606</v>
      </c>
      <c r="BE1453" s="18">
        <v>552006</v>
      </c>
      <c r="BF1453" s="18">
        <v>711750</v>
      </c>
      <c r="BG1453" s="51">
        <v>0.24093571567304231</v>
      </c>
      <c r="BH1453" s="51">
        <v>0.26062333923724951</v>
      </c>
    </row>
    <row r="1454" spans="1:60">
      <c r="A1454" t="s">
        <v>42</v>
      </c>
      <c r="B1454" s="16">
        <v>43638</v>
      </c>
      <c r="C1454" s="17" t="s">
        <v>308</v>
      </c>
      <c r="D1454" s="18">
        <v>717610</v>
      </c>
      <c r="E1454" s="18">
        <v>710597</v>
      </c>
      <c r="F1454" s="18">
        <v>534197</v>
      </c>
      <c r="G1454" s="18">
        <v>-150747</v>
      </c>
      <c r="H1454" s="18">
        <v>536382</v>
      </c>
      <c r="I1454" s="18">
        <v>16090</v>
      </c>
      <c r="J1454" s="18">
        <v>122222</v>
      </c>
      <c r="K1454" s="18">
        <v>54393</v>
      </c>
      <c r="L1454" s="18">
        <v>2162</v>
      </c>
      <c r="N1454" s="18">
        <v>136912</v>
      </c>
      <c r="P1454" s="18">
        <v>127148</v>
      </c>
      <c r="R1454" s="18">
        <v>58023</v>
      </c>
      <c r="W1454" s="18">
        <v>19432</v>
      </c>
      <c r="Y1454" s="18">
        <v>-147117</v>
      </c>
      <c r="Z1454" s="18">
        <v>168894</v>
      </c>
      <c r="AA1454" s="18">
        <v>21777</v>
      </c>
      <c r="AI1454" s="18">
        <v>-45517</v>
      </c>
      <c r="AL1454" s="21">
        <v>-102496</v>
      </c>
      <c r="AP1454" s="21">
        <v>896</v>
      </c>
      <c r="AQ1454" s="51">
        <v>2.0507349380794215</v>
      </c>
      <c r="AR1454" s="51">
        <v>0.90955413566233723</v>
      </c>
      <c r="AS1454" s="51">
        <v>2.1473039989854663</v>
      </c>
      <c r="AT1454" s="18">
        <v>16090</v>
      </c>
      <c r="AU1454" s="18">
        <v>122222</v>
      </c>
      <c r="AV1454" s="18">
        <v>2162</v>
      </c>
      <c r="AW1454" s="18">
        <v>14966.899127150213</v>
      </c>
      <c r="AX1454" s="18">
        <v>50424.8013575683</v>
      </c>
      <c r="AY1454" s="18">
        <v>2105.7920393567047</v>
      </c>
      <c r="AZ1454" s="18">
        <v>2484.99494863569</v>
      </c>
      <c r="BA1454" s="18">
        <v>69982.487472710913</v>
      </c>
      <c r="BB1454" s="18">
        <v>30313.220988693738</v>
      </c>
      <c r="BC1454" s="18">
        <v>6629.9945831758632</v>
      </c>
      <c r="BD1454" s="18">
        <v>93665.713878228737</v>
      </c>
      <c r="BE1454" s="18">
        <v>536702</v>
      </c>
      <c r="BF1454" s="18">
        <v>683819</v>
      </c>
      <c r="BG1454" s="51">
        <v>0.28746826270833337</v>
      </c>
      <c r="BH1454" s="51">
        <v>0.30197655538997986</v>
      </c>
    </row>
    <row r="1455" spans="1:60">
      <c r="A1455" t="s">
        <v>42</v>
      </c>
      <c r="B1455" s="16">
        <v>43639</v>
      </c>
      <c r="C1455" s="17" t="s">
        <v>308</v>
      </c>
      <c r="D1455" s="18">
        <v>732857</v>
      </c>
      <c r="E1455" s="18">
        <v>734965</v>
      </c>
      <c r="F1455" s="18">
        <v>532279</v>
      </c>
      <c r="G1455" s="18">
        <v>-177209</v>
      </c>
      <c r="H1455" s="18">
        <v>534563</v>
      </c>
      <c r="I1455" s="18">
        <v>16090</v>
      </c>
      <c r="J1455" s="18">
        <v>139298</v>
      </c>
      <c r="K1455" s="18">
        <v>54367</v>
      </c>
      <c r="L1455" s="18">
        <v>2160</v>
      </c>
      <c r="N1455" s="18">
        <v>139568</v>
      </c>
      <c r="P1455" s="18">
        <v>127277</v>
      </c>
      <c r="R1455" s="18">
        <v>36868</v>
      </c>
      <c r="W1455" s="18">
        <v>18935</v>
      </c>
      <c r="Y1455" s="18">
        <v>-173512</v>
      </c>
      <c r="Z1455" s="18">
        <v>189975</v>
      </c>
      <c r="AA1455" s="18">
        <v>16463</v>
      </c>
      <c r="AI1455" s="18">
        <v>-63689</v>
      </c>
      <c r="AL1455" s="21">
        <v>-110890</v>
      </c>
      <c r="AP1455" s="21">
        <v>1067</v>
      </c>
      <c r="AQ1455" s="51">
        <v>2.0504579961568306</v>
      </c>
      <c r="AR1455" s="51">
        <v>0.90976708550817342</v>
      </c>
      <c r="AS1455" s="51">
        <v>2.1473039989854659</v>
      </c>
      <c r="AT1455" s="18">
        <v>16090</v>
      </c>
      <c r="AU1455" s="18">
        <v>139298</v>
      </c>
      <c r="AV1455" s="18">
        <v>2160</v>
      </c>
      <c r="AW1455" s="18">
        <v>14964.877919171286</v>
      </c>
      <c r="AX1455" s="18">
        <v>57483.255834165313</v>
      </c>
      <c r="AY1455" s="18">
        <v>2103.8440356200194</v>
      </c>
      <c r="AZ1455" s="18">
        <v>2368.2046765360556</v>
      </c>
      <c r="BA1455" s="18">
        <v>76920.182465492675</v>
      </c>
      <c r="BB1455" s="18">
        <v>33704.802648603392</v>
      </c>
      <c r="BC1455" s="18">
        <v>5080.8376920289265</v>
      </c>
      <c r="BD1455" s="18">
        <v>105544.14742206715</v>
      </c>
      <c r="BE1455" s="18">
        <v>535154</v>
      </c>
      <c r="BF1455" s="18">
        <v>708666</v>
      </c>
      <c r="BG1455" s="51">
        <v>0.31688032354625856</v>
      </c>
      <c r="BH1455" s="51">
        <v>0.3283418963088926</v>
      </c>
    </row>
    <row r="1456" spans="1:60">
      <c r="A1456" t="s">
        <v>42</v>
      </c>
      <c r="B1456" s="16">
        <v>43640</v>
      </c>
      <c r="C1456" s="17" t="s">
        <v>308</v>
      </c>
      <c r="D1456" s="18">
        <v>816457</v>
      </c>
      <c r="E1456" s="18">
        <v>808346</v>
      </c>
      <c r="F1456" s="18">
        <v>591692</v>
      </c>
      <c r="G1456" s="18">
        <v>-190528</v>
      </c>
      <c r="H1456" s="18">
        <v>595011</v>
      </c>
      <c r="I1456" s="18">
        <v>15774</v>
      </c>
      <c r="J1456" s="18">
        <v>171500</v>
      </c>
      <c r="K1456" s="18">
        <v>54330</v>
      </c>
      <c r="L1456" s="18">
        <v>2144</v>
      </c>
      <c r="N1456" s="18">
        <v>149618</v>
      </c>
      <c r="P1456" s="18">
        <v>125577</v>
      </c>
      <c r="R1456" s="18">
        <v>56755</v>
      </c>
      <c r="W1456" s="18">
        <v>19313</v>
      </c>
      <c r="Y1456" s="18">
        <v>-189234</v>
      </c>
      <c r="Z1456" s="18">
        <v>206390</v>
      </c>
      <c r="AA1456" s="18">
        <v>17156</v>
      </c>
      <c r="AI1456" s="18">
        <v>-81199</v>
      </c>
      <c r="AL1456" s="21">
        <v>-109326</v>
      </c>
      <c r="AP1456" s="21">
        <v>1291</v>
      </c>
      <c r="AQ1456" s="51">
        <v>2.0541785253588349</v>
      </c>
      <c r="AR1456" s="51">
        <v>0.91141559938853267</v>
      </c>
      <c r="AS1456" s="51">
        <v>2.149038467192069</v>
      </c>
      <c r="AT1456" s="18">
        <v>15774</v>
      </c>
      <c r="AU1456" s="18">
        <v>171500</v>
      </c>
      <c r="AV1456" s="18">
        <v>2144</v>
      </c>
      <c r="AW1456" s="18">
        <v>14697.59507716081</v>
      </c>
      <c r="AX1456" s="18">
        <v>70900.098563531734</v>
      </c>
      <c r="AY1456" s="18">
        <v>2089.9467816039942</v>
      </c>
      <c r="AZ1456" s="18">
        <v>2546.9460982329497</v>
      </c>
      <c r="BA1456" s="18">
        <v>90234.586520529483</v>
      </c>
      <c r="BB1456" s="18">
        <v>36744.715215864373</v>
      </c>
      <c r="BC1456" s="18">
        <v>4220.4506569777795</v>
      </c>
      <c r="BD1456" s="18">
        <v>122758.8510794161</v>
      </c>
      <c r="BE1456" s="18">
        <v>595524</v>
      </c>
      <c r="BF1456" s="18">
        <v>784758</v>
      </c>
      <c r="BG1456" s="51">
        <v>0.33404694711697547</v>
      </c>
      <c r="BH1456" s="51">
        <v>0.34486633875245909</v>
      </c>
    </row>
    <row r="1457" spans="1:60">
      <c r="A1457" t="s">
        <v>42</v>
      </c>
      <c r="B1457" s="16">
        <v>43641</v>
      </c>
      <c r="C1457" s="17" t="s">
        <v>308</v>
      </c>
      <c r="D1457" s="18">
        <v>792046</v>
      </c>
      <c r="E1457" s="18">
        <v>773386</v>
      </c>
      <c r="F1457" s="18">
        <v>578775</v>
      </c>
      <c r="G1457" s="18">
        <v>-180062</v>
      </c>
      <c r="H1457" s="18">
        <v>582433</v>
      </c>
      <c r="I1457" s="18">
        <v>15752</v>
      </c>
      <c r="J1457" s="18">
        <v>161516</v>
      </c>
      <c r="K1457" s="18">
        <v>54235</v>
      </c>
      <c r="L1457" s="18">
        <v>2129</v>
      </c>
      <c r="N1457" s="18">
        <v>140825</v>
      </c>
      <c r="P1457" s="18">
        <v>113941</v>
      </c>
      <c r="R1457" s="18">
        <v>74353</v>
      </c>
      <c r="W1457" s="18">
        <v>19682</v>
      </c>
      <c r="Y1457" s="18">
        <v>-175920</v>
      </c>
      <c r="Z1457" s="18">
        <v>195279</v>
      </c>
      <c r="AA1457" s="18">
        <v>19359</v>
      </c>
      <c r="AI1457" s="18">
        <v>-67310</v>
      </c>
      <c r="AL1457" s="21">
        <v>-109453</v>
      </c>
      <c r="AP1457" s="21">
        <v>843</v>
      </c>
      <c r="AQ1457" s="51">
        <v>2.0541814377833805</v>
      </c>
      <c r="AR1457" s="51">
        <v>0.91246141615828857</v>
      </c>
      <c r="AS1457" s="51">
        <v>2.1517853122340189</v>
      </c>
      <c r="AT1457" s="18">
        <v>15752</v>
      </c>
      <c r="AU1457" s="18">
        <v>161516</v>
      </c>
      <c r="AV1457" s="18">
        <v>2129</v>
      </c>
      <c r="AW1457" s="18">
        <v>14677.117148517122</v>
      </c>
      <c r="AX1457" s="18">
        <v>66849.215779690916</v>
      </c>
      <c r="AY1457" s="18">
        <v>2077.9775787873768</v>
      </c>
      <c r="AZ1457" s="18">
        <v>2530.9910744856902</v>
      </c>
      <c r="BA1457" s="18">
        <v>86135.301581481108</v>
      </c>
      <c r="BB1457" s="18">
        <v>37917.792066911665</v>
      </c>
      <c r="BC1457" s="18">
        <v>5039.6364256862516</v>
      </c>
      <c r="BD1457" s="18">
        <v>119013.45722270648</v>
      </c>
      <c r="BE1457" s="18">
        <v>582959</v>
      </c>
      <c r="BF1457" s="18">
        <v>758879</v>
      </c>
      <c r="BG1457" s="51">
        <v>0.32574436379327681</v>
      </c>
      <c r="BH1457" s="51">
        <v>0.34574609135622825</v>
      </c>
    </row>
    <row r="1458" spans="1:60">
      <c r="A1458" t="s">
        <v>42</v>
      </c>
      <c r="B1458" s="16">
        <v>43642</v>
      </c>
      <c r="C1458" s="17" t="s">
        <v>308</v>
      </c>
      <c r="D1458" s="18">
        <v>755497</v>
      </c>
      <c r="E1458" s="18">
        <v>752421</v>
      </c>
      <c r="F1458" s="18">
        <v>559474</v>
      </c>
      <c r="G1458" s="18">
        <v>-165107</v>
      </c>
      <c r="H1458" s="18">
        <v>563785</v>
      </c>
      <c r="I1458" s="18">
        <v>16061</v>
      </c>
      <c r="J1458" s="18">
        <v>117097</v>
      </c>
      <c r="K1458" s="18">
        <v>54321</v>
      </c>
      <c r="L1458" s="18">
        <v>2129</v>
      </c>
      <c r="N1458" s="18">
        <v>138479</v>
      </c>
      <c r="P1458" s="18">
        <v>125899</v>
      </c>
      <c r="R1458" s="18">
        <v>90827</v>
      </c>
      <c r="W1458" s="18">
        <v>18972</v>
      </c>
      <c r="Y1458" s="18">
        <v>-161806</v>
      </c>
      <c r="Z1458" s="18">
        <v>180633</v>
      </c>
      <c r="AA1458" s="18">
        <v>18827</v>
      </c>
      <c r="AI1458" s="18">
        <v>-61423</v>
      </c>
      <c r="AL1458" s="21">
        <v>-101507</v>
      </c>
      <c r="AP1458" s="21">
        <v>1124</v>
      </c>
      <c r="AQ1458" s="51">
        <v>2.0545242923812763</v>
      </c>
      <c r="AR1458" s="51">
        <v>0.91195112179030924</v>
      </c>
      <c r="AS1458" s="51">
        <v>2.1482203220072793</v>
      </c>
      <c r="AT1458" s="18">
        <v>16061</v>
      </c>
      <c r="AU1458" s="18">
        <v>117097</v>
      </c>
      <c r="AV1458" s="18">
        <v>2129</v>
      </c>
      <c r="AW1458" s="18">
        <v>14967.529397327287</v>
      </c>
      <c r="AX1458" s="18">
        <v>48437.708316299322</v>
      </c>
      <c r="AY1458" s="18">
        <v>2074.5348702059755</v>
      </c>
      <c r="AZ1458" s="18">
        <v>2690.6291147619281</v>
      </c>
      <c r="BA1458" s="18">
        <v>68170.40169859452</v>
      </c>
      <c r="BB1458" s="18">
        <v>35466.964256657593</v>
      </c>
      <c r="BC1458" s="18">
        <v>4586.9330164288658</v>
      </c>
      <c r="BD1458" s="18">
        <v>99050.432938823244</v>
      </c>
      <c r="BE1458" s="18">
        <v>564303</v>
      </c>
      <c r="BF1458" s="18">
        <v>726109</v>
      </c>
      <c r="BG1458" s="51">
        <v>0.26632825094453766</v>
      </c>
      <c r="BH1458" s="51">
        <v>0.30073799590087502</v>
      </c>
    </row>
    <row r="1459" spans="1:60">
      <c r="A1459" t="s">
        <v>42</v>
      </c>
      <c r="B1459" s="16">
        <v>43643</v>
      </c>
      <c r="C1459" s="17" t="s">
        <v>308</v>
      </c>
      <c r="D1459" s="18">
        <v>739888</v>
      </c>
      <c r="E1459" s="18">
        <v>750731</v>
      </c>
      <c r="F1459" s="18">
        <v>546195</v>
      </c>
      <c r="G1459" s="18">
        <v>-178517</v>
      </c>
      <c r="H1459" s="18">
        <v>549899</v>
      </c>
      <c r="I1459" s="18">
        <v>16577</v>
      </c>
      <c r="J1459" s="18">
        <v>116188</v>
      </c>
      <c r="K1459" s="18">
        <v>54481</v>
      </c>
      <c r="L1459" s="18">
        <v>2162</v>
      </c>
      <c r="N1459" s="18">
        <v>137998</v>
      </c>
      <c r="P1459" s="18">
        <v>128692</v>
      </c>
      <c r="R1459" s="18">
        <v>74452</v>
      </c>
      <c r="W1459" s="18">
        <v>19349</v>
      </c>
      <c r="Y1459" s="18">
        <v>-174903</v>
      </c>
      <c r="Z1459" s="18">
        <v>194679</v>
      </c>
      <c r="AA1459" s="18">
        <v>19776</v>
      </c>
      <c r="AI1459" s="18">
        <v>-71809</v>
      </c>
      <c r="AL1459" s="21">
        <v>-104449</v>
      </c>
      <c r="AP1459" s="21">
        <v>1355</v>
      </c>
      <c r="AQ1459" s="51">
        <v>2.0550543981022691</v>
      </c>
      <c r="AR1459" s="51">
        <v>0.91183062014928862</v>
      </c>
      <c r="AS1459" s="51">
        <v>2.1473599021616563</v>
      </c>
      <c r="AT1459" s="18">
        <v>16577</v>
      </c>
      <c r="AU1459" s="18">
        <v>116188</v>
      </c>
      <c r="AV1459" s="18">
        <v>2162</v>
      </c>
      <c r="AW1459" s="18">
        <v>15452.38488144955</v>
      </c>
      <c r="AX1459" s="18">
        <v>48055.345635032594</v>
      </c>
      <c r="AY1459" s="18">
        <v>2105.8468618054362</v>
      </c>
      <c r="AZ1459" s="18">
        <v>2605.8429645892852</v>
      </c>
      <c r="BA1459" s="18">
        <v>68219.420342876867</v>
      </c>
      <c r="BB1459" s="18">
        <v>35564.940575142464</v>
      </c>
      <c r="BC1459" s="18">
        <v>4703.5356424649608</v>
      </c>
      <c r="BD1459" s="18">
        <v>99080.825275554351</v>
      </c>
      <c r="BE1459" s="18">
        <v>550424</v>
      </c>
      <c r="BF1459" s="18">
        <v>725327</v>
      </c>
      <c r="BG1459" s="51">
        <v>0.27324008123975918</v>
      </c>
      <c r="BH1459" s="51">
        <v>0.30115460891293533</v>
      </c>
    </row>
    <row r="1460" spans="1:60">
      <c r="A1460" t="s">
        <v>42</v>
      </c>
      <c r="B1460" s="16">
        <v>43644</v>
      </c>
      <c r="C1460" s="17" t="s">
        <v>308</v>
      </c>
      <c r="D1460" s="18">
        <v>755568</v>
      </c>
      <c r="E1460" s="18">
        <v>759426</v>
      </c>
      <c r="F1460" s="18">
        <v>546970</v>
      </c>
      <c r="G1460" s="18">
        <v>-187485</v>
      </c>
      <c r="H1460" s="18">
        <v>550100</v>
      </c>
      <c r="I1460" s="18">
        <v>16126</v>
      </c>
      <c r="J1460" s="18">
        <v>136239</v>
      </c>
      <c r="K1460" s="18">
        <v>54475</v>
      </c>
      <c r="L1460" s="18">
        <v>2172</v>
      </c>
      <c r="N1460" s="18">
        <v>141749</v>
      </c>
      <c r="P1460" s="18">
        <v>121692</v>
      </c>
      <c r="R1460" s="18">
        <v>58066</v>
      </c>
      <c r="W1460" s="18">
        <v>19581</v>
      </c>
      <c r="Y1460" s="18">
        <v>-184235</v>
      </c>
      <c r="Z1460" s="18">
        <v>203831</v>
      </c>
      <c r="AA1460" s="18">
        <v>19596</v>
      </c>
      <c r="AI1460" s="18">
        <v>-80011</v>
      </c>
      <c r="AL1460" s="21">
        <v>-105905</v>
      </c>
      <c r="AP1460" s="21">
        <v>1681</v>
      </c>
      <c r="AQ1460" s="51">
        <v>2.0531726443303828</v>
      </c>
      <c r="AR1460" s="51">
        <v>0.90955780197104985</v>
      </c>
      <c r="AS1460" s="51">
        <v>2.146023308366074</v>
      </c>
      <c r="AT1460" s="18">
        <v>16126</v>
      </c>
      <c r="AU1460" s="18">
        <v>136239</v>
      </c>
      <c r="AV1460" s="18">
        <v>2172</v>
      </c>
      <c r="AW1460" s="18">
        <v>15018.217226765497</v>
      </c>
      <c r="AX1460" s="18">
        <v>56207.983862404362</v>
      </c>
      <c r="AY1460" s="18">
        <v>2114.2703167761852</v>
      </c>
      <c r="AZ1460" s="18">
        <v>2484.4430452985207</v>
      </c>
      <c r="BA1460" s="18">
        <v>75824.914451244564</v>
      </c>
      <c r="BB1460" s="18">
        <v>37132.081764624825</v>
      </c>
      <c r="BC1460" s="18">
        <v>4789.9968556413905</v>
      </c>
      <c r="BD1460" s="18">
        <v>108166.99936022803</v>
      </c>
      <c r="BE1460" s="18">
        <v>550677</v>
      </c>
      <c r="BF1460" s="18">
        <v>734912</v>
      </c>
      <c r="BG1460" s="51">
        <v>0.30356292871774704</v>
      </c>
      <c r="BH1460" s="51">
        <v>0.32448392478221322</v>
      </c>
    </row>
    <row r="1461" spans="1:60">
      <c r="A1461" t="s">
        <v>42</v>
      </c>
      <c r="B1461" s="16">
        <v>43645</v>
      </c>
      <c r="C1461" s="17" t="s">
        <v>308</v>
      </c>
      <c r="D1461" s="18">
        <v>714837</v>
      </c>
      <c r="E1461" s="18">
        <v>720702</v>
      </c>
      <c r="F1461" s="18">
        <v>550297</v>
      </c>
      <c r="G1461" s="18">
        <v>-143673</v>
      </c>
      <c r="H1461" s="18">
        <v>551593</v>
      </c>
      <c r="I1461" s="18">
        <v>18139</v>
      </c>
      <c r="J1461" s="18">
        <v>165696</v>
      </c>
      <c r="K1461" s="18">
        <v>54517</v>
      </c>
      <c r="L1461" s="18">
        <v>2167</v>
      </c>
      <c r="N1461" s="18">
        <v>141158</v>
      </c>
      <c r="P1461" s="18">
        <v>96671</v>
      </c>
      <c r="R1461" s="18">
        <v>54280</v>
      </c>
      <c r="W1461" s="18">
        <v>18965</v>
      </c>
      <c r="Y1461" s="18">
        <v>-142061</v>
      </c>
      <c r="Z1461" s="18">
        <v>163692</v>
      </c>
      <c r="AA1461" s="18">
        <v>21631</v>
      </c>
      <c r="AI1461" s="18">
        <v>-39336</v>
      </c>
      <c r="AL1461" s="21">
        <v>-105431</v>
      </c>
      <c r="AP1461" s="21">
        <v>2706</v>
      </c>
      <c r="AQ1461" s="51">
        <v>2.0519180528344729</v>
      </c>
      <c r="AR1461" s="51">
        <v>0.90961816488436253</v>
      </c>
      <c r="AS1461" s="51">
        <v>2.1460508136194214</v>
      </c>
      <c r="AT1461" s="18">
        <v>18139</v>
      </c>
      <c r="AU1461" s="18">
        <v>165696</v>
      </c>
      <c r="AV1461" s="18">
        <v>2167</v>
      </c>
      <c r="AW1461" s="18">
        <v>16882.610862808338</v>
      </c>
      <c r="AX1461" s="18">
        <v>68365.564790612174</v>
      </c>
      <c r="AY1461" s="18">
        <v>2109.430247894551</v>
      </c>
      <c r="AZ1461" s="18">
        <v>2295.8927961092068</v>
      </c>
      <c r="BA1461" s="18">
        <v>89653.498697424264</v>
      </c>
      <c r="BB1461" s="18">
        <v>35496.230312066924</v>
      </c>
      <c r="BC1461" s="18">
        <v>7010.0690273729515</v>
      </c>
      <c r="BD1461" s="18">
        <v>118139.6599821182</v>
      </c>
      <c r="BE1461" s="18">
        <v>552078</v>
      </c>
      <c r="BF1461" s="18">
        <v>694139</v>
      </c>
      <c r="BG1461" s="51">
        <v>0.35801444052890258</v>
      </c>
      <c r="BH1461" s="51">
        <v>0.37521743799120549</v>
      </c>
    </row>
    <row r="1462" spans="1:60">
      <c r="A1462" t="s">
        <v>42</v>
      </c>
      <c r="B1462" s="16">
        <v>43646</v>
      </c>
      <c r="C1462" s="17" t="s">
        <v>308</v>
      </c>
      <c r="D1462" s="18">
        <v>714760</v>
      </c>
      <c r="E1462" s="18">
        <v>721604</v>
      </c>
      <c r="F1462" s="18">
        <v>571203</v>
      </c>
      <c r="G1462" s="18">
        <v>-124179</v>
      </c>
      <c r="H1462" s="18">
        <v>573246</v>
      </c>
      <c r="I1462" s="18">
        <v>18035</v>
      </c>
      <c r="J1462" s="18">
        <v>157169</v>
      </c>
      <c r="K1462" s="18">
        <v>54529</v>
      </c>
      <c r="L1462" s="18">
        <v>2163</v>
      </c>
      <c r="N1462" s="18">
        <v>133843</v>
      </c>
      <c r="P1462" s="18">
        <v>118619</v>
      </c>
      <c r="R1462" s="18">
        <v>69216</v>
      </c>
      <c r="W1462" s="18">
        <v>19672</v>
      </c>
      <c r="Y1462" s="18">
        <v>-121116</v>
      </c>
      <c r="Z1462" s="18">
        <v>143738</v>
      </c>
      <c r="AA1462" s="18">
        <v>22622</v>
      </c>
      <c r="AI1462" s="18">
        <v>-23010</v>
      </c>
      <c r="AL1462" s="21">
        <v>-98717</v>
      </c>
      <c r="AP1462" s="21">
        <v>611</v>
      </c>
      <c r="AQ1462" s="51">
        <v>2.052847692641274</v>
      </c>
      <c r="AR1462" s="51">
        <v>0.91052221116179555</v>
      </c>
      <c r="AS1462" s="51">
        <v>2.146823325210947</v>
      </c>
      <c r="AT1462" s="18">
        <v>18035</v>
      </c>
      <c r="AU1462" s="18">
        <v>157169</v>
      </c>
      <c r="AV1462" s="18">
        <v>2163</v>
      </c>
      <c r="AW1462" s="18">
        <v>16793.419336114785</v>
      </c>
      <c r="AX1462" s="18">
        <v>64911.805846852651</v>
      </c>
      <c r="AY1462" s="18">
        <v>2106.2944418681127</v>
      </c>
      <c r="AZ1462" s="18">
        <v>2485.3587031079146</v>
      </c>
      <c r="BA1462" s="18">
        <v>86296.878327943457</v>
      </c>
      <c r="BB1462" s="18">
        <v>31898.966185165285</v>
      </c>
      <c r="BC1462" s="18">
        <v>7400.5018403971017</v>
      </c>
      <c r="BD1462" s="18">
        <v>110795.34267271165</v>
      </c>
      <c r="BE1462" s="18">
        <v>573653</v>
      </c>
      <c r="BF1462" s="18">
        <v>694769</v>
      </c>
      <c r="BG1462" s="51">
        <v>0.33164966259977846</v>
      </c>
      <c r="BH1462" s="51">
        <v>0.35157243395015253</v>
      </c>
    </row>
    <row r="1463" spans="1:60">
      <c r="A1463" t="s">
        <v>42</v>
      </c>
      <c r="B1463" s="16">
        <v>43647</v>
      </c>
      <c r="C1463" s="17" t="s">
        <v>308</v>
      </c>
      <c r="D1463" s="18">
        <v>809316</v>
      </c>
      <c r="E1463" s="18">
        <v>807073</v>
      </c>
      <c r="F1463" s="18">
        <v>629512</v>
      </c>
      <c r="G1463" s="18">
        <v>-152263</v>
      </c>
      <c r="H1463" s="18">
        <v>632119</v>
      </c>
      <c r="I1463" s="18">
        <v>16298</v>
      </c>
      <c r="J1463" s="18">
        <v>172515</v>
      </c>
      <c r="K1463" s="18">
        <v>54568</v>
      </c>
      <c r="L1463" s="18">
        <v>2162</v>
      </c>
      <c r="N1463" s="18">
        <v>136008</v>
      </c>
      <c r="P1463" s="18">
        <v>131625</v>
      </c>
      <c r="R1463" s="18">
        <v>99887</v>
      </c>
      <c r="W1463" s="18">
        <v>19056</v>
      </c>
      <c r="Y1463" s="18">
        <v>-148682</v>
      </c>
      <c r="Z1463" s="18">
        <v>181825</v>
      </c>
      <c r="AA1463" s="18">
        <v>33143</v>
      </c>
      <c r="AI1463" s="18">
        <v>-56379</v>
      </c>
      <c r="AL1463" s="21">
        <v>-97060</v>
      </c>
      <c r="AP1463" s="21">
        <v>4757</v>
      </c>
      <c r="AQ1463" s="51">
        <v>2.0522147454048998</v>
      </c>
      <c r="AR1463" s="51">
        <v>0.91080358876193535</v>
      </c>
      <c r="AS1463" s="51">
        <v>2.1454686996736139</v>
      </c>
      <c r="AT1463" s="18">
        <v>16298</v>
      </c>
      <c r="AU1463" s="18">
        <v>172515</v>
      </c>
      <c r="AV1463" s="18">
        <v>2162</v>
      </c>
      <c r="AW1463" s="18">
        <v>15171.320191511035</v>
      </c>
      <c r="AX1463" s="18">
        <v>71271.820592784803</v>
      </c>
      <c r="AY1463" s="18">
        <v>2103.9922202893708</v>
      </c>
      <c r="AZ1463" s="18">
        <v>2770.1533683449666</v>
      </c>
      <c r="BA1463" s="18">
        <v>91317.286372930175</v>
      </c>
      <c r="BB1463" s="18">
        <v>34816.413142759433</v>
      </c>
      <c r="BC1463" s="18">
        <v>7944.3653609436105</v>
      </c>
      <c r="BD1463" s="18">
        <v>118189.33415474597</v>
      </c>
      <c r="BE1463" s="18">
        <v>632671</v>
      </c>
      <c r="BF1463" s="18">
        <v>781353</v>
      </c>
      <c r="BG1463" s="51">
        <v>0.31820632822349898</v>
      </c>
      <c r="BH1463" s="51">
        <v>0.33347612393404269</v>
      </c>
    </row>
    <row r="1464" spans="1:60">
      <c r="A1464" t="s">
        <v>42</v>
      </c>
      <c r="B1464" s="16">
        <v>43648</v>
      </c>
      <c r="C1464" s="17" t="s">
        <v>308</v>
      </c>
      <c r="D1464" s="18">
        <v>806258</v>
      </c>
      <c r="E1464" s="18">
        <v>813853</v>
      </c>
      <c r="F1464" s="18">
        <v>622332</v>
      </c>
      <c r="G1464" s="18">
        <v>-163597</v>
      </c>
      <c r="H1464" s="18">
        <v>625997</v>
      </c>
      <c r="I1464" s="18">
        <v>16591</v>
      </c>
      <c r="J1464" s="18">
        <v>152466</v>
      </c>
      <c r="K1464" s="18">
        <v>54606</v>
      </c>
      <c r="L1464" s="18">
        <v>2167</v>
      </c>
      <c r="N1464" s="18">
        <v>142824</v>
      </c>
      <c r="P1464" s="18">
        <v>130801</v>
      </c>
      <c r="R1464" s="18">
        <v>107184</v>
      </c>
      <c r="W1464" s="18">
        <v>19358</v>
      </c>
      <c r="Y1464" s="18">
        <v>-160040</v>
      </c>
      <c r="Z1464" s="18">
        <v>189356</v>
      </c>
      <c r="AA1464" s="18">
        <v>29316</v>
      </c>
      <c r="AI1464" s="18">
        <v>-74506</v>
      </c>
      <c r="AL1464" s="21">
        <v>-87468</v>
      </c>
      <c r="AP1464" s="21">
        <v>1934</v>
      </c>
      <c r="AQ1464" s="51">
        <v>2.051581441212361</v>
      </c>
      <c r="AR1464" s="51">
        <v>0.91034705672495864</v>
      </c>
      <c r="AS1464" s="51">
        <v>2.1466982943046986</v>
      </c>
      <c r="AT1464" s="18">
        <v>16591</v>
      </c>
      <c r="AU1464" s="18">
        <v>152466</v>
      </c>
      <c r="AV1464" s="18">
        <v>2167</v>
      </c>
      <c r="AW1464" s="18">
        <v>15439.299149583283</v>
      </c>
      <c r="AX1464" s="18">
        <v>62957.323416565021</v>
      </c>
      <c r="AY1464" s="18">
        <v>2110.0666798624175</v>
      </c>
      <c r="AZ1464" s="18">
        <v>2854.0050458217206</v>
      </c>
      <c r="BA1464" s="18">
        <v>83360.694291832435</v>
      </c>
      <c r="BB1464" s="18">
        <v>32883.809295058476</v>
      </c>
      <c r="BC1464" s="18">
        <v>6816.4297652457572</v>
      </c>
      <c r="BD1464" s="18">
        <v>109428.07382164514</v>
      </c>
      <c r="BE1464" s="18">
        <v>626290</v>
      </c>
      <c r="BF1464" s="18">
        <v>786330</v>
      </c>
      <c r="BG1464" s="51">
        <v>0.29344018561634327</v>
      </c>
      <c r="BH1464" s="51">
        <v>0.30680162286657675</v>
      </c>
    </row>
    <row r="1465" spans="1:60">
      <c r="A1465" t="s">
        <v>42</v>
      </c>
      <c r="B1465" s="16">
        <v>43649</v>
      </c>
      <c r="C1465" s="17" t="s">
        <v>308</v>
      </c>
      <c r="D1465" s="18">
        <v>794054</v>
      </c>
      <c r="E1465" s="18">
        <v>795120</v>
      </c>
      <c r="F1465" s="18">
        <v>605009</v>
      </c>
      <c r="G1465" s="18">
        <v>-163900</v>
      </c>
      <c r="H1465" s="18">
        <v>607886</v>
      </c>
      <c r="I1465" s="18">
        <v>15966</v>
      </c>
      <c r="J1465" s="18">
        <v>141241</v>
      </c>
      <c r="K1465" s="18">
        <v>54594</v>
      </c>
      <c r="L1465" s="18">
        <v>2168</v>
      </c>
      <c r="N1465" s="18">
        <v>144657</v>
      </c>
      <c r="P1465" s="18">
        <v>125998</v>
      </c>
      <c r="R1465" s="18">
        <v>103954</v>
      </c>
      <c r="W1465" s="18">
        <v>19308</v>
      </c>
      <c r="Y1465" s="18">
        <v>-160277</v>
      </c>
      <c r="Z1465" s="18">
        <v>187105</v>
      </c>
      <c r="AA1465" s="18">
        <v>26828</v>
      </c>
      <c r="AI1465" s="18">
        <v>-61411</v>
      </c>
      <c r="AL1465" s="21">
        <v>-100486</v>
      </c>
      <c r="AP1465" s="21">
        <v>1620</v>
      </c>
      <c r="AQ1465" s="51">
        <v>2.0553791964841159</v>
      </c>
      <c r="AR1465" s="51">
        <v>0.91157006770183968</v>
      </c>
      <c r="AS1465" s="51">
        <v>2.1472092900573827</v>
      </c>
      <c r="AT1465" s="18">
        <v>15966</v>
      </c>
      <c r="AU1465" s="18">
        <v>141241</v>
      </c>
      <c r="AV1465" s="18">
        <v>2168</v>
      </c>
      <c r="AW1465" s="18">
        <v>14885.188491016772</v>
      </c>
      <c r="AX1465" s="18">
        <v>58400.571496346558</v>
      </c>
      <c r="AY1465" s="18">
        <v>2111.542914808178</v>
      </c>
      <c r="AZ1465" s="18">
        <v>2815.1962066125843</v>
      </c>
      <c r="BA1465" s="18">
        <v>78212.49910878409</v>
      </c>
      <c r="BB1465" s="18">
        <v>38031.816250153926</v>
      </c>
      <c r="BC1465" s="18">
        <v>6613.028482156732</v>
      </c>
      <c r="BD1465" s="18">
        <v>109631.28687678131</v>
      </c>
      <c r="BE1465" s="18">
        <v>608253</v>
      </c>
      <c r="BF1465" s="18">
        <v>768530</v>
      </c>
      <c r="BG1465" s="51">
        <v>0.28348210331097023</v>
      </c>
      <c r="BH1465" s="51">
        <v>0.3144904267553506</v>
      </c>
    </row>
    <row r="1466" spans="1:60">
      <c r="A1466" t="s">
        <v>42</v>
      </c>
      <c r="B1466" s="16">
        <v>43650</v>
      </c>
      <c r="C1466" s="17" t="s">
        <v>308</v>
      </c>
      <c r="D1466" s="18">
        <v>722195</v>
      </c>
      <c r="E1466" s="18">
        <v>716123</v>
      </c>
      <c r="F1466" s="18">
        <v>545359</v>
      </c>
      <c r="G1466" s="18">
        <v>-142101</v>
      </c>
      <c r="H1466" s="18">
        <v>547201</v>
      </c>
      <c r="I1466" s="18">
        <v>15641</v>
      </c>
      <c r="J1466" s="18">
        <v>105804</v>
      </c>
      <c r="K1466" s="18">
        <v>54581</v>
      </c>
      <c r="L1466" s="18">
        <v>2019</v>
      </c>
      <c r="N1466" s="18">
        <v>129187</v>
      </c>
      <c r="P1466" s="18">
        <v>125540</v>
      </c>
      <c r="R1466" s="18">
        <v>95486</v>
      </c>
      <c r="W1466" s="18">
        <v>18943</v>
      </c>
      <c r="Y1466" s="18">
        <v>-138478</v>
      </c>
      <c r="Z1466" s="18">
        <v>167594</v>
      </c>
      <c r="AA1466" s="18">
        <v>29116</v>
      </c>
      <c r="AI1466" s="18">
        <v>-38389</v>
      </c>
      <c r="AL1466" s="21">
        <v>-101807</v>
      </c>
      <c r="AP1466" s="21">
        <v>1718</v>
      </c>
      <c r="AQ1466" s="51">
        <v>2.0528920560421691</v>
      </c>
      <c r="AR1466" s="51">
        <v>0.91142797330156866</v>
      </c>
      <c r="AS1466" s="51">
        <v>2.1473039989854663</v>
      </c>
      <c r="AT1466" s="18">
        <v>15641</v>
      </c>
      <c r="AU1466" s="18">
        <v>105804</v>
      </c>
      <c r="AV1466" s="18">
        <v>2019</v>
      </c>
      <c r="AW1466" s="18">
        <v>14564.54384363544</v>
      </c>
      <c r="AX1466" s="18">
        <v>43741.200427828473</v>
      </c>
      <c r="AY1466" s="18">
        <v>1966.5097721837126</v>
      </c>
      <c r="AZ1466" s="18">
        <v>2660.9580387602432</v>
      </c>
      <c r="BA1466" s="18">
        <v>62933.212082407867</v>
      </c>
      <c r="BB1466" s="18">
        <v>35973.239130382921</v>
      </c>
      <c r="BC1466" s="18">
        <v>7540.4385594699106</v>
      </c>
      <c r="BD1466" s="18">
        <v>91366.012653320853</v>
      </c>
      <c r="BE1466" s="18">
        <v>547749</v>
      </c>
      <c r="BF1466" s="18">
        <v>686227</v>
      </c>
      <c r="BG1466" s="51">
        <v>0.25329816762991447</v>
      </c>
      <c r="BH1466" s="51">
        <v>0.2935287285632367</v>
      </c>
    </row>
    <row r="1467" spans="1:60">
      <c r="A1467" t="s">
        <v>42</v>
      </c>
      <c r="B1467" s="16">
        <v>43651</v>
      </c>
      <c r="C1467" s="17" t="s">
        <v>308</v>
      </c>
      <c r="D1467" s="18">
        <v>806003</v>
      </c>
      <c r="E1467" s="18">
        <v>778229</v>
      </c>
      <c r="F1467" s="18">
        <v>581347</v>
      </c>
      <c r="G1467" s="18">
        <v>-172815</v>
      </c>
      <c r="H1467" s="18">
        <v>583299</v>
      </c>
      <c r="I1467" s="18">
        <v>16097</v>
      </c>
      <c r="J1467" s="18">
        <v>158315</v>
      </c>
      <c r="K1467" s="18">
        <v>54584</v>
      </c>
      <c r="L1467" s="18">
        <v>2153</v>
      </c>
      <c r="N1467" s="18">
        <v>138351</v>
      </c>
      <c r="P1467" s="18">
        <v>126996</v>
      </c>
      <c r="R1467" s="18">
        <v>67255</v>
      </c>
      <c r="W1467" s="18">
        <v>19548</v>
      </c>
      <c r="Y1467" s="18">
        <v>-171286</v>
      </c>
      <c r="Z1467" s="18">
        <v>202037</v>
      </c>
      <c r="AA1467" s="18">
        <v>30751</v>
      </c>
      <c r="AI1467" s="18">
        <v>-57058</v>
      </c>
      <c r="AL1467" s="21">
        <v>-115652</v>
      </c>
      <c r="AP1467" s="21">
        <v>1424</v>
      </c>
      <c r="AQ1467" s="51">
        <v>2.0523452918656435</v>
      </c>
      <c r="AR1467" s="51">
        <v>0.9102727863048613</v>
      </c>
      <c r="AS1467" s="51">
        <v>2.1469174147287369</v>
      </c>
      <c r="AT1467" s="18">
        <v>16097</v>
      </c>
      <c r="AU1467" s="18">
        <v>158315</v>
      </c>
      <c r="AV1467" s="18">
        <v>2153</v>
      </c>
      <c r="AW1467" s="18">
        <v>14985.168493056062</v>
      </c>
      <c r="AX1467" s="18">
        <v>65367.199863855953</v>
      </c>
      <c r="AY1467" s="18">
        <v>2096.6484899488219</v>
      </c>
      <c r="AZ1467" s="18">
        <v>2553.0295781994755</v>
      </c>
      <c r="BA1467" s="18">
        <v>85002.046425060325</v>
      </c>
      <c r="BB1467" s="18">
        <v>41265.856602645166</v>
      </c>
      <c r="BC1467" s="18">
        <v>8173.1443308895641</v>
      </c>
      <c r="BD1467" s="18">
        <v>118094.75869681592</v>
      </c>
      <c r="BE1467" s="18">
        <v>583641</v>
      </c>
      <c r="BF1467" s="18">
        <v>754927</v>
      </c>
      <c r="BG1467" s="51">
        <v>0.32108301436947795</v>
      </c>
      <c r="BH1467" s="51">
        <v>0.34487316908545368</v>
      </c>
    </row>
    <row r="1468" spans="1:60">
      <c r="A1468" t="s">
        <v>42</v>
      </c>
      <c r="B1468" s="16">
        <v>43652</v>
      </c>
      <c r="C1468" s="17" t="s">
        <v>308</v>
      </c>
      <c r="D1468" s="18">
        <v>762948</v>
      </c>
      <c r="E1468" s="18">
        <v>751605</v>
      </c>
      <c r="F1468" s="18">
        <v>546964</v>
      </c>
      <c r="G1468" s="18">
        <v>-178893</v>
      </c>
      <c r="H1468" s="18">
        <v>548970</v>
      </c>
      <c r="I1468" s="18">
        <v>15953</v>
      </c>
      <c r="J1468" s="18">
        <v>133882</v>
      </c>
      <c r="K1468" s="18">
        <v>54567</v>
      </c>
      <c r="L1468" s="18">
        <v>2156</v>
      </c>
      <c r="N1468" s="18">
        <v>138677</v>
      </c>
      <c r="P1468" s="18">
        <v>127453</v>
      </c>
      <c r="R1468" s="18">
        <v>57248</v>
      </c>
      <c r="W1468" s="18">
        <v>19034</v>
      </c>
      <c r="Y1468" s="18">
        <v>-175331</v>
      </c>
      <c r="Z1468" s="18">
        <v>205400</v>
      </c>
      <c r="AA1468" s="18">
        <v>30069</v>
      </c>
      <c r="AI1468" s="18">
        <v>-75406</v>
      </c>
      <c r="AL1468" s="21">
        <v>-102244</v>
      </c>
      <c r="AP1468" s="21">
        <v>2319</v>
      </c>
      <c r="AQ1468" s="51">
        <v>2.0514626891137508</v>
      </c>
      <c r="AR1468" s="51">
        <v>0.9091597514916161</v>
      </c>
      <c r="AS1468" s="51">
        <v>2.1469549944427944</v>
      </c>
      <c r="AT1468" s="18">
        <v>15953</v>
      </c>
      <c r="AU1468" s="18">
        <v>133882</v>
      </c>
      <c r="AV1468" s="18">
        <v>2156</v>
      </c>
      <c r="AW1468" s="18">
        <v>14844.728016361854</v>
      </c>
      <c r="AX1468" s="18">
        <v>55211.386020811085</v>
      </c>
      <c r="AY1468" s="18">
        <v>2099.6067204410128</v>
      </c>
      <c r="AZ1468" s="18">
        <v>2493.9069332052086</v>
      </c>
      <c r="BA1468" s="18">
        <v>74649.62769081915</v>
      </c>
      <c r="BB1468" s="18">
        <v>34404.118474070798</v>
      </c>
      <c r="BC1468" s="18">
        <v>7033.0374448769471</v>
      </c>
      <c r="BD1468" s="18">
        <v>102020.70872001299</v>
      </c>
      <c r="BE1468" s="18">
        <v>549640</v>
      </c>
      <c r="BF1468" s="18">
        <v>724971</v>
      </c>
      <c r="BG1468" s="51">
        <v>0.29942155265216086</v>
      </c>
      <c r="BH1468" s="51">
        <v>0.31024260950895283</v>
      </c>
    </row>
    <row r="1469" spans="1:60">
      <c r="A1469" t="s">
        <v>42</v>
      </c>
      <c r="B1469" s="16">
        <v>43653</v>
      </c>
      <c r="C1469" s="17" t="s">
        <v>308</v>
      </c>
      <c r="D1469" s="18">
        <v>710435</v>
      </c>
      <c r="E1469" s="18">
        <v>702366</v>
      </c>
      <c r="F1469" s="18">
        <v>526341</v>
      </c>
      <c r="G1469" s="18">
        <v>-148391</v>
      </c>
      <c r="H1469" s="18">
        <v>528359</v>
      </c>
      <c r="I1469" s="18">
        <v>15718</v>
      </c>
      <c r="J1469" s="18">
        <v>116044</v>
      </c>
      <c r="K1469" s="18">
        <v>54541</v>
      </c>
      <c r="L1469" s="18">
        <v>2160</v>
      </c>
      <c r="N1469" s="18">
        <v>136888</v>
      </c>
      <c r="P1469" s="18">
        <v>107504</v>
      </c>
      <c r="R1469" s="18">
        <v>76752</v>
      </c>
      <c r="W1469" s="18">
        <v>18752</v>
      </c>
      <c r="Y1469" s="18">
        <v>-145550</v>
      </c>
      <c r="Z1469" s="18">
        <v>167437</v>
      </c>
      <c r="AA1469" s="18">
        <v>21887</v>
      </c>
      <c r="AI1469" s="18">
        <v>-57532</v>
      </c>
      <c r="AL1469" s="21">
        <v>-88879</v>
      </c>
      <c r="AP1469" s="21">
        <v>861</v>
      </c>
      <c r="AQ1469" s="51">
        <v>2.0508449785142733</v>
      </c>
      <c r="AR1469" s="51">
        <v>0.90921395869431065</v>
      </c>
      <c r="AS1469" s="51">
        <v>2.1469326897969543</v>
      </c>
      <c r="AT1469" s="18">
        <v>15718</v>
      </c>
      <c r="AU1469" s="18">
        <v>116044</v>
      </c>
      <c r="AV1469" s="18">
        <v>2160</v>
      </c>
      <c r="AW1469" s="18">
        <v>14621.649704841351</v>
      </c>
      <c r="AX1469" s="18">
        <v>47858.054731755408</v>
      </c>
      <c r="AY1469" s="18">
        <v>2103.4802414753658</v>
      </c>
      <c r="AZ1469" s="18">
        <v>2476.9547204737455</v>
      </c>
      <c r="BA1469" s="18">
        <v>67060.139398545871</v>
      </c>
      <c r="BB1469" s="18">
        <v>28192.204374045861</v>
      </c>
      <c r="BC1469" s="18">
        <v>5037.0094090749681</v>
      </c>
      <c r="BD1469" s="18">
        <v>90215.334363516769</v>
      </c>
      <c r="BE1469" s="18">
        <v>528868</v>
      </c>
      <c r="BF1469" s="18">
        <v>674418</v>
      </c>
      <c r="BG1469" s="51">
        <v>0.27954446954783085</v>
      </c>
      <c r="BH1469" s="51">
        <v>0.29490691298941657</v>
      </c>
    </row>
    <row r="1470" spans="1:60">
      <c r="A1470" t="s">
        <v>42</v>
      </c>
      <c r="B1470" s="16">
        <v>43654</v>
      </c>
      <c r="C1470" s="17" t="s">
        <v>308</v>
      </c>
      <c r="D1470" s="18">
        <v>763459</v>
      </c>
      <c r="E1470" s="18">
        <v>757080</v>
      </c>
      <c r="F1470" s="18">
        <v>580419</v>
      </c>
      <c r="G1470" s="18">
        <v>-152691</v>
      </c>
      <c r="H1470" s="18">
        <v>582822</v>
      </c>
      <c r="I1470" s="18">
        <v>16060</v>
      </c>
      <c r="J1470" s="18">
        <v>126021</v>
      </c>
      <c r="K1470" s="18">
        <v>54517</v>
      </c>
      <c r="L1470" s="18">
        <v>2162</v>
      </c>
      <c r="N1470" s="18">
        <v>132819</v>
      </c>
      <c r="P1470" s="18">
        <v>129257</v>
      </c>
      <c r="R1470" s="18">
        <v>102956</v>
      </c>
      <c r="W1470" s="18">
        <v>19030</v>
      </c>
      <c r="Y1470" s="18">
        <v>-149147</v>
      </c>
      <c r="Z1470" s="18">
        <v>171781</v>
      </c>
      <c r="AA1470" s="18">
        <v>22634</v>
      </c>
      <c r="AI1470" s="18">
        <v>-49237</v>
      </c>
      <c r="AL1470" s="21">
        <v>-100820</v>
      </c>
      <c r="AP1470" s="21">
        <v>910</v>
      </c>
      <c r="AQ1470" s="51">
        <v>2.053736317187675</v>
      </c>
      <c r="AR1470" s="51">
        <v>0.90986470939966246</v>
      </c>
      <c r="AS1470" s="51">
        <v>2.147035808402836</v>
      </c>
      <c r="AT1470" s="18">
        <v>16060</v>
      </c>
      <c r="AU1470" s="18">
        <v>126021</v>
      </c>
      <c r="AV1470" s="18">
        <v>2162</v>
      </c>
      <c r="AW1470" s="18">
        <v>14960.8573151083</v>
      </c>
      <c r="AX1470" s="18">
        <v>52009.897643700431</v>
      </c>
      <c r="AY1470" s="18">
        <v>2105.5290334692295</v>
      </c>
      <c r="AZ1470" s="18">
        <v>2754.9572116863155</v>
      </c>
      <c r="BA1470" s="18">
        <v>71831.241203964266</v>
      </c>
      <c r="BB1470" s="18">
        <v>31469.9004376868</v>
      </c>
      <c r="BC1470" s="18">
        <v>5164.3467397665327</v>
      </c>
      <c r="BD1470" s="18">
        <v>98136.794901884539</v>
      </c>
      <c r="BE1470" s="18">
        <v>583516</v>
      </c>
      <c r="BF1470" s="18">
        <v>732663</v>
      </c>
      <c r="BG1470" s="51">
        <v>0.27139031488953808</v>
      </c>
      <c r="BH1470" s="51">
        <v>0.29529857625756001</v>
      </c>
    </row>
    <row r="1471" spans="1:60">
      <c r="A1471" t="s">
        <v>42</v>
      </c>
      <c r="B1471" s="16">
        <v>43655</v>
      </c>
      <c r="C1471" s="17" t="s">
        <v>308</v>
      </c>
      <c r="D1471" s="18">
        <v>786872</v>
      </c>
      <c r="E1471" s="18">
        <v>790952</v>
      </c>
      <c r="F1471" s="18">
        <v>608496</v>
      </c>
      <c r="G1471" s="18">
        <v>-156018</v>
      </c>
      <c r="H1471" s="18">
        <v>612704</v>
      </c>
      <c r="I1471" s="18">
        <v>18360</v>
      </c>
      <c r="J1471" s="18">
        <v>189831</v>
      </c>
      <c r="K1471" s="18">
        <v>54527</v>
      </c>
      <c r="L1471" s="18">
        <v>1140</v>
      </c>
      <c r="N1471" s="18">
        <v>137999</v>
      </c>
      <c r="P1471" s="18">
        <v>126113</v>
      </c>
      <c r="R1471" s="18">
        <v>65064</v>
      </c>
      <c r="W1471" s="18">
        <v>19670</v>
      </c>
      <c r="Y1471" s="18">
        <v>-152281</v>
      </c>
      <c r="Z1471" s="18">
        <v>174888</v>
      </c>
      <c r="AA1471" s="18">
        <v>22607</v>
      </c>
      <c r="AI1471" s="18">
        <v>-42361</v>
      </c>
      <c r="AL1471" s="21">
        <v>-110870</v>
      </c>
      <c r="AP1471" s="21">
        <v>950</v>
      </c>
      <c r="AQ1471" s="51">
        <v>2.0524028194718138</v>
      </c>
      <c r="AR1471" s="51">
        <v>0.90824352760392157</v>
      </c>
      <c r="AS1471" s="51">
        <v>2.1435264639368499</v>
      </c>
      <c r="AT1471" s="18">
        <v>18360</v>
      </c>
      <c r="AU1471" s="18">
        <v>189831</v>
      </c>
      <c r="AV1471" s="18">
        <v>1140</v>
      </c>
      <c r="AW1471" s="18">
        <v>17092.340523764873</v>
      </c>
      <c r="AX1471" s="18">
        <v>78205.213183487431</v>
      </c>
      <c r="AY1471" s="18">
        <v>1108.4087819615213</v>
      </c>
      <c r="AZ1471" s="18">
        <v>2533.2739473803463</v>
      </c>
      <c r="BA1471" s="18">
        <v>98939.236436594176</v>
      </c>
      <c r="BB1471" s="18">
        <v>35303.696982393922</v>
      </c>
      <c r="BC1471" s="18">
        <v>6439.229710215458</v>
      </c>
      <c r="BD1471" s="18">
        <v>127803.70370877263</v>
      </c>
      <c r="BE1471" s="18">
        <v>613257</v>
      </c>
      <c r="BF1471" s="18">
        <v>765538</v>
      </c>
      <c r="BG1471" s="51">
        <v>0.35568027667494095</v>
      </c>
      <c r="BH1471" s="51">
        <v>0.36805305715775616</v>
      </c>
    </row>
    <row r="1472" spans="1:60">
      <c r="A1472" t="s">
        <v>42</v>
      </c>
      <c r="B1472" s="16">
        <v>43656</v>
      </c>
      <c r="C1472" s="17" t="s">
        <v>308</v>
      </c>
      <c r="D1472" s="18">
        <v>832266</v>
      </c>
      <c r="E1472" s="18">
        <v>839431</v>
      </c>
      <c r="F1472" s="18">
        <v>644696</v>
      </c>
      <c r="G1472" s="18">
        <v>-167929</v>
      </c>
      <c r="H1472" s="18">
        <v>648356</v>
      </c>
      <c r="I1472" s="18">
        <v>19208</v>
      </c>
      <c r="J1472" s="18">
        <v>230788</v>
      </c>
      <c r="K1472" s="18">
        <v>54526</v>
      </c>
      <c r="L1472" s="18">
        <v>1643</v>
      </c>
      <c r="N1472" s="18">
        <v>137647</v>
      </c>
      <c r="P1472" s="18">
        <v>127897</v>
      </c>
      <c r="R1472" s="18">
        <v>57003</v>
      </c>
      <c r="W1472" s="18">
        <v>19644</v>
      </c>
      <c r="Y1472" s="18">
        <v>-164377</v>
      </c>
      <c r="Z1472" s="18">
        <v>189989</v>
      </c>
      <c r="AA1472" s="18">
        <v>25612</v>
      </c>
      <c r="AI1472" s="18">
        <v>-59918</v>
      </c>
      <c r="AL1472" s="21">
        <v>-105638</v>
      </c>
      <c r="AP1472" s="21">
        <v>1179</v>
      </c>
      <c r="AQ1472" s="51">
        <v>2.053773581162385</v>
      </c>
      <c r="AR1472" s="51">
        <v>0.90956770743956372</v>
      </c>
      <c r="AS1472" s="51">
        <v>2.1457699782253781</v>
      </c>
      <c r="AT1472" s="18">
        <v>19208</v>
      </c>
      <c r="AU1472" s="18">
        <v>230788</v>
      </c>
      <c r="AV1472" s="18">
        <v>1643</v>
      </c>
      <c r="AW1472" s="18">
        <v>17893.733589900796</v>
      </c>
      <c r="AX1472" s="18">
        <v>95217.004320273802</v>
      </c>
      <c r="AY1472" s="18">
        <v>1599.1418358829612</v>
      </c>
      <c r="AZ1472" s="18">
        <v>2491.8686538349807</v>
      </c>
      <c r="BA1472" s="18">
        <v>117201.74839989253</v>
      </c>
      <c r="BB1472" s="18">
        <v>41579.095231808875</v>
      </c>
      <c r="BC1472" s="18">
        <v>7626.204381570843</v>
      </c>
      <c r="BD1472" s="18">
        <v>151154.63925013057</v>
      </c>
      <c r="BE1472" s="18">
        <v>648963</v>
      </c>
      <c r="BF1472" s="18">
        <v>813340</v>
      </c>
      <c r="BG1472" s="51">
        <v>0.39815107880937906</v>
      </c>
      <c r="BH1472" s="51">
        <v>0.409716159027741</v>
      </c>
    </row>
    <row r="1473" spans="1:60">
      <c r="A1473" t="s">
        <v>42</v>
      </c>
      <c r="B1473" s="16">
        <v>43657</v>
      </c>
      <c r="C1473" s="17" t="s">
        <v>308</v>
      </c>
      <c r="D1473" s="18">
        <v>882380</v>
      </c>
      <c r="E1473" s="18">
        <v>883118</v>
      </c>
      <c r="F1473" s="18">
        <v>678939</v>
      </c>
      <c r="G1473" s="18">
        <v>-175886</v>
      </c>
      <c r="H1473" s="18">
        <v>682895</v>
      </c>
      <c r="I1473" s="18">
        <v>20501</v>
      </c>
      <c r="J1473" s="18">
        <v>270029</v>
      </c>
      <c r="K1473" s="18">
        <v>54562</v>
      </c>
      <c r="L1473" s="18">
        <v>2142</v>
      </c>
      <c r="N1473" s="18">
        <v>132761</v>
      </c>
      <c r="P1473" s="18">
        <v>120414</v>
      </c>
      <c r="R1473" s="18">
        <v>63866</v>
      </c>
      <c r="W1473" s="18">
        <v>18620</v>
      </c>
      <c r="Y1473" s="18">
        <v>-172697</v>
      </c>
      <c r="Z1473" s="18">
        <v>205745</v>
      </c>
      <c r="AA1473" s="18">
        <v>33048</v>
      </c>
      <c r="AI1473" s="18">
        <v>-74553</v>
      </c>
      <c r="AL1473" s="21">
        <v>-99769</v>
      </c>
      <c r="AP1473" s="21">
        <v>1625</v>
      </c>
      <c r="AQ1473" s="51">
        <v>2.0517731646174067</v>
      </c>
      <c r="AR1473" s="51">
        <v>0.90831299549938771</v>
      </c>
      <c r="AS1473" s="51">
        <v>2.1451685037555475</v>
      </c>
      <c r="AT1473" s="18">
        <v>20501</v>
      </c>
      <c r="AU1473" s="18">
        <v>270029</v>
      </c>
      <c r="AV1473" s="18">
        <v>2142</v>
      </c>
      <c r="AW1473" s="18">
        <v>19079.660734195215</v>
      </c>
      <c r="AX1473" s="18">
        <v>111253.11838852231</v>
      </c>
      <c r="AY1473" s="18">
        <v>2084.2371633407943</v>
      </c>
      <c r="AZ1473" s="18">
        <v>2451.2598571512121</v>
      </c>
      <c r="BA1473" s="18">
        <v>134868.27614320954</v>
      </c>
      <c r="BB1473" s="18">
        <v>38361.280564540459</v>
      </c>
      <c r="BC1473" s="18">
        <v>9106.7697813093309</v>
      </c>
      <c r="BD1473" s="18">
        <v>164122.78692644069</v>
      </c>
      <c r="BE1473" s="18">
        <v>683521</v>
      </c>
      <c r="BF1473" s="18">
        <v>856218</v>
      </c>
      <c r="BG1473" s="51">
        <v>0.43500243438144931</v>
      </c>
      <c r="BH1473" s="51">
        <v>0.42258908188541899</v>
      </c>
    </row>
    <row r="1474" spans="1:60">
      <c r="A1474" t="s">
        <v>42</v>
      </c>
      <c r="B1474" s="16">
        <v>43658</v>
      </c>
      <c r="C1474" s="17" t="s">
        <v>308</v>
      </c>
      <c r="D1474" s="18">
        <v>929639</v>
      </c>
      <c r="E1474" s="18">
        <v>907180</v>
      </c>
      <c r="F1474" s="18">
        <v>707394</v>
      </c>
      <c r="G1474" s="18">
        <v>-170408</v>
      </c>
      <c r="H1474" s="18">
        <v>710279</v>
      </c>
      <c r="I1474" s="18">
        <v>23395</v>
      </c>
      <c r="J1474" s="18">
        <v>303206</v>
      </c>
      <c r="K1474" s="18">
        <v>54571</v>
      </c>
      <c r="L1474" s="18">
        <v>2147</v>
      </c>
      <c r="N1474" s="18">
        <v>138331</v>
      </c>
      <c r="P1474" s="18">
        <v>117004</v>
      </c>
      <c r="R1474" s="18">
        <v>53004</v>
      </c>
      <c r="W1474" s="18">
        <v>18621</v>
      </c>
      <c r="Y1474" s="18">
        <v>-169075</v>
      </c>
      <c r="Z1474" s="18">
        <v>203895</v>
      </c>
      <c r="AA1474" s="18">
        <v>34820</v>
      </c>
      <c r="AI1474" s="18">
        <v>-81342</v>
      </c>
      <c r="AL1474" s="21">
        <v>-91323</v>
      </c>
      <c r="AP1474" s="21">
        <v>3590</v>
      </c>
      <c r="AQ1474" s="51">
        <v>2.0504856670117095</v>
      </c>
      <c r="AR1474" s="51">
        <v>0.90897091409133168</v>
      </c>
      <c r="AS1474" s="51">
        <v>2.1450727671233878</v>
      </c>
      <c r="AT1474" s="18">
        <v>23395</v>
      </c>
      <c r="AU1474" s="18">
        <v>303206</v>
      </c>
      <c r="AV1474" s="18">
        <v>2147</v>
      </c>
      <c r="AW1474" s="18">
        <v>21759.356342471248</v>
      </c>
      <c r="AX1474" s="18">
        <v>125012.67110793531</v>
      </c>
      <c r="AY1474" s="18">
        <v>2089.0090949977389</v>
      </c>
      <c r="AZ1474" s="18">
        <v>2396.1698694955803</v>
      </c>
      <c r="BA1474" s="18">
        <v>151257.20641489991</v>
      </c>
      <c r="BB1474" s="18">
        <v>40158.878279711796</v>
      </c>
      <c r="BC1474" s="18">
        <v>9911.7971834597756</v>
      </c>
      <c r="BD1474" s="18">
        <v>181504.28751115192</v>
      </c>
      <c r="BE1474" s="18">
        <v>710813</v>
      </c>
      <c r="BF1474" s="18">
        <v>879888</v>
      </c>
      <c r="BG1474" s="51">
        <v>0.46913135016722624</v>
      </c>
      <c r="BH1474" s="51">
        <v>0.45477149629593283</v>
      </c>
    </row>
    <row r="1475" spans="1:60">
      <c r="A1475" t="s">
        <v>42</v>
      </c>
      <c r="B1475" s="16">
        <v>43659</v>
      </c>
      <c r="C1475" s="17" t="s">
        <v>308</v>
      </c>
      <c r="D1475" s="18">
        <v>894308</v>
      </c>
      <c r="E1475" s="18">
        <v>863908</v>
      </c>
      <c r="F1475" s="18">
        <v>654905</v>
      </c>
      <c r="G1475" s="18">
        <v>-179756</v>
      </c>
      <c r="H1475" s="18">
        <v>657390</v>
      </c>
      <c r="I1475" s="18">
        <v>21980</v>
      </c>
      <c r="J1475" s="18">
        <v>267730</v>
      </c>
      <c r="K1475" s="18">
        <v>54529</v>
      </c>
      <c r="L1475" s="18">
        <v>2129</v>
      </c>
      <c r="N1475" s="18">
        <v>136370</v>
      </c>
      <c r="P1475" s="18">
        <v>117190</v>
      </c>
      <c r="R1475" s="18">
        <v>41939</v>
      </c>
      <c r="W1475" s="18">
        <v>15523</v>
      </c>
      <c r="Y1475" s="18">
        <v>-178358</v>
      </c>
      <c r="Z1475" s="18">
        <v>208784</v>
      </c>
      <c r="AA1475" s="18">
        <v>30426</v>
      </c>
      <c r="AI1475" s="18">
        <v>-91081</v>
      </c>
      <c r="AL1475" s="21">
        <v>-90110</v>
      </c>
      <c r="AP1475" s="21">
        <v>2833</v>
      </c>
      <c r="AQ1475" s="51">
        <v>2.0503788712714472</v>
      </c>
      <c r="AR1475" s="51">
        <v>0.90917696094777312</v>
      </c>
      <c r="AS1475" s="51">
        <v>2.1464920695172642</v>
      </c>
      <c r="AT1475" s="18">
        <v>21980</v>
      </c>
      <c r="AU1475" s="18">
        <v>267730</v>
      </c>
      <c r="AV1475" s="18">
        <v>2129</v>
      </c>
      <c r="AW1475" s="18">
        <v>20442.220242285017</v>
      </c>
      <c r="AX1475" s="18">
        <v>110410.8407591999</v>
      </c>
      <c r="AY1475" s="18">
        <v>2072.8658979789057</v>
      </c>
      <c r="AZ1475" s="18">
        <v>2295.6921039866006</v>
      </c>
      <c r="BA1475" s="18">
        <v>135221.61900345044</v>
      </c>
      <c r="BB1475" s="18">
        <v>41784.700525556626</v>
      </c>
      <c r="BC1475" s="18">
        <v>8584.7050275915135</v>
      </c>
      <c r="BD1475" s="18">
        <v>168421.61450141555</v>
      </c>
      <c r="BE1475" s="18">
        <v>657883</v>
      </c>
      <c r="BF1475" s="18">
        <v>836241</v>
      </c>
      <c r="BG1475" s="51">
        <v>0.45313875824027505</v>
      </c>
      <c r="BH1475" s="51">
        <v>0.44401752576363834</v>
      </c>
    </row>
    <row r="1476" spans="1:60">
      <c r="A1476" t="s">
        <v>42</v>
      </c>
      <c r="B1476" s="16">
        <v>43660</v>
      </c>
      <c r="C1476" s="17" t="s">
        <v>308</v>
      </c>
      <c r="D1476" s="18">
        <v>849431</v>
      </c>
      <c r="E1476" s="18">
        <v>829723</v>
      </c>
      <c r="F1476" s="18">
        <v>636562</v>
      </c>
      <c r="G1476" s="18">
        <v>-164585</v>
      </c>
      <c r="H1476" s="18">
        <v>638805</v>
      </c>
      <c r="I1476" s="18">
        <v>19943</v>
      </c>
      <c r="J1476" s="18">
        <v>238090</v>
      </c>
      <c r="K1476" s="18">
        <v>54488</v>
      </c>
      <c r="L1476" s="18">
        <v>1310</v>
      </c>
      <c r="N1476" s="18">
        <v>132394</v>
      </c>
      <c r="P1476" s="18">
        <v>123054</v>
      </c>
      <c r="R1476" s="18">
        <v>52080</v>
      </c>
      <c r="W1476" s="18">
        <v>17446</v>
      </c>
      <c r="Y1476" s="18">
        <v>-163231</v>
      </c>
      <c r="Z1476" s="18">
        <v>189596</v>
      </c>
      <c r="AA1476" s="18">
        <v>26365</v>
      </c>
      <c r="AI1476" s="18">
        <v>-72101</v>
      </c>
      <c r="AL1476" s="21">
        <v>-92349</v>
      </c>
      <c r="AP1476" s="21">
        <v>1219</v>
      </c>
      <c r="AQ1476" s="51">
        <v>2.0502059986166383</v>
      </c>
      <c r="AR1476" s="51">
        <v>0.9093185698407481</v>
      </c>
      <c r="AS1476" s="51">
        <v>2.1471521041841393</v>
      </c>
      <c r="AT1476" s="18">
        <v>19943</v>
      </c>
      <c r="AU1476" s="18">
        <v>238090</v>
      </c>
      <c r="AV1476" s="18">
        <v>1310</v>
      </c>
      <c r="AW1476" s="18">
        <v>18546.170419578702</v>
      </c>
      <c r="AX1476" s="18">
        <v>98202.709897117747</v>
      </c>
      <c r="AY1476" s="18">
        <v>1275.8521906184387</v>
      </c>
      <c r="AZ1476" s="18">
        <v>2381.9144571616494</v>
      </c>
      <c r="BA1476" s="18">
        <v>120406.64696447653</v>
      </c>
      <c r="BB1476" s="18">
        <v>42415.441874884498</v>
      </c>
      <c r="BC1476" s="18">
        <v>7613.095297947345</v>
      </c>
      <c r="BD1476" s="18">
        <v>155208.99354141371</v>
      </c>
      <c r="BE1476" s="18">
        <v>639135</v>
      </c>
      <c r="BF1476" s="18">
        <v>802366</v>
      </c>
      <c r="BG1476" s="51">
        <v>0.41532837668227252</v>
      </c>
      <c r="BH1476" s="51">
        <v>0.42645980929061233</v>
      </c>
    </row>
    <row r="1477" spans="1:60">
      <c r="A1477" t="s">
        <v>42</v>
      </c>
      <c r="B1477" s="16">
        <v>43661</v>
      </c>
      <c r="C1477" s="17" t="s">
        <v>308</v>
      </c>
      <c r="D1477" s="18">
        <v>929365</v>
      </c>
      <c r="E1477" s="18">
        <v>920622</v>
      </c>
      <c r="F1477" s="18">
        <v>724307</v>
      </c>
      <c r="G1477" s="18">
        <v>-169817</v>
      </c>
      <c r="H1477" s="18">
        <v>727838</v>
      </c>
      <c r="I1477" s="18">
        <v>22105</v>
      </c>
      <c r="J1477" s="18">
        <v>278730</v>
      </c>
      <c r="K1477" s="18">
        <v>54424</v>
      </c>
      <c r="L1477" s="18">
        <v>1107</v>
      </c>
      <c r="N1477" s="18">
        <v>133393</v>
      </c>
      <c r="P1477" s="18">
        <v>128431</v>
      </c>
      <c r="R1477" s="18">
        <v>91260</v>
      </c>
      <c r="W1477" s="18">
        <v>18388</v>
      </c>
      <c r="Y1477" s="18">
        <v>-171195</v>
      </c>
      <c r="Z1477" s="18">
        <v>205835</v>
      </c>
      <c r="AA1477" s="18">
        <v>34640</v>
      </c>
      <c r="AI1477" s="18">
        <v>-80616</v>
      </c>
      <c r="AL1477" s="21">
        <v>-95577</v>
      </c>
      <c r="AP1477" s="21">
        <v>4998</v>
      </c>
      <c r="AQ1477" s="51">
        <v>2.0517296885172294</v>
      </c>
      <c r="AR1477" s="51">
        <v>0.90919373917831214</v>
      </c>
      <c r="AS1477" s="51">
        <v>2.1468325388864304</v>
      </c>
      <c r="AT1477" s="18">
        <v>22105</v>
      </c>
      <c r="AU1477" s="18">
        <v>278730</v>
      </c>
      <c r="AV1477" s="18">
        <v>1107</v>
      </c>
      <c r="AW1477" s="18">
        <v>20572.019107453154</v>
      </c>
      <c r="AX1477" s="18">
        <v>114949.32048206539</v>
      </c>
      <c r="AY1477" s="18">
        <v>1077.983335244749</v>
      </c>
      <c r="AZ1477" s="18">
        <v>2672.1403529667541</v>
      </c>
      <c r="BA1477" s="18">
        <v>139271.46327773007</v>
      </c>
      <c r="BB1477" s="18">
        <v>41934.424550063479</v>
      </c>
      <c r="BC1477" s="18">
        <v>9255.4640095186205</v>
      </c>
      <c r="BD1477" s="18">
        <v>171950.4238182749</v>
      </c>
      <c r="BE1477" s="18">
        <v>728010</v>
      </c>
      <c r="BF1477" s="18">
        <v>899205</v>
      </c>
      <c r="BG1477" s="51">
        <v>0.42175334593116753</v>
      </c>
      <c r="BH1477" s="51">
        <v>0.42157833125732752</v>
      </c>
    </row>
    <row r="1478" spans="1:60">
      <c r="A1478" t="s">
        <v>42</v>
      </c>
      <c r="B1478" s="16">
        <v>43662</v>
      </c>
      <c r="C1478" s="17" t="s">
        <v>308</v>
      </c>
      <c r="D1478" s="18">
        <v>915917</v>
      </c>
      <c r="E1478" s="18">
        <v>910314</v>
      </c>
      <c r="F1478" s="18">
        <v>708466</v>
      </c>
      <c r="G1478" s="18">
        <v>-174296</v>
      </c>
      <c r="H1478" s="18">
        <v>712031</v>
      </c>
      <c r="I1478" s="18">
        <v>18908</v>
      </c>
      <c r="J1478" s="18">
        <v>262611</v>
      </c>
      <c r="K1478" s="18">
        <v>54487</v>
      </c>
      <c r="L1478" s="18">
        <v>1106</v>
      </c>
      <c r="N1478" s="18">
        <v>132487</v>
      </c>
      <c r="P1478" s="18">
        <v>126373</v>
      </c>
      <c r="R1478" s="18">
        <v>98348</v>
      </c>
      <c r="W1478" s="18">
        <v>17711</v>
      </c>
      <c r="Y1478" s="18">
        <v>-176019</v>
      </c>
      <c r="Z1478" s="18">
        <v>200946</v>
      </c>
      <c r="AA1478" s="18">
        <v>24927</v>
      </c>
      <c r="AI1478" s="18">
        <v>-95037</v>
      </c>
      <c r="AL1478" s="21">
        <v>-85388</v>
      </c>
      <c r="AP1478" s="21">
        <v>4406</v>
      </c>
      <c r="AQ1478" s="51">
        <v>2.054201751843455</v>
      </c>
      <c r="AR1478" s="51">
        <v>0.90905966600858268</v>
      </c>
      <c r="AS1478" s="51">
        <v>2.147078129720271</v>
      </c>
      <c r="AT1478" s="18">
        <v>18908</v>
      </c>
      <c r="AU1478" s="18">
        <v>262611</v>
      </c>
      <c r="AV1478" s="18">
        <v>1106</v>
      </c>
      <c r="AW1478" s="18">
        <v>17617.932670417598</v>
      </c>
      <c r="AX1478" s="18">
        <v>108285.81249838063</v>
      </c>
      <c r="AY1478" s="18">
        <v>1077.1327537038674</v>
      </c>
      <c r="AZ1478" s="18">
        <v>2694.6680437293944</v>
      </c>
      <c r="BA1478" s="18">
        <v>129675.5459662315</v>
      </c>
      <c r="BB1478" s="18">
        <v>38987.033064111958</v>
      </c>
      <c r="BC1478" s="18">
        <v>6386.9055154650805</v>
      </c>
      <c r="BD1478" s="18">
        <v>162275.67351487832</v>
      </c>
      <c r="BE1478" s="18">
        <v>712285</v>
      </c>
      <c r="BF1478" s="18">
        <v>888304</v>
      </c>
      <c r="BG1478" s="51">
        <v>0.40136364257014151</v>
      </c>
      <c r="BH1478" s="51">
        <v>0.40274072315825554</v>
      </c>
    </row>
    <row r="1479" spans="1:60">
      <c r="A1479" t="s">
        <v>42</v>
      </c>
      <c r="B1479" s="16">
        <v>43663</v>
      </c>
      <c r="C1479" s="17" t="s">
        <v>308</v>
      </c>
      <c r="D1479" s="18">
        <v>888398</v>
      </c>
      <c r="E1479" s="18">
        <v>890783</v>
      </c>
      <c r="F1479" s="18">
        <v>655684</v>
      </c>
      <c r="G1479" s="18">
        <v>-209751</v>
      </c>
      <c r="H1479" s="18">
        <v>659792</v>
      </c>
      <c r="I1479" s="18">
        <v>16737</v>
      </c>
      <c r="J1479" s="18">
        <v>245536</v>
      </c>
      <c r="K1479" s="18">
        <v>54540</v>
      </c>
      <c r="L1479" s="18">
        <v>1109</v>
      </c>
      <c r="N1479" s="18">
        <v>138375</v>
      </c>
      <c r="P1479" s="18">
        <v>125348</v>
      </c>
      <c r="R1479" s="18">
        <v>60010</v>
      </c>
      <c r="W1479" s="18">
        <v>18137</v>
      </c>
      <c r="Y1479" s="18">
        <v>-206331</v>
      </c>
      <c r="Z1479" s="18">
        <v>232612</v>
      </c>
      <c r="AA1479" s="18">
        <v>26281</v>
      </c>
      <c r="AI1479" s="18">
        <v>-108986</v>
      </c>
      <c r="AL1479" s="21">
        <v>-101354</v>
      </c>
      <c r="AP1479" s="21">
        <v>4009</v>
      </c>
      <c r="AQ1479" s="51">
        <v>2.0553198885880928</v>
      </c>
      <c r="AR1479" s="51">
        <v>0.90973566107576331</v>
      </c>
      <c r="AS1479" s="51">
        <v>2.1469795365317061</v>
      </c>
      <c r="AT1479" s="18">
        <v>16737</v>
      </c>
      <c r="AU1479" s="18">
        <v>245536</v>
      </c>
      <c r="AV1479" s="18">
        <v>1109</v>
      </c>
      <c r="AW1479" s="18">
        <v>15603.545724568819</v>
      </c>
      <c r="AX1479" s="18">
        <v>101320.34331444811</v>
      </c>
      <c r="AY1479" s="18">
        <v>1080.0048561718856</v>
      </c>
      <c r="AZ1479" s="18">
        <v>2488.6387649867743</v>
      </c>
      <c r="BA1479" s="18">
        <v>120492.53266017558</v>
      </c>
      <c r="BB1479" s="18">
        <v>41686.09637475272</v>
      </c>
      <c r="BC1479" s="18">
        <v>6471.3996406452006</v>
      </c>
      <c r="BD1479" s="18">
        <v>155707.22939428317</v>
      </c>
      <c r="BE1479" s="18">
        <v>660191</v>
      </c>
      <c r="BF1479" s="18">
        <v>866522</v>
      </c>
      <c r="BG1479" s="51">
        <v>0.40236878017615552</v>
      </c>
      <c r="BH1479" s="51">
        <v>0.39615297945952271</v>
      </c>
    </row>
    <row r="1480" spans="1:60">
      <c r="A1480" t="s">
        <v>42</v>
      </c>
      <c r="B1480" s="16">
        <v>43664</v>
      </c>
      <c r="C1480" s="17" t="s">
        <v>308</v>
      </c>
      <c r="D1480" s="18">
        <v>856157</v>
      </c>
      <c r="E1480" s="18">
        <v>880824</v>
      </c>
      <c r="F1480" s="18">
        <v>644983</v>
      </c>
      <c r="G1480" s="18">
        <v>-209603</v>
      </c>
      <c r="H1480" s="18">
        <v>649239</v>
      </c>
      <c r="I1480" s="18">
        <v>16247</v>
      </c>
      <c r="J1480" s="18">
        <v>215232</v>
      </c>
      <c r="K1480" s="18">
        <v>54479</v>
      </c>
      <c r="L1480" s="18">
        <v>1346</v>
      </c>
      <c r="N1480" s="18">
        <v>153736</v>
      </c>
      <c r="P1480" s="18">
        <v>127981</v>
      </c>
      <c r="R1480" s="18">
        <v>61178</v>
      </c>
      <c r="W1480" s="18">
        <v>19040</v>
      </c>
      <c r="Y1480" s="18">
        <v>-206147</v>
      </c>
      <c r="Z1480" s="18">
        <v>228839</v>
      </c>
      <c r="AA1480" s="18">
        <v>22692</v>
      </c>
      <c r="AI1480" s="18">
        <v>-106319</v>
      </c>
      <c r="AL1480" s="21">
        <v>-102735</v>
      </c>
      <c r="AP1480" s="21">
        <v>2907</v>
      </c>
      <c r="AQ1480" s="51">
        <v>2.0557649445779886</v>
      </c>
      <c r="AR1480" s="51">
        <v>0.90873458302293553</v>
      </c>
      <c r="AS1480" s="51">
        <v>2.1464105114429533</v>
      </c>
      <c r="AT1480" s="18">
        <v>16247</v>
      </c>
      <c r="AU1480" s="18">
        <v>215232</v>
      </c>
      <c r="AV1480" s="18">
        <v>1346</v>
      </c>
      <c r="AW1480" s="18">
        <v>15150.009096605574</v>
      </c>
      <c r="AX1480" s="18">
        <v>88717.6755056166</v>
      </c>
      <c r="AY1480" s="18">
        <v>1310.4610084287613</v>
      </c>
      <c r="AZ1480" s="18">
        <v>2613.5445247943303</v>
      </c>
      <c r="BA1480" s="18">
        <v>107791.69013544526</v>
      </c>
      <c r="BB1480" s="18">
        <v>38860.977783699556</v>
      </c>
      <c r="BC1480" s="18">
        <v>5181.9477551419377</v>
      </c>
      <c r="BD1480" s="18">
        <v>141470.72016400285</v>
      </c>
      <c r="BE1480" s="18">
        <v>649550</v>
      </c>
      <c r="BF1480" s="18">
        <v>855697</v>
      </c>
      <c r="BG1480" s="51">
        <v>0.3658528456722428</v>
      </c>
      <c r="BH1480" s="51">
        <v>0.36448553528639688</v>
      </c>
    </row>
    <row r="1481" spans="1:60">
      <c r="A1481" t="s">
        <v>42</v>
      </c>
      <c r="B1481" s="16">
        <v>43665</v>
      </c>
      <c r="C1481" s="17" t="s">
        <v>308</v>
      </c>
      <c r="D1481" s="18">
        <v>827735</v>
      </c>
      <c r="E1481" s="18">
        <v>838985</v>
      </c>
      <c r="F1481" s="18">
        <v>635440</v>
      </c>
      <c r="G1481" s="18">
        <v>-177334</v>
      </c>
      <c r="H1481" s="18">
        <v>638240</v>
      </c>
      <c r="I1481" s="18">
        <v>16644</v>
      </c>
      <c r="J1481" s="18">
        <v>209892</v>
      </c>
      <c r="K1481" s="18">
        <v>54471</v>
      </c>
      <c r="L1481" s="18">
        <v>2141</v>
      </c>
      <c r="N1481" s="18">
        <v>136907</v>
      </c>
      <c r="P1481" s="18">
        <v>124173</v>
      </c>
      <c r="R1481" s="18">
        <v>74973</v>
      </c>
      <c r="W1481" s="18">
        <v>19039</v>
      </c>
      <c r="Y1481" s="18">
        <v>-173629</v>
      </c>
      <c r="Z1481" s="18">
        <v>196918</v>
      </c>
      <c r="AA1481" s="18">
        <v>23289</v>
      </c>
      <c r="AI1481" s="18">
        <v>-70438</v>
      </c>
      <c r="AL1481" s="21">
        <v>-105386</v>
      </c>
      <c r="AP1481" s="21">
        <v>2195</v>
      </c>
      <c r="AQ1481" s="51">
        <v>2.0565715933291995</v>
      </c>
      <c r="AR1481" s="51">
        <v>0.90947399082787272</v>
      </c>
      <c r="AS1481" s="51">
        <v>2.1465266468293858</v>
      </c>
      <c r="AT1481" s="18">
        <v>16644</v>
      </c>
      <c r="AU1481" s="18">
        <v>209892</v>
      </c>
      <c r="AV1481" s="18">
        <v>2141</v>
      </c>
      <c r="AW1481" s="18">
        <v>15526.293692051779</v>
      </c>
      <c r="AX1481" s="18">
        <v>86586.946903703996</v>
      </c>
      <c r="AY1481" s="18">
        <v>2084.58308046816</v>
      </c>
      <c r="AZ1481" s="18">
        <v>2570.5023361239519</v>
      </c>
      <c r="BA1481" s="18">
        <v>106768.3260123479</v>
      </c>
      <c r="BB1481" s="18">
        <v>38947.31047067498</v>
      </c>
      <c r="BC1481" s="18">
        <v>6122.0655296820596</v>
      </c>
      <c r="BD1481" s="18">
        <v>139593.57095334076</v>
      </c>
      <c r="BE1481" s="18">
        <v>638539</v>
      </c>
      <c r="BF1481" s="18">
        <v>812168</v>
      </c>
      <c r="BG1481" s="51">
        <v>0.36862836395794524</v>
      </c>
      <c r="BH1481" s="51">
        <v>0.37892502338820799</v>
      </c>
    </row>
    <row r="1482" spans="1:60">
      <c r="A1482" t="s">
        <v>42</v>
      </c>
      <c r="B1482" s="16">
        <v>43666</v>
      </c>
      <c r="C1482" s="17" t="s">
        <v>308</v>
      </c>
      <c r="D1482" s="18">
        <v>777807</v>
      </c>
      <c r="E1482" s="18">
        <v>776518</v>
      </c>
      <c r="F1482" s="18">
        <v>603775</v>
      </c>
      <c r="G1482" s="18">
        <v>-147390</v>
      </c>
      <c r="H1482" s="18">
        <v>606016</v>
      </c>
      <c r="I1482" s="18">
        <v>16245</v>
      </c>
      <c r="J1482" s="18">
        <v>193228</v>
      </c>
      <c r="K1482" s="18">
        <v>54426</v>
      </c>
      <c r="L1482" s="18">
        <v>1641</v>
      </c>
      <c r="N1482" s="18">
        <v>124082</v>
      </c>
      <c r="P1482" s="18">
        <v>126660</v>
      </c>
      <c r="R1482" s="18">
        <v>70631</v>
      </c>
      <c r="W1482" s="18">
        <v>19103</v>
      </c>
      <c r="Y1482" s="18">
        <v>-143795</v>
      </c>
      <c r="Z1482" s="18">
        <v>168222</v>
      </c>
      <c r="AA1482" s="18">
        <v>24427</v>
      </c>
      <c r="AI1482" s="18">
        <v>-44767</v>
      </c>
      <c r="AL1482" s="21">
        <v>-100494</v>
      </c>
      <c r="AP1482" s="21">
        <v>1466</v>
      </c>
      <c r="AQ1482" s="51">
        <v>2.0572630199293522</v>
      </c>
      <c r="AR1482" s="51">
        <v>0.91023682975059594</v>
      </c>
      <c r="AS1482" s="51">
        <v>2.1472739485455898</v>
      </c>
      <c r="AT1482" s="18">
        <v>16245</v>
      </c>
      <c r="AU1482" s="18">
        <v>193228</v>
      </c>
      <c r="AV1482" s="18">
        <v>1641</v>
      </c>
      <c r="AW1482" s="18">
        <v>15159.182879023292</v>
      </c>
      <c r="AX1482" s="18">
        <v>79779.391522823935</v>
      </c>
      <c r="AY1482" s="18">
        <v>1598.3146980265587</v>
      </c>
      <c r="AZ1482" s="18">
        <v>2480.2096958372786</v>
      </c>
      <c r="BA1482" s="18">
        <v>99017.098795711063</v>
      </c>
      <c r="BB1482" s="18">
        <v>34462.972710069494</v>
      </c>
      <c r="BC1482" s="18">
        <v>6210.4729438176892</v>
      </c>
      <c r="BD1482" s="18">
        <v>127269.59856196288</v>
      </c>
      <c r="BE1482" s="18">
        <v>606579</v>
      </c>
      <c r="BF1482" s="18">
        <v>750374</v>
      </c>
      <c r="BG1482" s="51">
        <v>0.35987905342420445</v>
      </c>
      <c r="BH1482" s="51">
        <v>0.37392167423401473</v>
      </c>
    </row>
    <row r="1483" spans="1:60">
      <c r="A1483" t="s">
        <v>42</v>
      </c>
      <c r="B1483" s="16">
        <v>43667</v>
      </c>
      <c r="C1483" s="17" t="s">
        <v>308</v>
      </c>
      <c r="D1483" s="18">
        <v>785187</v>
      </c>
      <c r="E1483" s="18">
        <v>796157</v>
      </c>
      <c r="F1483" s="18">
        <v>627700</v>
      </c>
      <c r="G1483" s="18">
        <v>-142152</v>
      </c>
      <c r="H1483" s="18">
        <v>630068</v>
      </c>
      <c r="I1483" s="18">
        <v>20269</v>
      </c>
      <c r="J1483" s="18">
        <v>253725</v>
      </c>
      <c r="K1483" s="18">
        <v>54360</v>
      </c>
      <c r="L1483" s="18">
        <v>2091</v>
      </c>
      <c r="N1483" s="18">
        <v>120263</v>
      </c>
      <c r="P1483" s="18">
        <v>121362</v>
      </c>
      <c r="R1483" s="18">
        <v>38834</v>
      </c>
      <c r="W1483" s="18">
        <v>19164</v>
      </c>
      <c r="Y1483" s="18">
        <v>-138772</v>
      </c>
      <c r="Z1483" s="18">
        <v>160301</v>
      </c>
      <c r="AA1483" s="18">
        <v>21529</v>
      </c>
      <c r="AI1483" s="18">
        <v>-39394</v>
      </c>
      <c r="AL1483" s="21">
        <v>-102019</v>
      </c>
      <c r="AP1483" s="21">
        <v>2641</v>
      </c>
      <c r="AQ1483" s="51">
        <v>2.0550588131303389</v>
      </c>
      <c r="AR1483" s="51">
        <v>0.91013166587968908</v>
      </c>
      <c r="AS1483" s="51">
        <v>2.1473039989854672</v>
      </c>
      <c r="AT1483" s="18">
        <v>20269</v>
      </c>
      <c r="AU1483" s="18">
        <v>253725</v>
      </c>
      <c r="AV1483" s="18">
        <v>2091</v>
      </c>
      <c r="AW1483" s="18">
        <v>18893.953190726221</v>
      </c>
      <c r="AX1483" s="18">
        <v>104745.10660582052</v>
      </c>
      <c r="AY1483" s="18">
        <v>2036.6379067043797</v>
      </c>
      <c r="AZ1483" s="18">
        <v>2223.8443240932797</v>
      </c>
      <c r="BA1483" s="18">
        <v>127899.54202734439</v>
      </c>
      <c r="BB1483" s="18">
        <v>36312.073637198679</v>
      </c>
      <c r="BC1483" s="18">
        <v>6093.4173948767348</v>
      </c>
      <c r="BD1483" s="18">
        <v>158118.19826966635</v>
      </c>
      <c r="BE1483" s="18">
        <v>630673</v>
      </c>
      <c r="BF1483" s="18">
        <v>769445</v>
      </c>
      <c r="BG1483" s="51">
        <v>0.44709364178318084</v>
      </c>
      <c r="BH1483" s="51">
        <v>0.45304153288314536</v>
      </c>
    </row>
    <row r="1484" spans="1:60">
      <c r="A1484" t="s">
        <v>42</v>
      </c>
      <c r="B1484" s="16">
        <v>43668</v>
      </c>
      <c r="C1484" s="17" t="s">
        <v>308</v>
      </c>
      <c r="D1484" s="18">
        <v>920039</v>
      </c>
      <c r="E1484" s="18">
        <v>926883</v>
      </c>
      <c r="F1484" s="18">
        <v>726612</v>
      </c>
      <c r="G1484" s="18">
        <v>-171055</v>
      </c>
      <c r="H1484" s="18">
        <v>729803</v>
      </c>
      <c r="I1484" s="18">
        <v>25408</v>
      </c>
      <c r="J1484" s="18">
        <v>359023</v>
      </c>
      <c r="K1484" s="18">
        <v>54362</v>
      </c>
      <c r="L1484" s="18">
        <v>2123</v>
      </c>
      <c r="N1484" s="18">
        <v>140600</v>
      </c>
      <c r="P1484" s="18">
        <v>94978</v>
      </c>
      <c r="R1484" s="18">
        <v>34204</v>
      </c>
      <c r="W1484" s="18">
        <v>19105</v>
      </c>
      <c r="Y1484" s="18">
        <v>-172461</v>
      </c>
      <c r="Z1484" s="18">
        <v>198329</v>
      </c>
      <c r="AA1484" s="18">
        <v>25868</v>
      </c>
      <c r="AI1484" s="18">
        <v>-62663</v>
      </c>
      <c r="AL1484" s="21">
        <v>-113750</v>
      </c>
      <c r="AP1484" s="21">
        <v>3952</v>
      </c>
      <c r="AQ1484" s="51">
        <v>2.0518493826875912</v>
      </c>
      <c r="AR1484" s="51">
        <v>0.91099527022546634</v>
      </c>
      <c r="AS1484" s="51">
        <v>2.1479181101299187</v>
      </c>
      <c r="AT1484" s="18">
        <v>25408</v>
      </c>
      <c r="AU1484" s="18">
        <v>359023</v>
      </c>
      <c r="AV1484" s="18">
        <v>2123</v>
      </c>
      <c r="AW1484" s="18">
        <v>23647.335647561173</v>
      </c>
      <c r="AX1484" s="18">
        <v>148355.84132510709</v>
      </c>
      <c r="AY1484" s="18">
        <v>2068.3973418574701</v>
      </c>
      <c r="AZ1484" s="18">
        <v>2156.2361652900331</v>
      </c>
      <c r="BA1484" s="18">
        <v>176227.81047981576</v>
      </c>
      <c r="BB1484" s="18">
        <v>45320.764822566787</v>
      </c>
      <c r="BC1484" s="18">
        <v>7913.3876125952092</v>
      </c>
      <c r="BD1484" s="18">
        <v>213635.18768978736</v>
      </c>
      <c r="BE1484" s="18">
        <v>730362</v>
      </c>
      <c r="BF1484" s="18">
        <v>902823</v>
      </c>
      <c r="BG1484" s="51">
        <v>0.5319490273864349</v>
      </c>
      <c r="BH1484" s="51">
        <v>0.52167967307507557</v>
      </c>
    </row>
    <row r="1485" spans="1:60">
      <c r="A1485" t="s">
        <v>42</v>
      </c>
      <c r="B1485" s="16">
        <v>43669</v>
      </c>
      <c r="C1485" s="17" t="s">
        <v>308</v>
      </c>
      <c r="D1485" s="18">
        <v>963031</v>
      </c>
      <c r="E1485" s="18">
        <v>987265</v>
      </c>
      <c r="F1485" s="18">
        <v>763419</v>
      </c>
      <c r="G1485" s="18">
        <v>-192150</v>
      </c>
      <c r="H1485" s="18">
        <v>767553</v>
      </c>
      <c r="I1485" s="18">
        <v>31121</v>
      </c>
      <c r="J1485" s="18">
        <v>406896</v>
      </c>
      <c r="K1485" s="18">
        <v>54330</v>
      </c>
      <c r="L1485" s="18">
        <v>2089</v>
      </c>
      <c r="N1485" s="18">
        <v>134881</v>
      </c>
      <c r="P1485" s="18">
        <v>82140</v>
      </c>
      <c r="R1485" s="18">
        <v>37431</v>
      </c>
      <c r="W1485" s="18">
        <v>18665</v>
      </c>
      <c r="Y1485" s="18">
        <v>-195319</v>
      </c>
      <c r="Z1485" s="18">
        <v>223532</v>
      </c>
      <c r="AA1485" s="18">
        <v>28213</v>
      </c>
      <c r="AI1485" s="18">
        <v>-82568</v>
      </c>
      <c r="AL1485" s="21">
        <v>-116694</v>
      </c>
      <c r="AP1485" s="21">
        <v>3943</v>
      </c>
      <c r="AQ1485" s="51">
        <v>2.0468107309929833</v>
      </c>
      <c r="AR1485" s="51">
        <v>0.90948405679908517</v>
      </c>
      <c r="AS1485" s="51">
        <v>2.1460489970359382</v>
      </c>
      <c r="AT1485" s="18">
        <v>31121</v>
      </c>
      <c r="AU1485" s="18">
        <v>406896</v>
      </c>
      <c r="AV1485" s="18">
        <v>2089</v>
      </c>
      <c r="AW1485" s="18">
        <v>28893.322549569821</v>
      </c>
      <c r="AX1485" s="18">
        <v>167859.0527053735</v>
      </c>
      <c r="AY1485" s="18">
        <v>2033.500718857706</v>
      </c>
      <c r="AZ1485" s="18">
        <v>2056.9123794860429</v>
      </c>
      <c r="BA1485" s="18">
        <v>200842.78835328709</v>
      </c>
      <c r="BB1485" s="18">
        <v>48758.076388926427</v>
      </c>
      <c r="BC1485" s="18">
        <v>8996.9884798431631</v>
      </c>
      <c r="BD1485" s="18">
        <v>240603.87626237029</v>
      </c>
      <c r="BE1485" s="18">
        <v>768077</v>
      </c>
      <c r="BF1485" s="18">
        <v>963396</v>
      </c>
      <c r="BG1485" s="51">
        <v>0.57648130078029125</v>
      </c>
      <c r="BH1485" s="51">
        <v>0.55059406275876877</v>
      </c>
    </row>
    <row r="1486" spans="1:60">
      <c r="A1486" t="s">
        <v>42</v>
      </c>
      <c r="B1486" s="16">
        <v>43670</v>
      </c>
      <c r="C1486" s="17" t="s">
        <v>308</v>
      </c>
      <c r="D1486" s="18">
        <v>1014035</v>
      </c>
      <c r="E1486" s="18">
        <v>1013810</v>
      </c>
      <c r="F1486" s="18">
        <v>767819</v>
      </c>
      <c r="G1486" s="18">
        <v>-214223</v>
      </c>
      <c r="H1486" s="18">
        <v>771954</v>
      </c>
      <c r="I1486" s="18">
        <v>27867</v>
      </c>
      <c r="J1486" s="18">
        <v>400474</v>
      </c>
      <c r="K1486" s="18">
        <v>54349</v>
      </c>
      <c r="L1486" s="18">
        <v>2098</v>
      </c>
      <c r="N1486" s="18">
        <v>129492</v>
      </c>
      <c r="P1486" s="18">
        <v>97992</v>
      </c>
      <c r="R1486" s="18">
        <v>41273</v>
      </c>
      <c r="W1486" s="18">
        <v>18409</v>
      </c>
      <c r="Y1486" s="18">
        <v>-217186</v>
      </c>
      <c r="Z1486" s="18">
        <v>244320</v>
      </c>
      <c r="AA1486" s="18">
        <v>27134</v>
      </c>
      <c r="AI1486" s="18">
        <v>-96658</v>
      </c>
      <c r="AL1486" s="21">
        <v>-125334</v>
      </c>
      <c r="AP1486" s="21">
        <v>4806</v>
      </c>
      <c r="AQ1486" s="51">
        <v>2.0470573394871034</v>
      </c>
      <c r="AR1486" s="51">
        <v>0.91066375534478072</v>
      </c>
      <c r="AS1486" s="51">
        <v>2.1459796196088337</v>
      </c>
      <c r="AT1486" s="18">
        <v>27867</v>
      </c>
      <c r="AU1486" s="18">
        <v>400474</v>
      </c>
      <c r="AV1486" s="18">
        <v>2098</v>
      </c>
      <c r="AW1486" s="18">
        <v>25875.364860831862</v>
      </c>
      <c r="AX1486" s="18">
        <v>165424.04439674219</v>
      </c>
      <c r="AY1486" s="18">
        <v>2042.1955901422164</v>
      </c>
      <c r="AZ1486" s="18">
        <v>2144.8594305897464</v>
      </c>
      <c r="BA1486" s="18">
        <v>195486.46427830603</v>
      </c>
      <c r="BB1486" s="18">
        <v>56644.777494361035</v>
      </c>
      <c r="BC1486" s="18">
        <v>8437.2108306759001</v>
      </c>
      <c r="BD1486" s="18">
        <v>243694.03094199119</v>
      </c>
      <c r="BE1486" s="18">
        <v>772433</v>
      </c>
      <c r="BF1486" s="18">
        <v>989619</v>
      </c>
      <c r="BG1486" s="51">
        <v>0.55794271979218779</v>
      </c>
      <c r="BH1486" s="51">
        <v>0.54288845959438192</v>
      </c>
    </row>
    <row r="1487" spans="1:60">
      <c r="A1487" t="s">
        <v>42</v>
      </c>
      <c r="B1487" s="16">
        <v>43671</v>
      </c>
      <c r="C1487" s="17" t="s">
        <v>308</v>
      </c>
      <c r="D1487" s="18">
        <v>1004398</v>
      </c>
      <c r="E1487" s="18">
        <v>998609</v>
      </c>
      <c r="F1487" s="18">
        <v>762744</v>
      </c>
      <c r="G1487" s="18">
        <v>-205444</v>
      </c>
      <c r="H1487" s="18">
        <v>767021</v>
      </c>
      <c r="I1487" s="18">
        <v>28422</v>
      </c>
      <c r="J1487" s="18">
        <v>422078</v>
      </c>
      <c r="K1487" s="18">
        <v>54294</v>
      </c>
      <c r="L1487" s="18">
        <v>2114</v>
      </c>
      <c r="N1487" s="18">
        <v>134535</v>
      </c>
      <c r="P1487" s="18">
        <v>70089</v>
      </c>
      <c r="R1487" s="18">
        <v>38124</v>
      </c>
      <c r="W1487" s="18">
        <v>17365</v>
      </c>
      <c r="Y1487" s="18">
        <v>-206904</v>
      </c>
      <c r="Z1487" s="18">
        <v>236618</v>
      </c>
      <c r="AA1487" s="18">
        <v>29714</v>
      </c>
      <c r="AI1487" s="18">
        <v>-81506</v>
      </c>
      <c r="AL1487" s="21">
        <v>-130415</v>
      </c>
      <c r="AP1487" s="21">
        <v>5017</v>
      </c>
      <c r="AQ1487" s="51">
        <v>2.0473424856574751</v>
      </c>
      <c r="AR1487" s="51">
        <v>0.91178836150631037</v>
      </c>
      <c r="AS1487" s="51">
        <v>2.1466578964467229</v>
      </c>
      <c r="AT1487" s="18">
        <v>28422</v>
      </c>
      <c r="AU1487" s="18">
        <v>422078</v>
      </c>
      <c r="AV1487" s="18">
        <v>2114</v>
      </c>
      <c r="AW1487" s="18">
        <v>26394.375505691121</v>
      </c>
      <c r="AX1487" s="18">
        <v>174563.32975653867</v>
      </c>
      <c r="AY1487" s="18">
        <v>2058.4204049171158</v>
      </c>
      <c r="AZ1487" s="18">
        <v>1975.0111785758766</v>
      </c>
      <c r="BA1487" s="18">
        <v>204991.13684572279</v>
      </c>
      <c r="BB1487" s="18">
        <v>58518.801422601595</v>
      </c>
      <c r="BC1487" s="18">
        <v>9992.5230221271504</v>
      </c>
      <c r="BD1487" s="18">
        <v>253517.41524619728</v>
      </c>
      <c r="BE1487" s="18">
        <v>767526</v>
      </c>
      <c r="BF1487" s="18">
        <v>974430</v>
      </c>
      <c r="BG1487" s="51">
        <v>0.5888107505319915</v>
      </c>
      <c r="BH1487" s="51">
        <v>0.57357589975685419</v>
      </c>
    </row>
    <row r="1488" spans="1:60">
      <c r="A1488" t="s">
        <v>42</v>
      </c>
      <c r="B1488" s="16">
        <v>43672</v>
      </c>
      <c r="C1488" s="17" t="s">
        <v>308</v>
      </c>
      <c r="D1488" s="18">
        <v>980832</v>
      </c>
      <c r="E1488" s="18">
        <v>997867</v>
      </c>
      <c r="F1488" s="18">
        <v>774929</v>
      </c>
      <c r="G1488" s="18">
        <v>-195080</v>
      </c>
      <c r="H1488" s="18">
        <v>778267</v>
      </c>
      <c r="I1488" s="18">
        <v>26644</v>
      </c>
      <c r="J1488" s="18">
        <v>375850</v>
      </c>
      <c r="K1488" s="18">
        <v>54385</v>
      </c>
      <c r="L1488" s="18">
        <v>2125</v>
      </c>
      <c r="N1488" s="18">
        <v>131690</v>
      </c>
      <c r="P1488" s="18">
        <v>116136</v>
      </c>
      <c r="R1488" s="18">
        <v>55525</v>
      </c>
      <c r="W1488" s="18">
        <v>15912</v>
      </c>
      <c r="Y1488" s="18">
        <v>-196309</v>
      </c>
      <c r="Z1488" s="18">
        <v>224793</v>
      </c>
      <c r="AA1488" s="18">
        <v>28484</v>
      </c>
      <c r="AI1488" s="18">
        <v>-83866</v>
      </c>
      <c r="AL1488" s="21">
        <v>-117459</v>
      </c>
      <c r="AP1488" s="21">
        <v>5016</v>
      </c>
      <c r="AQ1488" s="51">
        <v>2.0470874954831828</v>
      </c>
      <c r="AR1488" s="51">
        <v>0.91115609601021375</v>
      </c>
      <c r="AS1488" s="51">
        <v>2.1469743082923238</v>
      </c>
      <c r="AT1488" s="18">
        <v>26644</v>
      </c>
      <c r="AU1488" s="18">
        <v>375850</v>
      </c>
      <c r="AV1488" s="18">
        <v>2125</v>
      </c>
      <c r="AW1488" s="18">
        <v>24740.136272760814</v>
      </c>
      <c r="AX1488" s="18">
        <v>155336.52905509289</v>
      </c>
      <c r="AY1488" s="18">
        <v>2069.4361863365057</v>
      </c>
      <c r="AZ1488" s="18">
        <v>2346.6302733557991</v>
      </c>
      <c r="BA1488" s="18">
        <v>184492.73178754601</v>
      </c>
      <c r="BB1488" s="18">
        <v>52554.206708617639</v>
      </c>
      <c r="BC1488" s="18">
        <v>8744.5910118949068</v>
      </c>
      <c r="BD1488" s="18">
        <v>228302.34748426874</v>
      </c>
      <c r="BE1488" s="18">
        <v>778785</v>
      </c>
      <c r="BF1488" s="18">
        <v>975094</v>
      </c>
      <c r="BG1488" s="51">
        <v>0.52227041655072926</v>
      </c>
      <c r="BH1488" s="51">
        <v>0.51617579567792293</v>
      </c>
    </row>
    <row r="1489" spans="1:60">
      <c r="A1489" t="s">
        <v>42</v>
      </c>
      <c r="B1489" s="16">
        <v>43673</v>
      </c>
      <c r="C1489" s="17" t="s">
        <v>308</v>
      </c>
      <c r="D1489" s="18">
        <v>940584</v>
      </c>
      <c r="E1489" s="18">
        <v>954505</v>
      </c>
      <c r="F1489" s="18">
        <v>716989</v>
      </c>
      <c r="G1489" s="18">
        <v>-210517</v>
      </c>
      <c r="H1489" s="18">
        <v>719588</v>
      </c>
      <c r="I1489" s="18">
        <v>20985</v>
      </c>
      <c r="J1489" s="18">
        <v>328720</v>
      </c>
      <c r="K1489" s="18">
        <v>54484</v>
      </c>
      <c r="L1489" s="18">
        <v>2104</v>
      </c>
      <c r="N1489" s="18">
        <v>136316</v>
      </c>
      <c r="P1489" s="18">
        <v>119413</v>
      </c>
      <c r="R1489" s="18">
        <v>41451</v>
      </c>
      <c r="W1489" s="18">
        <v>16115</v>
      </c>
      <c r="Y1489" s="18">
        <v>-211764</v>
      </c>
      <c r="Z1489" s="18">
        <v>241019</v>
      </c>
      <c r="AA1489" s="18">
        <v>29255</v>
      </c>
      <c r="AI1489" s="18">
        <v>-111714</v>
      </c>
      <c r="AL1489" s="21">
        <v>-105808</v>
      </c>
      <c r="AP1489" s="21">
        <v>5758</v>
      </c>
      <c r="AQ1489" s="51">
        <v>2.0483877516181122</v>
      </c>
      <c r="AR1489" s="51">
        <v>0.91026314032155287</v>
      </c>
      <c r="AS1489" s="51">
        <v>2.1473039989854672</v>
      </c>
      <c r="AT1489" s="18">
        <v>20985</v>
      </c>
      <c r="AU1489" s="18">
        <v>328720</v>
      </c>
      <c r="AV1489" s="18">
        <v>2104</v>
      </c>
      <c r="AW1489" s="18">
        <v>19497.880345685917</v>
      </c>
      <c r="AX1489" s="18">
        <v>135724.84123635857</v>
      </c>
      <c r="AY1489" s="18">
        <v>2049.2999309928341</v>
      </c>
      <c r="AZ1489" s="18">
        <v>2310.1231219278129</v>
      </c>
      <c r="BA1489" s="18">
        <v>159582.14463496514</v>
      </c>
      <c r="BB1489" s="18">
        <v>50672.8454894241</v>
      </c>
      <c r="BC1489" s="18">
        <v>8058.4585438494796</v>
      </c>
      <c r="BD1489" s="18">
        <v>202196.53158053977</v>
      </c>
      <c r="BE1489" s="18">
        <v>720154</v>
      </c>
      <c r="BF1489" s="18">
        <v>931918</v>
      </c>
      <c r="BG1489" s="51">
        <v>0.48853160255325506</v>
      </c>
      <c r="BH1489" s="51">
        <v>0.47833233981218254</v>
      </c>
    </row>
    <row r="1490" spans="1:60">
      <c r="A1490" t="s">
        <v>42</v>
      </c>
      <c r="B1490" s="16">
        <v>43674</v>
      </c>
      <c r="C1490" s="17" t="s">
        <v>308</v>
      </c>
      <c r="D1490" s="18">
        <v>943057</v>
      </c>
      <c r="E1490" s="18">
        <v>919498</v>
      </c>
      <c r="F1490" s="18">
        <v>733192</v>
      </c>
      <c r="G1490" s="18">
        <v>-156838</v>
      </c>
      <c r="H1490" s="18">
        <v>735707</v>
      </c>
      <c r="I1490" s="18">
        <v>21622</v>
      </c>
      <c r="J1490" s="18">
        <v>342272</v>
      </c>
      <c r="K1490" s="18">
        <v>54444</v>
      </c>
      <c r="L1490" s="18">
        <v>2120</v>
      </c>
      <c r="N1490" s="18">
        <v>136951</v>
      </c>
      <c r="P1490" s="18">
        <v>111107</v>
      </c>
      <c r="R1490" s="18">
        <v>49315</v>
      </c>
      <c r="W1490" s="18">
        <v>17876</v>
      </c>
      <c r="Y1490" s="18">
        <v>-158348</v>
      </c>
      <c r="Z1490" s="18">
        <v>188731</v>
      </c>
      <c r="AA1490" s="18">
        <v>30383</v>
      </c>
      <c r="AI1490" s="18">
        <v>-59806</v>
      </c>
      <c r="AL1490" s="21">
        <v>-102201</v>
      </c>
      <c r="AP1490" s="21">
        <v>3659</v>
      </c>
      <c r="AQ1490" s="51">
        <v>2.0492973233810452</v>
      </c>
      <c r="AR1490" s="51">
        <v>0.91129960404298294</v>
      </c>
      <c r="AS1490" s="51">
        <v>2.1473039989854672</v>
      </c>
      <c r="AT1490" s="18">
        <v>21622</v>
      </c>
      <c r="AU1490" s="18">
        <v>342272</v>
      </c>
      <c r="AV1490" s="18">
        <v>2120</v>
      </c>
      <c r="AW1490" s="18">
        <v>20098.659508733908</v>
      </c>
      <c r="AX1490" s="18">
        <v>141481.22491631206</v>
      </c>
      <c r="AY1490" s="18">
        <v>2064.8839608863154</v>
      </c>
      <c r="AZ1490" s="18">
        <v>2320.9855830639181</v>
      </c>
      <c r="BA1490" s="18">
        <v>165965.7539689962</v>
      </c>
      <c r="BB1490" s="18">
        <v>46108.316202546703</v>
      </c>
      <c r="BC1490" s="18">
        <v>8970.6126436361101</v>
      </c>
      <c r="BD1490" s="18">
        <v>203103.45752790681</v>
      </c>
      <c r="BE1490" s="18">
        <v>736091</v>
      </c>
      <c r="BF1490" s="18">
        <v>894439</v>
      </c>
      <c r="BG1490" s="51">
        <v>0.49707362339048894</v>
      </c>
      <c r="BH1490" s="51">
        <v>0.50061093549719304</v>
      </c>
    </row>
    <row r="1491" spans="1:60">
      <c r="A1491" t="s">
        <v>42</v>
      </c>
      <c r="B1491" s="16">
        <v>43675</v>
      </c>
      <c r="C1491" s="17" t="s">
        <v>308</v>
      </c>
      <c r="D1491" s="18">
        <v>949781</v>
      </c>
      <c r="E1491" s="18">
        <v>932395</v>
      </c>
      <c r="F1491" s="18">
        <v>777477</v>
      </c>
      <c r="G1491" s="18">
        <v>-124809</v>
      </c>
      <c r="H1491" s="18">
        <v>780900</v>
      </c>
      <c r="I1491" s="18">
        <v>20276</v>
      </c>
      <c r="J1491" s="18">
        <v>349513</v>
      </c>
      <c r="K1491" s="18">
        <v>54412</v>
      </c>
      <c r="L1491" s="18">
        <v>1920</v>
      </c>
      <c r="N1491" s="18">
        <v>139231</v>
      </c>
      <c r="P1491" s="18">
        <v>117598</v>
      </c>
      <c r="R1491" s="18">
        <v>80516</v>
      </c>
      <c r="W1491" s="18">
        <v>17434</v>
      </c>
      <c r="Y1491" s="18">
        <v>-125985</v>
      </c>
      <c r="Z1491" s="18">
        <v>161368</v>
      </c>
      <c r="AA1491" s="18">
        <v>35383</v>
      </c>
      <c r="AI1491" s="18">
        <v>-28304</v>
      </c>
      <c r="AL1491" s="21">
        <v>-102786</v>
      </c>
      <c r="AP1491" s="21">
        <v>5105</v>
      </c>
      <c r="AQ1491" s="51">
        <v>2.0483848972621814</v>
      </c>
      <c r="AR1491" s="51">
        <v>0.90987524822682297</v>
      </c>
      <c r="AS1491" s="51">
        <v>2.1470469565399828</v>
      </c>
      <c r="AT1491" s="18">
        <v>20276</v>
      </c>
      <c r="AU1491" s="18">
        <v>349513</v>
      </c>
      <c r="AV1491" s="18">
        <v>1920</v>
      </c>
      <c r="AW1491" s="18">
        <v>18839.097974656845</v>
      </c>
      <c r="AX1491" s="18">
        <v>144248.54516129836</v>
      </c>
      <c r="AY1491" s="18">
        <v>1869.8597293668597</v>
      </c>
      <c r="AZ1491" s="18">
        <v>2568.7650949376339</v>
      </c>
      <c r="BA1491" s="18">
        <v>167526.26796025972</v>
      </c>
      <c r="BB1491" s="18">
        <v>39350.156899761634</v>
      </c>
      <c r="BC1491" s="18">
        <v>9654.0835909215875</v>
      </c>
      <c r="BD1491" s="18">
        <v>197222.34126909974</v>
      </c>
      <c r="BE1491" s="18">
        <v>781294</v>
      </c>
      <c r="BF1491" s="18">
        <v>907279</v>
      </c>
      <c r="BG1491" s="51">
        <v>0.47271803043482707</v>
      </c>
      <c r="BH1491" s="51">
        <v>0.47923551411272897</v>
      </c>
    </row>
    <row r="1492" spans="1:60">
      <c r="A1492" t="s">
        <v>42</v>
      </c>
      <c r="B1492" s="16">
        <v>43676</v>
      </c>
      <c r="C1492" s="17" t="s">
        <v>308</v>
      </c>
      <c r="D1492" s="18">
        <v>912421</v>
      </c>
      <c r="E1492" s="18">
        <v>903787</v>
      </c>
      <c r="F1492" s="18">
        <v>696524</v>
      </c>
      <c r="G1492" s="18">
        <v>-171785</v>
      </c>
      <c r="H1492" s="18">
        <v>700537</v>
      </c>
      <c r="I1492" s="18">
        <v>23912</v>
      </c>
      <c r="J1492" s="18">
        <v>296891</v>
      </c>
      <c r="K1492" s="18">
        <v>54461</v>
      </c>
      <c r="L1492" s="18">
        <v>2115</v>
      </c>
      <c r="N1492" s="18">
        <v>136612</v>
      </c>
      <c r="P1492" s="18">
        <v>106636</v>
      </c>
      <c r="R1492" s="18">
        <v>61740</v>
      </c>
      <c r="W1492" s="18">
        <v>18170</v>
      </c>
      <c r="Y1492" s="18">
        <v>-172911</v>
      </c>
      <c r="Z1492" s="18">
        <v>206040</v>
      </c>
      <c r="AA1492" s="18">
        <v>33129</v>
      </c>
      <c r="AI1492" s="18">
        <v>-67639</v>
      </c>
      <c r="AL1492" s="21">
        <v>-109440</v>
      </c>
      <c r="AP1492" s="21">
        <v>4168</v>
      </c>
      <c r="AQ1492" s="51">
        <v>2.0488666464245644</v>
      </c>
      <c r="AR1492" s="51">
        <v>0.90993085327716494</v>
      </c>
      <c r="AS1492" s="51">
        <v>2.1474401024655831</v>
      </c>
      <c r="AT1492" s="18">
        <v>23912</v>
      </c>
      <c r="AU1492" s="18">
        <v>296891</v>
      </c>
      <c r="AV1492" s="18">
        <v>2115</v>
      </c>
      <c r="AW1492" s="18">
        <v>22222.650275015276</v>
      </c>
      <c r="AX1492" s="18">
        <v>122538.25192564288</v>
      </c>
      <c r="AY1492" s="18">
        <v>2060.1445222826187</v>
      </c>
      <c r="AZ1492" s="18">
        <v>2368.8820124498548</v>
      </c>
      <c r="BA1492" s="18">
        <v>149189.92873539063</v>
      </c>
      <c r="BB1492" s="18">
        <v>42126.844321023229</v>
      </c>
      <c r="BC1492" s="18">
        <v>8823.3889333042898</v>
      </c>
      <c r="BD1492" s="18">
        <v>182493.38412310954</v>
      </c>
      <c r="BE1492" s="18">
        <v>700632</v>
      </c>
      <c r="BF1492" s="18">
        <v>873543</v>
      </c>
      <c r="BG1492" s="51">
        <v>0.46944344632933821</v>
      </c>
      <c r="BH1492" s="51">
        <v>0.46057099021512365</v>
      </c>
    </row>
    <row r="1493" spans="1:60">
      <c r="A1493" t="s">
        <v>42</v>
      </c>
      <c r="B1493" s="16">
        <v>43677</v>
      </c>
      <c r="C1493" s="17" t="s">
        <v>308</v>
      </c>
      <c r="D1493" s="18">
        <v>903728</v>
      </c>
      <c r="E1493" s="18">
        <v>894979</v>
      </c>
      <c r="F1493" s="18">
        <v>682274</v>
      </c>
      <c r="G1493" s="18">
        <v>-196465</v>
      </c>
      <c r="H1493" s="18">
        <v>699974</v>
      </c>
      <c r="I1493" s="18">
        <v>23258</v>
      </c>
      <c r="J1493" s="18">
        <v>319846</v>
      </c>
      <c r="K1493" s="18">
        <v>54432</v>
      </c>
      <c r="L1493" s="18">
        <v>2138</v>
      </c>
      <c r="N1493" s="18">
        <v>132216</v>
      </c>
      <c r="P1493" s="18">
        <v>109678</v>
      </c>
      <c r="R1493" s="18">
        <v>40041</v>
      </c>
      <c r="W1493" s="18">
        <v>18365</v>
      </c>
      <c r="Y1493" s="18">
        <v>-193556</v>
      </c>
      <c r="Z1493" s="18">
        <v>229582</v>
      </c>
      <c r="AA1493" s="18">
        <v>36026</v>
      </c>
      <c r="AI1493" s="18">
        <v>-81042</v>
      </c>
      <c r="AL1493" s="21">
        <v>-119391</v>
      </c>
      <c r="AP1493" s="21">
        <v>6877</v>
      </c>
      <c r="AQ1493" s="51">
        <v>2.0495045430884105</v>
      </c>
      <c r="AR1493" s="51">
        <v>0.91097752694286105</v>
      </c>
      <c r="AS1493" s="51">
        <v>2.1473716954232387</v>
      </c>
      <c r="AT1493" s="18">
        <v>23258</v>
      </c>
      <c r="AU1493" s="18">
        <v>319846</v>
      </c>
      <c r="AV1493" s="18">
        <v>2138</v>
      </c>
      <c r="AW1493" s="18">
        <v>21621.584065802832</v>
      </c>
      <c r="AX1493" s="18">
        <v>132164.50820665984</v>
      </c>
      <c r="AY1493" s="18">
        <v>2082.4816452789519</v>
      </c>
      <c r="AZ1493" s="18">
        <v>2225.7571708868782</v>
      </c>
      <c r="BA1493" s="18">
        <v>158094.3310886285</v>
      </c>
      <c r="BB1493" s="18">
        <v>46945.817632639308</v>
      </c>
      <c r="BC1493" s="18">
        <v>9921.5784099993671</v>
      </c>
      <c r="BD1493" s="18">
        <v>195118.57031126847</v>
      </c>
      <c r="BE1493" s="18">
        <v>700135</v>
      </c>
      <c r="BF1493" s="18">
        <v>893691</v>
      </c>
      <c r="BG1493" s="51">
        <v>0.49781531305335702</v>
      </c>
      <c r="BH1493" s="51">
        <v>0.48133225295950016</v>
      </c>
    </row>
    <row r="1494" spans="1:60">
      <c r="A1494" t="s">
        <v>42</v>
      </c>
      <c r="B1494" s="16">
        <v>43678</v>
      </c>
      <c r="C1494" s="17" t="s">
        <v>308</v>
      </c>
      <c r="D1494" s="18">
        <v>908825</v>
      </c>
      <c r="E1494" s="18">
        <v>914811</v>
      </c>
      <c r="F1494" s="18">
        <v>676896</v>
      </c>
      <c r="G1494" s="18">
        <v>-210388</v>
      </c>
      <c r="H1494" s="18">
        <v>680870</v>
      </c>
      <c r="I1494" s="18">
        <v>21631</v>
      </c>
      <c r="J1494" s="18">
        <v>282624</v>
      </c>
      <c r="K1494" s="18">
        <v>54341</v>
      </c>
      <c r="L1494" s="18">
        <v>2133</v>
      </c>
      <c r="N1494" s="18">
        <v>131437</v>
      </c>
      <c r="P1494" s="18">
        <v>121786</v>
      </c>
      <c r="R1494" s="18">
        <v>48930</v>
      </c>
      <c r="W1494" s="18">
        <v>17988</v>
      </c>
      <c r="Y1494" s="18">
        <v>-206981</v>
      </c>
      <c r="Z1494" s="18">
        <v>236900</v>
      </c>
      <c r="AA1494" s="18">
        <v>29919</v>
      </c>
      <c r="AI1494" s="18">
        <v>-90281</v>
      </c>
      <c r="AL1494" s="21">
        <v>-123124</v>
      </c>
      <c r="AP1494" s="21">
        <v>6424</v>
      </c>
      <c r="AQ1494" s="51">
        <v>2.0464684661400838</v>
      </c>
      <c r="AR1494" s="51">
        <v>0.91011787543672606</v>
      </c>
      <c r="AS1494" s="51">
        <v>2.1470559968424143</v>
      </c>
      <c r="AT1494" s="18">
        <v>21631</v>
      </c>
      <c r="AU1494" s="18">
        <v>282624</v>
      </c>
      <c r="AV1494" s="18">
        <v>2133</v>
      </c>
      <c r="AW1494" s="18">
        <v>20079.269620649437</v>
      </c>
      <c r="AX1494" s="18">
        <v>116673.69180513166</v>
      </c>
      <c r="AY1494" s="18">
        <v>2077.3060397097324</v>
      </c>
      <c r="AZ1494" s="18">
        <v>2349.4650495876235</v>
      </c>
      <c r="BA1494" s="18">
        <v>141179.73251507847</v>
      </c>
      <c r="BB1494" s="18">
        <v>50813.396787427613</v>
      </c>
      <c r="BC1494" s="18">
        <v>8438.5012014473159</v>
      </c>
      <c r="BD1494" s="18">
        <v>183554.62810105874</v>
      </c>
      <c r="BE1494" s="18">
        <v>681006</v>
      </c>
      <c r="BF1494" s="18">
        <v>887987</v>
      </c>
      <c r="BG1494" s="51">
        <v>0.45704099801968306</v>
      </c>
      <c r="BH1494" s="51">
        <v>0.45571410865717188</v>
      </c>
    </row>
    <row r="1495" spans="1:60">
      <c r="A1495" t="s">
        <v>42</v>
      </c>
      <c r="B1495" s="16">
        <v>43679</v>
      </c>
      <c r="C1495" s="17" t="s">
        <v>308</v>
      </c>
      <c r="D1495" s="18">
        <v>950557</v>
      </c>
      <c r="E1495" s="18">
        <v>917277</v>
      </c>
      <c r="F1495" s="18">
        <v>701294</v>
      </c>
      <c r="G1495" s="18">
        <v>-186263</v>
      </c>
      <c r="H1495" s="18">
        <v>704719</v>
      </c>
      <c r="I1495" s="18">
        <v>24107</v>
      </c>
      <c r="J1495" s="18">
        <v>306935</v>
      </c>
      <c r="K1495" s="18">
        <v>54454</v>
      </c>
      <c r="L1495" s="18">
        <v>2133</v>
      </c>
      <c r="N1495" s="18">
        <v>124411</v>
      </c>
      <c r="P1495" s="18">
        <v>117323</v>
      </c>
      <c r="R1495" s="18">
        <v>57910</v>
      </c>
      <c r="W1495" s="18">
        <v>17446</v>
      </c>
      <c r="Y1495" s="18">
        <v>-185233</v>
      </c>
      <c r="Z1495" s="18">
        <v>219616</v>
      </c>
      <c r="AA1495" s="18">
        <v>34383</v>
      </c>
      <c r="AI1495" s="18">
        <v>-90784</v>
      </c>
      <c r="AL1495" s="21">
        <v>-101108</v>
      </c>
      <c r="AP1495" s="21">
        <v>6659</v>
      </c>
      <c r="AQ1495" s="51">
        <v>2.0442747309457188</v>
      </c>
      <c r="AR1495" s="51">
        <v>0.91014659350297422</v>
      </c>
      <c r="AS1495" s="51">
        <v>2.1476104481841363</v>
      </c>
      <c r="AT1495" s="18">
        <v>24107</v>
      </c>
      <c r="AU1495" s="18">
        <v>306935</v>
      </c>
      <c r="AV1495" s="18">
        <v>2133</v>
      </c>
      <c r="AW1495" s="18">
        <v>22353.662281440094</v>
      </c>
      <c r="AX1495" s="18">
        <v>126713.83035481647</v>
      </c>
      <c r="AY1495" s="18">
        <v>2077.8424789654277</v>
      </c>
      <c r="AZ1495" s="18">
        <v>2331.7727846540461</v>
      </c>
      <c r="BA1495" s="18">
        <v>153477.10789987605</v>
      </c>
      <c r="BB1495" s="18">
        <v>43964.486954636181</v>
      </c>
      <c r="BC1495" s="18">
        <v>9633.1590683304639</v>
      </c>
      <c r="BD1495" s="18">
        <v>187808.43578618168</v>
      </c>
      <c r="BE1495" s="18">
        <v>704972</v>
      </c>
      <c r="BF1495" s="18">
        <v>890205</v>
      </c>
      <c r="BG1495" s="51">
        <v>0.47996048299538813</v>
      </c>
      <c r="BH1495" s="51">
        <v>0.46511335445535784</v>
      </c>
    </row>
    <row r="1496" spans="1:60">
      <c r="A1496" t="s">
        <v>42</v>
      </c>
      <c r="B1496" s="16">
        <v>43680</v>
      </c>
      <c r="C1496" s="17" t="s">
        <v>308</v>
      </c>
      <c r="D1496" s="18">
        <v>906928</v>
      </c>
      <c r="E1496" s="18">
        <v>880987</v>
      </c>
      <c r="F1496" s="18">
        <v>691683</v>
      </c>
      <c r="G1496" s="18">
        <v>-158261</v>
      </c>
      <c r="H1496" s="18">
        <v>693442</v>
      </c>
      <c r="I1496" s="18">
        <v>20529</v>
      </c>
      <c r="J1496" s="18">
        <v>317514</v>
      </c>
      <c r="K1496" s="18">
        <v>54468</v>
      </c>
      <c r="L1496" s="18">
        <v>2112</v>
      </c>
      <c r="N1496" s="18">
        <v>127870</v>
      </c>
      <c r="P1496" s="18">
        <v>113653</v>
      </c>
      <c r="R1496" s="18">
        <v>43261</v>
      </c>
      <c r="W1496" s="18">
        <v>14035</v>
      </c>
      <c r="Y1496" s="18">
        <v>-159914</v>
      </c>
      <c r="Z1496" s="18">
        <v>194973</v>
      </c>
      <c r="AA1496" s="18">
        <v>35059</v>
      </c>
      <c r="AI1496" s="18">
        <v>-70054</v>
      </c>
      <c r="AL1496" s="21">
        <v>-95651</v>
      </c>
      <c r="AP1496" s="21">
        <v>5791</v>
      </c>
      <c r="AQ1496" s="51">
        <v>2.0428535442466944</v>
      </c>
      <c r="AR1496" s="51">
        <v>0.90881531564127238</v>
      </c>
      <c r="AS1496" s="51">
        <v>2.1473039989854676</v>
      </c>
      <c r="AT1496" s="18">
        <v>20529</v>
      </c>
      <c r="AU1496" s="18">
        <v>317514</v>
      </c>
      <c r="AV1496" s="18">
        <v>2112</v>
      </c>
      <c r="AW1496" s="18">
        <v>19022.661687656102</v>
      </c>
      <c r="AX1496" s="18">
        <v>130889.48940430683</v>
      </c>
      <c r="AY1496" s="18">
        <v>2057.0919459395745</v>
      </c>
      <c r="AZ1496" s="18">
        <v>2217.5977817771354</v>
      </c>
      <c r="BA1496" s="18">
        <v>154186.84081967967</v>
      </c>
      <c r="BB1496" s="18">
        <v>42651.228590536266</v>
      </c>
      <c r="BC1496" s="18">
        <v>9915.0982376462543</v>
      </c>
      <c r="BD1496" s="18">
        <v>186922.97117256967</v>
      </c>
      <c r="BE1496" s="18">
        <v>693747</v>
      </c>
      <c r="BF1496" s="18">
        <v>853661</v>
      </c>
      <c r="BG1496" s="51">
        <v>0.48998178443709622</v>
      </c>
      <c r="BH1496" s="51">
        <v>0.48273743407098435</v>
      </c>
    </row>
    <row r="1497" spans="1:60">
      <c r="A1497" t="s">
        <v>42</v>
      </c>
      <c r="B1497" s="16">
        <v>43681</v>
      </c>
      <c r="C1497" s="17" t="s">
        <v>308</v>
      </c>
      <c r="D1497" s="18">
        <v>864797</v>
      </c>
      <c r="E1497" s="18">
        <v>856973</v>
      </c>
      <c r="F1497" s="18">
        <v>696556</v>
      </c>
      <c r="G1497" s="18">
        <v>-130469</v>
      </c>
      <c r="H1497" s="18">
        <v>698482</v>
      </c>
      <c r="I1497" s="18">
        <v>20312</v>
      </c>
      <c r="J1497" s="18">
        <v>323710</v>
      </c>
      <c r="K1497" s="18">
        <v>54294</v>
      </c>
      <c r="L1497" s="18">
        <v>2103</v>
      </c>
      <c r="N1497" s="18">
        <v>120374</v>
      </c>
      <c r="P1497" s="18">
        <v>115076</v>
      </c>
      <c r="R1497" s="18">
        <v>45638</v>
      </c>
      <c r="W1497" s="18">
        <v>16975</v>
      </c>
      <c r="Y1497" s="18">
        <v>-131770</v>
      </c>
      <c r="Z1497" s="18">
        <v>164799</v>
      </c>
      <c r="AA1497" s="18">
        <v>33029</v>
      </c>
      <c r="AI1497" s="18">
        <v>-50212</v>
      </c>
      <c r="AL1497" s="21">
        <v>-86143</v>
      </c>
      <c r="AP1497" s="21">
        <v>4585</v>
      </c>
      <c r="AQ1497" s="51">
        <v>2.0425528646621278</v>
      </c>
      <c r="AR1497" s="51">
        <v>0.90842052757163239</v>
      </c>
      <c r="AS1497" s="51">
        <v>2.1460301416788572</v>
      </c>
      <c r="AT1497" s="18">
        <v>20312</v>
      </c>
      <c r="AU1497" s="18">
        <v>323710</v>
      </c>
      <c r="AV1497" s="18">
        <v>2103</v>
      </c>
      <c r="AW1497" s="18">
        <v>18818.814030090052</v>
      </c>
      <c r="AX1497" s="18">
        <v>133385.71226797049</v>
      </c>
      <c r="AY1497" s="18">
        <v>2047.1107891385523</v>
      </c>
      <c r="AZ1497" s="18">
        <v>2212.1226498072629</v>
      </c>
      <c r="BA1497" s="18">
        <v>156463.75973700636</v>
      </c>
      <c r="BB1497" s="18">
        <v>38967.864209284286</v>
      </c>
      <c r="BC1497" s="18">
        <v>9887.7870377785566</v>
      </c>
      <c r="BD1497" s="18">
        <v>185543.83690851214</v>
      </c>
      <c r="BE1497" s="18">
        <v>698844</v>
      </c>
      <c r="BF1497" s="18">
        <v>830614</v>
      </c>
      <c r="BG1497" s="51">
        <v>0.49359103604151844</v>
      </c>
      <c r="BH1497" s="51">
        <v>0.4924714171988962</v>
      </c>
    </row>
    <row r="1498" spans="1:60">
      <c r="A1498" t="s">
        <v>42</v>
      </c>
      <c r="B1498" s="16">
        <v>43682</v>
      </c>
      <c r="C1498" s="17" t="s">
        <v>308</v>
      </c>
      <c r="D1498" s="18">
        <v>943680</v>
      </c>
      <c r="E1498" s="18">
        <v>936718</v>
      </c>
      <c r="F1498" s="18">
        <v>778108</v>
      </c>
      <c r="G1498" s="18">
        <v>-129322</v>
      </c>
      <c r="H1498" s="18">
        <v>781547</v>
      </c>
      <c r="I1498" s="18">
        <v>26551</v>
      </c>
      <c r="J1498" s="18">
        <v>387205</v>
      </c>
      <c r="K1498" s="18">
        <v>54305</v>
      </c>
      <c r="L1498" s="18">
        <v>2044</v>
      </c>
      <c r="N1498" s="18">
        <v>134618</v>
      </c>
      <c r="P1498" s="18">
        <v>112751</v>
      </c>
      <c r="R1498" s="18">
        <v>46841</v>
      </c>
      <c r="W1498" s="18">
        <v>17232</v>
      </c>
      <c r="Y1498" s="18">
        <v>-132012</v>
      </c>
      <c r="Z1498" s="18">
        <v>166740</v>
      </c>
      <c r="AA1498" s="18">
        <v>34728</v>
      </c>
      <c r="AI1498" s="18">
        <v>-45123</v>
      </c>
      <c r="AL1498" s="21">
        <v>-92658</v>
      </c>
      <c r="AP1498" s="21">
        <v>5769</v>
      </c>
      <c r="AQ1498" s="51">
        <v>2.0454113572489701</v>
      </c>
      <c r="AR1498" s="51">
        <v>0.90822600941944776</v>
      </c>
      <c r="AS1498" s="51">
        <v>2.1461392468133065</v>
      </c>
      <c r="AT1498" s="18">
        <v>26551</v>
      </c>
      <c r="AU1498" s="18">
        <v>387205</v>
      </c>
      <c r="AV1498" s="18">
        <v>2044</v>
      </c>
      <c r="AW1498" s="18">
        <v>24633.595334487301</v>
      </c>
      <c r="AX1498" s="18">
        <v>159514.86060058296</v>
      </c>
      <c r="AY1498" s="18">
        <v>1989.7799260128265</v>
      </c>
      <c r="AZ1498" s="18">
        <v>2296.4886008481963</v>
      </c>
      <c r="BA1498" s="18">
        <v>188434.72446193127</v>
      </c>
      <c r="BB1498" s="18">
        <v>39924.615880471007</v>
      </c>
      <c r="BC1498" s="18">
        <v>11060.323718920758</v>
      </c>
      <c r="BD1498" s="18">
        <v>217299.01662348153</v>
      </c>
      <c r="BE1498" s="18">
        <v>781971</v>
      </c>
      <c r="BF1498" s="18">
        <v>913983</v>
      </c>
      <c r="BG1498" s="51">
        <v>0.53125622592559429</v>
      </c>
      <c r="BH1498" s="51">
        <v>0.52414733975189898</v>
      </c>
    </row>
    <row r="1499" spans="1:60">
      <c r="A1499" t="s">
        <v>42</v>
      </c>
      <c r="B1499" s="16">
        <v>43683</v>
      </c>
      <c r="C1499" s="17" t="s">
        <v>308</v>
      </c>
      <c r="D1499" s="18">
        <v>939292</v>
      </c>
      <c r="E1499" s="18">
        <v>955143</v>
      </c>
      <c r="F1499" s="18">
        <v>760462</v>
      </c>
      <c r="G1499" s="18">
        <v>-159973</v>
      </c>
      <c r="H1499" s="18">
        <v>764462</v>
      </c>
      <c r="I1499" s="18">
        <v>26905</v>
      </c>
      <c r="J1499" s="18">
        <v>401773</v>
      </c>
      <c r="K1499" s="18">
        <v>54304</v>
      </c>
      <c r="L1499" s="18">
        <v>1109</v>
      </c>
      <c r="N1499" s="18">
        <v>142669</v>
      </c>
      <c r="P1499" s="18">
        <v>81599</v>
      </c>
      <c r="R1499" s="18">
        <v>38202</v>
      </c>
      <c r="W1499" s="18">
        <v>17901</v>
      </c>
      <c r="Y1499" s="18">
        <v>-163663</v>
      </c>
      <c r="Z1499" s="18">
        <v>195638</v>
      </c>
      <c r="AA1499" s="18">
        <v>31975</v>
      </c>
      <c r="AI1499" s="18">
        <v>-56305</v>
      </c>
      <c r="AL1499" s="21">
        <v>-112574</v>
      </c>
      <c r="AP1499" s="21">
        <v>5216</v>
      </c>
      <c r="AQ1499" s="51">
        <v>2.0469526727528784</v>
      </c>
      <c r="AR1499" s="51">
        <v>0.90686764314392498</v>
      </c>
      <c r="AS1499" s="51">
        <v>2.1436511440607138</v>
      </c>
      <c r="AT1499" s="18">
        <v>26905</v>
      </c>
      <c r="AU1499" s="18">
        <v>401773</v>
      </c>
      <c r="AV1499" s="18">
        <v>1109</v>
      </c>
      <c r="AW1499" s="18">
        <v>24980.840988658456</v>
      </c>
      <c r="AX1499" s="18">
        <v>165268.81439380217</v>
      </c>
      <c r="AY1499" s="18">
        <v>1078.3305598077363</v>
      </c>
      <c r="AZ1499" s="18">
        <v>2102.1621815050985</v>
      </c>
      <c r="BA1499" s="18">
        <v>193430.14812377346</v>
      </c>
      <c r="BB1499" s="18">
        <v>45113.184985849613</v>
      </c>
      <c r="BC1499" s="18">
        <v>10315.705193949789</v>
      </c>
      <c r="BD1499" s="18">
        <v>228227.62791567331</v>
      </c>
      <c r="BE1499" s="18">
        <v>764973</v>
      </c>
      <c r="BF1499" s="18">
        <v>928636</v>
      </c>
      <c r="BG1499" s="51">
        <v>0.55745754837965977</v>
      </c>
      <c r="BH1499" s="51">
        <v>0.54182176122339831</v>
      </c>
    </row>
    <row r="1500" spans="1:60">
      <c r="A1500" t="s">
        <v>42</v>
      </c>
      <c r="B1500" s="16">
        <v>43684</v>
      </c>
      <c r="C1500" s="17" t="s">
        <v>308</v>
      </c>
      <c r="D1500" s="18">
        <v>912809</v>
      </c>
      <c r="E1500" s="18">
        <v>912364</v>
      </c>
      <c r="F1500" s="18">
        <v>698029</v>
      </c>
      <c r="G1500" s="18">
        <v>-182297</v>
      </c>
      <c r="H1500" s="18">
        <v>701688</v>
      </c>
      <c r="I1500" s="18">
        <v>23799</v>
      </c>
      <c r="J1500" s="18">
        <v>325802</v>
      </c>
      <c r="K1500" s="18">
        <v>54336</v>
      </c>
      <c r="L1500" s="18">
        <v>1107</v>
      </c>
      <c r="N1500" s="18">
        <v>137085</v>
      </c>
      <c r="P1500" s="18">
        <v>88919</v>
      </c>
      <c r="R1500" s="18">
        <v>52387</v>
      </c>
      <c r="W1500" s="18">
        <v>18253</v>
      </c>
      <c r="Y1500" s="18">
        <v>-179949</v>
      </c>
      <c r="Z1500" s="18">
        <v>205798</v>
      </c>
      <c r="AA1500" s="18">
        <v>25849</v>
      </c>
      <c r="AI1500" s="18">
        <v>-74437</v>
      </c>
      <c r="AL1500" s="21">
        <v>-110156</v>
      </c>
      <c r="AP1500" s="21">
        <v>4644</v>
      </c>
      <c r="AQ1500" s="51">
        <v>2.0494241733609777</v>
      </c>
      <c r="AR1500" s="51">
        <v>0.9082387885077754</v>
      </c>
      <c r="AS1500" s="51">
        <v>2.1468763227603991</v>
      </c>
      <c r="AT1500" s="18">
        <v>23799</v>
      </c>
      <c r="AU1500" s="18">
        <v>325802</v>
      </c>
      <c r="AV1500" s="18">
        <v>1107</v>
      </c>
      <c r="AW1500" s="18">
        <v>22123.652104134908</v>
      </c>
      <c r="AX1500" s="18">
        <v>134220.86970698359</v>
      </c>
      <c r="AY1500" s="18">
        <v>1078.0053203253904</v>
      </c>
      <c r="AZ1500" s="18">
        <v>2203.4364438756761</v>
      </c>
      <c r="BA1500" s="18">
        <v>159625.96357531956</v>
      </c>
      <c r="BB1500" s="18">
        <v>45689.14672690619</v>
      </c>
      <c r="BC1500" s="18">
        <v>7949.1209548408351</v>
      </c>
      <c r="BD1500" s="18">
        <v>197365.98934738498</v>
      </c>
      <c r="BE1500" s="18">
        <v>702042</v>
      </c>
      <c r="BF1500" s="18">
        <v>881991</v>
      </c>
      <c r="BG1500" s="51">
        <v>0.50127284666361982</v>
      </c>
      <c r="BH1500" s="51">
        <v>0.49333497443288177</v>
      </c>
    </row>
    <row r="1501" spans="1:60">
      <c r="A1501" t="s">
        <v>42</v>
      </c>
      <c r="B1501" s="16">
        <v>43685</v>
      </c>
      <c r="C1501" s="17" t="s">
        <v>308</v>
      </c>
      <c r="D1501" s="18">
        <v>888764</v>
      </c>
      <c r="E1501" s="18">
        <v>866726</v>
      </c>
      <c r="F1501" s="18">
        <v>649244</v>
      </c>
      <c r="G1501" s="18">
        <v>-186400</v>
      </c>
      <c r="H1501" s="18">
        <v>652237</v>
      </c>
      <c r="I1501" s="18">
        <v>20072</v>
      </c>
      <c r="J1501" s="18">
        <v>249739</v>
      </c>
      <c r="K1501" s="18">
        <v>54370</v>
      </c>
      <c r="L1501" s="18">
        <v>1222</v>
      </c>
      <c r="N1501" s="18">
        <v>124753</v>
      </c>
      <c r="P1501" s="18">
        <v>115550</v>
      </c>
      <c r="R1501" s="18">
        <v>68499</v>
      </c>
      <c r="W1501" s="18">
        <v>18032</v>
      </c>
      <c r="Y1501" s="18">
        <v>-183215</v>
      </c>
      <c r="Z1501" s="18">
        <v>208692</v>
      </c>
      <c r="AA1501" s="18">
        <v>25477</v>
      </c>
      <c r="AI1501" s="18">
        <v>-82075</v>
      </c>
      <c r="AL1501" s="21">
        <v>-106566</v>
      </c>
      <c r="AP1501" s="21">
        <v>5426</v>
      </c>
      <c r="AQ1501" s="51">
        <v>2.0501295542081284</v>
      </c>
      <c r="AR1501" s="51">
        <v>0.90949979413195858</v>
      </c>
      <c r="AS1501" s="51">
        <v>2.1473765424943219</v>
      </c>
      <c r="AT1501" s="18">
        <v>20072</v>
      </c>
      <c r="AU1501" s="18">
        <v>249739</v>
      </c>
      <c r="AV1501" s="18">
        <v>1222</v>
      </c>
      <c r="AW1501" s="18">
        <v>18665.439128768474</v>
      </c>
      <c r="AX1501" s="18">
        <v>103027.99080418446</v>
      </c>
      <c r="AY1501" s="18">
        <v>1190.2704932950176</v>
      </c>
      <c r="AZ1501" s="18">
        <v>2393.6674895918231</v>
      </c>
      <c r="BA1501" s="18">
        <v>125277.36791583977</v>
      </c>
      <c r="BB1501" s="18">
        <v>43255.846627408908</v>
      </c>
      <c r="BC1501" s="18">
        <v>6825.4067754539383</v>
      </c>
      <c r="BD1501" s="18">
        <v>161707.80776779476</v>
      </c>
      <c r="BE1501" s="18">
        <v>652699</v>
      </c>
      <c r="BF1501" s="18">
        <v>835914</v>
      </c>
      <c r="BG1501" s="51">
        <v>0.42314909453610111</v>
      </c>
      <c r="BH1501" s="51">
        <v>0.42648438375363451</v>
      </c>
    </row>
    <row r="1502" spans="1:60">
      <c r="A1502" t="s">
        <v>42</v>
      </c>
      <c r="B1502" s="16">
        <v>43686</v>
      </c>
      <c r="C1502" s="17" t="s">
        <v>308</v>
      </c>
      <c r="D1502" s="18">
        <v>853692</v>
      </c>
      <c r="E1502" s="18">
        <v>841914</v>
      </c>
      <c r="F1502" s="18">
        <v>626282</v>
      </c>
      <c r="G1502" s="18">
        <v>-183886</v>
      </c>
      <c r="H1502" s="18">
        <v>629214</v>
      </c>
      <c r="I1502" s="18">
        <v>16502</v>
      </c>
      <c r="J1502" s="18">
        <v>228725</v>
      </c>
      <c r="K1502" s="18">
        <v>54420</v>
      </c>
      <c r="L1502" s="18">
        <v>2097</v>
      </c>
      <c r="N1502" s="18">
        <v>128396</v>
      </c>
      <c r="P1502" s="18">
        <v>119510</v>
      </c>
      <c r="R1502" s="18">
        <v>61252</v>
      </c>
      <c r="W1502" s="18">
        <v>18312</v>
      </c>
      <c r="Y1502" s="18">
        <v>-180524</v>
      </c>
      <c r="Z1502" s="18">
        <v>202381</v>
      </c>
      <c r="AA1502" s="18">
        <v>21857</v>
      </c>
      <c r="AI1502" s="18">
        <v>-82377</v>
      </c>
      <c r="AL1502" s="21">
        <v>-103576</v>
      </c>
      <c r="AP1502" s="21">
        <v>5429</v>
      </c>
      <c r="AQ1502" s="51">
        <v>2.0495354932768883</v>
      </c>
      <c r="AR1502" s="51">
        <v>0.90929616494286325</v>
      </c>
      <c r="AS1502" s="51">
        <v>2.1471701965067611</v>
      </c>
      <c r="AT1502" s="18">
        <v>16502</v>
      </c>
      <c r="AU1502" s="18">
        <v>228725</v>
      </c>
      <c r="AV1502" s="18">
        <v>2097</v>
      </c>
      <c r="AW1502" s="18">
        <v>15341.162971421476</v>
      </c>
      <c r="AX1502" s="18">
        <v>94337.693265304872</v>
      </c>
      <c r="AY1502" s="18">
        <v>2042.3546470932306</v>
      </c>
      <c r="AZ1502" s="18">
        <v>2397.386565488885</v>
      </c>
      <c r="BA1502" s="18">
        <v>114118.59744930847</v>
      </c>
      <c r="BB1502" s="18">
        <v>44761.635190341571</v>
      </c>
      <c r="BC1502" s="18">
        <v>5587.2700542166549</v>
      </c>
      <c r="BD1502" s="18">
        <v>153292.96258543339</v>
      </c>
      <c r="BE1502" s="18">
        <v>629583</v>
      </c>
      <c r="BF1502" s="18">
        <v>810107</v>
      </c>
      <c r="BG1502" s="51">
        <v>0.39961076189905764</v>
      </c>
      <c r="BH1502" s="51">
        <v>0.41717048633711118</v>
      </c>
    </row>
    <row r="1503" spans="1:60">
      <c r="A1503" t="s">
        <v>42</v>
      </c>
      <c r="B1503" s="16">
        <v>43687</v>
      </c>
      <c r="C1503" s="17" t="s">
        <v>308</v>
      </c>
      <c r="D1503" s="18">
        <v>774265</v>
      </c>
      <c r="E1503" s="18">
        <v>782703</v>
      </c>
      <c r="F1503" s="18">
        <v>566193</v>
      </c>
      <c r="G1503" s="18">
        <v>-188371</v>
      </c>
      <c r="H1503" s="18">
        <v>568192</v>
      </c>
      <c r="I1503" s="18">
        <v>15849</v>
      </c>
      <c r="J1503" s="18">
        <v>165757</v>
      </c>
      <c r="K1503" s="18">
        <v>54414</v>
      </c>
      <c r="L1503" s="18">
        <v>1968</v>
      </c>
      <c r="N1503" s="18">
        <v>116159</v>
      </c>
      <c r="P1503" s="18">
        <v>119705</v>
      </c>
      <c r="R1503" s="18">
        <v>75933</v>
      </c>
      <c r="W1503" s="18">
        <v>18407</v>
      </c>
      <c r="Y1503" s="18">
        <v>-184969</v>
      </c>
      <c r="Z1503" s="18">
        <v>205877</v>
      </c>
      <c r="AA1503" s="18">
        <v>20908</v>
      </c>
      <c r="AI1503" s="18">
        <v>-83893</v>
      </c>
      <c r="AL1503" s="21">
        <v>-104842</v>
      </c>
      <c r="AP1503" s="21">
        <v>3766</v>
      </c>
      <c r="AQ1503" s="51">
        <v>2.0477323280882418</v>
      </c>
      <c r="AR1503" s="51">
        <v>0.9076669574877706</v>
      </c>
      <c r="AS1503" s="51">
        <v>2.1465446812529732</v>
      </c>
      <c r="AT1503" s="18">
        <v>15849</v>
      </c>
      <c r="AU1503" s="18">
        <v>165757</v>
      </c>
      <c r="AV1503" s="18">
        <v>1968</v>
      </c>
      <c r="AW1503" s="18">
        <v>14721.135464556499</v>
      </c>
      <c r="AX1503" s="18">
        <v>68244.029298609457</v>
      </c>
      <c r="AY1503" s="18">
        <v>1916.1578560957671</v>
      </c>
      <c r="AZ1503" s="18">
        <v>2414.4767540546418</v>
      </c>
      <c r="BA1503" s="18">
        <v>87295.799373316375</v>
      </c>
      <c r="BB1503" s="18">
        <v>44497.684815790264</v>
      </c>
      <c r="BC1503" s="18">
        <v>5278.0670524154993</v>
      </c>
      <c r="BD1503" s="18">
        <v>126515.41713669113</v>
      </c>
      <c r="BE1503" s="18">
        <v>568558</v>
      </c>
      <c r="BF1503" s="18">
        <v>753527</v>
      </c>
      <c r="BG1503" s="51">
        <v>0.33849504397862795</v>
      </c>
      <c r="BH1503" s="51">
        <v>0.37015053067493531</v>
      </c>
    </row>
    <row r="1504" spans="1:60">
      <c r="A1504" t="s">
        <v>42</v>
      </c>
      <c r="B1504" s="16">
        <v>43688</v>
      </c>
      <c r="C1504" s="17" t="s">
        <v>308</v>
      </c>
      <c r="D1504" s="18">
        <v>772756</v>
      </c>
      <c r="E1504" s="18">
        <v>762048</v>
      </c>
      <c r="F1504" s="18">
        <v>553136</v>
      </c>
      <c r="G1504" s="18">
        <v>-180883</v>
      </c>
      <c r="H1504" s="18">
        <v>555133</v>
      </c>
      <c r="I1504" s="18">
        <v>16216</v>
      </c>
      <c r="J1504" s="18">
        <v>158687</v>
      </c>
      <c r="K1504" s="18">
        <v>54493</v>
      </c>
      <c r="L1504" s="18">
        <v>1975</v>
      </c>
      <c r="N1504" s="18">
        <v>117088</v>
      </c>
      <c r="P1504" s="18">
        <v>121516</v>
      </c>
      <c r="R1504" s="18">
        <v>67896</v>
      </c>
      <c r="W1504" s="18">
        <v>17262</v>
      </c>
      <c r="Y1504" s="18">
        <v>-177609</v>
      </c>
      <c r="Z1504" s="18">
        <v>199325</v>
      </c>
      <c r="AA1504" s="18">
        <v>21716</v>
      </c>
      <c r="AI1504" s="18">
        <v>-78843</v>
      </c>
      <c r="AL1504" s="21">
        <v>-100320</v>
      </c>
      <c r="AP1504" s="21">
        <v>1554</v>
      </c>
      <c r="AQ1504" s="51">
        <v>2.0495594179785375</v>
      </c>
      <c r="AR1504" s="51">
        <v>0.90828021420586524</v>
      </c>
      <c r="AS1504" s="51">
        <v>2.1492947395598212</v>
      </c>
      <c r="AT1504" s="18">
        <v>16216</v>
      </c>
      <c r="AU1504" s="18">
        <v>158687</v>
      </c>
      <c r="AV1504" s="18">
        <v>1975</v>
      </c>
      <c r="AW1504" s="18">
        <v>15075.457685197436</v>
      </c>
      <c r="AX1504" s="18">
        <v>65377.372223642247</v>
      </c>
      <c r="AY1504" s="18">
        <v>1925.4370869495178</v>
      </c>
      <c r="AZ1504" s="18">
        <v>2374.8400598397507</v>
      </c>
      <c r="BA1504" s="18">
        <v>84753.107055628963</v>
      </c>
      <c r="BB1504" s="18">
        <v>42009.563286147109</v>
      </c>
      <c r="BC1504" s="18">
        <v>5703.4567724055769</v>
      </c>
      <c r="BD1504" s="18">
        <v>121059.21356937045</v>
      </c>
      <c r="BE1504" s="18">
        <v>555542</v>
      </c>
      <c r="BF1504" s="18">
        <v>733151</v>
      </c>
      <c r="BG1504" s="51">
        <v>0.33633531736030892</v>
      </c>
      <c r="BH1504" s="51">
        <v>0.36403082505419138</v>
      </c>
    </row>
    <row r="1505" spans="1:60">
      <c r="A1505" t="s">
        <v>42</v>
      </c>
      <c r="B1505" s="16">
        <v>43689</v>
      </c>
      <c r="C1505" s="17" t="s">
        <v>308</v>
      </c>
      <c r="D1505" s="18">
        <v>888608</v>
      </c>
      <c r="E1505" s="18">
        <v>877340</v>
      </c>
      <c r="F1505" s="18">
        <v>652849</v>
      </c>
      <c r="G1505" s="18">
        <v>-195257</v>
      </c>
      <c r="H1505" s="18">
        <v>655839</v>
      </c>
      <c r="I1505" s="18">
        <v>18242</v>
      </c>
      <c r="J1505" s="18">
        <v>277762</v>
      </c>
      <c r="K1505" s="18">
        <v>54484</v>
      </c>
      <c r="L1505" s="18">
        <v>2074</v>
      </c>
      <c r="N1505" s="18">
        <v>130762</v>
      </c>
      <c r="P1505" s="18">
        <v>120975</v>
      </c>
      <c r="R1505" s="18">
        <v>34640</v>
      </c>
      <c r="W1505" s="18">
        <v>16900</v>
      </c>
      <c r="Y1505" s="18">
        <v>-195280</v>
      </c>
      <c r="Z1505" s="18">
        <v>217117</v>
      </c>
      <c r="AA1505" s="18">
        <v>21837</v>
      </c>
      <c r="AI1505" s="18">
        <v>-83548</v>
      </c>
      <c r="AL1505" s="21">
        <v>-115719</v>
      </c>
      <c r="AP1505" s="21">
        <v>3987</v>
      </c>
      <c r="AQ1505" s="51">
        <v>2.0495360777113367</v>
      </c>
      <c r="AR1505" s="51">
        <v>0.9078414911857422</v>
      </c>
      <c r="AS1505" s="51">
        <v>2.1442105255227606</v>
      </c>
      <c r="AT1505" s="18">
        <v>18242</v>
      </c>
      <c r="AU1505" s="18">
        <v>277762</v>
      </c>
      <c r="AV1505" s="18">
        <v>2074</v>
      </c>
      <c r="AW1505" s="18">
        <v>16958.76710254385</v>
      </c>
      <c r="AX1505" s="18">
        <v>114379.74266528207</v>
      </c>
      <c r="AY1505" s="18">
        <v>2017.169684541647</v>
      </c>
      <c r="AZ1505" s="18">
        <v>2246.6040651226836</v>
      </c>
      <c r="BA1505" s="18">
        <v>135602.28351749026</v>
      </c>
      <c r="BB1505" s="18">
        <v>48839.855506090331</v>
      </c>
      <c r="BC1505" s="18">
        <v>6209.0188751490359</v>
      </c>
      <c r="BD1505" s="18">
        <v>178233.12014843157</v>
      </c>
      <c r="BE1505" s="18">
        <v>656295</v>
      </c>
      <c r="BF1505" s="18">
        <v>851575</v>
      </c>
      <c r="BG1505" s="51">
        <v>0.45551391719932249</v>
      </c>
      <c r="BH1505" s="51">
        <v>0.46142301187991097</v>
      </c>
    </row>
    <row r="1506" spans="1:60">
      <c r="A1506" t="s">
        <v>42</v>
      </c>
      <c r="B1506" s="16">
        <v>43690</v>
      </c>
      <c r="C1506" s="17" t="s">
        <v>308</v>
      </c>
      <c r="D1506" s="18">
        <v>924355</v>
      </c>
      <c r="E1506" s="18">
        <v>926170</v>
      </c>
      <c r="F1506" s="18">
        <v>714140</v>
      </c>
      <c r="G1506" s="18">
        <v>-181059</v>
      </c>
      <c r="H1506" s="18">
        <v>717628</v>
      </c>
      <c r="I1506" s="18">
        <v>20050</v>
      </c>
      <c r="J1506" s="18">
        <v>353654</v>
      </c>
      <c r="K1506" s="18">
        <v>54309</v>
      </c>
      <c r="L1506" s="18">
        <v>2141</v>
      </c>
      <c r="N1506" s="18">
        <v>129609</v>
      </c>
      <c r="P1506" s="18">
        <v>117260</v>
      </c>
      <c r="R1506" s="18">
        <v>22303</v>
      </c>
      <c r="W1506" s="18">
        <v>18302</v>
      </c>
      <c r="Y1506" s="18">
        <v>-182997</v>
      </c>
      <c r="Z1506" s="18">
        <v>206895</v>
      </c>
      <c r="AA1506" s="18">
        <v>23898</v>
      </c>
      <c r="AI1506" s="18">
        <v>-77052</v>
      </c>
      <c r="AL1506" s="21">
        <v>-110277</v>
      </c>
      <c r="AP1506" s="21">
        <v>4332</v>
      </c>
      <c r="AQ1506" s="51">
        <v>2.0506565316011622</v>
      </c>
      <c r="AR1506" s="51">
        <v>0.90900139538273184</v>
      </c>
      <c r="AS1506" s="51">
        <v>2.1464751440244134</v>
      </c>
      <c r="AT1506" s="18">
        <v>20050</v>
      </c>
      <c r="AU1506" s="18">
        <v>353654</v>
      </c>
      <c r="AV1506" s="18">
        <v>2141</v>
      </c>
      <c r="AW1506" s="18">
        <v>18649.773411564496</v>
      </c>
      <c r="AX1506" s="18">
        <v>145817.4104755852</v>
      </c>
      <c r="AY1506" s="18">
        <v>2084.5330639095487</v>
      </c>
      <c r="AZ1506" s="18">
        <v>2146.6343015490525</v>
      </c>
      <c r="BA1506" s="18">
        <v>168698.35125260832</v>
      </c>
      <c r="BB1506" s="18">
        <v>48468.371479217436</v>
      </c>
      <c r="BC1506" s="18">
        <v>7243.6239525664632</v>
      </c>
      <c r="BD1506" s="18">
        <v>209923.09877925934</v>
      </c>
      <c r="BE1506" s="18">
        <v>718122</v>
      </c>
      <c r="BF1506" s="18">
        <v>901119</v>
      </c>
      <c r="BG1506" s="51">
        <v>0.51790052266679665</v>
      </c>
      <c r="BH1506" s="51">
        <v>0.51358440120642301</v>
      </c>
    </row>
    <row r="1507" spans="1:60">
      <c r="A1507" t="s">
        <v>42</v>
      </c>
      <c r="B1507" s="16">
        <v>43691</v>
      </c>
      <c r="C1507" s="17" t="s">
        <v>308</v>
      </c>
      <c r="D1507" s="18">
        <v>972886</v>
      </c>
      <c r="E1507" s="18">
        <v>977181</v>
      </c>
      <c r="F1507" s="18">
        <v>753591</v>
      </c>
      <c r="G1507" s="18">
        <v>-196353</v>
      </c>
      <c r="H1507" s="18">
        <v>756594</v>
      </c>
      <c r="I1507" s="18">
        <v>25620</v>
      </c>
      <c r="J1507" s="18">
        <v>377669</v>
      </c>
      <c r="K1507" s="18">
        <v>54262</v>
      </c>
      <c r="L1507" s="18">
        <v>2019</v>
      </c>
      <c r="N1507" s="18">
        <v>129727</v>
      </c>
      <c r="P1507" s="18">
        <v>118461</v>
      </c>
      <c r="R1507" s="18">
        <v>29850</v>
      </c>
      <c r="W1507" s="18">
        <v>18986</v>
      </c>
      <c r="Y1507" s="18">
        <v>-198337</v>
      </c>
      <c r="Z1507" s="18">
        <v>225450</v>
      </c>
      <c r="AA1507" s="18">
        <v>27113</v>
      </c>
      <c r="AI1507" s="18">
        <v>-92889</v>
      </c>
      <c r="AL1507" s="21">
        <v>-110484</v>
      </c>
      <c r="AP1507" s="21">
        <v>5036</v>
      </c>
      <c r="AQ1507" s="51">
        <v>2.0503653888654347</v>
      </c>
      <c r="AR1507" s="51">
        <v>0.9094477867940598</v>
      </c>
      <c r="AS1507" s="51">
        <v>2.1464262209600791</v>
      </c>
      <c r="AT1507" s="18">
        <v>25620</v>
      </c>
      <c r="AU1507" s="18">
        <v>377669</v>
      </c>
      <c r="AV1507" s="18">
        <v>2019</v>
      </c>
      <c r="AW1507" s="18">
        <v>23827.399398868027</v>
      </c>
      <c r="AX1507" s="18">
        <v>155795.66373829762</v>
      </c>
      <c r="AY1507" s="18">
        <v>1965.7058994830857</v>
      </c>
      <c r="AZ1507" s="18">
        <v>2207.1617914015687</v>
      </c>
      <c r="BA1507" s="18">
        <v>183795.9308280503</v>
      </c>
      <c r="BB1507" s="18">
        <v>50733.862682428182</v>
      </c>
      <c r="BC1507" s="18">
        <v>8372.0867253400847</v>
      </c>
      <c r="BD1507" s="18">
        <v>226157.70678513841</v>
      </c>
      <c r="BE1507" s="18">
        <v>757236</v>
      </c>
      <c r="BF1507" s="18">
        <v>955573</v>
      </c>
      <c r="BG1507" s="51">
        <v>0.53510422777329159</v>
      </c>
      <c r="BH1507" s="51">
        <v>0.52177259459261804</v>
      </c>
    </row>
    <row r="1508" spans="1:60">
      <c r="A1508" t="s">
        <v>42</v>
      </c>
      <c r="B1508" s="16">
        <v>43692</v>
      </c>
      <c r="C1508" s="17" t="s">
        <v>308</v>
      </c>
      <c r="D1508" s="18">
        <v>993513</v>
      </c>
      <c r="E1508" s="18">
        <v>994488</v>
      </c>
      <c r="F1508" s="18">
        <v>773076</v>
      </c>
      <c r="G1508" s="18">
        <v>-193809</v>
      </c>
      <c r="H1508" s="18">
        <v>776948</v>
      </c>
      <c r="I1508" s="18">
        <v>24633</v>
      </c>
      <c r="J1508" s="18">
        <v>380310</v>
      </c>
      <c r="K1508" s="18">
        <v>54194</v>
      </c>
      <c r="L1508" s="18">
        <v>1865</v>
      </c>
      <c r="N1508" s="18">
        <v>129302</v>
      </c>
      <c r="P1508" s="18">
        <v>117666</v>
      </c>
      <c r="R1508" s="18">
        <v>50851</v>
      </c>
      <c r="W1508" s="18">
        <v>18127</v>
      </c>
      <c r="Y1508" s="18">
        <v>-195821</v>
      </c>
      <c r="Z1508" s="18">
        <v>226457</v>
      </c>
      <c r="AA1508" s="18">
        <v>30636</v>
      </c>
      <c r="AI1508" s="18">
        <v>-93088</v>
      </c>
      <c r="AL1508" s="21">
        <v>-108097</v>
      </c>
      <c r="AP1508" s="21">
        <v>5364</v>
      </c>
      <c r="AQ1508" s="51">
        <v>2.0512587266538054</v>
      </c>
      <c r="AR1508" s="51">
        <v>0.90983297755001258</v>
      </c>
      <c r="AS1508" s="51">
        <v>2.1517424665258424</v>
      </c>
      <c r="AT1508" s="18">
        <v>24633</v>
      </c>
      <c r="AU1508" s="18">
        <v>380310</v>
      </c>
      <c r="AV1508" s="18">
        <v>1865</v>
      </c>
      <c r="AW1508" s="18">
        <v>22919.440181828704</v>
      </c>
      <c r="AX1508" s="18">
        <v>156951.5742813026</v>
      </c>
      <c r="AY1508" s="18">
        <v>1820.2682095194157</v>
      </c>
      <c r="AZ1508" s="18">
        <v>2324.4788803230463</v>
      </c>
      <c r="BA1508" s="18">
        <v>184015.76155297377</v>
      </c>
      <c r="BB1508" s="18">
        <v>49872.153806452778</v>
      </c>
      <c r="BC1508" s="18">
        <v>9279.9638663521309</v>
      </c>
      <c r="BD1508" s="18">
        <v>224607.95149307436</v>
      </c>
      <c r="BE1508" s="18">
        <v>777442</v>
      </c>
      <c r="BF1508" s="18">
        <v>973263</v>
      </c>
      <c r="BG1508" s="51">
        <v>0.52182005633206974</v>
      </c>
      <c r="BH1508" s="51">
        <v>0.50877838982953383</v>
      </c>
    </row>
    <row r="1509" spans="1:60">
      <c r="A1509" t="s">
        <v>42</v>
      </c>
      <c r="B1509" s="16">
        <v>43693</v>
      </c>
      <c r="C1509" s="17" t="s">
        <v>308</v>
      </c>
      <c r="D1509" s="18">
        <v>964557</v>
      </c>
      <c r="E1509" s="18">
        <v>955773</v>
      </c>
      <c r="F1509" s="18">
        <v>725102</v>
      </c>
      <c r="G1509" s="18">
        <v>-203988</v>
      </c>
      <c r="H1509" s="18">
        <v>727699</v>
      </c>
      <c r="I1509" s="18">
        <v>20909</v>
      </c>
      <c r="J1509" s="18">
        <v>315866</v>
      </c>
      <c r="K1509" s="18">
        <v>54006</v>
      </c>
      <c r="L1509" s="18">
        <v>1643</v>
      </c>
      <c r="N1509" s="18">
        <v>132548</v>
      </c>
      <c r="P1509" s="18">
        <v>118494</v>
      </c>
      <c r="R1509" s="18">
        <v>69088</v>
      </c>
      <c r="W1509" s="18">
        <v>15145</v>
      </c>
      <c r="Y1509" s="18">
        <v>-205488</v>
      </c>
      <c r="Z1509" s="18">
        <v>233577</v>
      </c>
      <c r="AA1509" s="18">
        <v>28089</v>
      </c>
      <c r="AI1509" s="18">
        <v>-97358</v>
      </c>
      <c r="AL1509" s="21">
        <v>-112751</v>
      </c>
      <c r="AP1509" s="21">
        <v>4621</v>
      </c>
      <c r="AQ1509" s="51">
        <v>2.0525711714339487</v>
      </c>
      <c r="AR1509" s="51">
        <v>0.90984153717299665</v>
      </c>
      <c r="AS1509" s="51">
        <v>2.1471691968734299</v>
      </c>
      <c r="AT1509" s="18">
        <v>20909</v>
      </c>
      <c r="AU1509" s="18">
        <v>315866</v>
      </c>
      <c r="AV1509" s="18">
        <v>1643</v>
      </c>
      <c r="AW1509" s="18">
        <v>19466.942431581156</v>
      </c>
      <c r="AX1509" s="18">
        <v>130357.1622232792</v>
      </c>
      <c r="AY1509" s="18">
        <v>1600.1846079882455</v>
      </c>
      <c r="AZ1509" s="18">
        <v>2442.7429851980773</v>
      </c>
      <c r="BA1509" s="18">
        <v>153867.03224804669</v>
      </c>
      <c r="BB1509" s="18">
        <v>55832.123763199554</v>
      </c>
      <c r="BC1509" s="18">
        <v>8595.2921964531033</v>
      </c>
      <c r="BD1509" s="18">
        <v>201103.86381479315</v>
      </c>
      <c r="BE1509" s="18">
        <v>727909</v>
      </c>
      <c r="BF1509" s="18">
        <v>933397</v>
      </c>
      <c r="BG1509" s="51">
        <v>0.46601750580730378</v>
      </c>
      <c r="BH1509" s="51">
        <v>0.47499359891168413</v>
      </c>
    </row>
    <row r="1510" spans="1:60">
      <c r="A1510" t="s">
        <v>42</v>
      </c>
      <c r="B1510" s="16">
        <v>43694</v>
      </c>
      <c r="C1510" s="17" t="s">
        <v>308</v>
      </c>
      <c r="D1510" s="18">
        <v>832685</v>
      </c>
      <c r="E1510" s="18">
        <v>815632</v>
      </c>
      <c r="F1510" s="18">
        <v>606406</v>
      </c>
      <c r="G1510" s="18">
        <v>-180931</v>
      </c>
      <c r="H1510" s="18">
        <v>608232</v>
      </c>
      <c r="I1510" s="18">
        <v>16305</v>
      </c>
      <c r="J1510" s="18">
        <v>217331</v>
      </c>
      <c r="K1510" s="18">
        <v>53992</v>
      </c>
      <c r="L1510" s="18">
        <v>1857</v>
      </c>
      <c r="N1510" s="18">
        <v>115011</v>
      </c>
      <c r="P1510" s="18">
        <v>119223</v>
      </c>
      <c r="R1510" s="18">
        <v>72188</v>
      </c>
      <c r="W1510" s="18">
        <v>12325</v>
      </c>
      <c r="Y1510" s="18">
        <v>-177843</v>
      </c>
      <c r="Z1510" s="18">
        <v>203218</v>
      </c>
      <c r="AA1510" s="18">
        <v>25375</v>
      </c>
      <c r="AI1510" s="18">
        <v>-85913</v>
      </c>
      <c r="AL1510" s="21">
        <v>-94886</v>
      </c>
      <c r="AP1510" s="21">
        <v>2956</v>
      </c>
      <c r="AQ1510" s="51">
        <v>2.0542647572537662</v>
      </c>
      <c r="AR1510" s="51">
        <v>0.91089440180145065</v>
      </c>
      <c r="AS1510" s="51">
        <v>2.1473039989854672</v>
      </c>
      <c r="AT1510" s="18">
        <v>16305</v>
      </c>
      <c r="AU1510" s="18">
        <v>217331</v>
      </c>
      <c r="AV1510" s="18">
        <v>1857</v>
      </c>
      <c r="AW1510" s="18">
        <v>15192.997825939463</v>
      </c>
      <c r="AX1510" s="18">
        <v>89795.788497750633</v>
      </c>
      <c r="AY1510" s="18">
        <v>1808.7214695122111</v>
      </c>
      <c r="AZ1510" s="18">
        <v>2340.9293627479929</v>
      </c>
      <c r="BA1510" s="18">
        <v>109138.43715595029</v>
      </c>
      <c r="BB1510" s="18">
        <v>50398.023576623957</v>
      </c>
      <c r="BC1510" s="18">
        <v>7057.2003950712988</v>
      </c>
      <c r="BD1510" s="18">
        <v>152479.26033750296</v>
      </c>
      <c r="BE1510" s="18">
        <v>608750</v>
      </c>
      <c r="BF1510" s="18">
        <v>786593</v>
      </c>
      <c r="BG1510" s="51">
        <v>0.39525056480123383</v>
      </c>
      <c r="BH1510" s="51">
        <v>0.42736056248309573</v>
      </c>
    </row>
    <row r="1511" spans="1:60">
      <c r="A1511" t="s">
        <v>42</v>
      </c>
      <c r="B1511" s="16">
        <v>43695</v>
      </c>
      <c r="C1511" s="17" t="s">
        <v>308</v>
      </c>
      <c r="D1511" s="18">
        <v>667787</v>
      </c>
      <c r="E1511" s="18">
        <v>755801</v>
      </c>
      <c r="F1511" s="18">
        <v>569587</v>
      </c>
      <c r="G1511" s="18">
        <v>-157015</v>
      </c>
      <c r="H1511" s="18">
        <v>571779</v>
      </c>
      <c r="I1511" s="18">
        <v>16644</v>
      </c>
      <c r="J1511" s="18">
        <v>208381</v>
      </c>
      <c r="K1511" s="18">
        <v>54002</v>
      </c>
      <c r="L1511" s="18">
        <v>1553</v>
      </c>
      <c r="N1511" s="18">
        <v>110369</v>
      </c>
      <c r="P1511" s="18">
        <v>117121</v>
      </c>
      <c r="R1511" s="18">
        <v>51017</v>
      </c>
      <c r="W1511" s="18">
        <v>12692</v>
      </c>
      <c r="Y1511" s="18">
        <v>-153800</v>
      </c>
      <c r="Z1511" s="18">
        <v>175281</v>
      </c>
      <c r="AA1511" s="18">
        <v>21481</v>
      </c>
      <c r="AI1511" s="18">
        <v>-62695</v>
      </c>
      <c r="AL1511" s="21">
        <v>-93536</v>
      </c>
      <c r="AP1511" s="21">
        <v>2431</v>
      </c>
      <c r="AQ1511" s="51">
        <v>2.0535580888529799</v>
      </c>
      <c r="AR1511" s="51">
        <v>0.9104258353273591</v>
      </c>
      <c r="AS1511" s="51">
        <v>2.1467328580591256</v>
      </c>
      <c r="AT1511" s="18">
        <v>16644</v>
      </c>
      <c r="AU1511" s="18">
        <v>208381</v>
      </c>
      <c r="AV1511" s="18">
        <v>1553</v>
      </c>
      <c r="AW1511" s="18">
        <v>15503.54293749898</v>
      </c>
      <c r="AX1511" s="18">
        <v>86053.581112096581</v>
      </c>
      <c r="AY1511" s="18">
        <v>1512.2225728541978</v>
      </c>
      <c r="AZ1511" s="18">
        <v>2167.8198637417581</v>
      </c>
      <c r="BA1511" s="18">
        <v>105237.16648619151</v>
      </c>
      <c r="BB1511" s="18">
        <v>43369.734884453472</v>
      </c>
      <c r="BC1511" s="18">
        <v>5843.5467174353262</v>
      </c>
      <c r="BD1511" s="18">
        <v>142763.35465320965</v>
      </c>
      <c r="BE1511" s="18">
        <v>572233</v>
      </c>
      <c r="BF1511" s="18">
        <v>726033</v>
      </c>
      <c r="BG1511" s="51">
        <v>0.40544317083912934</v>
      </c>
      <c r="BH1511" s="51">
        <v>0.43350501552348036</v>
      </c>
    </row>
    <row r="1512" spans="1:60">
      <c r="A1512" t="s">
        <v>42</v>
      </c>
      <c r="B1512" s="16">
        <v>43696</v>
      </c>
      <c r="C1512" s="17" t="s">
        <v>308</v>
      </c>
      <c r="D1512" s="18">
        <v>853430</v>
      </c>
      <c r="E1512" s="18">
        <v>841950</v>
      </c>
      <c r="F1512" s="18">
        <v>644551</v>
      </c>
      <c r="G1512" s="18">
        <v>-172234</v>
      </c>
      <c r="H1512" s="18">
        <v>646478</v>
      </c>
      <c r="I1512" s="18">
        <v>21763</v>
      </c>
      <c r="J1512" s="18">
        <v>265488</v>
      </c>
      <c r="K1512" s="18">
        <v>54005</v>
      </c>
      <c r="L1512" s="18">
        <v>1630</v>
      </c>
      <c r="N1512" s="18">
        <v>117427</v>
      </c>
      <c r="P1512" s="18">
        <v>118383</v>
      </c>
      <c r="R1512" s="18">
        <v>55014</v>
      </c>
      <c r="W1512" s="18">
        <v>12768</v>
      </c>
      <c r="Y1512" s="18">
        <v>-168972</v>
      </c>
      <c r="Z1512" s="18">
        <v>194014</v>
      </c>
      <c r="AA1512" s="18">
        <v>25042</v>
      </c>
      <c r="AI1512" s="18">
        <v>-74826</v>
      </c>
      <c r="AL1512" s="21">
        <v>-98142</v>
      </c>
      <c r="AP1512" s="21">
        <v>3996</v>
      </c>
      <c r="AQ1512" s="51">
        <v>2.0522178808073712</v>
      </c>
      <c r="AR1512" s="51">
        <v>0.90987832066971364</v>
      </c>
      <c r="AS1512" s="51">
        <v>2.1458304335758687</v>
      </c>
      <c r="AT1512" s="18">
        <v>21763</v>
      </c>
      <c r="AU1512" s="18">
        <v>265488</v>
      </c>
      <c r="AV1512" s="18">
        <v>1630</v>
      </c>
      <c r="AW1512" s="18">
        <v>20258.556005121434</v>
      </c>
      <c r="AX1512" s="18">
        <v>109570.70860191823</v>
      </c>
      <c r="AY1512" s="18">
        <v>1586.5335553195862</v>
      </c>
      <c r="AZ1512" s="18">
        <v>2245.6695924267951</v>
      </c>
      <c r="BA1512" s="18">
        <v>133661.46775478605</v>
      </c>
      <c r="BB1512" s="18">
        <v>44092.614617859203</v>
      </c>
      <c r="BC1512" s="18">
        <v>7415.9210612161087</v>
      </c>
      <c r="BD1512" s="18">
        <v>170338.16131142914</v>
      </c>
      <c r="BE1512" s="18">
        <v>646949</v>
      </c>
      <c r="BF1512" s="18">
        <v>815921</v>
      </c>
      <c r="BG1512" s="51">
        <v>0.4554806407329734</v>
      </c>
      <c r="BH1512" s="51">
        <v>0.46025401624716472</v>
      </c>
    </row>
    <row r="1513" spans="1:60">
      <c r="A1513" t="s">
        <v>42</v>
      </c>
      <c r="B1513" s="16">
        <v>43697</v>
      </c>
      <c r="C1513" s="17" t="s">
        <v>308</v>
      </c>
      <c r="D1513" s="18">
        <v>877200</v>
      </c>
      <c r="E1513" s="18">
        <v>867938</v>
      </c>
      <c r="F1513" s="18">
        <v>690118</v>
      </c>
      <c r="G1513" s="18">
        <v>-151761</v>
      </c>
      <c r="H1513" s="18">
        <v>691739</v>
      </c>
      <c r="I1513" s="18">
        <v>23730</v>
      </c>
      <c r="J1513" s="18">
        <v>286969</v>
      </c>
      <c r="K1513" s="18">
        <v>54111</v>
      </c>
      <c r="L1513" s="18">
        <v>1836</v>
      </c>
      <c r="N1513" s="18">
        <v>120335</v>
      </c>
      <c r="P1513" s="18">
        <v>119140</v>
      </c>
      <c r="R1513" s="18">
        <v>68817</v>
      </c>
      <c r="W1513" s="18">
        <v>16801</v>
      </c>
      <c r="Y1513" s="18">
        <v>-148204</v>
      </c>
      <c r="Z1513" s="18">
        <v>171656</v>
      </c>
      <c r="AA1513" s="18">
        <v>23452</v>
      </c>
      <c r="AI1513" s="18">
        <v>-63668</v>
      </c>
      <c r="AL1513" s="21">
        <v>-87841</v>
      </c>
      <c r="AP1513" s="21">
        <v>3305</v>
      </c>
      <c r="AQ1513" s="51">
        <v>2.0517334484734815</v>
      </c>
      <c r="AR1513" s="51">
        <v>0.9090670510231601</v>
      </c>
      <c r="AS1513" s="51">
        <v>2.1439736705199297</v>
      </c>
      <c r="AT1513" s="18">
        <v>23730</v>
      </c>
      <c r="AU1513" s="18">
        <v>286969</v>
      </c>
      <c r="AV1513" s="18">
        <v>1836</v>
      </c>
      <c r="AW1513" s="18">
        <v>22084.365891752637</v>
      </c>
      <c r="AX1513" s="18">
        <v>118330.62503518304</v>
      </c>
      <c r="AY1513" s="18">
        <v>1785.4939441148999</v>
      </c>
      <c r="AZ1513" s="18">
        <v>2381.4001835974686</v>
      </c>
      <c r="BA1513" s="18">
        <v>144581.88505464804</v>
      </c>
      <c r="BB1513" s="18">
        <v>40749.833328277527</v>
      </c>
      <c r="BC1513" s="18">
        <v>7125.6871251826988</v>
      </c>
      <c r="BD1513" s="18">
        <v>178206.0312577429</v>
      </c>
      <c r="BE1513" s="18">
        <v>692245</v>
      </c>
      <c r="BF1513" s="18">
        <v>840449</v>
      </c>
      <c r="BG1513" s="51">
        <v>0.46045564132522171</v>
      </c>
      <c r="BH1513" s="51">
        <v>0.4674603463523011</v>
      </c>
    </row>
    <row r="1514" spans="1:60">
      <c r="A1514" t="s">
        <v>42</v>
      </c>
      <c r="B1514" s="16">
        <v>43698</v>
      </c>
      <c r="C1514" s="17" t="s">
        <v>308</v>
      </c>
      <c r="D1514" s="18">
        <v>901304</v>
      </c>
      <c r="E1514" s="18">
        <v>912046</v>
      </c>
      <c r="F1514" s="18">
        <v>697165</v>
      </c>
      <c r="G1514" s="18">
        <v>-189695</v>
      </c>
      <c r="H1514" s="18">
        <v>698668</v>
      </c>
      <c r="I1514" s="18">
        <v>24459</v>
      </c>
      <c r="J1514" s="18">
        <v>283982</v>
      </c>
      <c r="K1514" s="18">
        <v>54257</v>
      </c>
      <c r="L1514" s="18">
        <v>1549</v>
      </c>
      <c r="N1514" s="18">
        <v>121596</v>
      </c>
      <c r="P1514" s="18">
        <v>118271</v>
      </c>
      <c r="R1514" s="18">
        <v>77002</v>
      </c>
      <c r="W1514" s="18">
        <v>17552</v>
      </c>
      <c r="Y1514" s="18">
        <v>-188788</v>
      </c>
      <c r="Z1514" s="18">
        <v>217754</v>
      </c>
      <c r="AA1514" s="18">
        <v>28966</v>
      </c>
      <c r="AI1514" s="18">
        <v>-89249</v>
      </c>
      <c r="AL1514" s="21">
        <v>-103472</v>
      </c>
      <c r="AP1514" s="21">
        <v>3933</v>
      </c>
      <c r="AQ1514" s="51">
        <v>2.0530345275208268</v>
      </c>
      <c r="AR1514" s="51">
        <v>0.90910276257356326</v>
      </c>
      <c r="AS1514" s="51">
        <v>2.1491147117683775</v>
      </c>
      <c r="AT1514" s="18">
        <v>24459</v>
      </c>
      <c r="AU1514" s="18">
        <v>283982</v>
      </c>
      <c r="AV1514" s="18">
        <v>1549</v>
      </c>
      <c r="AW1514" s="18">
        <v>22777.245742409988</v>
      </c>
      <c r="AX1514" s="18">
        <v>117103.54651648161</v>
      </c>
      <c r="AY1514" s="18">
        <v>1510.0011287792072</v>
      </c>
      <c r="AZ1514" s="18">
        <v>2440.7674221161633</v>
      </c>
      <c r="BA1514" s="18">
        <v>143831.56080978696</v>
      </c>
      <c r="BB1514" s="18">
        <v>43711.555407877298</v>
      </c>
      <c r="BC1514" s="18">
        <v>8516.4353811857236</v>
      </c>
      <c r="BD1514" s="18">
        <v>179026.68083647854</v>
      </c>
      <c r="BE1514" s="18">
        <v>699166</v>
      </c>
      <c r="BF1514" s="18">
        <v>887954</v>
      </c>
      <c r="BG1514" s="51">
        <v>0.45353168717081849</v>
      </c>
      <c r="BH1514" s="51">
        <v>0.44448901756815928</v>
      </c>
    </row>
    <row r="1515" spans="1:60">
      <c r="A1515" t="s">
        <v>42</v>
      </c>
      <c r="B1515" s="16">
        <v>43699</v>
      </c>
      <c r="C1515" s="17" t="s">
        <v>308</v>
      </c>
      <c r="D1515" s="18">
        <v>923776</v>
      </c>
      <c r="E1515" s="18">
        <v>924695</v>
      </c>
      <c r="F1515" s="18">
        <v>692466</v>
      </c>
      <c r="G1515" s="18">
        <v>-207624</v>
      </c>
      <c r="H1515" s="18">
        <v>694442</v>
      </c>
      <c r="I1515" s="18">
        <v>20190</v>
      </c>
      <c r="J1515" s="18">
        <v>292707</v>
      </c>
      <c r="K1515" s="18">
        <v>54333</v>
      </c>
      <c r="L1515" s="18">
        <v>2094</v>
      </c>
      <c r="N1515" s="18">
        <v>125816</v>
      </c>
      <c r="P1515" s="18">
        <v>113014</v>
      </c>
      <c r="R1515" s="18">
        <v>68422</v>
      </c>
      <c r="W1515" s="18">
        <v>17866</v>
      </c>
      <c r="Y1515" s="18">
        <v>-209117</v>
      </c>
      <c r="Z1515" s="18">
        <v>234676</v>
      </c>
      <c r="AA1515" s="18">
        <v>25559</v>
      </c>
      <c r="AI1515" s="18">
        <v>-100896</v>
      </c>
      <c r="AL1515" s="21">
        <v>-112644</v>
      </c>
      <c r="AP1515" s="21">
        <v>4423</v>
      </c>
      <c r="AQ1515" s="51">
        <v>2.0529192313250353</v>
      </c>
      <c r="AR1515" s="51">
        <v>0.9097354669570924</v>
      </c>
      <c r="AS1515" s="51">
        <v>2.1485179080067374</v>
      </c>
      <c r="AT1515" s="18">
        <v>20190</v>
      </c>
      <c r="AU1515" s="18">
        <v>292707</v>
      </c>
      <c r="AV1515" s="18">
        <v>2094</v>
      </c>
      <c r="AW1515" s="18">
        <v>18800.718164786878</v>
      </c>
      <c r="AX1515" s="18">
        <v>120785.41396095914</v>
      </c>
      <c r="AY1515" s="18">
        <v>2040.7129116882306</v>
      </c>
      <c r="AZ1515" s="18">
        <v>2383.1248815261233</v>
      </c>
      <c r="BA1515" s="18">
        <v>144009.96991896039</v>
      </c>
      <c r="BB1515" s="18">
        <v>48912.676752092812</v>
      </c>
      <c r="BC1515" s="18">
        <v>7079.5374158281875</v>
      </c>
      <c r="BD1515" s="18">
        <v>185843.10925522499</v>
      </c>
      <c r="BE1515" s="18">
        <v>694976</v>
      </c>
      <c r="BF1515" s="18">
        <v>904093</v>
      </c>
      <c r="BG1515" s="51">
        <v>0.45683197676284998</v>
      </c>
      <c r="BH1515" s="51">
        <v>0.45317620590608942</v>
      </c>
    </row>
    <row r="1516" spans="1:60">
      <c r="A1516" t="s">
        <v>42</v>
      </c>
      <c r="B1516" s="16">
        <v>43700</v>
      </c>
      <c r="C1516" s="17" t="s">
        <v>308</v>
      </c>
      <c r="D1516" s="18">
        <v>905348</v>
      </c>
      <c r="E1516" s="18">
        <v>909521</v>
      </c>
      <c r="F1516" s="18">
        <v>678250</v>
      </c>
      <c r="G1516" s="18">
        <v>-203683</v>
      </c>
      <c r="H1516" s="18">
        <v>680079</v>
      </c>
      <c r="I1516" s="18">
        <v>17679</v>
      </c>
      <c r="J1516" s="18">
        <v>314418</v>
      </c>
      <c r="K1516" s="18">
        <v>54094</v>
      </c>
      <c r="L1516" s="18">
        <v>1993</v>
      </c>
      <c r="N1516" s="18">
        <v>126476</v>
      </c>
      <c r="P1516" s="18">
        <v>114340</v>
      </c>
      <c r="R1516" s="18">
        <v>33435</v>
      </c>
      <c r="W1516" s="18">
        <v>17644</v>
      </c>
      <c r="Y1516" s="18">
        <v>-205210</v>
      </c>
      <c r="Z1516" s="18">
        <v>223632</v>
      </c>
      <c r="AA1516" s="18">
        <v>18422</v>
      </c>
      <c r="AI1516" s="18">
        <v>-92467</v>
      </c>
      <c r="AL1516" s="21">
        <v>-115433</v>
      </c>
      <c r="AP1516" s="21">
        <v>2690</v>
      </c>
      <c r="AQ1516" s="51">
        <v>2.0500267441369999</v>
      </c>
      <c r="AR1516" s="51">
        <v>0.91090254825199524</v>
      </c>
      <c r="AS1516" s="51">
        <v>2.1473039989854672</v>
      </c>
      <c r="AT1516" s="18">
        <v>17679</v>
      </c>
      <c r="AU1516" s="18">
        <v>314418</v>
      </c>
      <c r="AV1516" s="18">
        <v>1993</v>
      </c>
      <c r="AW1516" s="18">
        <v>16439.306007202154</v>
      </c>
      <c r="AX1516" s="18">
        <v>129910.89503692057</v>
      </c>
      <c r="AY1516" s="18">
        <v>1941.1857236068049</v>
      </c>
      <c r="AZ1516" s="18">
        <v>2172.4169676752258</v>
      </c>
      <c r="BA1516" s="18">
        <v>150463.80373540477</v>
      </c>
      <c r="BB1516" s="18">
        <v>52188.133760019482</v>
      </c>
      <c r="BC1516" s="18">
        <v>5414.0141001961683</v>
      </c>
      <c r="BD1516" s="18">
        <v>197237.92339522811</v>
      </c>
      <c r="BE1516" s="18">
        <v>680478</v>
      </c>
      <c r="BF1516" s="18">
        <v>885688</v>
      </c>
      <c r="BG1516" s="51">
        <v>0.48747426219679119</v>
      </c>
      <c r="BH1516" s="51">
        <v>0.49095694045260607</v>
      </c>
    </row>
    <row r="1517" spans="1:60">
      <c r="A1517" t="s">
        <v>42</v>
      </c>
      <c r="B1517" s="16">
        <v>43701</v>
      </c>
      <c r="C1517" s="17" t="s">
        <v>308</v>
      </c>
      <c r="D1517" s="18">
        <v>840561</v>
      </c>
      <c r="E1517" s="18">
        <v>884635</v>
      </c>
      <c r="F1517" s="18">
        <v>647252</v>
      </c>
      <c r="G1517" s="18">
        <v>-208602</v>
      </c>
      <c r="H1517" s="18">
        <v>649089</v>
      </c>
      <c r="I1517" s="18">
        <v>17344</v>
      </c>
      <c r="J1517" s="18">
        <v>293440</v>
      </c>
      <c r="K1517" s="18">
        <v>53065</v>
      </c>
      <c r="L1517" s="18">
        <v>1978</v>
      </c>
      <c r="N1517" s="18">
        <v>115084</v>
      </c>
      <c r="P1517" s="18">
        <v>112456</v>
      </c>
      <c r="R1517" s="18">
        <v>38312</v>
      </c>
      <c r="W1517" s="18">
        <v>17410</v>
      </c>
      <c r="Y1517" s="18">
        <v>-206018</v>
      </c>
      <c r="Z1517" s="18">
        <v>225101</v>
      </c>
      <c r="AA1517" s="18">
        <v>19083</v>
      </c>
      <c r="AI1517" s="18">
        <v>-101026</v>
      </c>
      <c r="AL1517" s="21">
        <v>-107388</v>
      </c>
      <c r="AP1517" s="21">
        <v>2396</v>
      </c>
      <c r="AQ1517" s="51">
        <v>2.0436931899572266</v>
      </c>
      <c r="AR1517" s="51">
        <v>0.91158239259241569</v>
      </c>
      <c r="AS1517" s="51">
        <v>2.1473039989854672</v>
      </c>
      <c r="AT1517" s="18">
        <v>17344</v>
      </c>
      <c r="AU1517" s="18">
        <v>293440</v>
      </c>
      <c r="AV1517" s="18">
        <v>1978</v>
      </c>
      <c r="AW1517" s="18">
        <v>16077.970211019654</v>
      </c>
      <c r="AX1517" s="18">
        <v>121333.71614260893</v>
      </c>
      <c r="AY1517" s="18">
        <v>1926.5756955816671</v>
      </c>
      <c r="AZ1517" s="18">
        <v>2110.7919427772013</v>
      </c>
      <c r="BA1517" s="18">
        <v>141449.05399198746</v>
      </c>
      <c r="BB1517" s="18">
        <v>50580.749123762813</v>
      </c>
      <c r="BC1517" s="18">
        <v>5623.9098470930721</v>
      </c>
      <c r="BD1517" s="18">
        <v>186405.89326865712</v>
      </c>
      <c r="BE1517" s="18">
        <v>649324</v>
      </c>
      <c r="BF1517" s="18">
        <v>855342</v>
      </c>
      <c r="BG1517" s="51">
        <v>0.480255486339355</v>
      </c>
      <c r="BH1517" s="51">
        <v>0.48045595845632133</v>
      </c>
    </row>
    <row r="1518" spans="1:60">
      <c r="A1518" t="s">
        <v>42</v>
      </c>
      <c r="B1518" s="16">
        <v>43702</v>
      </c>
      <c r="C1518" s="17" t="s">
        <v>308</v>
      </c>
      <c r="D1518" s="18">
        <v>848457</v>
      </c>
      <c r="E1518" s="18">
        <v>888126</v>
      </c>
      <c r="F1518" s="18">
        <v>638207</v>
      </c>
      <c r="G1518" s="18">
        <v>-201977</v>
      </c>
      <c r="H1518" s="18">
        <v>639776</v>
      </c>
      <c r="I1518" s="18">
        <v>18960</v>
      </c>
      <c r="J1518" s="18">
        <v>274961</v>
      </c>
      <c r="K1518" s="18">
        <v>51721</v>
      </c>
      <c r="L1518" s="18">
        <v>1848</v>
      </c>
      <c r="N1518" s="18">
        <v>108937</v>
      </c>
      <c r="P1518" s="18">
        <v>101520</v>
      </c>
      <c r="R1518" s="18">
        <v>64385</v>
      </c>
      <c r="W1518" s="18">
        <v>17444</v>
      </c>
      <c r="Y1518" s="18">
        <v>-202324</v>
      </c>
      <c r="Z1518" s="18">
        <v>221517</v>
      </c>
      <c r="AA1518" s="18">
        <v>19193</v>
      </c>
      <c r="AI1518" s="18">
        <v>-94193</v>
      </c>
      <c r="AL1518" s="21">
        <v>-110088</v>
      </c>
      <c r="AP1518" s="21">
        <v>1957</v>
      </c>
      <c r="AQ1518" s="51">
        <v>2.0435720559460595</v>
      </c>
      <c r="AR1518" s="51">
        <v>0.91034325209518052</v>
      </c>
      <c r="AS1518" s="51">
        <v>2.1472656581520742</v>
      </c>
      <c r="AT1518" s="18">
        <v>18960</v>
      </c>
      <c r="AU1518" s="18">
        <v>274961</v>
      </c>
      <c r="AV1518" s="18">
        <v>1848</v>
      </c>
      <c r="AW1518" s="18">
        <v>17574.96810368104</v>
      </c>
      <c r="AX1518" s="18">
        <v>113538.33809878481</v>
      </c>
      <c r="AY1518" s="18">
        <v>1799.9233138885756</v>
      </c>
      <c r="AZ1518" s="18">
        <v>2158.5754828441718</v>
      </c>
      <c r="BA1518" s="18">
        <v>135071.80499919859</v>
      </c>
      <c r="BB1518" s="18">
        <v>51779.425914272368</v>
      </c>
      <c r="BC1518" s="18">
        <v>5792.6184262556617</v>
      </c>
      <c r="BD1518" s="18">
        <v>181058.61248721532</v>
      </c>
      <c r="BE1518" s="18">
        <v>639950</v>
      </c>
      <c r="BF1518" s="18">
        <v>842274</v>
      </c>
      <c r="BG1518" s="51">
        <v>0.4653207324593065</v>
      </c>
      <c r="BH1518" s="51">
        <v>0.47391399741837525</v>
      </c>
    </row>
    <row r="1519" spans="1:60">
      <c r="A1519" t="s">
        <v>42</v>
      </c>
      <c r="B1519" s="16">
        <v>43703</v>
      </c>
      <c r="C1519" s="17" t="s">
        <v>308</v>
      </c>
      <c r="D1519" s="18">
        <v>958480</v>
      </c>
      <c r="E1519" s="18">
        <v>990432</v>
      </c>
      <c r="F1519" s="18">
        <v>760465</v>
      </c>
      <c r="G1519" s="18">
        <v>-203046</v>
      </c>
      <c r="H1519" s="18">
        <v>762209</v>
      </c>
      <c r="I1519" s="18">
        <v>25022</v>
      </c>
      <c r="J1519" s="18">
        <v>378070</v>
      </c>
      <c r="K1519" s="18">
        <v>54088</v>
      </c>
      <c r="L1519" s="18">
        <v>1734</v>
      </c>
      <c r="N1519" s="18">
        <v>124570</v>
      </c>
      <c r="P1519" s="18">
        <v>104038</v>
      </c>
      <c r="R1519" s="18">
        <v>56597</v>
      </c>
      <c r="W1519" s="18">
        <v>18090</v>
      </c>
      <c r="Y1519" s="18">
        <v>-205117</v>
      </c>
      <c r="Z1519" s="18">
        <v>231579</v>
      </c>
      <c r="AA1519" s="18">
        <v>26462</v>
      </c>
      <c r="AI1519" s="18">
        <v>-88566</v>
      </c>
      <c r="AL1519" s="21">
        <v>-122579</v>
      </c>
      <c r="AP1519" s="21">
        <v>6028</v>
      </c>
      <c r="AQ1519" s="51">
        <v>2.0451121501295142</v>
      </c>
      <c r="AR1519" s="51">
        <v>0.90989127898545452</v>
      </c>
      <c r="AS1519" s="51">
        <v>2.1468525688044831</v>
      </c>
      <c r="AT1519" s="18">
        <v>25022</v>
      </c>
      <c r="AU1519" s="18">
        <v>378070</v>
      </c>
      <c r="AV1519" s="18">
        <v>1734</v>
      </c>
      <c r="AW1519" s="18">
        <v>23211.617521632168</v>
      </c>
      <c r="AX1519" s="18">
        <v>156037.13830321367</v>
      </c>
      <c r="AY1519" s="18">
        <v>1688.5641762784398</v>
      </c>
      <c r="AZ1519" s="18">
        <v>2243.0292366887461</v>
      </c>
      <c r="BA1519" s="18">
        <v>183180.34923781303</v>
      </c>
      <c r="BB1519" s="18">
        <v>57924.492229679163</v>
      </c>
      <c r="BC1519" s="18">
        <v>8276.4650898144519</v>
      </c>
      <c r="BD1519" s="18">
        <v>232828.37637767763</v>
      </c>
      <c r="BE1519" s="18">
        <v>762473</v>
      </c>
      <c r="BF1519" s="18">
        <v>967590</v>
      </c>
      <c r="BG1519" s="51">
        <v>0.5296489994224941</v>
      </c>
      <c r="BH1519" s="51">
        <v>0.53049131877112787</v>
      </c>
    </row>
    <row r="1520" spans="1:60">
      <c r="A1520" t="s">
        <v>42</v>
      </c>
      <c r="B1520" s="16">
        <v>43704</v>
      </c>
      <c r="C1520" s="17" t="s">
        <v>308</v>
      </c>
      <c r="D1520" s="18">
        <v>980381</v>
      </c>
      <c r="E1520" s="18">
        <v>992494</v>
      </c>
      <c r="F1520" s="18">
        <v>775508</v>
      </c>
      <c r="G1520" s="18">
        <v>-187932</v>
      </c>
      <c r="H1520" s="18">
        <v>777189</v>
      </c>
      <c r="I1520" s="18">
        <v>27407</v>
      </c>
      <c r="J1520" s="18">
        <v>398640</v>
      </c>
      <c r="K1520" s="18">
        <v>54091</v>
      </c>
      <c r="L1520" s="18">
        <v>2082</v>
      </c>
      <c r="N1520" s="18">
        <v>123038</v>
      </c>
      <c r="P1520" s="18">
        <v>109400</v>
      </c>
      <c r="R1520" s="18">
        <v>44335</v>
      </c>
      <c r="W1520" s="18">
        <v>18196</v>
      </c>
      <c r="Y1520" s="18">
        <v>-189890</v>
      </c>
      <c r="Z1520" s="18">
        <v>218381</v>
      </c>
      <c r="AA1520" s="18">
        <v>28491</v>
      </c>
      <c r="AI1520" s="18">
        <v>-84800</v>
      </c>
      <c r="AL1520" s="21">
        <v>-111286</v>
      </c>
      <c r="AP1520" s="21">
        <v>6196</v>
      </c>
      <c r="AQ1520" s="51">
        <v>2.0482975128142309</v>
      </c>
      <c r="AR1520" s="51">
        <v>0.91119786619916177</v>
      </c>
      <c r="AS1520" s="51">
        <v>2.1473558542597941</v>
      </c>
      <c r="AT1520" s="18">
        <v>27407</v>
      </c>
      <c r="AU1520" s="18">
        <v>398640</v>
      </c>
      <c r="AV1520" s="18">
        <v>2082</v>
      </c>
      <c r="AW1520" s="18">
        <v>25463.658106022638</v>
      </c>
      <c r="AX1520" s="18">
        <v>164763.0509482967</v>
      </c>
      <c r="AY1520" s="18">
        <v>2027.9208609959494</v>
      </c>
      <c r="AZ1520" s="18">
        <v>2191.8464737951199</v>
      </c>
      <c r="BA1520" s="18">
        <v>194446.47638911041</v>
      </c>
      <c r="BB1520" s="18">
        <v>54070.873062679959</v>
      </c>
      <c r="BC1520" s="18">
        <v>9041.3123311770378</v>
      </c>
      <c r="BD1520" s="18">
        <v>239476.03712061339</v>
      </c>
      <c r="BE1520" s="18">
        <v>777615</v>
      </c>
      <c r="BF1520" s="18">
        <v>967505</v>
      </c>
      <c r="BG1520" s="51">
        <v>0.55127613378980667</v>
      </c>
      <c r="BH1520" s="51">
        <v>0.5456857183754571</v>
      </c>
    </row>
    <row r="1521" spans="1:60">
      <c r="A1521" t="s">
        <v>42</v>
      </c>
      <c r="B1521" s="16">
        <v>43705</v>
      </c>
      <c r="C1521" s="17" t="s">
        <v>308</v>
      </c>
      <c r="D1521" s="18">
        <v>967957</v>
      </c>
      <c r="E1521" s="18">
        <v>949751</v>
      </c>
      <c r="F1521" s="18">
        <v>744578</v>
      </c>
      <c r="G1521" s="18">
        <v>-174986</v>
      </c>
      <c r="H1521" s="18">
        <v>746128</v>
      </c>
      <c r="I1521" s="18">
        <v>23792</v>
      </c>
      <c r="J1521" s="18">
        <v>351726</v>
      </c>
      <c r="K1521" s="18">
        <v>54053</v>
      </c>
      <c r="L1521" s="18">
        <v>2120</v>
      </c>
      <c r="N1521" s="18">
        <v>123599</v>
      </c>
      <c r="P1521" s="18">
        <v>111200</v>
      </c>
      <c r="R1521" s="18">
        <v>61518</v>
      </c>
      <c r="W1521" s="18">
        <v>18120</v>
      </c>
      <c r="Y1521" s="18">
        <v>-176066</v>
      </c>
      <c r="Z1521" s="18">
        <v>208116</v>
      </c>
      <c r="AA1521" s="18">
        <v>32050</v>
      </c>
      <c r="AI1521" s="18">
        <v>-75048</v>
      </c>
      <c r="AL1521" s="21">
        <v>-105720</v>
      </c>
      <c r="AP1521" s="21">
        <v>4702</v>
      </c>
      <c r="AQ1521" s="51">
        <v>2.0466339150129715</v>
      </c>
      <c r="AR1521" s="51">
        <v>0.91049827587505117</v>
      </c>
      <c r="AS1521" s="51">
        <v>2.1461617935451338</v>
      </c>
      <c r="AT1521" s="18">
        <v>23792</v>
      </c>
      <c r="AU1521" s="18">
        <v>351726</v>
      </c>
      <c r="AV1521" s="18">
        <v>2120</v>
      </c>
      <c r="AW1521" s="18">
        <v>22087.032733980741</v>
      </c>
      <c r="AX1521" s="18">
        <v>145261.27703659964</v>
      </c>
      <c r="AY1521" s="18">
        <v>2063.7855967539454</v>
      </c>
      <c r="AZ1521" s="18">
        <v>2313.9111857420198</v>
      </c>
      <c r="BA1521" s="18">
        <v>171726.00655307632</v>
      </c>
      <c r="BB1521" s="18">
        <v>48968.4492303273</v>
      </c>
      <c r="BC1521" s="18">
        <v>9669.8761430277427</v>
      </c>
      <c r="BD1521" s="18">
        <v>211024.57964037592</v>
      </c>
      <c r="BE1521" s="18">
        <v>746587</v>
      </c>
      <c r="BF1521" s="18">
        <v>922653</v>
      </c>
      <c r="BG1521" s="51">
        <v>0.50709507206399673</v>
      </c>
      <c r="BH1521" s="51">
        <v>0.50422966030215643</v>
      </c>
    </row>
    <row r="1522" spans="1:60">
      <c r="A1522" t="s">
        <v>42</v>
      </c>
      <c r="B1522" s="16">
        <v>43706</v>
      </c>
      <c r="C1522" s="17" t="s">
        <v>308</v>
      </c>
      <c r="D1522" s="18">
        <v>947125</v>
      </c>
      <c r="E1522" s="18">
        <v>952891</v>
      </c>
      <c r="F1522" s="18">
        <v>714007</v>
      </c>
      <c r="G1522" s="18">
        <v>-211467</v>
      </c>
      <c r="H1522" s="18">
        <v>715603</v>
      </c>
      <c r="I1522" s="18">
        <v>25593</v>
      </c>
      <c r="J1522" s="18">
        <v>313617</v>
      </c>
      <c r="K1522" s="18">
        <v>54018</v>
      </c>
      <c r="L1522" s="18">
        <v>2115</v>
      </c>
      <c r="N1522" s="18">
        <v>121304</v>
      </c>
      <c r="P1522" s="18">
        <v>112998</v>
      </c>
      <c r="R1522" s="18">
        <v>68058</v>
      </c>
      <c r="W1522" s="18">
        <v>17900</v>
      </c>
      <c r="Y1522" s="18">
        <v>-208670</v>
      </c>
      <c r="Z1522" s="18">
        <v>241453</v>
      </c>
      <c r="AA1522" s="18">
        <v>32783</v>
      </c>
      <c r="AI1522" s="18">
        <v>-82350</v>
      </c>
      <c r="AL1522" s="21">
        <v>-131032</v>
      </c>
      <c r="AP1522" s="21">
        <v>4712</v>
      </c>
      <c r="AQ1522" s="51">
        <v>2.0456850330503622</v>
      </c>
      <c r="AR1522" s="51">
        <v>0.91061758340648191</v>
      </c>
      <c r="AS1522" s="51">
        <v>2.1470482651611085</v>
      </c>
      <c r="AT1522" s="18">
        <v>25593</v>
      </c>
      <c r="AU1522" s="18">
        <v>313617</v>
      </c>
      <c r="AV1522" s="18">
        <v>2115</v>
      </c>
      <c r="AW1522" s="18">
        <v>23747.955226233058</v>
      </c>
      <c r="AX1522" s="18">
        <v>129539.4011916751</v>
      </c>
      <c r="AY1522" s="18">
        <v>2059.7686135550534</v>
      </c>
      <c r="AZ1522" s="18">
        <v>2349.1138383730613</v>
      </c>
      <c r="BA1522" s="18">
        <v>157696.23886983629</v>
      </c>
      <c r="BB1522" s="18">
        <v>54014.614231413361</v>
      </c>
      <c r="BC1522" s="18">
        <v>9963.9308127279473</v>
      </c>
      <c r="BD1522" s="18">
        <v>201746.92228852166</v>
      </c>
      <c r="BE1522" s="18">
        <v>715887</v>
      </c>
      <c r="BF1522" s="18">
        <v>924557</v>
      </c>
      <c r="BG1522" s="51">
        <v>0.48563569688682501</v>
      </c>
      <c r="BH1522" s="51">
        <v>0.48106855479512955</v>
      </c>
    </row>
    <row r="1523" spans="1:60">
      <c r="A1523" t="s">
        <v>42</v>
      </c>
      <c r="B1523" s="16">
        <v>43707</v>
      </c>
      <c r="C1523" s="17" t="s">
        <v>308</v>
      </c>
      <c r="D1523" s="18">
        <v>915805</v>
      </c>
      <c r="E1523" s="18">
        <v>952181</v>
      </c>
      <c r="F1523" s="18">
        <v>721094</v>
      </c>
      <c r="G1523" s="18">
        <v>-202121</v>
      </c>
      <c r="H1523" s="18">
        <v>723274</v>
      </c>
      <c r="I1523" s="18">
        <v>25433</v>
      </c>
      <c r="J1523" s="18">
        <v>330009</v>
      </c>
      <c r="K1523" s="18">
        <v>54069</v>
      </c>
      <c r="L1523" s="18">
        <v>2061</v>
      </c>
      <c r="N1523" s="18">
        <v>112336</v>
      </c>
      <c r="P1523" s="18">
        <v>114376</v>
      </c>
      <c r="R1523" s="18">
        <v>66775</v>
      </c>
      <c r="W1523" s="18">
        <v>18215</v>
      </c>
      <c r="Y1523" s="18">
        <v>-199170</v>
      </c>
      <c r="Z1523" s="18">
        <v>232574</v>
      </c>
      <c r="AA1523" s="18">
        <v>33404</v>
      </c>
      <c r="AI1523" s="18">
        <v>-85553</v>
      </c>
      <c r="AL1523" s="21">
        <v>-118659</v>
      </c>
      <c r="AP1523" s="21">
        <v>5042</v>
      </c>
      <c r="AQ1523" s="51">
        <v>2.047319200665159</v>
      </c>
      <c r="AR1523" s="51">
        <v>0.91179534880324142</v>
      </c>
      <c r="AS1523" s="51">
        <v>2.1473039989854668</v>
      </c>
      <c r="AT1523" s="18">
        <v>25433</v>
      </c>
      <c r="AU1523" s="18">
        <v>330009</v>
      </c>
      <c r="AV1523" s="18">
        <v>2061</v>
      </c>
      <c r="AW1523" s="18">
        <v>23618.342041039723</v>
      </c>
      <c r="AX1523" s="18">
        <v>136486.4109294159</v>
      </c>
      <c r="AY1523" s="18">
        <v>2007.417850654102</v>
      </c>
      <c r="AZ1523" s="18">
        <v>2296.0558584588252</v>
      </c>
      <c r="BA1523" s="18">
        <v>164408.22667956856</v>
      </c>
      <c r="BB1523" s="18">
        <v>51694.312302963401</v>
      </c>
      <c r="BC1523" s="18">
        <v>10182.752554931762</v>
      </c>
      <c r="BD1523" s="18">
        <v>205919.78642760025</v>
      </c>
      <c r="BE1523" s="18">
        <v>723605</v>
      </c>
      <c r="BF1523" s="18">
        <v>922775</v>
      </c>
      <c r="BG1523" s="51">
        <v>0.50090541759980989</v>
      </c>
      <c r="BH1523" s="51">
        <v>0.49196703373413458</v>
      </c>
    </row>
    <row r="1524" spans="1:60">
      <c r="A1524" t="s">
        <v>42</v>
      </c>
      <c r="B1524" s="16">
        <v>43708</v>
      </c>
      <c r="C1524" s="17" t="s">
        <v>308</v>
      </c>
      <c r="D1524" s="18">
        <v>897319</v>
      </c>
      <c r="E1524" s="18">
        <v>892373</v>
      </c>
      <c r="F1524" s="18">
        <v>673022</v>
      </c>
      <c r="G1524" s="18">
        <v>-189367</v>
      </c>
      <c r="H1524" s="18">
        <v>674452</v>
      </c>
      <c r="I1524" s="18">
        <v>23811</v>
      </c>
      <c r="J1524" s="18">
        <v>305982</v>
      </c>
      <c r="K1524" s="18">
        <v>54051</v>
      </c>
      <c r="L1524" s="18">
        <v>2044</v>
      </c>
      <c r="N1524" s="18">
        <v>109733</v>
      </c>
      <c r="P1524" s="18">
        <v>112317</v>
      </c>
      <c r="R1524" s="18">
        <v>49247</v>
      </c>
      <c r="W1524" s="18">
        <v>17267</v>
      </c>
      <c r="Y1524" s="18">
        <v>-186484</v>
      </c>
      <c r="Z1524" s="18">
        <v>216963</v>
      </c>
      <c r="AA1524" s="18">
        <v>30479</v>
      </c>
      <c r="AI1524" s="18">
        <v>-77251</v>
      </c>
      <c r="AL1524" s="21">
        <v>-112641</v>
      </c>
      <c r="AP1524" s="21">
        <v>3408</v>
      </c>
      <c r="AQ1524" s="51">
        <v>2.0452727283432268</v>
      </c>
      <c r="AR1524" s="51">
        <v>0.91090220067153793</v>
      </c>
      <c r="AS1524" s="51">
        <v>2.1477021494266015</v>
      </c>
      <c r="AT1524" s="18">
        <v>23811</v>
      </c>
      <c r="AU1524" s="18">
        <v>305982</v>
      </c>
      <c r="AV1524" s="18">
        <v>2044</v>
      </c>
      <c r="AW1524" s="18">
        <v>22089.969670319872</v>
      </c>
      <c r="AX1524" s="18">
        <v>126425.26928263309</v>
      </c>
      <c r="AY1524" s="18">
        <v>1991.2289616478001</v>
      </c>
      <c r="AZ1524" s="18">
        <v>2151.8522967368363</v>
      </c>
      <c r="BA1524" s="18">
        <v>152658.32021133762</v>
      </c>
      <c r="BB1524" s="18">
        <v>48600.950041860633</v>
      </c>
      <c r="BC1524" s="18">
        <v>9342.1464731102969</v>
      </c>
      <c r="BD1524" s="18">
        <v>191917.12378008795</v>
      </c>
      <c r="BE1524" s="18">
        <v>674946</v>
      </c>
      <c r="BF1524" s="18">
        <v>861430</v>
      </c>
      <c r="BG1524" s="51">
        <v>0.49863779606712111</v>
      </c>
      <c r="BH1524" s="51">
        <v>0.49116507368916512</v>
      </c>
    </row>
    <row r="1525" spans="1:60">
      <c r="A1525" t="s">
        <v>42</v>
      </c>
      <c r="B1525" s="16">
        <v>43709</v>
      </c>
      <c r="C1525" s="17" t="s">
        <v>308</v>
      </c>
      <c r="D1525" s="18">
        <v>900935</v>
      </c>
      <c r="E1525" s="18">
        <v>872651</v>
      </c>
      <c r="F1525" s="18">
        <v>644652</v>
      </c>
      <c r="G1525" s="18">
        <v>-198310</v>
      </c>
      <c r="H1525" s="18">
        <v>646603</v>
      </c>
      <c r="I1525" s="18">
        <v>24810</v>
      </c>
      <c r="J1525" s="18">
        <v>293641</v>
      </c>
      <c r="K1525" s="18">
        <v>53904</v>
      </c>
      <c r="L1525" s="18">
        <v>2109</v>
      </c>
      <c r="N1525" s="18">
        <v>111234</v>
      </c>
      <c r="P1525" s="18">
        <v>105052</v>
      </c>
      <c r="R1525" s="18">
        <v>38265</v>
      </c>
      <c r="W1525" s="18">
        <v>17588</v>
      </c>
      <c r="Y1525" s="18">
        <v>-198675</v>
      </c>
      <c r="Z1525" s="18">
        <v>224629</v>
      </c>
      <c r="AA1525" s="18">
        <v>25954</v>
      </c>
      <c r="AI1525" s="18">
        <v>-70677</v>
      </c>
      <c r="AL1525" s="21">
        <v>-129025</v>
      </c>
      <c r="AP1525" s="21">
        <v>1027</v>
      </c>
      <c r="AQ1525" s="51">
        <v>2.04422150701678</v>
      </c>
      <c r="AR1525" s="51">
        <v>0.91075735002979075</v>
      </c>
      <c r="AS1525" s="51">
        <v>2.1462716026505402</v>
      </c>
      <c r="AT1525" s="18">
        <v>24810</v>
      </c>
      <c r="AU1525" s="18">
        <v>293641</v>
      </c>
      <c r="AV1525" s="18">
        <v>2109</v>
      </c>
      <c r="AW1525" s="18">
        <v>23004.933090095492</v>
      </c>
      <c r="AX1525" s="18">
        <v>121306.93680548025</v>
      </c>
      <c r="AY1525" s="18">
        <v>2053.1823216654061</v>
      </c>
      <c r="AZ1525" s="18">
        <v>2047.5049362388381</v>
      </c>
      <c r="BA1525" s="18">
        <v>148412.55715347998</v>
      </c>
      <c r="BB1525" s="18">
        <v>52809.143979359265</v>
      </c>
      <c r="BC1525" s="18">
        <v>8413.7073124106828</v>
      </c>
      <c r="BD1525" s="18">
        <v>192807.99382042856</v>
      </c>
      <c r="BE1525" s="18">
        <v>647031</v>
      </c>
      <c r="BF1525" s="18">
        <v>845706</v>
      </c>
      <c r="BG1525" s="51">
        <v>0.50568410439639688</v>
      </c>
      <c r="BH1525" s="51">
        <v>0.5026195383932397</v>
      </c>
    </row>
    <row r="1526" spans="1:60">
      <c r="A1526" t="s">
        <v>42</v>
      </c>
      <c r="B1526" s="16">
        <v>43710</v>
      </c>
      <c r="C1526" s="17" t="s">
        <v>308</v>
      </c>
      <c r="D1526" s="18">
        <v>912343</v>
      </c>
      <c r="E1526" s="18">
        <v>906997</v>
      </c>
      <c r="F1526" s="18">
        <v>692289</v>
      </c>
      <c r="G1526" s="18">
        <v>-206387</v>
      </c>
      <c r="H1526" s="18">
        <v>674425</v>
      </c>
      <c r="I1526" s="18">
        <v>26834</v>
      </c>
      <c r="J1526" s="18">
        <v>342469</v>
      </c>
      <c r="K1526" s="18">
        <v>53910</v>
      </c>
      <c r="L1526" s="18">
        <v>2103</v>
      </c>
      <c r="N1526" s="18">
        <v>115246</v>
      </c>
      <c r="P1526" s="18">
        <v>89710</v>
      </c>
      <c r="R1526" s="18">
        <v>37584</v>
      </c>
      <c r="W1526" s="18">
        <v>6569</v>
      </c>
      <c r="Y1526" s="18">
        <v>-205765</v>
      </c>
      <c r="Z1526" s="18">
        <v>232680</v>
      </c>
      <c r="AA1526" s="18">
        <v>26915</v>
      </c>
      <c r="AI1526" s="18">
        <v>-80198</v>
      </c>
      <c r="AL1526" s="21">
        <v>-131403</v>
      </c>
      <c r="AP1526" s="21">
        <v>5836</v>
      </c>
      <c r="AQ1526" s="51">
        <v>2.0464122715541246</v>
      </c>
      <c r="AR1526" s="51">
        <v>0.91138518328511597</v>
      </c>
      <c r="AS1526" s="51">
        <v>2.1470307863487226</v>
      </c>
      <c r="AT1526" s="18">
        <v>26834</v>
      </c>
      <c r="AU1526" s="18">
        <v>342469</v>
      </c>
      <c r="AV1526" s="18">
        <v>2103</v>
      </c>
      <c r="AW1526" s="18">
        <v>24908.341072331463</v>
      </c>
      <c r="AX1526" s="18">
        <v>141575.95065565512</v>
      </c>
      <c r="AY1526" s="18">
        <v>2048.0653099814767</v>
      </c>
      <c r="AZ1526" s="18">
        <v>1905.0009859301772</v>
      </c>
      <c r="BA1526" s="18">
        <v>170437.35802389824</v>
      </c>
      <c r="BB1526" s="18">
        <v>56618.359402948787</v>
      </c>
      <c r="BC1526" s="18">
        <v>8734.908026431418</v>
      </c>
      <c r="BD1526" s="18">
        <v>218320.80940041557</v>
      </c>
      <c r="BE1526" s="18">
        <v>675155</v>
      </c>
      <c r="BF1526" s="18">
        <v>880920</v>
      </c>
      <c r="BG1526" s="51">
        <v>0.55653828861023991</v>
      </c>
      <c r="BH1526" s="51">
        <v>0.54637699543697971</v>
      </c>
    </row>
    <row r="1527" spans="1:60">
      <c r="A1527" t="s">
        <v>42</v>
      </c>
      <c r="B1527" s="16">
        <v>43711</v>
      </c>
      <c r="C1527" s="17" t="s">
        <v>308</v>
      </c>
      <c r="D1527" s="18">
        <v>976936</v>
      </c>
      <c r="E1527" s="18">
        <v>1002587</v>
      </c>
      <c r="F1527" s="18">
        <v>781233</v>
      </c>
      <c r="G1527" s="18">
        <v>-195225</v>
      </c>
      <c r="H1527" s="18">
        <v>782859</v>
      </c>
      <c r="I1527" s="18">
        <v>30243</v>
      </c>
      <c r="J1527" s="18">
        <v>405683</v>
      </c>
      <c r="K1527" s="18">
        <v>53929</v>
      </c>
      <c r="L1527" s="18">
        <v>2122</v>
      </c>
      <c r="N1527" s="18">
        <v>119589</v>
      </c>
      <c r="P1527" s="18">
        <v>101532</v>
      </c>
      <c r="R1527" s="18">
        <v>51217</v>
      </c>
      <c r="W1527" s="18">
        <v>18544</v>
      </c>
      <c r="Y1527" s="18">
        <v>-198029</v>
      </c>
      <c r="Z1527" s="18">
        <v>229813</v>
      </c>
      <c r="AA1527" s="18">
        <v>31784</v>
      </c>
      <c r="AI1527" s="18">
        <v>-80078</v>
      </c>
      <c r="AL1527" s="21">
        <v>-124819</v>
      </c>
      <c r="AP1527" s="21">
        <v>6868</v>
      </c>
      <c r="AQ1527" s="51">
        <v>2.0477734107472942</v>
      </c>
      <c r="AR1527" s="51">
        <v>0.91023203028264632</v>
      </c>
      <c r="AS1527" s="51">
        <v>2.1449930173443246</v>
      </c>
      <c r="AT1527" s="18">
        <v>30243</v>
      </c>
      <c r="AU1527" s="18">
        <v>405683</v>
      </c>
      <c r="AV1527" s="18">
        <v>2122</v>
      </c>
      <c r="AW1527" s="18">
        <v>28091.376863690981</v>
      </c>
      <c r="AX1527" s="18">
        <v>167496.28541025426</v>
      </c>
      <c r="AY1527" s="18">
        <v>2064.6075889743606</v>
      </c>
      <c r="AZ1527" s="18">
        <v>2166.7097854385884</v>
      </c>
      <c r="BA1527" s="18">
        <v>199818.97964835816</v>
      </c>
      <c r="BB1527" s="18">
        <v>56642.382448185155</v>
      </c>
      <c r="BC1527" s="18">
        <v>10479.756293096854</v>
      </c>
      <c r="BD1527" s="18">
        <v>245981.60580344655</v>
      </c>
      <c r="BE1527" s="18">
        <v>783526</v>
      </c>
      <c r="BF1527" s="18">
        <v>981555</v>
      </c>
      <c r="BG1527" s="51">
        <v>0.56223395128223363</v>
      </c>
      <c r="BH1527" s="51">
        <v>0.55248658280625573</v>
      </c>
    </row>
    <row r="1528" spans="1:60">
      <c r="A1528" t="s">
        <v>42</v>
      </c>
      <c r="B1528" s="16">
        <v>43712</v>
      </c>
      <c r="C1528" s="17" t="s">
        <v>308</v>
      </c>
      <c r="D1528" s="18">
        <v>998576</v>
      </c>
      <c r="E1528" s="18">
        <v>1019146</v>
      </c>
      <c r="F1528" s="18">
        <v>805255</v>
      </c>
      <c r="G1528" s="18">
        <v>-185551</v>
      </c>
      <c r="H1528" s="18">
        <v>807106</v>
      </c>
      <c r="I1528" s="18">
        <v>28661</v>
      </c>
      <c r="J1528" s="18">
        <v>454905</v>
      </c>
      <c r="K1528" s="18">
        <v>53907</v>
      </c>
      <c r="L1528" s="18">
        <v>2008</v>
      </c>
      <c r="N1528" s="18">
        <v>122565</v>
      </c>
      <c r="P1528" s="18">
        <v>96993</v>
      </c>
      <c r="R1528" s="18">
        <v>28933</v>
      </c>
      <c r="W1528" s="18">
        <v>19134</v>
      </c>
      <c r="Y1528" s="18">
        <v>-188707</v>
      </c>
      <c r="Z1528" s="18">
        <v>222692</v>
      </c>
      <c r="AA1528" s="18">
        <v>33985</v>
      </c>
      <c r="AI1528" s="18">
        <v>-83389</v>
      </c>
      <c r="AL1528" s="21">
        <v>-112256</v>
      </c>
      <c r="AP1528" s="21">
        <v>6938</v>
      </c>
      <c r="AQ1528" s="51">
        <v>2.0478018307258932</v>
      </c>
      <c r="AR1528" s="51">
        <v>0.91028532698499243</v>
      </c>
      <c r="AS1528" s="51">
        <v>2.1468721282091776</v>
      </c>
      <c r="AT1528" s="18">
        <v>28661</v>
      </c>
      <c r="AU1528" s="18">
        <v>454905</v>
      </c>
      <c r="AV1528" s="18">
        <v>2008</v>
      </c>
      <c r="AW1528" s="18">
        <v>26622.296935723531</v>
      </c>
      <c r="AX1528" s="18">
        <v>187829.80589494246</v>
      </c>
      <c r="AY1528" s="18">
        <v>1955.4023974399338</v>
      </c>
      <c r="AZ1528" s="18">
        <v>2020.0101154416732</v>
      </c>
      <c r="BA1528" s="18">
        <v>218427.51534354759</v>
      </c>
      <c r="BB1528" s="18">
        <v>55079.064577609875</v>
      </c>
      <c r="BC1528" s="18">
        <v>11144.15054260414</v>
      </c>
      <c r="BD1528" s="18">
        <v>262362.42937855335</v>
      </c>
      <c r="BE1528" s="18">
        <v>807661</v>
      </c>
      <c r="BF1528" s="18">
        <v>996368</v>
      </c>
      <c r="BG1528" s="51">
        <v>0.59622746285470252</v>
      </c>
      <c r="BH1528" s="51">
        <v>0.58051790006959902</v>
      </c>
    </row>
    <row r="1529" spans="1:60">
      <c r="A1529" t="s">
        <v>42</v>
      </c>
      <c r="B1529" s="16">
        <v>43713</v>
      </c>
      <c r="C1529" s="17" t="s">
        <v>308</v>
      </c>
      <c r="D1529" s="18">
        <v>1003519</v>
      </c>
      <c r="E1529" s="18">
        <v>1003668</v>
      </c>
      <c r="F1529" s="18">
        <v>809507</v>
      </c>
      <c r="G1529" s="18">
        <v>-166388</v>
      </c>
      <c r="H1529" s="18">
        <v>810990</v>
      </c>
      <c r="I1529" s="18">
        <v>30775</v>
      </c>
      <c r="J1529" s="18">
        <v>464105</v>
      </c>
      <c r="K1529" s="18">
        <v>54087</v>
      </c>
      <c r="L1529" s="18">
        <v>1977</v>
      </c>
      <c r="N1529" s="18">
        <v>118410</v>
      </c>
      <c r="P1529" s="18">
        <v>85081</v>
      </c>
      <c r="R1529" s="18">
        <v>37636</v>
      </c>
      <c r="W1529" s="18">
        <v>18919</v>
      </c>
      <c r="Y1529" s="18">
        <v>-169635</v>
      </c>
      <c r="Z1529" s="18">
        <v>207979</v>
      </c>
      <c r="AA1529" s="18">
        <v>38344</v>
      </c>
      <c r="AI1529" s="18">
        <v>-65583</v>
      </c>
      <c r="AL1529" s="21">
        <v>-113104</v>
      </c>
      <c r="AP1529" s="21">
        <v>9052</v>
      </c>
      <c r="AQ1529" s="51">
        <v>2.0481759928979324</v>
      </c>
      <c r="AR1529" s="51">
        <v>0.91043515272897357</v>
      </c>
      <c r="AS1529" s="51">
        <v>2.1465997556052936</v>
      </c>
      <c r="AT1529" s="18">
        <v>30775</v>
      </c>
      <c r="AU1529" s="18">
        <v>464105</v>
      </c>
      <c r="AV1529" s="18">
        <v>1977</v>
      </c>
      <c r="AW1529" s="18">
        <v>28591.147763076566</v>
      </c>
      <c r="AX1529" s="18">
        <v>191660.01694499748</v>
      </c>
      <c r="AY1529" s="18">
        <v>1924.9701612212823</v>
      </c>
      <c r="AZ1529" s="18">
        <v>1973.7443095519188</v>
      </c>
      <c r="BA1529" s="18">
        <v>224149.87917884724</v>
      </c>
      <c r="BB1529" s="18">
        <v>52736.42045958621</v>
      </c>
      <c r="BC1529" s="18">
        <v>12753.863374551758</v>
      </c>
      <c r="BD1529" s="18">
        <v>264132.43626388168</v>
      </c>
      <c r="BE1529" s="18">
        <v>811567</v>
      </c>
      <c r="BF1529" s="18">
        <v>981202</v>
      </c>
      <c r="BG1529" s="51">
        <v>0.60890266193089437</v>
      </c>
      <c r="BH1529" s="51">
        <v>0.59346765664570478</v>
      </c>
    </row>
    <row r="1530" spans="1:60">
      <c r="A1530" t="s">
        <v>42</v>
      </c>
      <c r="B1530" s="16">
        <v>43714</v>
      </c>
      <c r="C1530" s="17" t="s">
        <v>308</v>
      </c>
      <c r="D1530" s="18">
        <v>973278</v>
      </c>
      <c r="E1530" s="18">
        <v>975978</v>
      </c>
      <c r="F1530" s="18">
        <v>759962</v>
      </c>
      <c r="G1530" s="18">
        <v>-185920</v>
      </c>
      <c r="H1530" s="18">
        <v>761821</v>
      </c>
      <c r="I1530" s="18">
        <v>20830</v>
      </c>
      <c r="J1530" s="18">
        <v>391320</v>
      </c>
      <c r="K1530" s="18">
        <v>54066</v>
      </c>
      <c r="L1530" s="18">
        <v>1762</v>
      </c>
      <c r="N1530" s="18">
        <v>115780</v>
      </c>
      <c r="P1530" s="18">
        <v>103272</v>
      </c>
      <c r="R1530" s="18">
        <v>56036</v>
      </c>
      <c r="W1530" s="18">
        <v>18755</v>
      </c>
      <c r="Y1530" s="18">
        <v>-187934</v>
      </c>
      <c r="Z1530" s="18">
        <v>220593</v>
      </c>
      <c r="AA1530" s="18">
        <v>32659</v>
      </c>
      <c r="AI1530" s="18">
        <v>-85313</v>
      </c>
      <c r="AL1530" s="21">
        <v>-110217</v>
      </c>
      <c r="AP1530" s="21">
        <v>7596</v>
      </c>
      <c r="AQ1530" s="51">
        <v>2.0463473417111544</v>
      </c>
      <c r="AR1530" s="51">
        <v>0.90900614953149173</v>
      </c>
      <c r="AS1530" s="51">
        <v>2.1432671970352812</v>
      </c>
      <c r="AT1530" s="18">
        <v>20830</v>
      </c>
      <c r="AU1530" s="18">
        <v>391320</v>
      </c>
      <c r="AV1530" s="18">
        <v>1762</v>
      </c>
      <c r="AW1530" s="18">
        <v>19334.586063740389</v>
      </c>
      <c r="AX1530" s="18">
        <v>161348.57092590258</v>
      </c>
      <c r="AY1530" s="18">
        <v>1712.964955945318</v>
      </c>
      <c r="AZ1530" s="18">
        <v>2185.7316356844367</v>
      </c>
      <c r="BA1530" s="18">
        <v>184581.85358127274</v>
      </c>
      <c r="BB1530" s="18">
        <v>51723.187029012464</v>
      </c>
      <c r="BC1530" s="18">
        <v>9700.9075423110025</v>
      </c>
      <c r="BD1530" s="18">
        <v>226604.13306797418</v>
      </c>
      <c r="BE1530" s="18">
        <v>762423</v>
      </c>
      <c r="BF1530" s="18">
        <v>950357</v>
      </c>
      <c r="BG1530" s="51">
        <v>0.53373631965765134</v>
      </c>
      <c r="BH1530" s="51">
        <v>0.52567193575079385</v>
      </c>
    </row>
    <row r="1531" spans="1:60">
      <c r="A1531" t="s">
        <v>42</v>
      </c>
      <c r="B1531" s="16">
        <v>43715</v>
      </c>
      <c r="C1531" s="17" t="s">
        <v>308</v>
      </c>
      <c r="D1531" s="18">
        <v>838368</v>
      </c>
      <c r="E1531" s="18">
        <v>852871</v>
      </c>
      <c r="F1531" s="18">
        <v>631253</v>
      </c>
      <c r="G1531" s="18">
        <v>-191602</v>
      </c>
      <c r="H1531" s="18">
        <v>632650</v>
      </c>
      <c r="I1531" s="18">
        <v>23055</v>
      </c>
      <c r="J1531" s="18">
        <v>241808</v>
      </c>
      <c r="K1531" s="18">
        <v>54108</v>
      </c>
      <c r="L1531" s="18">
        <v>2081</v>
      </c>
      <c r="N1531" s="18">
        <v>90138</v>
      </c>
      <c r="P1531" s="18">
        <v>108480</v>
      </c>
      <c r="R1531" s="18">
        <v>94925</v>
      </c>
      <c r="W1531" s="18">
        <v>18055</v>
      </c>
      <c r="Y1531" s="18">
        <v>-188949</v>
      </c>
      <c r="Z1531" s="18">
        <v>217197</v>
      </c>
      <c r="AA1531" s="18">
        <v>28248</v>
      </c>
      <c r="AI1531" s="18">
        <v>-83105</v>
      </c>
      <c r="AL1531" s="21">
        <v>-108983</v>
      </c>
      <c r="AP1531" s="21">
        <v>3139</v>
      </c>
      <c r="AQ1531" s="51">
        <v>2.0438352173312291</v>
      </c>
      <c r="AR1531" s="51">
        <v>0.91088496355477899</v>
      </c>
      <c r="AS1531" s="51">
        <v>2.1473039989854672</v>
      </c>
      <c r="AT1531" s="18">
        <v>23055</v>
      </c>
      <c r="AU1531" s="18">
        <v>241808</v>
      </c>
      <c r="AV1531" s="18">
        <v>2081</v>
      </c>
      <c r="AW1531" s="18">
        <v>21373.579544579788</v>
      </c>
      <c r="AX1531" s="18">
        <v>99908.043684287521</v>
      </c>
      <c r="AY1531" s="18">
        <v>2026.8978880209538</v>
      </c>
      <c r="AZ1531" s="18">
        <v>2296.896256722242</v>
      </c>
      <c r="BA1531" s="18">
        <v>125605.4173736105</v>
      </c>
      <c r="BB1531" s="18">
        <v>52374.814998023336</v>
      </c>
      <c r="BC1531" s="18">
        <v>8478.4443675996881</v>
      </c>
      <c r="BD1531" s="18">
        <v>169501.7880040342</v>
      </c>
      <c r="BE1531" s="18">
        <v>633180</v>
      </c>
      <c r="BF1531" s="18">
        <v>822129</v>
      </c>
      <c r="BG1531" s="51">
        <v>0.43733569482644613</v>
      </c>
      <c r="BH1531" s="51">
        <v>0.45453576247700039</v>
      </c>
    </row>
    <row r="1532" spans="1:60">
      <c r="A1532" t="s">
        <v>42</v>
      </c>
      <c r="B1532" s="16">
        <v>43716</v>
      </c>
      <c r="C1532" s="17" t="s">
        <v>308</v>
      </c>
      <c r="D1532" s="18">
        <v>761699</v>
      </c>
      <c r="E1532" s="18">
        <v>752247</v>
      </c>
      <c r="F1532" s="18">
        <v>533725</v>
      </c>
      <c r="G1532" s="18">
        <v>-190907</v>
      </c>
      <c r="H1532" s="18">
        <v>535497</v>
      </c>
      <c r="I1532" s="18">
        <v>16993</v>
      </c>
      <c r="J1532" s="18">
        <v>156332</v>
      </c>
      <c r="K1532" s="18">
        <v>54188</v>
      </c>
      <c r="L1532" s="18">
        <v>1933</v>
      </c>
      <c r="N1532" s="18">
        <v>84216</v>
      </c>
      <c r="P1532" s="18">
        <v>111022</v>
      </c>
      <c r="R1532" s="18">
        <v>94168</v>
      </c>
      <c r="W1532" s="18">
        <v>16645</v>
      </c>
      <c r="Y1532" s="18">
        <v>-187950</v>
      </c>
      <c r="Z1532" s="18">
        <v>211543</v>
      </c>
      <c r="AA1532" s="18">
        <v>23593</v>
      </c>
      <c r="AI1532" s="18">
        <v>-82197</v>
      </c>
      <c r="AL1532" s="21">
        <v>-107280</v>
      </c>
      <c r="AP1532" s="21">
        <v>1527</v>
      </c>
      <c r="AQ1532" s="51">
        <v>2.0462596494862559</v>
      </c>
      <c r="AR1532" s="51">
        <v>0.91146404975630824</v>
      </c>
      <c r="AS1532" s="51">
        <v>2.1473039989854672</v>
      </c>
      <c r="AT1532" s="18">
        <v>16993</v>
      </c>
      <c r="AU1532" s="18">
        <v>156332</v>
      </c>
      <c r="AV1532" s="18">
        <v>1933</v>
      </c>
      <c r="AW1532" s="18">
        <v>15772.373571735692</v>
      </c>
      <c r="AX1532" s="18">
        <v>64632.906272510998</v>
      </c>
      <c r="AY1532" s="18">
        <v>1882.7456115062489</v>
      </c>
      <c r="AZ1532" s="18">
        <v>2262.5151874681233</v>
      </c>
      <c r="BA1532" s="18">
        <v>84550.540643221058</v>
      </c>
      <c r="BB1532" s="18">
        <v>45427.568548077477</v>
      </c>
      <c r="BC1532" s="18">
        <v>6296.0987610918628</v>
      </c>
      <c r="BD1532" s="18">
        <v>123682.01043020668</v>
      </c>
      <c r="BE1532" s="18">
        <v>536012</v>
      </c>
      <c r="BF1532" s="18">
        <v>723962</v>
      </c>
      <c r="BG1532" s="51">
        <v>0.34775679073016652</v>
      </c>
      <c r="BH1532" s="51">
        <v>0.37663832333001213</v>
      </c>
    </row>
    <row r="1533" spans="1:60">
      <c r="A1533" t="s">
        <v>42</v>
      </c>
      <c r="B1533" s="16">
        <v>43717</v>
      </c>
      <c r="C1533" s="17" t="s">
        <v>308</v>
      </c>
      <c r="D1533" s="18">
        <v>823765</v>
      </c>
      <c r="E1533" s="18">
        <v>821203</v>
      </c>
      <c r="F1533" s="18">
        <v>588932</v>
      </c>
      <c r="G1533" s="18">
        <v>-205590</v>
      </c>
      <c r="H1533" s="18">
        <v>590588</v>
      </c>
      <c r="I1533" s="18">
        <v>17799</v>
      </c>
      <c r="J1533" s="18">
        <v>207909</v>
      </c>
      <c r="K1533" s="18">
        <v>54352</v>
      </c>
      <c r="L1533" s="18">
        <v>2111</v>
      </c>
      <c r="N1533" s="18">
        <v>90448</v>
      </c>
      <c r="P1533" s="18">
        <v>108592</v>
      </c>
      <c r="R1533" s="18">
        <v>92261</v>
      </c>
      <c r="W1533" s="18">
        <v>17116</v>
      </c>
      <c r="Y1533" s="18">
        <v>-203161</v>
      </c>
      <c r="Z1533" s="18">
        <v>222633</v>
      </c>
      <c r="AA1533" s="18">
        <v>19472</v>
      </c>
      <c r="AI1533" s="18">
        <v>-81465</v>
      </c>
      <c r="AL1533" s="21">
        <v>-123652</v>
      </c>
      <c r="AP1533" s="21">
        <v>1956</v>
      </c>
      <c r="AQ1533" s="51">
        <v>2.053880893442861</v>
      </c>
      <c r="AR1533" s="51">
        <v>0.91300687686073323</v>
      </c>
      <c r="AS1533" s="51">
        <v>2.147042595257441</v>
      </c>
      <c r="AT1533" s="18">
        <v>17799</v>
      </c>
      <c r="AU1533" s="18">
        <v>207909</v>
      </c>
      <c r="AV1533" s="18">
        <v>2111</v>
      </c>
      <c r="AW1533" s="18">
        <v>16582.007793810033</v>
      </c>
      <c r="AX1533" s="18">
        <v>86102.070543330919</v>
      </c>
      <c r="AY1533" s="18">
        <v>2055.8676409487603</v>
      </c>
      <c r="AZ1533" s="18">
        <v>2279.1036457273617</v>
      </c>
      <c r="BA1533" s="18">
        <v>107019.04962381707</v>
      </c>
      <c r="BB1533" s="18">
        <v>49829.223415740169</v>
      </c>
      <c r="BC1533" s="18">
        <v>5670.4263821952381</v>
      </c>
      <c r="BD1533" s="18">
        <v>151177.84665736198</v>
      </c>
      <c r="BE1533" s="18">
        <v>591218</v>
      </c>
      <c r="BF1533" s="18">
        <v>794379</v>
      </c>
      <c r="BG1533" s="51">
        <v>0.39906825770132098</v>
      </c>
      <c r="BH1533" s="51">
        <v>0.41956006427379544</v>
      </c>
    </row>
    <row r="1534" spans="1:60">
      <c r="A1534" t="s">
        <v>42</v>
      </c>
      <c r="B1534" s="16">
        <v>43718</v>
      </c>
      <c r="C1534" s="17" t="s">
        <v>308</v>
      </c>
      <c r="D1534" s="18">
        <v>808137</v>
      </c>
      <c r="E1534" s="18">
        <v>804531</v>
      </c>
      <c r="F1534" s="18">
        <v>579419</v>
      </c>
      <c r="G1534" s="18">
        <v>-199605</v>
      </c>
      <c r="H1534" s="18">
        <v>581093</v>
      </c>
      <c r="I1534" s="18">
        <v>16578</v>
      </c>
      <c r="J1534" s="18">
        <v>196317</v>
      </c>
      <c r="K1534" s="18">
        <v>54370</v>
      </c>
      <c r="L1534" s="18">
        <v>1883</v>
      </c>
      <c r="N1534" s="18">
        <v>92222</v>
      </c>
      <c r="P1534" s="18">
        <v>110853</v>
      </c>
      <c r="R1534" s="18">
        <v>91010</v>
      </c>
      <c r="W1534" s="18">
        <v>17860</v>
      </c>
      <c r="Y1534" s="18">
        <v>-196664</v>
      </c>
      <c r="Z1534" s="18">
        <v>215761</v>
      </c>
      <c r="AA1534" s="18">
        <v>19097</v>
      </c>
      <c r="AI1534" s="18">
        <v>-74908</v>
      </c>
      <c r="AL1534" s="21">
        <v>-124759</v>
      </c>
      <c r="AP1534" s="21">
        <v>3003</v>
      </c>
      <c r="AQ1534" s="51">
        <v>2.0539928126712312</v>
      </c>
      <c r="AR1534" s="51">
        <v>0.91281863637684613</v>
      </c>
      <c r="AS1534" s="51">
        <v>2.1470513287179478</v>
      </c>
      <c r="AT1534" s="18">
        <v>16578</v>
      </c>
      <c r="AU1534" s="18">
        <v>196317</v>
      </c>
      <c r="AV1534" s="18">
        <v>1883</v>
      </c>
      <c r="AW1534" s="18">
        <v>15445.334274597739</v>
      </c>
      <c r="AX1534" s="18">
        <v>81284.673203360813</v>
      </c>
      <c r="AY1534" s="18">
        <v>1833.8297085102624</v>
      </c>
      <c r="AZ1534" s="18">
        <v>2301.4306443673941</v>
      </c>
      <c r="BA1534" s="18">
        <v>100865.26783083622</v>
      </c>
      <c r="BB1534" s="18">
        <v>53663.851929768396</v>
      </c>
      <c r="BC1534" s="18">
        <v>5669.0870398167026</v>
      </c>
      <c r="BD1534" s="18">
        <v>148860.03272078795</v>
      </c>
      <c r="BE1534" s="18">
        <v>581737</v>
      </c>
      <c r="BF1534" s="18">
        <v>778401</v>
      </c>
      <c r="BG1534" s="51">
        <v>0.3822510632213838</v>
      </c>
      <c r="BH1534" s="51">
        <v>0.42160763582896671</v>
      </c>
    </row>
    <row r="1535" spans="1:60">
      <c r="A1535" t="s">
        <v>42</v>
      </c>
      <c r="B1535" s="16">
        <v>43719</v>
      </c>
      <c r="C1535" s="17" t="s">
        <v>308</v>
      </c>
      <c r="D1535" s="18">
        <v>829172</v>
      </c>
      <c r="E1535" s="18">
        <v>816556</v>
      </c>
      <c r="F1535" s="18">
        <v>578986</v>
      </c>
      <c r="G1535" s="18">
        <v>-210872</v>
      </c>
      <c r="H1535" s="18">
        <v>580603</v>
      </c>
      <c r="I1535" s="18">
        <v>17952</v>
      </c>
      <c r="J1535" s="18">
        <v>246214</v>
      </c>
      <c r="K1535" s="18">
        <v>54328</v>
      </c>
      <c r="L1535" s="18">
        <v>2134</v>
      </c>
      <c r="N1535" s="18">
        <v>92596</v>
      </c>
      <c r="P1535" s="18">
        <v>108566</v>
      </c>
      <c r="R1535" s="18">
        <v>40548</v>
      </c>
      <c r="W1535" s="18">
        <v>18265</v>
      </c>
      <c r="Y1535" s="18">
        <v>-208034</v>
      </c>
      <c r="Z1535" s="18">
        <v>231153</v>
      </c>
      <c r="AA1535" s="18">
        <v>23119</v>
      </c>
      <c r="AI1535" s="18">
        <v>-82511</v>
      </c>
      <c r="AL1535" s="21">
        <v>-129537</v>
      </c>
      <c r="AP1535" s="21">
        <v>4014</v>
      </c>
      <c r="AQ1535" s="51">
        <v>2.0553185088372969</v>
      </c>
      <c r="AR1535" s="51">
        <v>0.91381420943186309</v>
      </c>
      <c r="AS1535" s="51">
        <v>2.1488617886352781</v>
      </c>
      <c r="AT1535" s="18">
        <v>17952</v>
      </c>
      <c r="AU1535" s="18">
        <v>246214</v>
      </c>
      <c r="AV1535" s="18">
        <v>2134</v>
      </c>
      <c r="AW1535" s="18">
        <v>16736.252901020205</v>
      </c>
      <c r="AX1535" s="18">
        <v>102055.61582542879</v>
      </c>
      <c r="AY1535" s="18">
        <v>2080.0278764357054</v>
      </c>
      <c r="AZ1535" s="18">
        <v>1973.995174705178</v>
      </c>
      <c r="BA1535" s="18">
        <v>122845.89177758989</v>
      </c>
      <c r="BB1535" s="18">
        <v>55806.466067760201</v>
      </c>
      <c r="BC1535" s="18">
        <v>7036.6391803351135</v>
      </c>
      <c r="BD1535" s="18">
        <v>171615.71866501495</v>
      </c>
      <c r="BE1535" s="18">
        <v>581050</v>
      </c>
      <c r="BF1535" s="18">
        <v>789084</v>
      </c>
      <c r="BG1535" s="51">
        <v>0.46610190161037812</v>
      </c>
      <c r="BH1535" s="51">
        <v>0.47947676759795571</v>
      </c>
    </row>
    <row r="1536" spans="1:60">
      <c r="A1536" t="s">
        <v>42</v>
      </c>
      <c r="B1536" s="16">
        <v>43720</v>
      </c>
      <c r="C1536" s="17" t="s">
        <v>308</v>
      </c>
      <c r="D1536" s="18">
        <v>886701</v>
      </c>
      <c r="E1536" s="18">
        <v>884625</v>
      </c>
      <c r="F1536" s="18">
        <v>639836</v>
      </c>
      <c r="G1536" s="18">
        <v>-217545</v>
      </c>
      <c r="H1536" s="18">
        <v>641368</v>
      </c>
      <c r="I1536" s="18">
        <v>20142</v>
      </c>
      <c r="J1536" s="18">
        <v>323999</v>
      </c>
      <c r="K1536" s="18">
        <v>54178</v>
      </c>
      <c r="L1536" s="18">
        <v>2118</v>
      </c>
      <c r="N1536" s="18">
        <v>95534</v>
      </c>
      <c r="P1536" s="18">
        <v>110227</v>
      </c>
      <c r="R1536" s="18">
        <v>16621</v>
      </c>
      <c r="W1536" s="18">
        <v>18549</v>
      </c>
      <c r="Y1536" s="18">
        <v>-217393</v>
      </c>
      <c r="Z1536" s="18">
        <v>238680</v>
      </c>
      <c r="AA1536" s="18">
        <v>21287</v>
      </c>
      <c r="AI1536" s="18">
        <v>-90911</v>
      </c>
      <c r="AL1536" s="21">
        <v>-131161</v>
      </c>
      <c r="AP1536" s="21">
        <v>4679</v>
      </c>
      <c r="AQ1536" s="51">
        <v>2.0539719376342989</v>
      </c>
      <c r="AR1536" s="51">
        <v>0.91319419303536409</v>
      </c>
      <c r="AS1536" s="51">
        <v>2.1470820010337599</v>
      </c>
      <c r="AT1536" s="18">
        <v>20142</v>
      </c>
      <c r="AU1536" s="18">
        <v>323999</v>
      </c>
      <c r="AV1536" s="18">
        <v>2118</v>
      </c>
      <c r="AW1536" s="18">
        <v>18765.638871020878</v>
      </c>
      <c r="AX1536" s="18">
        <v>134206.3509127491</v>
      </c>
      <c r="AY1536" s="18">
        <v>2062.7226815458012</v>
      </c>
      <c r="AZ1536" s="18">
        <v>1853.636345800438</v>
      </c>
      <c r="BA1536" s="18">
        <v>156888.34881111622</v>
      </c>
      <c r="BB1536" s="18">
        <v>59022.93729244874</v>
      </c>
      <c r="BC1536" s="18">
        <v>6674.9358227022503</v>
      </c>
      <c r="BD1536" s="18">
        <v>209236.35028086271</v>
      </c>
      <c r="BE1536" s="18">
        <v>641818</v>
      </c>
      <c r="BF1536" s="18">
        <v>859211</v>
      </c>
      <c r="BG1536" s="51">
        <v>0.53890540862980318</v>
      </c>
      <c r="BH1536" s="51">
        <v>0.53687236610820332</v>
      </c>
    </row>
    <row r="1537" spans="1:60">
      <c r="A1537" t="s">
        <v>42</v>
      </c>
      <c r="B1537" s="16">
        <v>43721</v>
      </c>
      <c r="C1537" s="17" t="s">
        <v>308</v>
      </c>
      <c r="D1537" s="18">
        <v>933069</v>
      </c>
      <c r="E1537" s="18">
        <v>943873</v>
      </c>
      <c r="F1537" s="18">
        <v>674921</v>
      </c>
      <c r="G1537" s="18">
        <v>-242876</v>
      </c>
      <c r="H1537" s="18">
        <v>676124</v>
      </c>
      <c r="I1537" s="18">
        <v>25163</v>
      </c>
      <c r="J1537" s="18">
        <v>355581</v>
      </c>
      <c r="K1537" s="18">
        <v>53985</v>
      </c>
      <c r="L1537" s="18">
        <v>1857</v>
      </c>
      <c r="N1537" s="18">
        <v>95074</v>
      </c>
      <c r="P1537" s="18">
        <v>107175</v>
      </c>
      <c r="R1537" s="18">
        <v>18960</v>
      </c>
      <c r="W1537" s="18">
        <v>18329</v>
      </c>
      <c r="Y1537" s="18">
        <v>-245104</v>
      </c>
      <c r="Z1537" s="18">
        <v>265627</v>
      </c>
      <c r="AA1537" s="18">
        <v>20523</v>
      </c>
      <c r="AI1537" s="18">
        <v>-120651</v>
      </c>
      <c r="AL1537" s="21">
        <v>-129516</v>
      </c>
      <c r="AP1537" s="21">
        <v>5063</v>
      </c>
      <c r="AQ1537" s="51">
        <v>2.0497508015622952</v>
      </c>
      <c r="AR1537" s="51">
        <v>0.91250844221120109</v>
      </c>
      <c r="AS1537" s="51">
        <v>2.1469832557215147</v>
      </c>
      <c r="AT1537" s="18">
        <v>25163</v>
      </c>
      <c r="AU1537" s="18">
        <v>355581</v>
      </c>
      <c r="AV1537" s="18">
        <v>1857</v>
      </c>
      <c r="AW1537" s="18">
        <v>23395.360388507786</v>
      </c>
      <c r="AX1537" s="18">
        <v>147177.59268713029</v>
      </c>
      <c r="AY1537" s="18">
        <v>1808.4513003941047</v>
      </c>
      <c r="AZ1537" s="18">
        <v>1844.0031239153002</v>
      </c>
      <c r="BA1537" s="18">
        <v>174225.40749994747</v>
      </c>
      <c r="BB1537" s="18">
        <v>60693.987749352906</v>
      </c>
      <c r="BC1537" s="18">
        <v>6335.1144074082977</v>
      </c>
      <c r="BD1537" s="18">
        <v>228584.28084189206</v>
      </c>
      <c r="BE1537" s="18">
        <v>676624</v>
      </c>
      <c r="BF1537" s="18">
        <v>921728</v>
      </c>
      <c r="BG1537" s="51">
        <v>0.56767247079993344</v>
      </c>
      <c r="BH1537" s="51">
        <v>0.54673556323519745</v>
      </c>
    </row>
    <row r="1538" spans="1:60">
      <c r="A1538" t="s">
        <v>42</v>
      </c>
      <c r="B1538" s="16">
        <v>43722</v>
      </c>
      <c r="C1538" s="17" t="s">
        <v>308</v>
      </c>
      <c r="D1538" s="18">
        <v>879840</v>
      </c>
      <c r="E1538" s="18">
        <v>895859</v>
      </c>
      <c r="F1538" s="18">
        <v>629023</v>
      </c>
      <c r="G1538" s="18">
        <v>-239521</v>
      </c>
      <c r="H1538" s="18">
        <v>630473</v>
      </c>
      <c r="I1538" s="18">
        <v>25372</v>
      </c>
      <c r="J1538" s="18">
        <v>308161</v>
      </c>
      <c r="K1538" s="18">
        <v>54031</v>
      </c>
      <c r="L1538" s="18">
        <v>2110</v>
      </c>
      <c r="N1538" s="18">
        <v>91927</v>
      </c>
      <c r="P1538" s="18">
        <v>105230</v>
      </c>
      <c r="R1538" s="18">
        <v>26041</v>
      </c>
      <c r="W1538" s="18">
        <v>17601</v>
      </c>
      <c r="Y1538" s="18">
        <v>-241903</v>
      </c>
      <c r="Z1538" s="18">
        <v>262292</v>
      </c>
      <c r="AA1538" s="18">
        <v>20389</v>
      </c>
      <c r="AI1538" s="18">
        <v>-112293</v>
      </c>
      <c r="AL1538" s="21">
        <v>-133690</v>
      </c>
      <c r="AP1538" s="21">
        <v>4080</v>
      </c>
      <c r="AQ1538" s="51">
        <v>2.0488818812979974</v>
      </c>
      <c r="AR1538" s="51">
        <v>0.91390652301886399</v>
      </c>
      <c r="AS1538" s="51">
        <v>2.1471925216710277</v>
      </c>
      <c r="AT1538" s="18">
        <v>25372</v>
      </c>
      <c r="AU1538" s="18">
        <v>308161</v>
      </c>
      <c r="AV1538" s="18">
        <v>2110</v>
      </c>
      <c r="AW1538" s="18">
        <v>23579.678625927732</v>
      </c>
      <c r="AX1538" s="18">
        <v>127745.52895284278</v>
      </c>
      <c r="AY1538" s="18">
        <v>2055.0372493789705</v>
      </c>
      <c r="AZ1538" s="18">
        <v>1852.4698228377842</v>
      </c>
      <c r="BA1538" s="18">
        <v>155232.7146509873</v>
      </c>
      <c r="BB1538" s="18">
        <v>61799.708756242508</v>
      </c>
      <c r="BC1538" s="18">
        <v>6452.2164946120593</v>
      </c>
      <c r="BD1538" s="18">
        <v>210580.20691261772</v>
      </c>
      <c r="BE1538" s="18">
        <v>631016</v>
      </c>
      <c r="BF1538" s="18">
        <v>872919</v>
      </c>
      <c r="BG1538" s="51">
        <v>0.54234622794645393</v>
      </c>
      <c r="BH1538" s="51">
        <v>0.53183552627872144</v>
      </c>
    </row>
    <row r="1539" spans="1:60">
      <c r="A1539" t="s">
        <v>42</v>
      </c>
      <c r="B1539" s="16">
        <v>43723</v>
      </c>
      <c r="C1539" s="17" t="s">
        <v>308</v>
      </c>
      <c r="D1539" s="18">
        <v>823930</v>
      </c>
      <c r="E1539" s="18">
        <v>804739</v>
      </c>
      <c r="F1539" s="18">
        <v>560223</v>
      </c>
      <c r="G1539" s="18">
        <v>-217486</v>
      </c>
      <c r="H1539" s="18">
        <v>561858</v>
      </c>
      <c r="I1539" s="18">
        <v>20600</v>
      </c>
      <c r="J1539" s="18">
        <v>252762</v>
      </c>
      <c r="K1539" s="18">
        <v>54045</v>
      </c>
      <c r="L1539" s="18">
        <v>1661</v>
      </c>
      <c r="N1539" s="18">
        <v>81222</v>
      </c>
      <c r="P1539" s="18">
        <v>87695</v>
      </c>
      <c r="R1539" s="18">
        <v>46318</v>
      </c>
      <c r="W1539" s="18">
        <v>17555</v>
      </c>
      <c r="Y1539" s="18">
        <v>-216061</v>
      </c>
      <c r="Z1539" s="18">
        <v>240350</v>
      </c>
      <c r="AA1539" s="18">
        <v>24289</v>
      </c>
      <c r="AI1539" s="18">
        <v>-81272</v>
      </c>
      <c r="AL1539" s="21">
        <v>-140267</v>
      </c>
      <c r="AP1539" s="21">
        <v>5478</v>
      </c>
      <c r="AQ1539" s="51">
        <v>2.04818432455138</v>
      </c>
      <c r="AR1539" s="51">
        <v>0.9129039879667481</v>
      </c>
      <c r="AS1539" s="51">
        <v>2.145659461046018</v>
      </c>
      <c r="AT1539" s="18">
        <v>20600</v>
      </c>
      <c r="AU1539" s="18">
        <v>252762</v>
      </c>
      <c r="AV1539" s="18">
        <v>1661</v>
      </c>
      <c r="AW1539" s="18">
        <v>19138.262868774866</v>
      </c>
      <c r="AX1539" s="18">
        <v>104665.40165944753</v>
      </c>
      <c r="AY1539" s="18">
        <v>1616.5780791235848</v>
      </c>
      <c r="AZ1539" s="18">
        <v>1803.1999067377565</v>
      </c>
      <c r="BA1539" s="18">
        <v>127223.44251408374</v>
      </c>
      <c r="BB1539" s="18">
        <v>57228.452284619212</v>
      </c>
      <c r="BC1539" s="18">
        <v>7323.6881385892029</v>
      </c>
      <c r="BD1539" s="18">
        <v>177128.2066601137</v>
      </c>
      <c r="BE1539" s="18">
        <v>562540</v>
      </c>
      <c r="BF1539" s="18">
        <v>778601</v>
      </c>
      <c r="BG1539" s="51">
        <v>0.49859449254346228</v>
      </c>
      <c r="BH1539" s="51">
        <v>0.50154108069090564</v>
      </c>
    </row>
    <row r="1540" spans="1:60">
      <c r="A1540" t="s">
        <v>42</v>
      </c>
      <c r="B1540" s="16">
        <v>43724</v>
      </c>
      <c r="C1540" s="17" t="s">
        <v>308</v>
      </c>
      <c r="D1540" s="18">
        <v>839552</v>
      </c>
      <c r="E1540" s="18">
        <v>828513</v>
      </c>
      <c r="F1540" s="18">
        <v>571898</v>
      </c>
      <c r="G1540" s="18">
        <v>-229572</v>
      </c>
      <c r="H1540" s="18">
        <v>573123</v>
      </c>
      <c r="I1540" s="18">
        <v>19013</v>
      </c>
      <c r="J1540" s="18">
        <v>240186</v>
      </c>
      <c r="K1540" s="18">
        <v>53968</v>
      </c>
      <c r="L1540" s="18">
        <v>2102</v>
      </c>
      <c r="N1540" s="18">
        <v>90783</v>
      </c>
      <c r="P1540" s="18">
        <v>79004</v>
      </c>
      <c r="R1540" s="18">
        <v>70894</v>
      </c>
      <c r="W1540" s="18">
        <v>17173</v>
      </c>
      <c r="Y1540" s="18">
        <v>-227019</v>
      </c>
      <c r="Z1540" s="18">
        <v>249646</v>
      </c>
      <c r="AA1540" s="18">
        <v>22627</v>
      </c>
      <c r="AI1540" s="18">
        <v>-88825</v>
      </c>
      <c r="AL1540" s="21">
        <v>-143042</v>
      </c>
      <c r="AP1540" s="21">
        <v>4848</v>
      </c>
      <c r="AQ1540" s="51">
        <v>2.0518600799657674</v>
      </c>
      <c r="AR1540" s="51">
        <v>0.91335293962950193</v>
      </c>
      <c r="AS1540" s="51">
        <v>2.1448104508897905</v>
      </c>
      <c r="AT1540" s="18">
        <v>19013</v>
      </c>
      <c r="AU1540" s="18">
        <v>240186</v>
      </c>
      <c r="AV1540" s="18">
        <v>2102</v>
      </c>
      <c r="AW1540" s="18">
        <v>17695.573704488364</v>
      </c>
      <c r="AX1540" s="18">
        <v>99506.758152358016</v>
      </c>
      <c r="AY1540" s="18">
        <v>2044.9744481000535</v>
      </c>
      <c r="AZ1540" s="18">
        <v>1959.695860969427</v>
      </c>
      <c r="BA1540" s="18">
        <v>121207.00216591585</v>
      </c>
      <c r="BB1540" s="18">
        <v>58600.154603189018</v>
      </c>
      <c r="BC1540" s="18">
        <v>6429.5930689272536</v>
      </c>
      <c r="BD1540" s="18">
        <v>173377.56370017762</v>
      </c>
      <c r="BE1540" s="18">
        <v>573771</v>
      </c>
      <c r="BF1540" s="18">
        <v>800790</v>
      </c>
      <c r="BG1540" s="51">
        <v>0.46571782316467958</v>
      </c>
      <c r="BH1540" s="51">
        <v>0.47731820387952589</v>
      </c>
    </row>
    <row r="1541" spans="1:60">
      <c r="A1541" t="s">
        <v>42</v>
      </c>
      <c r="B1541" s="16">
        <v>43725</v>
      </c>
      <c r="C1541" s="17" t="s">
        <v>308</v>
      </c>
      <c r="D1541" s="18">
        <v>811799</v>
      </c>
      <c r="E1541" s="18">
        <v>807979</v>
      </c>
      <c r="F1541" s="18">
        <v>570996</v>
      </c>
      <c r="G1541" s="18">
        <v>-211891</v>
      </c>
      <c r="H1541" s="18">
        <v>572115</v>
      </c>
      <c r="I1541" s="18">
        <v>17372</v>
      </c>
      <c r="J1541" s="18">
        <v>222083</v>
      </c>
      <c r="K1541" s="18">
        <v>53888</v>
      </c>
      <c r="L1541" s="18">
        <v>1968</v>
      </c>
      <c r="N1541" s="18">
        <v>82944</v>
      </c>
      <c r="P1541" s="18">
        <v>105292</v>
      </c>
      <c r="R1541" s="18">
        <v>70625</v>
      </c>
      <c r="W1541" s="18">
        <v>17943</v>
      </c>
      <c r="Y1541" s="18">
        <v>-209067</v>
      </c>
      <c r="Z1541" s="18">
        <v>234388</v>
      </c>
      <c r="AA1541" s="18">
        <v>25321</v>
      </c>
      <c r="AI1541" s="18">
        <v>-75207</v>
      </c>
      <c r="AL1541" s="21">
        <v>-139463</v>
      </c>
      <c r="AP1541" s="21">
        <v>5603</v>
      </c>
      <c r="AQ1541" s="51">
        <v>2.0514001213442619</v>
      </c>
      <c r="AR1541" s="51">
        <v>0.9138875864482976</v>
      </c>
      <c r="AS1541" s="51">
        <v>2.1463550743497839</v>
      </c>
      <c r="AT1541" s="18">
        <v>17372</v>
      </c>
      <c r="AU1541" s="18">
        <v>222083</v>
      </c>
      <c r="AV1541" s="18">
        <v>1968</v>
      </c>
      <c r="AW1541" s="18">
        <v>16164.655545169926</v>
      </c>
      <c r="AX1541" s="18">
        <v>92060.716523118404</v>
      </c>
      <c r="AY1541" s="18">
        <v>1915.9885995411337</v>
      </c>
      <c r="AZ1541" s="18">
        <v>2077.5397667127477</v>
      </c>
      <c r="BA1541" s="18">
        <v>112218.90043454221</v>
      </c>
      <c r="BB1541" s="18">
        <v>56276.301432554479</v>
      </c>
      <c r="BC1541" s="18">
        <v>7139.3455961262998</v>
      </c>
      <c r="BD1541" s="18">
        <v>161355.85627097031</v>
      </c>
      <c r="BE1541" s="18">
        <v>572683</v>
      </c>
      <c r="BF1541" s="18">
        <v>781750</v>
      </c>
      <c r="BG1541" s="51">
        <v>0.43200170474066879</v>
      </c>
      <c r="BH1541" s="51">
        <v>0.45504105897295372</v>
      </c>
    </row>
    <row r="1542" spans="1:60">
      <c r="A1542" t="s">
        <v>42</v>
      </c>
      <c r="B1542" s="16">
        <v>43726</v>
      </c>
      <c r="C1542" s="17" t="s">
        <v>308</v>
      </c>
      <c r="D1542" s="18">
        <v>794573</v>
      </c>
      <c r="E1542" s="18">
        <v>803906</v>
      </c>
      <c r="F1542" s="18">
        <v>564028</v>
      </c>
      <c r="G1542" s="18">
        <v>-213084</v>
      </c>
      <c r="H1542" s="18">
        <v>565169</v>
      </c>
      <c r="I1542" s="18">
        <v>24117</v>
      </c>
      <c r="J1542" s="18">
        <v>196298</v>
      </c>
      <c r="K1542" s="18">
        <v>53890</v>
      </c>
      <c r="L1542" s="18">
        <v>2009</v>
      </c>
      <c r="N1542" s="18">
        <v>91195</v>
      </c>
      <c r="P1542" s="18">
        <v>106676</v>
      </c>
      <c r="R1542" s="18">
        <v>72499</v>
      </c>
      <c r="W1542" s="18">
        <v>18485</v>
      </c>
      <c r="Y1542" s="18">
        <v>-210262</v>
      </c>
      <c r="Z1542" s="18">
        <v>230497</v>
      </c>
      <c r="AA1542" s="18">
        <v>20235</v>
      </c>
      <c r="AI1542" s="18">
        <v>-82241</v>
      </c>
      <c r="AL1542" s="21">
        <v>-133467</v>
      </c>
      <c r="AP1542" s="21">
        <v>5446</v>
      </c>
      <c r="AQ1542" s="51">
        <v>2.045562902930095</v>
      </c>
      <c r="AR1542" s="51">
        <v>0.91205530879938057</v>
      </c>
      <c r="AS1542" s="51">
        <v>2.1457135453955791</v>
      </c>
      <c r="AT1542" s="18">
        <v>24117</v>
      </c>
      <c r="AU1542" s="18">
        <v>196298</v>
      </c>
      <c r="AV1542" s="18">
        <v>2009</v>
      </c>
      <c r="AW1542" s="18">
        <v>22377.026666711321</v>
      </c>
      <c r="AX1542" s="18">
        <v>81208.840075251443</v>
      </c>
      <c r="AY1542" s="18">
        <v>1955.320423791728</v>
      </c>
      <c r="AZ1542" s="18">
        <v>2154.0724533431762</v>
      </c>
      <c r="BA1542" s="18">
        <v>107695.25961909766</v>
      </c>
      <c r="BB1542" s="18">
        <v>56165.087680251519</v>
      </c>
      <c r="BC1542" s="18">
        <v>5939.8907847306846</v>
      </c>
      <c r="BD1542" s="18">
        <v>157920.45651461853</v>
      </c>
      <c r="BE1542" s="18">
        <v>565887</v>
      </c>
      <c r="BF1542" s="18">
        <v>776149</v>
      </c>
      <c r="BG1542" s="51">
        <v>0.4195663149382387</v>
      </c>
      <c r="BH1542" s="51">
        <v>0.44856670154990635</v>
      </c>
    </row>
    <row r="1543" spans="1:60">
      <c r="A1543" t="s">
        <v>42</v>
      </c>
      <c r="B1543" s="16">
        <v>43727</v>
      </c>
      <c r="C1543" s="17" t="s">
        <v>308</v>
      </c>
      <c r="D1543" s="18">
        <v>777881</v>
      </c>
      <c r="E1543" s="18">
        <v>781088</v>
      </c>
      <c r="F1543" s="18">
        <v>537066</v>
      </c>
      <c r="G1543" s="18">
        <v>-215192</v>
      </c>
      <c r="H1543" s="18">
        <v>538326</v>
      </c>
      <c r="I1543" s="18">
        <v>24146</v>
      </c>
      <c r="J1543" s="18">
        <v>165579</v>
      </c>
      <c r="K1543" s="18">
        <v>53902</v>
      </c>
      <c r="L1543" s="18">
        <v>2102</v>
      </c>
      <c r="N1543" s="18">
        <v>86743</v>
      </c>
      <c r="P1543" s="18">
        <v>104908</v>
      </c>
      <c r="R1543" s="18">
        <v>82554</v>
      </c>
      <c r="W1543" s="18">
        <v>18392</v>
      </c>
      <c r="Y1543" s="18">
        <v>-212614</v>
      </c>
      <c r="Z1543" s="18">
        <v>229828</v>
      </c>
      <c r="AA1543" s="18">
        <v>17214</v>
      </c>
      <c r="AI1543" s="18">
        <v>-88753</v>
      </c>
      <c r="AL1543" s="21">
        <v>-127449</v>
      </c>
      <c r="AP1543" s="21">
        <v>3588</v>
      </c>
      <c r="AQ1543" s="51">
        <v>2.0444171904608619</v>
      </c>
      <c r="AR1543" s="51">
        <v>0.91212189400418009</v>
      </c>
      <c r="AS1543" s="51">
        <v>2.1460774517430297</v>
      </c>
      <c r="AT1543" s="18">
        <v>24146</v>
      </c>
      <c r="AU1543" s="18">
        <v>165579</v>
      </c>
      <c r="AV1543" s="18">
        <v>2102</v>
      </c>
      <c r="AW1543" s="18">
        <v>22391.386035175216</v>
      </c>
      <c r="AX1543" s="18">
        <v>68505.334745814762</v>
      </c>
      <c r="AY1543" s="18">
        <v>2046.1824729721445</v>
      </c>
      <c r="AZ1543" s="18">
        <v>2177.1269609276601</v>
      </c>
      <c r="BA1543" s="18">
        <v>95120.030214889775</v>
      </c>
      <c r="BB1543" s="18">
        <v>54367.836068171091</v>
      </c>
      <c r="BC1543" s="18">
        <v>4987.2854895513556</v>
      </c>
      <c r="BD1543" s="18">
        <v>144500.58079350949</v>
      </c>
      <c r="BE1543" s="18">
        <v>538966</v>
      </c>
      <c r="BF1543" s="18">
        <v>751580</v>
      </c>
      <c r="BG1543" s="51">
        <v>0.38908487921752077</v>
      </c>
      <c r="BH1543" s="51">
        <v>0.42386555047897351</v>
      </c>
    </row>
    <row r="1544" spans="1:60">
      <c r="A1544" t="s">
        <v>42</v>
      </c>
      <c r="B1544" s="16">
        <v>43728</v>
      </c>
      <c r="C1544" s="17" t="s">
        <v>308</v>
      </c>
      <c r="D1544" s="18">
        <v>788398</v>
      </c>
      <c r="E1544" s="18">
        <v>787576</v>
      </c>
      <c r="F1544" s="18">
        <v>523894</v>
      </c>
      <c r="G1544" s="18">
        <v>-234218</v>
      </c>
      <c r="H1544" s="18">
        <v>524071</v>
      </c>
      <c r="I1544" s="18">
        <v>17062</v>
      </c>
      <c r="J1544" s="18">
        <v>204745</v>
      </c>
      <c r="K1544" s="18">
        <v>53886</v>
      </c>
      <c r="L1544" s="18">
        <v>1892</v>
      </c>
      <c r="N1544" s="18">
        <v>85414</v>
      </c>
      <c r="P1544" s="18">
        <v>106307</v>
      </c>
      <c r="R1544" s="18">
        <v>36929</v>
      </c>
      <c r="W1544" s="18">
        <v>17836</v>
      </c>
      <c r="Y1544" s="18">
        <v>-231523</v>
      </c>
      <c r="Z1544" s="18">
        <v>249934</v>
      </c>
      <c r="AA1544" s="18">
        <v>18411</v>
      </c>
      <c r="AI1544" s="18">
        <v>-97179</v>
      </c>
      <c r="AL1544" s="21">
        <v>-136742</v>
      </c>
      <c r="AP1544" s="21">
        <v>2398</v>
      </c>
      <c r="AQ1544" s="51">
        <v>2.0460537483193919</v>
      </c>
      <c r="AR1544" s="51">
        <v>0.91505491351300094</v>
      </c>
      <c r="AS1544" s="51">
        <v>2.1466361636465976</v>
      </c>
      <c r="AT1544" s="18">
        <v>17062</v>
      </c>
      <c r="AU1544" s="18">
        <v>204745</v>
      </c>
      <c r="AV1544" s="18">
        <v>1892</v>
      </c>
      <c r="AW1544" s="18">
        <v>15834.823712850959</v>
      </c>
      <c r="AX1544" s="18">
        <v>84981.955288085665</v>
      </c>
      <c r="AY1544" s="18">
        <v>1842.2384000958721</v>
      </c>
      <c r="AZ1544" s="18">
        <v>1886.8947934937232</v>
      </c>
      <c r="BA1544" s="18">
        <v>104545.91219452622</v>
      </c>
      <c r="BB1544" s="18">
        <v>58080.456223156303</v>
      </c>
      <c r="BC1544" s="18">
        <v>5364.6293829764718</v>
      </c>
      <c r="BD1544" s="18">
        <v>157261.739034706</v>
      </c>
      <c r="BE1544" s="18">
        <v>524561</v>
      </c>
      <c r="BF1544" s="18">
        <v>756084</v>
      </c>
      <c r="BG1544" s="51">
        <v>0.43938456908213991</v>
      </c>
      <c r="BH1544" s="51">
        <v>0.45855007527033176</v>
      </c>
    </row>
    <row r="1545" spans="1:60">
      <c r="A1545" t="s">
        <v>42</v>
      </c>
      <c r="B1545" s="16">
        <v>43729</v>
      </c>
      <c r="C1545" s="17" t="s">
        <v>308</v>
      </c>
      <c r="D1545" s="18">
        <v>766744</v>
      </c>
      <c r="E1545" s="18">
        <v>761550</v>
      </c>
      <c r="F1545" s="18">
        <v>500330</v>
      </c>
      <c r="G1545" s="18">
        <v>-234474</v>
      </c>
      <c r="H1545" s="18">
        <v>501429</v>
      </c>
      <c r="I1545" s="18">
        <v>17145</v>
      </c>
      <c r="J1545" s="18">
        <v>216099</v>
      </c>
      <c r="K1545" s="18">
        <v>46804</v>
      </c>
      <c r="L1545" s="18">
        <v>1696</v>
      </c>
      <c r="N1545" s="18">
        <v>74727</v>
      </c>
      <c r="P1545" s="18">
        <v>107250</v>
      </c>
      <c r="R1545" s="18">
        <v>19569</v>
      </c>
      <c r="W1545" s="18">
        <v>18139</v>
      </c>
      <c r="Y1545" s="18">
        <v>-230356</v>
      </c>
      <c r="Z1545" s="18">
        <v>246379</v>
      </c>
      <c r="AA1545" s="18">
        <v>16023</v>
      </c>
      <c r="AI1545" s="18">
        <v>-92610</v>
      </c>
      <c r="AL1545" s="21">
        <v>-139261</v>
      </c>
      <c r="AP1545" s="21">
        <v>1515</v>
      </c>
      <c r="AQ1545" s="51">
        <v>2.0474638462074943</v>
      </c>
      <c r="AR1545" s="51">
        <v>0.91619559702095543</v>
      </c>
      <c r="AS1545" s="51">
        <v>2.1472675555146488</v>
      </c>
      <c r="AT1545" s="18">
        <v>17145</v>
      </c>
      <c r="AU1545" s="18">
        <v>216099</v>
      </c>
      <c r="AV1545" s="18">
        <v>1696</v>
      </c>
      <c r="AW1545" s="18">
        <v>15922.820097444226</v>
      </c>
      <c r="AX1545" s="18">
        <v>89806.384919229371</v>
      </c>
      <c r="AY1545" s="18">
        <v>1651.8791329811238</v>
      </c>
      <c r="AZ1545" s="18">
        <v>1674.8823808458801</v>
      </c>
      <c r="BA1545" s="18">
        <v>109055.96653050061</v>
      </c>
      <c r="BB1545" s="18">
        <v>58864.89173902326</v>
      </c>
      <c r="BC1545" s="18">
        <v>4917.6183744933187</v>
      </c>
      <c r="BD1545" s="18">
        <v>163003.23989503057</v>
      </c>
      <c r="BE1545" s="18">
        <v>501997</v>
      </c>
      <c r="BF1545" s="18">
        <v>732353</v>
      </c>
      <c r="BG1545" s="51">
        <v>0.47894103935376553</v>
      </c>
      <c r="BH1545" s="51">
        <v>0.49069260689501143</v>
      </c>
    </row>
    <row r="1546" spans="1:60">
      <c r="A1546" t="s">
        <v>42</v>
      </c>
      <c r="B1546" s="16">
        <v>43730</v>
      </c>
      <c r="C1546" s="17" t="s">
        <v>308</v>
      </c>
      <c r="D1546" s="18">
        <v>767955</v>
      </c>
      <c r="E1546" s="18">
        <v>756782</v>
      </c>
      <c r="F1546" s="18">
        <v>500577</v>
      </c>
      <c r="G1546" s="18">
        <v>-228206</v>
      </c>
      <c r="H1546" s="18">
        <v>501463</v>
      </c>
      <c r="I1546" s="18">
        <v>21141</v>
      </c>
      <c r="J1546" s="18">
        <v>249332</v>
      </c>
      <c r="K1546" s="18">
        <v>26707</v>
      </c>
      <c r="L1546" s="18">
        <v>1772</v>
      </c>
      <c r="N1546" s="18">
        <v>77026</v>
      </c>
      <c r="P1546" s="18">
        <v>88591</v>
      </c>
      <c r="R1546" s="18">
        <v>18595</v>
      </c>
      <c r="W1546" s="18">
        <v>18299</v>
      </c>
      <c r="Y1546" s="18">
        <v>-225681</v>
      </c>
      <c r="Z1546" s="18">
        <v>243716</v>
      </c>
      <c r="AA1546" s="18">
        <v>18035</v>
      </c>
      <c r="AI1546" s="18">
        <v>-88797</v>
      </c>
      <c r="AL1546" s="21">
        <v>-139347</v>
      </c>
      <c r="AP1546" s="21">
        <v>2463</v>
      </c>
      <c r="AQ1546" s="51">
        <v>2.0455221020950991</v>
      </c>
      <c r="AR1546" s="51">
        <v>0.91373344070481166</v>
      </c>
      <c r="AS1546" s="51">
        <v>2.1462991523594392</v>
      </c>
      <c r="AT1546" s="18">
        <v>21141</v>
      </c>
      <c r="AU1546" s="18">
        <v>249332</v>
      </c>
      <c r="AV1546" s="18">
        <v>1772</v>
      </c>
      <c r="AW1546" s="18">
        <v>19615.345393034848</v>
      </c>
      <c r="AX1546" s="18">
        <v>103338.89116392487</v>
      </c>
      <c r="AY1546" s="18">
        <v>1725.1236485112754</v>
      </c>
      <c r="AZ1546" s="18">
        <v>1441.5903315728601</v>
      </c>
      <c r="BA1546" s="18">
        <v>126120.95053704386</v>
      </c>
      <c r="BB1546" s="18">
        <v>58241.721958567934</v>
      </c>
      <c r="BC1546" s="18">
        <v>5739.508401645111</v>
      </c>
      <c r="BD1546" s="18">
        <v>178623.16409396665</v>
      </c>
      <c r="BE1546" s="18">
        <v>502104</v>
      </c>
      <c r="BF1546" s="18">
        <v>727785</v>
      </c>
      <c r="BG1546" s="51">
        <v>0.55376728720141177</v>
      </c>
      <c r="BH1546" s="51">
        <v>0.54108864571932747</v>
      </c>
    </row>
    <row r="1547" spans="1:60">
      <c r="A1547" t="s">
        <v>42</v>
      </c>
      <c r="B1547" s="16">
        <v>43731</v>
      </c>
      <c r="C1547" s="17" t="s">
        <v>308</v>
      </c>
      <c r="D1547" s="18">
        <v>841090</v>
      </c>
      <c r="E1547" s="18">
        <v>840919</v>
      </c>
      <c r="F1547" s="18">
        <v>577036</v>
      </c>
      <c r="G1547" s="18">
        <v>-229594</v>
      </c>
      <c r="H1547" s="18">
        <v>576990</v>
      </c>
      <c r="I1547" s="18">
        <v>19650</v>
      </c>
      <c r="J1547" s="18">
        <v>289743</v>
      </c>
      <c r="K1547" s="18">
        <v>27063</v>
      </c>
      <c r="L1547" s="18">
        <v>1410</v>
      </c>
      <c r="N1547" s="18">
        <v>83788</v>
      </c>
      <c r="P1547" s="18">
        <v>94196</v>
      </c>
      <c r="R1547" s="18">
        <v>43497</v>
      </c>
      <c r="W1547" s="18">
        <v>17643</v>
      </c>
      <c r="Y1547" s="18">
        <v>-229530</v>
      </c>
      <c r="Z1547" s="18">
        <v>253565</v>
      </c>
      <c r="AA1547" s="18">
        <v>24035</v>
      </c>
      <c r="AI1547" s="18">
        <v>-96645</v>
      </c>
      <c r="AL1547" s="21">
        <v>-138981</v>
      </c>
      <c r="AP1547" s="21">
        <v>6096</v>
      </c>
      <c r="AQ1547" s="51">
        <v>2.0465535306782736</v>
      </c>
      <c r="AR1547" s="51">
        <v>0.91174494973984865</v>
      </c>
      <c r="AS1547" s="51">
        <v>2.1456781641358242</v>
      </c>
      <c r="AT1547" s="18">
        <v>19650</v>
      </c>
      <c r="AU1547" s="18">
        <v>289743</v>
      </c>
      <c r="AV1547" s="18">
        <v>1410</v>
      </c>
      <c r="AW1547" s="18">
        <v>18241.137646319134</v>
      </c>
      <c r="AX1547" s="18">
        <v>119826.41769215236</v>
      </c>
      <c r="AY1547" s="18">
        <v>1372.3028056678752</v>
      </c>
      <c r="AZ1547" s="18">
        <v>1673.9040067481708</v>
      </c>
      <c r="BA1547" s="18">
        <v>141113.76215088755</v>
      </c>
      <c r="BB1547" s="18">
        <v>58114.9238463324</v>
      </c>
      <c r="BC1547" s="18">
        <v>6940.3376739122741</v>
      </c>
      <c r="BD1547" s="18">
        <v>192288.34832330764</v>
      </c>
      <c r="BE1547" s="18">
        <v>577704</v>
      </c>
      <c r="BF1547" s="18">
        <v>807234</v>
      </c>
      <c r="BG1547" s="51">
        <v>0.53851491821605812</v>
      </c>
      <c r="BH1547" s="51">
        <v>0.52515471162083172</v>
      </c>
    </row>
    <row r="1548" spans="1:60">
      <c r="A1548" t="s">
        <v>42</v>
      </c>
      <c r="B1548" s="16">
        <v>43732</v>
      </c>
      <c r="C1548" s="17" t="s">
        <v>308</v>
      </c>
      <c r="D1548" s="18">
        <v>909348</v>
      </c>
      <c r="E1548" s="18">
        <v>888193</v>
      </c>
      <c r="F1548" s="18">
        <v>628711</v>
      </c>
      <c r="G1548" s="18">
        <v>-227557</v>
      </c>
      <c r="H1548" s="18">
        <v>629833</v>
      </c>
      <c r="I1548" s="18">
        <v>18990</v>
      </c>
      <c r="J1548" s="18">
        <v>337410</v>
      </c>
      <c r="K1548" s="18">
        <v>27155</v>
      </c>
      <c r="L1548" s="18">
        <v>1109</v>
      </c>
      <c r="N1548" s="18">
        <v>90004</v>
      </c>
      <c r="P1548" s="18">
        <v>97461</v>
      </c>
      <c r="R1548" s="18">
        <v>39446</v>
      </c>
      <c r="W1548" s="18">
        <v>18258</v>
      </c>
      <c r="Y1548" s="18">
        <v>-229403</v>
      </c>
      <c r="Z1548" s="18">
        <v>250032</v>
      </c>
      <c r="AA1548" s="18">
        <v>20629</v>
      </c>
      <c r="AI1548" s="18">
        <v>-90051</v>
      </c>
      <c r="AL1548" s="21">
        <v>-143133</v>
      </c>
      <c r="AP1548" s="21">
        <v>3781</v>
      </c>
      <c r="AQ1548" s="51">
        <v>2.0486608633608889</v>
      </c>
      <c r="AR1548" s="51">
        <v>0.9127433597932868</v>
      </c>
      <c r="AS1548" s="51">
        <v>2.1477121990329548</v>
      </c>
      <c r="AT1548" s="18">
        <v>18990</v>
      </c>
      <c r="AU1548" s="18">
        <v>337410</v>
      </c>
      <c r="AV1548" s="18">
        <v>1109</v>
      </c>
      <c r="AW1548" s="18">
        <v>17646.610207302525</v>
      </c>
      <c r="AX1548" s="18">
        <v>139692.43544368327</v>
      </c>
      <c r="AY1548" s="18">
        <v>1080.373410713659</v>
      </c>
      <c r="AZ1548" s="18">
        <v>1709.6711059740437</v>
      </c>
      <c r="BA1548" s="18">
        <v>160129.09016767348</v>
      </c>
      <c r="BB1548" s="18">
        <v>57180.508582172813</v>
      </c>
      <c r="BC1548" s="18">
        <v>5916.9960272375638</v>
      </c>
      <c r="BD1548" s="18">
        <v>211392.60272260875</v>
      </c>
      <c r="BE1548" s="18">
        <v>630113</v>
      </c>
      <c r="BF1548" s="18">
        <v>859516</v>
      </c>
      <c r="BG1548" s="51">
        <v>0.56025473965059647</v>
      </c>
      <c r="BH1548" s="51">
        <v>0.54221254731071633</v>
      </c>
    </row>
    <row r="1549" spans="1:60">
      <c r="A1549" t="s">
        <v>42</v>
      </c>
      <c r="B1549" s="16">
        <v>43733</v>
      </c>
      <c r="C1549" s="17" t="s">
        <v>308</v>
      </c>
      <c r="D1549" s="18">
        <v>914783</v>
      </c>
      <c r="E1549" s="18">
        <v>916406</v>
      </c>
      <c r="F1549" s="18">
        <v>652117</v>
      </c>
      <c r="G1549" s="18">
        <v>-230713</v>
      </c>
      <c r="H1549" s="18">
        <v>653085</v>
      </c>
      <c r="I1549" s="18">
        <v>25655</v>
      </c>
      <c r="J1549" s="18">
        <v>386076</v>
      </c>
      <c r="K1549" s="18">
        <v>27205</v>
      </c>
      <c r="L1549" s="18">
        <v>1102</v>
      </c>
      <c r="N1549" s="18">
        <v>95710</v>
      </c>
      <c r="P1549" s="18">
        <v>80825</v>
      </c>
      <c r="R1549" s="18">
        <v>18692</v>
      </c>
      <c r="W1549" s="18">
        <v>17820</v>
      </c>
      <c r="Y1549" s="18">
        <v>-233963</v>
      </c>
      <c r="Z1549" s="18">
        <v>251201</v>
      </c>
      <c r="AA1549" s="18">
        <v>17238</v>
      </c>
      <c r="AI1549" s="18">
        <v>-87247</v>
      </c>
      <c r="AL1549" s="21">
        <v>-147316</v>
      </c>
      <c r="AP1549" s="21">
        <v>600</v>
      </c>
      <c r="AQ1549" s="51">
        <v>2.046519514680428</v>
      </c>
      <c r="AR1549" s="51">
        <v>0.91257804180185431</v>
      </c>
      <c r="AS1549" s="51">
        <v>2.1499769817387233</v>
      </c>
      <c r="AT1549" s="18">
        <v>25655</v>
      </c>
      <c r="AU1549" s="18">
        <v>386076</v>
      </c>
      <c r="AV1549" s="18">
        <v>1102</v>
      </c>
      <c r="AW1549" s="18">
        <v>23815.19633729459</v>
      </c>
      <c r="AX1549" s="18">
        <v>159811.88597885022</v>
      </c>
      <c r="AY1549" s="18">
        <v>1074.6861744319078</v>
      </c>
      <c r="AZ1549" s="18">
        <v>1510.5468905748726</v>
      </c>
      <c r="BA1549" s="18">
        <v>186212.31538115159</v>
      </c>
      <c r="BB1549" s="18">
        <v>63292.772166243645</v>
      </c>
      <c r="BC1549" s="18">
        <v>5818.8684480081374</v>
      </c>
      <c r="BD1549" s="18">
        <v>243686.21909938706</v>
      </c>
      <c r="BE1549" s="18">
        <v>653687</v>
      </c>
      <c r="BF1549" s="18">
        <v>887650</v>
      </c>
      <c r="BG1549" s="51">
        <v>0.62801829428395306</v>
      </c>
      <c r="BH1549" s="51">
        <v>0.60523349557921546</v>
      </c>
    </row>
    <row r="1550" spans="1:60">
      <c r="A1550" t="s">
        <v>42</v>
      </c>
      <c r="B1550" s="16">
        <v>43734</v>
      </c>
      <c r="C1550" s="17" t="s">
        <v>308</v>
      </c>
      <c r="D1550" s="18">
        <v>858727</v>
      </c>
      <c r="E1550" s="18">
        <v>859320</v>
      </c>
      <c r="F1550" s="18">
        <v>593427</v>
      </c>
      <c r="G1550" s="18">
        <v>-235050</v>
      </c>
      <c r="H1550" s="18">
        <v>594641</v>
      </c>
      <c r="I1550" s="18">
        <v>19241</v>
      </c>
      <c r="J1550" s="18">
        <v>310641</v>
      </c>
      <c r="K1550" s="18">
        <v>27176</v>
      </c>
      <c r="L1550" s="18">
        <v>1098</v>
      </c>
      <c r="N1550" s="18">
        <v>98652</v>
      </c>
      <c r="P1550" s="18">
        <v>74213</v>
      </c>
      <c r="R1550" s="18">
        <v>45906</v>
      </c>
      <c r="W1550" s="18">
        <v>17714</v>
      </c>
      <c r="Y1550" s="18">
        <v>-237633</v>
      </c>
      <c r="Z1550" s="18">
        <v>256593</v>
      </c>
      <c r="AA1550" s="18">
        <v>18960</v>
      </c>
      <c r="AI1550" s="18">
        <v>-97173</v>
      </c>
      <c r="AL1550" s="21">
        <v>-140822</v>
      </c>
      <c r="AP1550" s="21">
        <v>362</v>
      </c>
      <c r="AQ1550" s="51">
        <v>2.0501831491955778</v>
      </c>
      <c r="AR1550" s="51">
        <v>0.91347812680924712</v>
      </c>
      <c r="AS1550" s="51">
        <v>2.149872690011978</v>
      </c>
      <c r="AT1550" s="18">
        <v>19241</v>
      </c>
      <c r="AU1550" s="18">
        <v>310641</v>
      </c>
      <c r="AV1550" s="18">
        <v>1098</v>
      </c>
      <c r="AW1550" s="18">
        <v>17893.139848895556</v>
      </c>
      <c r="AX1550" s="18">
        <v>128713.22894201786</v>
      </c>
      <c r="AY1550" s="18">
        <v>1070.7333751998767</v>
      </c>
      <c r="AZ1550" s="18">
        <v>1657.0646833356741</v>
      </c>
      <c r="BA1550" s="18">
        <v>149334.16684944896</v>
      </c>
      <c r="BB1550" s="18">
        <v>62022.535320321054</v>
      </c>
      <c r="BC1550" s="18">
        <v>5997.3009855814007</v>
      </c>
      <c r="BD1550" s="18">
        <v>205359.40118418861</v>
      </c>
      <c r="BE1550" s="18">
        <v>595196</v>
      </c>
      <c r="BF1550" s="18">
        <v>832829</v>
      </c>
      <c r="BG1550" s="51">
        <v>0.55313727061275975</v>
      </c>
      <c r="BH1550" s="51">
        <v>0.54361632824827888</v>
      </c>
    </row>
    <row r="1551" spans="1:60">
      <c r="A1551" t="s">
        <v>42</v>
      </c>
      <c r="B1551" s="16">
        <v>43735</v>
      </c>
      <c r="C1551" s="17" t="s">
        <v>308</v>
      </c>
      <c r="D1551" s="18">
        <v>789789</v>
      </c>
      <c r="E1551" s="18">
        <v>791954</v>
      </c>
      <c r="F1551" s="18">
        <v>550061</v>
      </c>
      <c r="G1551" s="18">
        <v>-212256</v>
      </c>
      <c r="H1551" s="18">
        <v>551218</v>
      </c>
      <c r="I1551" s="18">
        <v>17092</v>
      </c>
      <c r="J1551" s="18">
        <v>208097</v>
      </c>
      <c r="K1551" s="18">
        <v>27151</v>
      </c>
      <c r="L1551" s="18">
        <v>1104</v>
      </c>
      <c r="N1551" s="18">
        <v>86556</v>
      </c>
      <c r="P1551" s="18">
        <v>94841</v>
      </c>
      <c r="R1551" s="18">
        <v>98548</v>
      </c>
      <c r="W1551" s="18">
        <v>17829</v>
      </c>
      <c r="Y1551" s="18">
        <v>-210041</v>
      </c>
      <c r="Z1551" s="18">
        <v>229925</v>
      </c>
      <c r="AA1551" s="18">
        <v>19884</v>
      </c>
      <c r="AI1551" s="18">
        <v>-87723</v>
      </c>
      <c r="AL1551" s="21">
        <v>-124184</v>
      </c>
      <c r="AP1551" s="21">
        <v>1866</v>
      </c>
      <c r="AQ1551" s="51">
        <v>2.0512231629267261</v>
      </c>
      <c r="AR1551" s="51">
        <v>0.91421854048288442</v>
      </c>
      <c r="AS1551" s="51">
        <v>2.147786093174584</v>
      </c>
      <c r="AT1551" s="18">
        <v>17092</v>
      </c>
      <c r="AU1551" s="18">
        <v>208097</v>
      </c>
      <c r="AV1551" s="18">
        <v>1104</v>
      </c>
      <c r="AW1551" s="18">
        <v>15902.743466331433</v>
      </c>
      <c r="AX1551" s="18">
        <v>86294.298164249063</v>
      </c>
      <c r="AY1551" s="18">
        <v>1075.539479304706</v>
      </c>
      <c r="AZ1551" s="18">
        <v>2041.3148385821767</v>
      </c>
      <c r="BA1551" s="18">
        <v>105313.89594846737</v>
      </c>
      <c r="BB1551" s="18">
        <v>53449.867516539431</v>
      </c>
      <c r="BC1551" s="18">
        <v>5562.6849737262073</v>
      </c>
      <c r="BD1551" s="18">
        <v>153201.07849128055</v>
      </c>
      <c r="BE1551" s="18">
        <v>551777</v>
      </c>
      <c r="BF1551" s="18">
        <v>761818</v>
      </c>
      <c r="BG1551" s="51">
        <v>0.42078071627833369</v>
      </c>
      <c r="BH1551" s="51">
        <v>0.44334757338819364</v>
      </c>
    </row>
    <row r="1552" spans="1:60">
      <c r="A1552" t="s">
        <v>42</v>
      </c>
      <c r="B1552" s="16">
        <v>43736</v>
      </c>
      <c r="C1552" s="17" t="s">
        <v>308</v>
      </c>
      <c r="D1552" s="18">
        <v>680032</v>
      </c>
      <c r="E1552" s="18">
        <v>683877</v>
      </c>
      <c r="F1552" s="18">
        <v>464501</v>
      </c>
      <c r="G1552" s="18">
        <v>-189827</v>
      </c>
      <c r="H1552" s="18">
        <v>465538</v>
      </c>
      <c r="I1552" s="18">
        <v>16225</v>
      </c>
      <c r="J1552" s="18">
        <v>146997</v>
      </c>
      <c r="K1552" s="18">
        <v>27154</v>
      </c>
      <c r="L1552" s="18">
        <v>898</v>
      </c>
      <c r="N1552" s="18">
        <v>76485</v>
      </c>
      <c r="P1552" s="18">
        <v>96156</v>
      </c>
      <c r="R1552" s="18">
        <v>83564</v>
      </c>
      <c r="W1552" s="18">
        <v>18059</v>
      </c>
      <c r="Y1552" s="18">
        <v>-187005</v>
      </c>
      <c r="Z1552" s="18">
        <v>202573</v>
      </c>
      <c r="AA1552" s="18">
        <v>15568</v>
      </c>
      <c r="AI1552" s="18">
        <v>-62870</v>
      </c>
      <c r="AL1552" s="21">
        <v>-125304</v>
      </c>
      <c r="AP1552" s="21">
        <v>1169</v>
      </c>
      <c r="AQ1552" s="51">
        <v>2.053196263168624</v>
      </c>
      <c r="AR1552" s="51">
        <v>0.91466656964863624</v>
      </c>
      <c r="AS1552" s="51">
        <v>2.1475988922660809</v>
      </c>
      <c r="AT1552" s="18">
        <v>16225</v>
      </c>
      <c r="AU1552" s="18">
        <v>146997</v>
      </c>
      <c r="AV1552" s="18">
        <v>906</v>
      </c>
      <c r="AW1552" s="18">
        <v>15110.59020144557</v>
      </c>
      <c r="AX1552" s="18">
        <v>60987.037103283372</v>
      </c>
      <c r="AY1552" s="18">
        <v>882.5668806384183</v>
      </c>
      <c r="AZ1552" s="18">
        <v>1894.0820801345881</v>
      </c>
      <c r="BA1552" s="18">
        <v>78874.276265501947</v>
      </c>
      <c r="BB1552" s="18">
        <v>48033.694839408869</v>
      </c>
      <c r="BC1552" s="18">
        <v>4230.0488382966214</v>
      </c>
      <c r="BD1552" s="18">
        <v>122677.92226661423</v>
      </c>
      <c r="BE1552" s="18">
        <v>466136</v>
      </c>
      <c r="BF1552" s="18">
        <v>653141</v>
      </c>
      <c r="BG1552" s="51">
        <v>0.37304092998706578</v>
      </c>
      <c r="BH1552" s="51">
        <v>0.41408853675917306</v>
      </c>
    </row>
    <row r="1553" spans="1:60">
      <c r="A1553" t="s">
        <v>42</v>
      </c>
      <c r="B1553" s="16">
        <v>43737</v>
      </c>
      <c r="C1553" s="17" t="s">
        <v>308</v>
      </c>
      <c r="D1553" s="18">
        <v>633168</v>
      </c>
      <c r="E1553" s="18">
        <v>631247</v>
      </c>
      <c r="F1553" s="18">
        <v>442024</v>
      </c>
      <c r="G1553" s="18">
        <v>-145399</v>
      </c>
      <c r="H1553" s="18">
        <v>443213</v>
      </c>
      <c r="I1553" s="18">
        <v>16234</v>
      </c>
      <c r="J1553" s="18">
        <v>145962</v>
      </c>
      <c r="K1553" s="18">
        <v>27209</v>
      </c>
      <c r="L1553" s="18">
        <v>1102</v>
      </c>
      <c r="N1553" s="18">
        <v>76447</v>
      </c>
      <c r="P1553" s="18">
        <v>90758</v>
      </c>
      <c r="R1553" s="18">
        <v>67597</v>
      </c>
      <c r="W1553" s="18">
        <v>17904</v>
      </c>
      <c r="Y1553" s="18">
        <v>-142611</v>
      </c>
      <c r="Z1553" s="18">
        <v>164258</v>
      </c>
      <c r="AA1553" s="18">
        <v>21647</v>
      </c>
      <c r="AI1553" s="18">
        <v>-30042</v>
      </c>
      <c r="AL1553" s="21">
        <v>-114105</v>
      </c>
      <c r="AP1553" s="21">
        <v>1536</v>
      </c>
      <c r="AQ1553" s="51">
        <v>2.0578964643964182</v>
      </c>
      <c r="AR1553" s="51">
        <v>0.91662501506386618</v>
      </c>
      <c r="AS1553" s="51">
        <v>2.1493892836265607</v>
      </c>
      <c r="AT1553" s="18">
        <v>16234</v>
      </c>
      <c r="AU1553" s="18">
        <v>145962</v>
      </c>
      <c r="AV1553" s="18">
        <v>1102</v>
      </c>
      <c r="AW1553" s="18">
        <v>15153.582568883279</v>
      </c>
      <c r="AX1553" s="18">
        <v>60687.293251785813</v>
      </c>
      <c r="AY1553" s="18">
        <v>1074.3924080142926</v>
      </c>
      <c r="AZ1553" s="18">
        <v>1759.5681849572195</v>
      </c>
      <c r="BA1553" s="18">
        <v>78674.836413640602</v>
      </c>
      <c r="BB1553" s="18">
        <v>39646.478491083595</v>
      </c>
      <c r="BC1553" s="18">
        <v>5065.4217457646837</v>
      </c>
      <c r="BD1553" s="18">
        <v>113255.89315895953</v>
      </c>
      <c r="BE1553" s="18">
        <v>443858</v>
      </c>
      <c r="BF1553" s="18">
        <v>586469</v>
      </c>
      <c r="BG1553" s="51">
        <v>0.39077389132163964</v>
      </c>
      <c r="BH1553" s="51">
        <v>0.42574493652026851</v>
      </c>
    </row>
    <row r="1554" spans="1:60">
      <c r="A1554" t="s">
        <v>42</v>
      </c>
      <c r="B1554" s="16">
        <v>43738</v>
      </c>
      <c r="C1554" s="17" t="s">
        <v>308</v>
      </c>
      <c r="D1554" s="18">
        <v>702977</v>
      </c>
      <c r="E1554" s="18">
        <v>687693</v>
      </c>
      <c r="F1554" s="18">
        <v>495933</v>
      </c>
      <c r="G1554" s="18">
        <v>-163255</v>
      </c>
      <c r="H1554" s="18">
        <v>497029</v>
      </c>
      <c r="I1554" s="18">
        <v>17059</v>
      </c>
      <c r="J1554" s="18">
        <v>189219</v>
      </c>
      <c r="K1554" s="18">
        <v>27241</v>
      </c>
      <c r="L1554" s="18">
        <v>843</v>
      </c>
      <c r="N1554" s="18">
        <v>84615</v>
      </c>
      <c r="P1554" s="18">
        <v>89536</v>
      </c>
      <c r="R1554" s="18">
        <v>70408</v>
      </c>
      <c r="W1554" s="18">
        <v>18108</v>
      </c>
      <c r="Y1554" s="18">
        <v>-161087</v>
      </c>
      <c r="Z1554" s="18">
        <v>179865</v>
      </c>
      <c r="AA1554" s="18">
        <v>18778</v>
      </c>
      <c r="AI1554" s="18">
        <v>-33043</v>
      </c>
      <c r="AL1554" s="21">
        <v>-129746</v>
      </c>
      <c r="AP1554" s="21">
        <v>1702</v>
      </c>
      <c r="AQ1554" s="51">
        <v>2.059001079110796</v>
      </c>
      <c r="AR1554" s="51">
        <v>0.91416011615803616</v>
      </c>
      <c r="AS1554" s="51">
        <v>2.1481332965144837</v>
      </c>
      <c r="AT1554" s="18">
        <v>17059</v>
      </c>
      <c r="AU1554" s="18">
        <v>189219</v>
      </c>
      <c r="AV1554" s="18">
        <v>859</v>
      </c>
      <c r="AW1554" s="18">
        <v>15932.223879195082</v>
      </c>
      <c r="AX1554" s="18">
        <v>78460.897124814044</v>
      </c>
      <c r="AY1554" s="18">
        <v>836.9907293347344</v>
      </c>
      <c r="AZ1554" s="18">
        <v>1822.7611170631112</v>
      </c>
      <c r="BA1554" s="18">
        <v>97052.872850406973</v>
      </c>
      <c r="BB1554" s="18">
        <v>42649.715083593226</v>
      </c>
      <c r="BC1554" s="18">
        <v>5089.8679045754225</v>
      </c>
      <c r="BD1554" s="18">
        <v>134612.72002942476</v>
      </c>
      <c r="BE1554" s="18">
        <v>497773</v>
      </c>
      <c r="BF1554" s="18">
        <v>658860</v>
      </c>
      <c r="BG1554" s="51">
        <v>0.42984393396882559</v>
      </c>
      <c r="BH1554" s="51">
        <v>0.45042937017161522</v>
      </c>
    </row>
    <row r="1555" spans="1:60">
      <c r="A1555" t="s">
        <v>42</v>
      </c>
      <c r="B1555" s="16">
        <v>43739</v>
      </c>
      <c r="C1555" s="17" t="s">
        <v>308</v>
      </c>
      <c r="D1555" s="18">
        <v>711898</v>
      </c>
      <c r="E1555" s="18">
        <v>694496</v>
      </c>
      <c r="F1555" s="18">
        <v>487644</v>
      </c>
      <c r="G1555" s="18">
        <v>-147001</v>
      </c>
      <c r="H1555" s="18">
        <v>488745</v>
      </c>
      <c r="I1555" s="18">
        <v>18034</v>
      </c>
      <c r="J1555" s="18">
        <v>204647</v>
      </c>
      <c r="K1555" s="18">
        <v>27312</v>
      </c>
      <c r="L1555" s="18">
        <v>-54</v>
      </c>
      <c r="N1555" s="18">
        <v>52291</v>
      </c>
      <c r="P1555" s="18">
        <v>123801</v>
      </c>
      <c r="R1555" s="18">
        <v>44402</v>
      </c>
      <c r="W1555" s="18">
        <v>18312</v>
      </c>
      <c r="Y1555" s="18">
        <v>-144692</v>
      </c>
      <c r="Z1555" s="18">
        <v>158271</v>
      </c>
      <c r="AA1555" s="18">
        <v>13579</v>
      </c>
      <c r="AI1555" s="18">
        <v>-19595</v>
      </c>
      <c r="AL1555" s="21">
        <v>-126311</v>
      </c>
      <c r="AP1555" s="21">
        <v>1214</v>
      </c>
      <c r="AQ1555" s="51">
        <v>2.0554086785610748</v>
      </c>
      <c r="AR1555" s="51">
        <v>0.91335298206155713</v>
      </c>
      <c r="AT1555" s="18">
        <v>18034</v>
      </c>
      <c r="AU1555" s="18">
        <v>204647</v>
      </c>
      <c r="AW1555" s="18">
        <v>16813.437285868047</v>
      </c>
      <c r="AX1555" s="18">
        <v>84783.294953303324</v>
      </c>
      <c r="AZ1555" s="18">
        <v>1671.1005886605035</v>
      </c>
      <c r="BA1555" s="18">
        <v>103267.83282783187</v>
      </c>
      <c r="BB1555" s="18">
        <v>41025.49128998712</v>
      </c>
      <c r="BC1555" s="18">
        <v>4244.6388540011776</v>
      </c>
      <c r="BD1555" s="18">
        <v>140048.68526381784</v>
      </c>
      <c r="BE1555" s="18">
        <v>489135</v>
      </c>
      <c r="BF1555" s="18">
        <v>633827</v>
      </c>
      <c r="BG1555" s="51">
        <v>0.46544681858565568</v>
      </c>
      <c r="BH1555" s="51">
        <v>0.48712682247098671</v>
      </c>
    </row>
    <row r="1556" spans="1:60">
      <c r="A1556" t="s">
        <v>42</v>
      </c>
      <c r="B1556" s="16">
        <v>43740</v>
      </c>
      <c r="C1556" s="17" t="s">
        <v>308</v>
      </c>
      <c r="D1556" s="18">
        <v>703555</v>
      </c>
      <c r="E1556" s="18">
        <v>706863</v>
      </c>
      <c r="F1556" s="18">
        <v>494514</v>
      </c>
      <c r="G1556" s="18">
        <v>-168880</v>
      </c>
      <c r="H1556" s="18">
        <v>495540</v>
      </c>
      <c r="I1556" s="18">
        <v>17383</v>
      </c>
      <c r="J1556" s="18">
        <v>302304</v>
      </c>
      <c r="K1556" s="18">
        <v>27311</v>
      </c>
      <c r="L1556" s="18">
        <v>-11</v>
      </c>
      <c r="N1556" s="18">
        <v>20617</v>
      </c>
      <c r="P1556" s="18">
        <v>98156</v>
      </c>
      <c r="R1556" s="18">
        <v>11325</v>
      </c>
      <c r="W1556" s="18">
        <v>18455</v>
      </c>
      <c r="Y1556" s="18">
        <v>-166073</v>
      </c>
      <c r="Z1556" s="18">
        <v>175666</v>
      </c>
      <c r="AA1556" s="18">
        <v>9593</v>
      </c>
      <c r="AI1556" s="18">
        <v>-28434</v>
      </c>
      <c r="AL1556" s="21">
        <v>-138678</v>
      </c>
      <c r="AP1556" s="21">
        <v>1039</v>
      </c>
      <c r="AQ1556" s="51">
        <v>2.0562393224365163</v>
      </c>
      <c r="AR1556" s="51">
        <v>0.91288676384909995</v>
      </c>
      <c r="AT1556" s="18">
        <v>17383</v>
      </c>
      <c r="AU1556" s="18">
        <v>302304</v>
      </c>
      <c r="AV1556" s="18">
        <v>0</v>
      </c>
      <c r="AW1556" s="18">
        <v>16213.047210818178</v>
      </c>
      <c r="AX1556" s="18">
        <v>125177.72689109162</v>
      </c>
      <c r="AY1556" s="18">
        <v>0</v>
      </c>
      <c r="AZ1556" s="18">
        <v>1104.2707748722462</v>
      </c>
      <c r="BA1556" s="18">
        <v>142495.04487678205</v>
      </c>
      <c r="BB1556" s="18">
        <v>46828.264381980625</v>
      </c>
      <c r="BC1556" s="18">
        <v>3097.3994255882876</v>
      </c>
      <c r="BD1556" s="18">
        <v>186225.90983317434</v>
      </c>
      <c r="BE1556" s="18">
        <v>495761</v>
      </c>
      <c r="BF1556" s="18">
        <v>661834</v>
      </c>
      <c r="BG1556" s="51">
        <v>0.63366708118680415</v>
      </c>
      <c r="BH1556" s="51">
        <v>0.62033284076734163</v>
      </c>
    </row>
    <row r="1557" spans="1:60">
      <c r="A1557" t="s">
        <v>42</v>
      </c>
      <c r="B1557" s="16">
        <v>43741</v>
      </c>
      <c r="C1557" s="17" t="s">
        <v>308</v>
      </c>
      <c r="D1557" s="18">
        <v>710314</v>
      </c>
      <c r="E1557" s="18">
        <v>712194</v>
      </c>
      <c r="F1557" s="18">
        <v>424156</v>
      </c>
      <c r="G1557" s="18">
        <v>-158675</v>
      </c>
      <c r="H1557" s="18">
        <v>469599</v>
      </c>
      <c r="I1557" s="18">
        <v>16120</v>
      </c>
      <c r="J1557" s="18">
        <v>250107</v>
      </c>
      <c r="K1557" s="18">
        <v>27280</v>
      </c>
      <c r="L1557" s="18">
        <v>0</v>
      </c>
      <c r="N1557" s="18">
        <v>19439</v>
      </c>
      <c r="P1557" s="18">
        <v>101449</v>
      </c>
      <c r="R1557" s="18">
        <v>37037</v>
      </c>
      <c r="W1557" s="18">
        <v>18167</v>
      </c>
      <c r="Y1557" s="18">
        <v>-155995</v>
      </c>
      <c r="Z1557" s="18">
        <v>169396</v>
      </c>
      <c r="AA1557" s="18">
        <v>13401</v>
      </c>
      <c r="AI1557" s="18">
        <v>-29462</v>
      </c>
      <c r="AL1557" s="21">
        <v>-129453</v>
      </c>
      <c r="AP1557" s="21">
        <v>2920</v>
      </c>
      <c r="AQ1557" s="51">
        <v>2.0536899253690715</v>
      </c>
      <c r="AR1557" s="51">
        <v>0.91371549275167752</v>
      </c>
      <c r="AT1557" s="18">
        <v>16120</v>
      </c>
      <c r="AU1557" s="18">
        <v>250107</v>
      </c>
      <c r="AV1557" s="18">
        <v>0</v>
      </c>
      <c r="AW1557" s="18">
        <v>15016.411715828317</v>
      </c>
      <c r="AX1557" s="18">
        <v>103658.06385936978</v>
      </c>
      <c r="AY1557" s="18">
        <v>0</v>
      </c>
      <c r="AZ1557" s="18">
        <v>1278.992082488169</v>
      </c>
      <c r="BA1557" s="18">
        <v>119953.46765768627</v>
      </c>
      <c r="BB1557" s="18">
        <v>46391.540757607305</v>
      </c>
      <c r="BC1557" s="18">
        <v>4272.1477040231766</v>
      </c>
      <c r="BD1557" s="18">
        <v>162072.86071127042</v>
      </c>
      <c r="BE1557" s="18">
        <v>470160</v>
      </c>
      <c r="BF1557" s="18">
        <v>626155</v>
      </c>
      <c r="BG1557" s="51">
        <v>0.56247195394650396</v>
      </c>
      <c r="BH1557" s="51">
        <v>0.57063996962618035</v>
      </c>
    </row>
    <row r="1558" spans="1:60">
      <c r="A1558" t="s">
        <v>42</v>
      </c>
      <c r="B1558" s="16">
        <v>43742</v>
      </c>
      <c r="C1558" s="17" t="s">
        <v>308</v>
      </c>
      <c r="D1558" s="18">
        <v>705107</v>
      </c>
      <c r="E1558" s="18">
        <v>701659</v>
      </c>
      <c r="F1558" s="18">
        <v>438638</v>
      </c>
      <c r="G1558" s="18">
        <v>-162176</v>
      </c>
      <c r="H1558" s="18">
        <v>461441</v>
      </c>
      <c r="I1558" s="18">
        <v>17389</v>
      </c>
      <c r="J1558" s="18">
        <v>210604</v>
      </c>
      <c r="K1558" s="18">
        <v>27282</v>
      </c>
      <c r="L1558" s="18">
        <v>-5</v>
      </c>
      <c r="N1558" s="18">
        <v>18460</v>
      </c>
      <c r="P1558" s="18">
        <v>110723</v>
      </c>
      <c r="R1558" s="18">
        <v>58727</v>
      </c>
      <c r="W1558" s="18">
        <v>18261</v>
      </c>
      <c r="Y1558" s="18">
        <v>-159372</v>
      </c>
      <c r="Z1558" s="18">
        <v>171440</v>
      </c>
      <c r="AA1558" s="18">
        <v>12068</v>
      </c>
      <c r="AI1558" s="18">
        <v>-47442</v>
      </c>
      <c r="AL1558" s="21">
        <v>-114567</v>
      </c>
      <c r="AP1558" s="21">
        <v>2637</v>
      </c>
      <c r="AQ1558" s="51">
        <v>2.050287169148695</v>
      </c>
      <c r="AR1558" s="51">
        <v>0.91395624208216664</v>
      </c>
      <c r="AT1558" s="18">
        <v>17389</v>
      </c>
      <c r="AU1558" s="18">
        <v>210604</v>
      </c>
      <c r="AV1558" s="18">
        <v>0</v>
      </c>
      <c r="AW1558" s="18">
        <v>16171.695613904738</v>
      </c>
      <c r="AX1558" s="18">
        <v>87308.851596861379</v>
      </c>
      <c r="AY1558" s="18">
        <v>0</v>
      </c>
      <c r="AZ1558" s="18">
        <v>1466.2629193958621</v>
      </c>
      <c r="BA1558" s="18">
        <v>104946.81013016198</v>
      </c>
      <c r="BB1558" s="18">
        <v>42930.276012006318</v>
      </c>
      <c r="BC1558" s="18">
        <v>3371.8335415595575</v>
      </c>
      <c r="BD1558" s="18">
        <v>144505.25260060874</v>
      </c>
      <c r="BE1558" s="18">
        <v>461786</v>
      </c>
      <c r="BF1558" s="18">
        <v>621158</v>
      </c>
      <c r="BG1558" s="51">
        <v>0.50102826103250786</v>
      </c>
      <c r="BH1558" s="51">
        <v>0.51287944450261291</v>
      </c>
    </row>
    <row r="1559" spans="1:60">
      <c r="A1559" t="s">
        <v>42</v>
      </c>
      <c r="B1559" s="16">
        <v>43743</v>
      </c>
      <c r="C1559" s="17" t="s">
        <v>308</v>
      </c>
      <c r="D1559" s="18">
        <v>671215</v>
      </c>
      <c r="E1559" s="18">
        <v>658104</v>
      </c>
      <c r="F1559" s="18">
        <v>555110</v>
      </c>
      <c r="G1559" s="18">
        <v>-151052</v>
      </c>
      <c r="H1559" s="18">
        <v>555828</v>
      </c>
      <c r="I1559" s="18">
        <v>17791</v>
      </c>
      <c r="J1559" s="18">
        <v>237781</v>
      </c>
      <c r="K1559" s="18">
        <v>27298</v>
      </c>
      <c r="L1559" s="18">
        <v>-20</v>
      </c>
      <c r="N1559" s="18">
        <v>17488</v>
      </c>
      <c r="P1559" s="18">
        <v>224379</v>
      </c>
      <c r="R1559" s="18">
        <v>12583</v>
      </c>
      <c r="W1559" s="18">
        <v>18528</v>
      </c>
      <c r="Y1559" s="18">
        <v>-148329</v>
      </c>
      <c r="Z1559" s="18">
        <v>160309</v>
      </c>
      <c r="AA1559" s="18">
        <v>11980</v>
      </c>
      <c r="AI1559" s="18">
        <v>-42938</v>
      </c>
      <c r="AL1559" s="21">
        <v>-106387</v>
      </c>
      <c r="AP1559" s="21">
        <v>996</v>
      </c>
      <c r="AQ1559" s="51">
        <v>2.0445315553462486</v>
      </c>
      <c r="AR1559" s="51">
        <v>0.91443941791755334</v>
      </c>
      <c r="AT1559" s="18">
        <v>17791</v>
      </c>
      <c r="AU1559" s="18">
        <v>237781</v>
      </c>
      <c r="AV1559" s="18">
        <v>0</v>
      </c>
      <c r="AW1559" s="18">
        <v>16499.106830730518</v>
      </c>
      <c r="AX1559" s="18">
        <v>98627.572657353099</v>
      </c>
      <c r="AY1559" s="18">
        <v>0</v>
      </c>
      <c r="AZ1559" s="18">
        <v>1883.2196189984813</v>
      </c>
      <c r="BA1559" s="18">
        <v>117009.89910708209</v>
      </c>
      <c r="BB1559" s="18">
        <v>42246.659368403918</v>
      </c>
      <c r="BC1559" s="18">
        <v>3764.9577202182099</v>
      </c>
      <c r="BD1559" s="18">
        <v>155491.60075526778</v>
      </c>
      <c r="BE1559" s="18">
        <v>555848</v>
      </c>
      <c r="BF1559" s="18">
        <v>704177</v>
      </c>
      <c r="BG1559" s="51">
        <v>0.46408795888346333</v>
      </c>
      <c r="BH1559" s="51">
        <v>0.48680927218167935</v>
      </c>
    </row>
    <row r="1560" spans="1:60">
      <c r="A1560" t="s">
        <v>42</v>
      </c>
      <c r="B1560" s="16">
        <v>43744</v>
      </c>
      <c r="C1560" s="17" t="s">
        <v>308</v>
      </c>
      <c r="D1560" s="18">
        <v>666012</v>
      </c>
      <c r="E1560" s="18">
        <v>657072</v>
      </c>
      <c r="F1560" s="18">
        <v>577134</v>
      </c>
      <c r="G1560" s="18">
        <v>-136208</v>
      </c>
      <c r="H1560" s="18">
        <v>577725</v>
      </c>
      <c r="I1560" s="18">
        <v>18105</v>
      </c>
      <c r="J1560" s="18">
        <v>257920</v>
      </c>
      <c r="K1560" s="18">
        <v>27274</v>
      </c>
      <c r="L1560" s="18">
        <v>584</v>
      </c>
      <c r="N1560" s="18">
        <v>19668</v>
      </c>
      <c r="P1560" s="18">
        <v>224262</v>
      </c>
      <c r="R1560" s="18">
        <v>11956</v>
      </c>
      <c r="W1560" s="18">
        <v>17956</v>
      </c>
      <c r="Y1560" s="18">
        <v>-133472</v>
      </c>
      <c r="Z1560" s="18">
        <v>148457</v>
      </c>
      <c r="AA1560" s="18">
        <v>14985</v>
      </c>
      <c r="AI1560" s="18">
        <v>-27965</v>
      </c>
      <c r="AL1560" s="21">
        <v>-107963</v>
      </c>
      <c r="AP1560" s="21">
        <v>2456</v>
      </c>
      <c r="AQ1560" s="51">
        <v>2.0432498798516088</v>
      </c>
      <c r="AR1560" s="51">
        <v>0.91424465273783295</v>
      </c>
      <c r="AS1560" s="51">
        <v>2.1473039989854668</v>
      </c>
      <c r="AT1560" s="18">
        <v>18105</v>
      </c>
      <c r="AU1560" s="18">
        <v>257920</v>
      </c>
      <c r="AV1560" s="18">
        <v>615</v>
      </c>
      <c r="AW1560" s="18">
        <v>16779.780222765552</v>
      </c>
      <c r="AX1560" s="18">
        <v>106958.10653724534</v>
      </c>
      <c r="AY1560" s="18">
        <v>599.01114903070004</v>
      </c>
      <c r="AZ1560" s="18">
        <v>1888.4877872169168</v>
      </c>
      <c r="BA1560" s="18">
        <v>126225.38569625851</v>
      </c>
      <c r="BB1560" s="18">
        <v>42574.135940550928</v>
      </c>
      <c r="BC1560" s="18">
        <v>4826.6574481360803</v>
      </c>
      <c r="BD1560" s="18">
        <v>163972.86418867335</v>
      </c>
      <c r="BE1560" s="18">
        <v>577756</v>
      </c>
      <c r="BF1560" s="18">
        <v>711228</v>
      </c>
      <c r="BG1560" s="51">
        <v>0.48165490243923975</v>
      </c>
      <c r="BH1560" s="51">
        <v>0.50827281244218869</v>
      </c>
    </row>
    <row r="1561" spans="1:60">
      <c r="A1561" t="s">
        <v>42</v>
      </c>
      <c r="B1561" s="16">
        <v>43745</v>
      </c>
      <c r="C1561" s="17" t="s">
        <v>308</v>
      </c>
      <c r="D1561" s="18">
        <v>760753</v>
      </c>
      <c r="E1561" s="18">
        <v>753701</v>
      </c>
      <c r="F1561" s="18">
        <v>597757</v>
      </c>
      <c r="G1561" s="18">
        <v>-159531</v>
      </c>
      <c r="H1561" s="18">
        <v>598640</v>
      </c>
      <c r="I1561" s="18">
        <v>24276</v>
      </c>
      <c r="J1561" s="18">
        <v>306201</v>
      </c>
      <c r="K1561" s="18">
        <v>27251</v>
      </c>
      <c r="L1561" s="18">
        <v>1104</v>
      </c>
      <c r="N1561" s="18">
        <v>20300</v>
      </c>
      <c r="P1561" s="18">
        <v>188496</v>
      </c>
      <c r="R1561" s="18">
        <v>12645</v>
      </c>
      <c r="W1561" s="18">
        <v>18367</v>
      </c>
      <c r="Y1561" s="18">
        <v>-156697</v>
      </c>
      <c r="Z1561" s="18">
        <v>174360</v>
      </c>
      <c r="AA1561" s="18">
        <v>17663</v>
      </c>
      <c r="AI1561" s="18">
        <v>-53571</v>
      </c>
      <c r="AL1561" s="21">
        <v>-107784</v>
      </c>
      <c r="AP1561" s="21">
        <v>4658</v>
      </c>
      <c r="AQ1561" s="51">
        <v>2.0468502409373581</v>
      </c>
      <c r="AR1561" s="51">
        <v>0.91320122565407891</v>
      </c>
      <c r="AS1561" s="51">
        <v>2.1454377818846475</v>
      </c>
      <c r="AT1561" s="18">
        <v>24276</v>
      </c>
      <c r="AU1561" s="18">
        <v>306201</v>
      </c>
      <c r="AV1561" s="18">
        <v>1104</v>
      </c>
      <c r="AW1561" s="18">
        <v>22538.730687826159</v>
      </c>
      <c r="AX1561" s="18">
        <v>126835.06840022521</v>
      </c>
      <c r="AY1561" s="18">
        <v>1074.3635235100157</v>
      </c>
      <c r="AZ1561" s="18">
        <v>1674.8949241035434</v>
      </c>
      <c r="BA1561" s="18">
        <v>152123.05753566494</v>
      </c>
      <c r="BB1561" s="18">
        <v>45689.810713848608</v>
      </c>
      <c r="BC1561" s="18">
        <v>5625.373486872496</v>
      </c>
      <c r="BD1561" s="18">
        <v>192187.49476264106</v>
      </c>
      <c r="BE1561" s="18">
        <v>598640</v>
      </c>
      <c r="BF1561" s="18">
        <v>755337</v>
      </c>
      <c r="BG1561" s="51">
        <v>0.5602257368439757</v>
      </c>
      <c r="BH1561" s="51">
        <v>0.5609421949455855</v>
      </c>
    </row>
    <row r="1562" spans="1:60">
      <c r="A1562" t="s">
        <v>42</v>
      </c>
      <c r="B1562" s="16">
        <v>43746</v>
      </c>
      <c r="C1562" s="17" t="s">
        <v>308</v>
      </c>
      <c r="D1562" s="18">
        <v>766074</v>
      </c>
      <c r="E1562" s="18">
        <v>752299</v>
      </c>
      <c r="F1562" s="18">
        <v>510489</v>
      </c>
      <c r="G1562" s="18">
        <v>-175227</v>
      </c>
      <c r="H1562" s="18">
        <v>511197</v>
      </c>
      <c r="I1562" s="18">
        <v>21457</v>
      </c>
      <c r="J1562" s="18">
        <v>254014</v>
      </c>
      <c r="K1562" s="18">
        <v>27262</v>
      </c>
      <c r="L1562" s="18">
        <v>1610</v>
      </c>
      <c r="N1562" s="18">
        <v>19927</v>
      </c>
      <c r="P1562" s="18">
        <v>113861</v>
      </c>
      <c r="R1562" s="18">
        <v>55494</v>
      </c>
      <c r="W1562" s="18">
        <v>17572</v>
      </c>
      <c r="Y1562" s="18">
        <v>-172495</v>
      </c>
      <c r="Z1562" s="18">
        <v>195897</v>
      </c>
      <c r="AA1562" s="18">
        <v>23402</v>
      </c>
      <c r="AI1562" s="18">
        <v>-60222</v>
      </c>
      <c r="AL1562" s="21">
        <v>-116872</v>
      </c>
      <c r="AP1562" s="21">
        <v>4599</v>
      </c>
      <c r="AQ1562" s="51">
        <v>2.0507291737391617</v>
      </c>
      <c r="AR1562" s="51">
        <v>0.91450593267027158</v>
      </c>
      <c r="AS1562" s="51">
        <v>2.1473039989854663</v>
      </c>
      <c r="AT1562" s="18">
        <v>21457</v>
      </c>
      <c r="AU1562" s="18">
        <v>254014</v>
      </c>
      <c r="AV1562" s="18">
        <v>1610</v>
      </c>
      <c r="AW1562" s="18">
        <v>19959.22012905679</v>
      </c>
      <c r="AX1562" s="18">
        <v>105368.41268849338</v>
      </c>
      <c r="AY1562" s="18">
        <v>1568.143008031589</v>
      </c>
      <c r="AZ1562" s="18">
        <v>1469.5994259342049</v>
      </c>
      <c r="BA1562" s="18">
        <v>128365.37525151597</v>
      </c>
      <c r="BB1562" s="18">
        <v>49902.856102575213</v>
      </c>
      <c r="BC1562" s="18">
        <v>7397.4813020389147</v>
      </c>
      <c r="BD1562" s="18">
        <v>170870.75005205226</v>
      </c>
      <c r="BE1562" s="18">
        <v>511406</v>
      </c>
      <c r="BF1562" s="18">
        <v>683901</v>
      </c>
      <c r="BG1562" s="51">
        <v>0.55337026469575479</v>
      </c>
      <c r="BH1562" s="51">
        <v>0.55081813446647321</v>
      </c>
    </row>
    <row r="1563" spans="1:60">
      <c r="A1563" t="s">
        <v>42</v>
      </c>
      <c r="B1563" s="16">
        <v>43747</v>
      </c>
      <c r="C1563" s="17" t="s">
        <v>308</v>
      </c>
      <c r="D1563" s="18">
        <v>738755</v>
      </c>
      <c r="E1563" s="18">
        <v>701421</v>
      </c>
      <c r="F1563" s="18">
        <v>494844</v>
      </c>
      <c r="G1563" s="18">
        <v>-123269</v>
      </c>
      <c r="H1563" s="18">
        <v>495377</v>
      </c>
      <c r="I1563" s="18">
        <v>19262</v>
      </c>
      <c r="J1563" s="18">
        <v>238129</v>
      </c>
      <c r="K1563" s="18">
        <v>27270</v>
      </c>
      <c r="L1563" s="18">
        <v>2118</v>
      </c>
      <c r="N1563" s="18">
        <v>18568</v>
      </c>
      <c r="P1563" s="18">
        <v>89436</v>
      </c>
      <c r="R1563" s="18">
        <v>82655</v>
      </c>
      <c r="W1563" s="18">
        <v>17939</v>
      </c>
      <c r="Y1563" s="18">
        <v>-121187</v>
      </c>
      <c r="Z1563" s="18">
        <v>147859</v>
      </c>
      <c r="AA1563" s="18">
        <v>26672</v>
      </c>
      <c r="AI1563" s="18">
        <v>-2434</v>
      </c>
      <c r="AL1563" s="21">
        <v>-120460</v>
      </c>
      <c r="AP1563" s="21">
        <v>1707</v>
      </c>
      <c r="AQ1563" s="51">
        <v>2.0483669692805297</v>
      </c>
      <c r="AR1563" s="51">
        <v>0.91524181195456422</v>
      </c>
      <c r="AS1563" s="51">
        <v>2.1473627780515816</v>
      </c>
      <c r="AT1563" s="18">
        <v>19262</v>
      </c>
      <c r="AU1563" s="18">
        <v>238130</v>
      </c>
      <c r="AV1563" s="18">
        <v>2118</v>
      </c>
      <c r="AW1563" s="18">
        <v>17896.800610663773</v>
      </c>
      <c r="AX1563" s="18">
        <v>98859.001860066783</v>
      </c>
      <c r="AY1563" s="18">
        <v>2062.9924267734341</v>
      </c>
      <c r="AZ1563" s="18">
        <v>1481.7852007537506</v>
      </c>
      <c r="BA1563" s="18">
        <v>120300.58009825773</v>
      </c>
      <c r="BB1563" s="18">
        <v>44586.084419150568</v>
      </c>
      <c r="BC1563" s="18">
        <v>8617.9227726877325</v>
      </c>
      <c r="BD1563" s="18">
        <v>156268.74174472058</v>
      </c>
      <c r="BE1563" s="18">
        <v>495778</v>
      </c>
      <c r="BF1563" s="18">
        <v>616965</v>
      </c>
      <c r="BG1563" s="51">
        <v>0.53495125821682477</v>
      </c>
      <c r="BH1563" s="51">
        <v>0.55839989857649275</v>
      </c>
    </row>
    <row r="1564" spans="1:60">
      <c r="A1564" t="s">
        <v>42</v>
      </c>
      <c r="B1564" s="16">
        <v>43748</v>
      </c>
      <c r="C1564" s="17" t="s">
        <v>308</v>
      </c>
      <c r="D1564" s="18">
        <v>714038</v>
      </c>
      <c r="E1564" s="18">
        <v>696588</v>
      </c>
      <c r="F1564" s="18">
        <v>486820</v>
      </c>
      <c r="G1564" s="18">
        <v>-129328</v>
      </c>
      <c r="H1564" s="18">
        <v>487504</v>
      </c>
      <c r="I1564" s="18">
        <v>18819</v>
      </c>
      <c r="J1564" s="18">
        <v>255803</v>
      </c>
      <c r="K1564" s="18">
        <v>27263</v>
      </c>
      <c r="L1564" s="18">
        <v>2115</v>
      </c>
      <c r="N1564" s="18">
        <v>19333</v>
      </c>
      <c r="P1564" s="18">
        <v>93554</v>
      </c>
      <c r="R1564" s="18">
        <v>52279</v>
      </c>
      <c r="W1564" s="18">
        <v>18338</v>
      </c>
      <c r="Y1564" s="18">
        <v>-124550</v>
      </c>
      <c r="Z1564" s="18">
        <v>151489</v>
      </c>
      <c r="AA1564" s="18">
        <v>26939</v>
      </c>
      <c r="AI1564" s="18">
        <v>195</v>
      </c>
      <c r="AL1564" s="21">
        <v>-126689</v>
      </c>
      <c r="AP1564" s="21">
        <v>1944</v>
      </c>
      <c r="AQ1564" s="51">
        <v>2.0468479987163044</v>
      </c>
      <c r="AR1564" s="51">
        <v>0.91373338713650443</v>
      </c>
      <c r="AS1564" s="51">
        <v>2.1473039989854668</v>
      </c>
      <c r="AT1564" s="18">
        <v>18819</v>
      </c>
      <c r="AU1564" s="18">
        <v>255803</v>
      </c>
      <c r="AV1564" s="18">
        <v>2115</v>
      </c>
      <c r="AW1564" s="18">
        <v>17472.232170551903</v>
      </c>
      <c r="AX1564" s="18">
        <v>106020.87508490322</v>
      </c>
      <c r="AY1564" s="18">
        <v>2060.0139515446022</v>
      </c>
      <c r="AZ1564" s="18">
        <v>1323.9784760963037</v>
      </c>
      <c r="BA1564" s="18">
        <v>126877.09968309604</v>
      </c>
      <c r="BB1564" s="18">
        <v>44888.603313682332</v>
      </c>
      <c r="BC1564" s="18">
        <v>8680.136119014971</v>
      </c>
      <c r="BD1564" s="18">
        <v>163085.56687776331</v>
      </c>
      <c r="BE1564" s="18">
        <v>487843</v>
      </c>
      <c r="BF1564" s="18">
        <v>612393</v>
      </c>
      <c r="BG1564" s="51">
        <v>0.57337256351602295</v>
      </c>
      <c r="BH1564" s="51">
        <v>0.58710942556504486</v>
      </c>
    </row>
    <row r="1565" spans="1:60">
      <c r="A1565" t="s">
        <v>42</v>
      </c>
      <c r="B1565" s="16">
        <v>43749</v>
      </c>
      <c r="C1565" s="17" t="s">
        <v>308</v>
      </c>
      <c r="D1565" s="18">
        <v>714392</v>
      </c>
      <c r="E1565" s="18">
        <v>702391</v>
      </c>
      <c r="F1565" s="18">
        <v>466678</v>
      </c>
      <c r="G1565" s="18">
        <v>-147850</v>
      </c>
      <c r="H1565" s="18">
        <v>468368</v>
      </c>
      <c r="I1565" s="18">
        <v>18249</v>
      </c>
      <c r="J1565" s="18">
        <v>282915</v>
      </c>
      <c r="K1565" s="18">
        <v>27202</v>
      </c>
      <c r="L1565" s="18">
        <v>2120</v>
      </c>
      <c r="N1565" s="18">
        <v>17747</v>
      </c>
      <c r="P1565" s="18">
        <v>88154</v>
      </c>
      <c r="R1565" s="18">
        <v>12929</v>
      </c>
      <c r="W1565" s="18">
        <v>19052</v>
      </c>
      <c r="Y1565" s="18">
        <v>-145534</v>
      </c>
      <c r="Z1565" s="18">
        <v>155772</v>
      </c>
      <c r="AA1565" s="18">
        <v>10238</v>
      </c>
      <c r="AI1565" s="18">
        <v>-16396</v>
      </c>
      <c r="AL1565" s="21">
        <v>-129744</v>
      </c>
      <c r="AP1565" s="21">
        <v>606</v>
      </c>
      <c r="AQ1565" s="51">
        <v>2.046153233905323</v>
      </c>
      <c r="AR1565" s="51">
        <v>0.9121047542302082</v>
      </c>
      <c r="AS1565" s="51">
        <v>2.1470046100774032</v>
      </c>
      <c r="AT1565" s="18">
        <v>18249</v>
      </c>
      <c r="AU1565" s="18">
        <v>282916</v>
      </c>
      <c r="AV1565" s="18">
        <v>2120</v>
      </c>
      <c r="AW1565" s="18">
        <v>16937.272802359701</v>
      </c>
      <c r="AX1565" s="18">
        <v>117049.20968139342</v>
      </c>
      <c r="AY1565" s="18">
        <v>2064.5960634322892</v>
      </c>
      <c r="AZ1565" s="18">
        <v>1037.6848915685296</v>
      </c>
      <c r="BA1565" s="18">
        <v>137088.76343875393</v>
      </c>
      <c r="BB1565" s="18">
        <v>45985.88087104536</v>
      </c>
      <c r="BC1565" s="18">
        <v>3916.4114549119176</v>
      </c>
      <c r="BD1565" s="18">
        <v>179158.23285488735</v>
      </c>
      <c r="BE1565" s="18">
        <v>468742</v>
      </c>
      <c r="BF1565" s="18">
        <v>614276</v>
      </c>
      <c r="BG1565" s="51">
        <v>0.64476541392140163</v>
      </c>
      <c r="BH1565" s="51">
        <v>0.64299406670054138</v>
      </c>
    </row>
    <row r="1566" spans="1:60">
      <c r="A1566" t="s">
        <v>42</v>
      </c>
      <c r="B1566" s="16">
        <v>43750</v>
      </c>
      <c r="C1566" s="17" t="s">
        <v>308</v>
      </c>
      <c r="D1566" s="18">
        <v>631887</v>
      </c>
      <c r="E1566" s="18">
        <v>649978</v>
      </c>
      <c r="F1566" s="18">
        <v>418181</v>
      </c>
      <c r="G1566" s="18">
        <v>-150765</v>
      </c>
      <c r="H1566" s="18">
        <v>419343</v>
      </c>
      <c r="I1566" s="18">
        <v>18704</v>
      </c>
      <c r="J1566" s="18">
        <v>235644</v>
      </c>
      <c r="K1566" s="18">
        <v>27200</v>
      </c>
      <c r="L1566" s="18">
        <v>2114</v>
      </c>
      <c r="N1566" s="18">
        <v>19472</v>
      </c>
      <c r="P1566" s="18">
        <v>92153</v>
      </c>
      <c r="R1566" s="18">
        <v>6221</v>
      </c>
      <c r="W1566" s="18">
        <v>17835</v>
      </c>
      <c r="Y1566" s="18">
        <v>-148886</v>
      </c>
      <c r="Z1566" s="18">
        <v>153788</v>
      </c>
      <c r="AA1566" s="18">
        <v>4902</v>
      </c>
      <c r="AI1566" s="18">
        <v>-22359</v>
      </c>
      <c r="AL1566" s="21">
        <v>-127426</v>
      </c>
      <c r="AP1566" s="21">
        <v>899</v>
      </c>
      <c r="AQ1566" s="51">
        <v>2.0458547670539375</v>
      </c>
      <c r="AR1566" s="51">
        <v>0.91341878859519254</v>
      </c>
      <c r="AS1566" s="51">
        <v>2.1473039989854672</v>
      </c>
      <c r="AT1566" s="18">
        <v>18704</v>
      </c>
      <c r="AU1566" s="18">
        <v>235644</v>
      </c>
      <c r="AV1566" s="18">
        <v>2114</v>
      </c>
      <c r="AW1566" s="18">
        <v>17357.035481387658</v>
      </c>
      <c r="AX1566" s="18">
        <v>97632.089439325398</v>
      </c>
      <c r="AY1566" s="18">
        <v>2059.0399496762593</v>
      </c>
      <c r="AZ1566" s="18">
        <v>1024.2385193538582</v>
      </c>
      <c r="BA1566" s="18">
        <v>118072.40338974318</v>
      </c>
      <c r="BB1566" s="18">
        <v>44311.064592722891</v>
      </c>
      <c r="BC1566" s="18">
        <v>1680.1854999378095</v>
      </c>
      <c r="BD1566" s="18">
        <v>160703.28248252827</v>
      </c>
      <c r="BE1566" s="18">
        <v>419775</v>
      </c>
      <c r="BF1566" s="18">
        <v>568661</v>
      </c>
      <c r="BG1566" s="51">
        <v>0.62010548975307156</v>
      </c>
      <c r="BH1566" s="51">
        <v>0.62302438645630953</v>
      </c>
    </row>
    <row r="1567" spans="1:60">
      <c r="A1567" t="s">
        <v>42</v>
      </c>
      <c r="B1567" s="16">
        <v>43751</v>
      </c>
      <c r="C1567" s="17" t="s">
        <v>308</v>
      </c>
      <c r="D1567" s="18">
        <v>612659</v>
      </c>
      <c r="E1567" s="18">
        <v>620700</v>
      </c>
      <c r="F1567" s="18">
        <v>395968</v>
      </c>
      <c r="G1567" s="18">
        <v>-144349</v>
      </c>
      <c r="H1567" s="18">
        <v>395563</v>
      </c>
      <c r="I1567" s="18">
        <v>17437</v>
      </c>
      <c r="J1567" s="18">
        <v>208195</v>
      </c>
      <c r="K1567" s="18">
        <v>27190</v>
      </c>
      <c r="L1567" s="18">
        <v>1928</v>
      </c>
      <c r="N1567" s="18">
        <v>20004</v>
      </c>
      <c r="P1567" s="18">
        <v>90946</v>
      </c>
      <c r="R1567" s="18">
        <v>12031</v>
      </c>
      <c r="W1567" s="18">
        <v>17832</v>
      </c>
      <c r="Y1567" s="18">
        <v>-142503</v>
      </c>
      <c r="Z1567" s="18">
        <v>148693</v>
      </c>
      <c r="AA1567" s="18">
        <v>6190</v>
      </c>
      <c r="AI1567" s="18">
        <v>-17085</v>
      </c>
      <c r="AL1567" s="21">
        <v>-126271</v>
      </c>
      <c r="AP1567" s="21">
        <v>853</v>
      </c>
      <c r="AQ1567" s="51">
        <v>2.0451327442355396</v>
      </c>
      <c r="AR1567" s="51">
        <v>0.91084928854777014</v>
      </c>
      <c r="AS1567" s="51">
        <v>2.1473039989854668</v>
      </c>
      <c r="AT1567" s="18">
        <v>17437</v>
      </c>
      <c r="AU1567" s="18">
        <v>208196</v>
      </c>
      <c r="AV1567" s="18">
        <v>1928</v>
      </c>
      <c r="AW1567" s="18">
        <v>16175.567517864805</v>
      </c>
      <c r="AX1567" s="18">
        <v>86017.172337405791</v>
      </c>
      <c r="AY1567" s="18">
        <v>1877.8756021645354</v>
      </c>
      <c r="AZ1567" s="18">
        <v>1056.0733073023996</v>
      </c>
      <c r="BA1567" s="18">
        <v>105126.68876473754</v>
      </c>
      <c r="BB1567" s="18">
        <v>41454.109699652123</v>
      </c>
      <c r="BC1567" s="18">
        <v>1615.5699626278667</v>
      </c>
      <c r="BD1567" s="18">
        <v>144965.2285017618</v>
      </c>
      <c r="BE1567" s="18">
        <v>395950</v>
      </c>
      <c r="BF1567" s="18">
        <v>538453</v>
      </c>
      <c r="BG1567" s="51">
        <v>0.58533754409525363</v>
      </c>
      <c r="BH1567" s="51">
        <v>0.59353971852613707</v>
      </c>
    </row>
    <row r="1568" spans="1:60">
      <c r="A1568" t="s">
        <v>42</v>
      </c>
      <c r="B1568" s="16">
        <v>43752</v>
      </c>
      <c r="C1568" s="17" t="s">
        <v>308</v>
      </c>
      <c r="D1568" s="18">
        <v>698893</v>
      </c>
      <c r="E1568" s="18">
        <v>678477</v>
      </c>
      <c r="F1568" s="18">
        <v>452924</v>
      </c>
      <c r="G1568" s="18">
        <v>-161642</v>
      </c>
      <c r="H1568" s="18">
        <v>438194</v>
      </c>
      <c r="I1568" s="18">
        <v>17429</v>
      </c>
      <c r="J1568" s="18">
        <v>252318</v>
      </c>
      <c r="K1568" s="18">
        <v>27201</v>
      </c>
      <c r="L1568" s="18">
        <v>2110</v>
      </c>
      <c r="N1568" s="18">
        <v>19688</v>
      </c>
      <c r="P1568" s="18">
        <v>87342</v>
      </c>
      <c r="R1568" s="18">
        <v>25978</v>
      </c>
      <c r="W1568" s="18">
        <v>6128</v>
      </c>
      <c r="Y1568" s="18">
        <v>-151773</v>
      </c>
      <c r="Z1568" s="18">
        <v>155511</v>
      </c>
      <c r="AA1568" s="18">
        <v>3738</v>
      </c>
      <c r="AI1568" s="18">
        <v>-26825</v>
      </c>
      <c r="AL1568" s="21">
        <v>-125592</v>
      </c>
      <c r="AP1568" s="21">
        <v>644</v>
      </c>
      <c r="AQ1568" s="51">
        <v>2.0493503454646165</v>
      </c>
      <c r="AR1568" s="51">
        <v>0.91233995467422335</v>
      </c>
      <c r="AS1568" s="51">
        <v>2.1503305176945391</v>
      </c>
      <c r="AT1568" s="18">
        <v>17429</v>
      </c>
      <c r="AU1568" s="18">
        <v>252319</v>
      </c>
      <c r="AV1568" s="18">
        <v>2110</v>
      </c>
      <c r="AW1568" s="18">
        <v>16201.489223132698</v>
      </c>
      <c r="AX1568" s="18">
        <v>104417.4075457201</v>
      </c>
      <c r="AY1568" s="18">
        <v>2058.0405658732466</v>
      </c>
      <c r="AZ1568" s="18">
        <v>1045.8066509052833</v>
      </c>
      <c r="BA1568" s="18">
        <v>123722.74398563133</v>
      </c>
      <c r="BB1568" s="18">
        <v>44649.363886876745</v>
      </c>
      <c r="BC1568" s="18">
        <v>1147.6184321982621</v>
      </c>
      <c r="BD1568" s="18">
        <v>167224.48944030982</v>
      </c>
      <c r="BE1568" s="18">
        <v>438610</v>
      </c>
      <c r="BF1568" s="18">
        <v>590383</v>
      </c>
      <c r="BG1568" s="51">
        <v>0.62187737590479586</v>
      </c>
      <c r="BH1568" s="51">
        <v>0.62445303118466444</v>
      </c>
    </row>
    <row r="1569" spans="1:60">
      <c r="A1569" t="s">
        <v>42</v>
      </c>
      <c r="B1569" s="16">
        <v>43753</v>
      </c>
      <c r="C1569" s="17" t="s">
        <v>308</v>
      </c>
      <c r="D1569" s="18">
        <v>714379</v>
      </c>
      <c r="E1569" s="18">
        <v>715925</v>
      </c>
      <c r="F1569" s="18">
        <v>488198</v>
      </c>
      <c r="G1569" s="18">
        <v>-142582</v>
      </c>
      <c r="H1569" s="18">
        <v>488922</v>
      </c>
      <c r="I1569" s="18">
        <v>23469</v>
      </c>
      <c r="J1569" s="18">
        <v>299386</v>
      </c>
      <c r="K1569" s="18">
        <v>27218</v>
      </c>
      <c r="L1569" s="18">
        <v>2107</v>
      </c>
      <c r="N1569" s="18">
        <v>20401</v>
      </c>
      <c r="P1569" s="18">
        <v>88370</v>
      </c>
      <c r="R1569" s="18">
        <v>9498</v>
      </c>
      <c r="W1569" s="18">
        <v>18473</v>
      </c>
      <c r="Y1569" s="18">
        <v>-140222</v>
      </c>
      <c r="Z1569" s="18">
        <v>145994</v>
      </c>
      <c r="AA1569" s="18">
        <v>5772</v>
      </c>
      <c r="AI1569" s="18">
        <v>-20574</v>
      </c>
      <c r="AL1569" s="21">
        <v>-121742</v>
      </c>
      <c r="AP1569" s="21">
        <v>2094</v>
      </c>
      <c r="AQ1569" s="51">
        <v>2.0476489904714712</v>
      </c>
      <c r="AR1569" s="51">
        <v>0.91331172240665404</v>
      </c>
      <c r="AS1569" s="51">
        <v>2.1480007065057873</v>
      </c>
      <c r="AT1569" s="18">
        <v>23469</v>
      </c>
      <c r="AU1569" s="18">
        <v>299386</v>
      </c>
      <c r="AV1569" s="18">
        <v>2107</v>
      </c>
      <c r="AW1569" s="18">
        <v>21797.985211680447</v>
      </c>
      <c r="AX1569" s="18">
        <v>124027.15357950053</v>
      </c>
      <c r="AY1569" s="18">
        <v>2052.8877940904526</v>
      </c>
      <c r="AZ1569" s="18">
        <v>1031.1435826973066</v>
      </c>
      <c r="BA1569" s="18">
        <v>148909.17016796875</v>
      </c>
      <c r="BB1569" s="18">
        <v>42927.760865432974</v>
      </c>
      <c r="BC1569" s="18">
        <v>1991.9641974721205</v>
      </c>
      <c r="BD1569" s="18">
        <v>189844.9668359296</v>
      </c>
      <c r="BE1569" s="18">
        <v>489376</v>
      </c>
      <c r="BF1569" s="18">
        <v>629598</v>
      </c>
      <c r="BG1569" s="51">
        <v>0.67083006672927825</v>
      </c>
      <c r="BH1569" s="51">
        <v>0.66476705895798127</v>
      </c>
    </row>
    <row r="1570" spans="1:60">
      <c r="A1570" t="s">
        <v>42</v>
      </c>
      <c r="B1570" s="16">
        <v>43754</v>
      </c>
      <c r="C1570" s="17" t="s">
        <v>308</v>
      </c>
      <c r="D1570" s="18">
        <v>721868</v>
      </c>
      <c r="E1570" s="18">
        <v>736466</v>
      </c>
      <c r="F1570" s="18">
        <v>488185</v>
      </c>
      <c r="G1570" s="18">
        <v>-160376</v>
      </c>
      <c r="H1570" s="18">
        <v>489200</v>
      </c>
      <c r="I1570" s="18">
        <v>23834</v>
      </c>
      <c r="J1570" s="18">
        <v>304645</v>
      </c>
      <c r="K1570" s="18">
        <v>27234</v>
      </c>
      <c r="L1570" s="18">
        <v>2112</v>
      </c>
      <c r="N1570" s="18">
        <v>20488</v>
      </c>
      <c r="P1570" s="18">
        <v>69482</v>
      </c>
      <c r="R1570" s="18">
        <v>22777</v>
      </c>
      <c r="W1570" s="18">
        <v>18628</v>
      </c>
      <c r="Y1570" s="18">
        <v>-158002</v>
      </c>
      <c r="Z1570" s="18">
        <v>164570</v>
      </c>
      <c r="AA1570" s="18">
        <v>6568</v>
      </c>
      <c r="AI1570" s="18">
        <v>-36901</v>
      </c>
      <c r="AL1570" s="21">
        <v>-122998</v>
      </c>
      <c r="AP1570" s="21">
        <v>1897</v>
      </c>
      <c r="AQ1570" s="51">
        <v>2.0445643931566337</v>
      </c>
      <c r="AR1570" s="51">
        <v>0.91195491031088871</v>
      </c>
      <c r="AS1570" s="51">
        <v>2.1590397453512082</v>
      </c>
      <c r="AT1570" s="18">
        <v>23834</v>
      </c>
      <c r="AU1570" s="18">
        <v>304645</v>
      </c>
      <c r="AV1570" s="18">
        <v>2112</v>
      </c>
      <c r="AW1570" s="18">
        <v>22103.649493561345</v>
      </c>
      <c r="AX1570" s="18">
        <v>126018.31773805045</v>
      </c>
      <c r="AY1570" s="18">
        <v>2068.3346527663512</v>
      </c>
      <c r="AZ1570" s="18">
        <v>996.41130222862557</v>
      </c>
      <c r="BA1570" s="18">
        <v>151186.71318660676</v>
      </c>
      <c r="BB1570" s="18">
        <v>46172.734185718233</v>
      </c>
      <c r="BC1570" s="18">
        <v>2377.5340303886901</v>
      </c>
      <c r="BD1570" s="18">
        <v>194981.91334193631</v>
      </c>
      <c r="BE1570" s="18">
        <v>489467</v>
      </c>
      <c r="BF1570" s="18">
        <v>647469</v>
      </c>
      <c r="BG1570" s="51">
        <v>0.68096368422275044</v>
      </c>
      <c r="BH1570" s="51">
        <v>0.66390981775482627</v>
      </c>
    </row>
    <row r="1571" spans="1:60">
      <c r="A1571" t="s">
        <v>42</v>
      </c>
      <c r="B1571" s="16">
        <v>43755</v>
      </c>
      <c r="C1571" s="17" t="s">
        <v>308</v>
      </c>
      <c r="D1571" s="18">
        <v>715395</v>
      </c>
      <c r="E1571" s="18">
        <v>700916</v>
      </c>
      <c r="F1571" s="18">
        <v>475700</v>
      </c>
      <c r="G1571" s="18">
        <v>-152534</v>
      </c>
      <c r="H1571" s="18">
        <v>477693</v>
      </c>
      <c r="I1571" s="18">
        <v>20227</v>
      </c>
      <c r="J1571" s="18">
        <v>225558</v>
      </c>
      <c r="K1571" s="18">
        <v>27259</v>
      </c>
      <c r="L1571" s="18">
        <v>2117</v>
      </c>
      <c r="N1571" s="18">
        <v>22241</v>
      </c>
      <c r="P1571" s="18">
        <v>83612</v>
      </c>
      <c r="R1571" s="18">
        <v>78359</v>
      </c>
      <c r="W1571" s="18">
        <v>18320</v>
      </c>
      <c r="Y1571" s="18">
        <v>-149956</v>
      </c>
      <c r="Z1571" s="18">
        <v>159811</v>
      </c>
      <c r="AA1571" s="18">
        <v>9855</v>
      </c>
      <c r="AI1571" s="18">
        <v>-36831</v>
      </c>
      <c r="AL1571" s="21">
        <v>-113856</v>
      </c>
      <c r="AP1571" s="21">
        <v>731</v>
      </c>
      <c r="AQ1571" s="51">
        <v>2.0485909354503367</v>
      </c>
      <c r="AR1571" s="51">
        <v>0.91512316524600279</v>
      </c>
      <c r="AS1571" s="51">
        <v>2.1471100740993894</v>
      </c>
      <c r="AT1571" s="18">
        <v>20227</v>
      </c>
      <c r="AU1571" s="18">
        <v>225558</v>
      </c>
      <c r="AV1571" s="18">
        <v>2117</v>
      </c>
      <c r="AW1571" s="18">
        <v>18795.460828330488</v>
      </c>
      <c r="AX1571" s="18">
        <v>93627.632384065233</v>
      </c>
      <c r="AY1571" s="18">
        <v>2061.775737709178</v>
      </c>
      <c r="AZ1571" s="18">
        <v>1442.7631261643448</v>
      </c>
      <c r="BA1571" s="18">
        <v>115927.63207626923</v>
      </c>
      <c r="BB1571" s="18">
        <v>43625.571072401319</v>
      </c>
      <c r="BC1571" s="18">
        <v>3675.1133333660659</v>
      </c>
      <c r="BD1571" s="18">
        <v>155878.08981530444</v>
      </c>
      <c r="BE1571" s="18">
        <v>477948</v>
      </c>
      <c r="BF1571" s="18">
        <v>627904</v>
      </c>
      <c r="BG1571" s="51">
        <v>0.53473678355801191</v>
      </c>
      <c r="BH1571" s="51">
        <v>0.54730015156555212</v>
      </c>
    </row>
    <row r="1572" spans="1:60">
      <c r="A1572" t="s">
        <v>42</v>
      </c>
      <c r="B1572" s="16">
        <v>43756</v>
      </c>
      <c r="C1572" s="17" t="s">
        <v>308</v>
      </c>
      <c r="D1572" s="18">
        <v>697369</v>
      </c>
      <c r="E1572" s="18">
        <v>693753</v>
      </c>
      <c r="F1572" s="18">
        <v>473911</v>
      </c>
      <c r="G1572" s="18">
        <v>-145517</v>
      </c>
      <c r="H1572" s="18">
        <v>475583</v>
      </c>
      <c r="I1572" s="18">
        <v>18443</v>
      </c>
      <c r="J1572" s="18">
        <v>236353</v>
      </c>
      <c r="K1572" s="18">
        <v>27236</v>
      </c>
      <c r="L1572" s="18">
        <v>2062</v>
      </c>
      <c r="N1572" s="18">
        <v>22406</v>
      </c>
      <c r="P1572" s="18">
        <v>89552</v>
      </c>
      <c r="R1572" s="18">
        <v>61225</v>
      </c>
      <c r="W1572" s="18">
        <v>18306</v>
      </c>
      <c r="Y1572" s="18">
        <v>-143102</v>
      </c>
      <c r="Z1572" s="18">
        <v>146973</v>
      </c>
      <c r="AA1572" s="18">
        <v>3871</v>
      </c>
      <c r="AI1572" s="18">
        <v>-40235</v>
      </c>
      <c r="AL1572" s="21">
        <v>-103902</v>
      </c>
      <c r="AP1572" s="21">
        <v>1035</v>
      </c>
      <c r="AQ1572" s="51">
        <v>2.0502197984829591</v>
      </c>
      <c r="AR1572" s="51">
        <v>0.91623037385204875</v>
      </c>
      <c r="AS1572" s="51">
        <v>2.1841797419173341</v>
      </c>
      <c r="AT1572" s="18">
        <v>18443</v>
      </c>
      <c r="AU1572" s="18">
        <v>236353</v>
      </c>
      <c r="AV1572" s="18">
        <v>2062</v>
      </c>
      <c r="AW1572" s="18">
        <v>17151.347508151619</v>
      </c>
      <c r="AX1572" s="18">
        <v>98227.267080518766</v>
      </c>
      <c r="AY1572" s="18">
        <v>2042.8820512530692</v>
      </c>
      <c r="AZ1572" s="18">
        <v>1374.640693796918</v>
      </c>
      <c r="BA1572" s="18">
        <v>118796.13733372037</v>
      </c>
      <c r="BB1572" s="18">
        <v>45035.623284291731</v>
      </c>
      <c r="BC1572" s="18">
        <v>1316.3120204587699</v>
      </c>
      <c r="BD1572" s="18">
        <v>162515.44859755336</v>
      </c>
      <c r="BE1572" s="18">
        <v>476042</v>
      </c>
      <c r="BF1572" s="18">
        <v>619144</v>
      </c>
      <c r="BG1572" s="51">
        <v>0.55016225519737039</v>
      </c>
      <c r="BH1572" s="51">
        <v>0.57867767157097227</v>
      </c>
    </row>
    <row r="1573" spans="1:60">
      <c r="A1573" t="s">
        <v>42</v>
      </c>
      <c r="B1573" s="16">
        <v>43757</v>
      </c>
      <c r="C1573" s="17" t="s">
        <v>308</v>
      </c>
      <c r="D1573" s="18">
        <v>635081</v>
      </c>
      <c r="E1573" s="18">
        <v>641968</v>
      </c>
      <c r="F1573" s="18">
        <v>424797</v>
      </c>
      <c r="G1573" s="18">
        <v>-144049</v>
      </c>
      <c r="H1573" s="18">
        <v>426246</v>
      </c>
      <c r="I1573" s="18">
        <v>16776</v>
      </c>
      <c r="J1573" s="18">
        <v>190722</v>
      </c>
      <c r="K1573" s="18">
        <v>27252</v>
      </c>
      <c r="L1573" s="18">
        <v>1934</v>
      </c>
      <c r="N1573" s="18">
        <v>23271</v>
      </c>
      <c r="P1573" s="18">
        <v>83499</v>
      </c>
      <c r="R1573" s="18">
        <v>64363</v>
      </c>
      <c r="W1573" s="18">
        <v>18429</v>
      </c>
      <c r="Y1573" s="18">
        <v>-142367</v>
      </c>
      <c r="Z1573" s="18">
        <v>146736</v>
      </c>
      <c r="AA1573" s="18">
        <v>4369</v>
      </c>
      <c r="AI1573" s="18">
        <v>-37724</v>
      </c>
      <c r="AL1573" s="21">
        <v>-105658</v>
      </c>
      <c r="AP1573" s="21">
        <v>1015</v>
      </c>
      <c r="AQ1573" s="51">
        <v>2.0454294491167819</v>
      </c>
      <c r="AR1573" s="51">
        <v>0.91134340808823444</v>
      </c>
      <c r="AS1573" s="51">
        <v>2.1452984099266912</v>
      </c>
      <c r="AT1573" s="18">
        <v>16776</v>
      </c>
      <c r="AU1573" s="18">
        <v>190722</v>
      </c>
      <c r="AV1573" s="18">
        <v>1934</v>
      </c>
      <c r="AW1573" s="18">
        <v>15564.643538742797</v>
      </c>
      <c r="AX1573" s="18">
        <v>78840.452085803583</v>
      </c>
      <c r="AY1573" s="18">
        <v>1881.9602130064222</v>
      </c>
      <c r="AZ1573" s="18">
        <v>1362.6430678423158</v>
      </c>
      <c r="BA1573" s="18">
        <v>97649.698905395111</v>
      </c>
      <c r="BB1573" s="18">
        <v>45685.461478312223</v>
      </c>
      <c r="BC1573" s="18">
        <v>1289.1454721377665</v>
      </c>
      <c r="BD1573" s="18">
        <v>142046.0149115696</v>
      </c>
      <c r="BE1573" s="18">
        <v>426703</v>
      </c>
      <c r="BF1573" s="18">
        <v>569070</v>
      </c>
      <c r="BG1573" s="51">
        <v>0.50452066003944707</v>
      </c>
      <c r="BH1573" s="51">
        <v>0.55029695010164759</v>
      </c>
    </row>
    <row r="1574" spans="1:60">
      <c r="A1574" t="s">
        <v>42</v>
      </c>
      <c r="B1574" s="16">
        <v>43758</v>
      </c>
      <c r="C1574" s="17" t="s">
        <v>308</v>
      </c>
      <c r="D1574" s="18">
        <v>629397</v>
      </c>
      <c r="E1574" s="18">
        <v>632454</v>
      </c>
      <c r="F1574" s="18">
        <v>418717</v>
      </c>
      <c r="G1574" s="18">
        <v>-146617</v>
      </c>
      <c r="H1574" s="18">
        <v>419372</v>
      </c>
      <c r="I1574" s="18">
        <v>19636</v>
      </c>
      <c r="J1574" s="18">
        <v>202701</v>
      </c>
      <c r="K1574" s="18">
        <v>27283</v>
      </c>
      <c r="L1574" s="18">
        <v>2107</v>
      </c>
      <c r="N1574" s="18">
        <v>22216</v>
      </c>
      <c r="P1574" s="18">
        <v>86638</v>
      </c>
      <c r="R1574" s="18">
        <v>40832</v>
      </c>
      <c r="W1574" s="18">
        <v>17959</v>
      </c>
      <c r="Y1574" s="18">
        <v>-144157</v>
      </c>
      <c r="Z1574" s="18">
        <v>151356</v>
      </c>
      <c r="AA1574" s="18">
        <v>7199</v>
      </c>
      <c r="AI1574" s="18">
        <v>-29470</v>
      </c>
      <c r="AL1574" s="21">
        <v>-115392</v>
      </c>
      <c r="AP1574" s="21">
        <v>705</v>
      </c>
      <c r="AQ1574" s="51">
        <v>2.0470571901170205</v>
      </c>
      <c r="AR1574" s="51">
        <v>0.91405417250060839</v>
      </c>
      <c r="AS1574" s="51">
        <v>2.1473039989854676</v>
      </c>
      <c r="AT1574" s="18">
        <v>19636</v>
      </c>
      <c r="AU1574" s="18">
        <v>202701</v>
      </c>
      <c r="AV1574" s="18">
        <v>2107</v>
      </c>
      <c r="AW1574" s="18">
        <v>18232.627384827247</v>
      </c>
      <c r="AX1574" s="18">
        <v>84041.555832772036</v>
      </c>
      <c r="AY1574" s="18">
        <v>2052.2219365978613</v>
      </c>
      <c r="AZ1574" s="18">
        <v>1225.2630382889656</v>
      </c>
      <c r="BA1574" s="18">
        <v>105551.66819248612</v>
      </c>
      <c r="BB1574" s="18">
        <v>47837.198259343779</v>
      </c>
      <c r="BC1574" s="18">
        <v>2437.0218048612223</v>
      </c>
      <c r="BD1574" s="18">
        <v>150951.84464696868</v>
      </c>
      <c r="BE1574" s="18">
        <v>419810</v>
      </c>
      <c r="BF1574" s="18">
        <v>563967</v>
      </c>
      <c r="BG1574" s="51">
        <v>0.55430151432914587</v>
      </c>
      <c r="BH1574" s="51">
        <v>0.59009029915863875</v>
      </c>
    </row>
    <row r="1575" spans="1:60">
      <c r="A1575" t="s">
        <v>42</v>
      </c>
      <c r="B1575" s="16">
        <v>43759</v>
      </c>
      <c r="C1575" s="17" t="s">
        <v>308</v>
      </c>
      <c r="D1575" s="18">
        <v>742009</v>
      </c>
      <c r="E1575" s="18">
        <v>741777</v>
      </c>
      <c r="F1575" s="18">
        <v>494067</v>
      </c>
      <c r="G1575" s="18">
        <v>-168844</v>
      </c>
      <c r="H1575" s="18">
        <v>495298</v>
      </c>
      <c r="I1575" s="18">
        <v>23789</v>
      </c>
      <c r="J1575" s="18">
        <v>306676</v>
      </c>
      <c r="K1575" s="18">
        <v>27259</v>
      </c>
      <c r="L1575" s="18">
        <v>2111</v>
      </c>
      <c r="N1575" s="18">
        <v>20593</v>
      </c>
      <c r="P1575" s="18">
        <v>83209</v>
      </c>
      <c r="R1575" s="18">
        <v>13002</v>
      </c>
      <c r="W1575" s="18">
        <v>18659</v>
      </c>
      <c r="Y1575" s="18">
        <v>-166634</v>
      </c>
      <c r="Z1575" s="18">
        <v>171221</v>
      </c>
      <c r="AA1575" s="18">
        <v>4587</v>
      </c>
      <c r="AI1575" s="18">
        <v>-42979</v>
      </c>
      <c r="AL1575" s="21">
        <v>-124208</v>
      </c>
      <c r="AP1575" s="21">
        <v>553</v>
      </c>
      <c r="AQ1575" s="51">
        <v>2.0461251556929874</v>
      </c>
      <c r="AR1575" s="51">
        <v>0.91388880502850012</v>
      </c>
      <c r="AS1575" s="51">
        <v>2.1473039989854668</v>
      </c>
      <c r="AT1575" s="18">
        <v>23789</v>
      </c>
      <c r="AU1575" s="18">
        <v>306676</v>
      </c>
      <c r="AV1575" s="18">
        <v>2111</v>
      </c>
      <c r="AW1575" s="18">
        <v>22078.757939590712</v>
      </c>
      <c r="AX1575" s="18">
        <v>127127.47011771656</v>
      </c>
      <c r="AY1575" s="18">
        <v>2056.1179440712317</v>
      </c>
      <c r="AZ1575" s="18">
        <v>1023.2162438543284</v>
      </c>
      <c r="BA1575" s="18">
        <v>152285.56224523284</v>
      </c>
      <c r="BB1575" s="18">
        <v>51755.046397225269</v>
      </c>
      <c r="BC1575" s="18">
        <v>1514.5981685231013</v>
      </c>
      <c r="BD1575" s="18">
        <v>202526.01047393499</v>
      </c>
      <c r="BE1575" s="18">
        <v>495726</v>
      </c>
      <c r="BF1575" s="18">
        <v>662360</v>
      </c>
      <c r="BG1575" s="51">
        <v>0.67725274897238641</v>
      </c>
      <c r="BH1575" s="51">
        <v>0.67409398697241152</v>
      </c>
    </row>
    <row r="1576" spans="1:60">
      <c r="A1576" t="s">
        <v>42</v>
      </c>
      <c r="B1576" s="16">
        <v>43760</v>
      </c>
      <c r="C1576" s="17" t="s">
        <v>308</v>
      </c>
      <c r="D1576" s="18">
        <v>776188</v>
      </c>
      <c r="E1576" s="18">
        <v>774815</v>
      </c>
      <c r="F1576" s="18">
        <v>517421</v>
      </c>
      <c r="G1576" s="18">
        <v>-174765</v>
      </c>
      <c r="H1576" s="18">
        <v>517969</v>
      </c>
      <c r="I1576" s="18">
        <v>26016</v>
      </c>
      <c r="J1576" s="18">
        <v>331563</v>
      </c>
      <c r="K1576" s="18">
        <v>27210</v>
      </c>
      <c r="L1576" s="18">
        <v>2116</v>
      </c>
      <c r="N1576" s="18">
        <v>20159</v>
      </c>
      <c r="P1576" s="18">
        <v>83327</v>
      </c>
      <c r="R1576" s="18">
        <v>9420</v>
      </c>
      <c r="W1576" s="18">
        <v>18158</v>
      </c>
      <c r="Y1576" s="18">
        <v>-172496</v>
      </c>
      <c r="Z1576" s="18">
        <v>179166</v>
      </c>
      <c r="AA1576" s="18">
        <v>6670</v>
      </c>
      <c r="AI1576" s="18">
        <v>-50194</v>
      </c>
      <c r="AL1576" s="21">
        <v>-122698</v>
      </c>
      <c r="AP1576" s="21">
        <v>396</v>
      </c>
      <c r="AQ1576" s="51">
        <v>2.0448660879178568</v>
      </c>
      <c r="AR1576" s="51">
        <v>0.91272061977573504</v>
      </c>
      <c r="AS1576" s="51">
        <v>2.1476262527426067</v>
      </c>
      <c r="AT1576" s="18">
        <v>26016</v>
      </c>
      <c r="AU1576" s="18">
        <v>331563</v>
      </c>
      <c r="AV1576" s="18">
        <v>2116</v>
      </c>
      <c r="AW1576" s="18">
        <v>24130.796301979917</v>
      </c>
      <c r="AX1576" s="18">
        <v>137268.27609960086</v>
      </c>
      <c r="AY1576" s="18">
        <v>2061.2972534057367</v>
      </c>
      <c r="AZ1576" s="18">
        <v>995.39529835792757</v>
      </c>
      <c r="BA1576" s="18">
        <v>164455.76495334445</v>
      </c>
      <c r="BB1576" s="18">
        <v>53093.193826837451</v>
      </c>
      <c r="BC1576" s="18">
        <v>2649.3707893210521</v>
      </c>
      <c r="BD1576" s="18">
        <v>214899.5879908608</v>
      </c>
      <c r="BE1576" s="18">
        <v>518409</v>
      </c>
      <c r="BF1576" s="18">
        <v>690905</v>
      </c>
      <c r="BG1576" s="51">
        <v>0.69937533594409473</v>
      </c>
      <c r="BH1576" s="51">
        <v>0.68572659001803649</v>
      </c>
    </row>
    <row r="1577" spans="1:60">
      <c r="A1577" t="s">
        <v>42</v>
      </c>
      <c r="B1577" s="16">
        <v>43761</v>
      </c>
      <c r="C1577" s="17" t="s">
        <v>308</v>
      </c>
      <c r="D1577" s="18">
        <v>778105</v>
      </c>
      <c r="E1577" s="18">
        <v>771837</v>
      </c>
      <c r="F1577" s="18">
        <v>530432</v>
      </c>
      <c r="G1577" s="18">
        <v>-163780</v>
      </c>
      <c r="H1577" s="18">
        <v>531161</v>
      </c>
      <c r="I1577" s="18">
        <v>23424</v>
      </c>
      <c r="J1577" s="18">
        <v>339779</v>
      </c>
      <c r="K1577" s="18">
        <v>27226</v>
      </c>
      <c r="L1577" s="18">
        <v>2110</v>
      </c>
      <c r="N1577" s="18">
        <v>16094</v>
      </c>
      <c r="P1577" s="18">
        <v>82969</v>
      </c>
      <c r="R1577" s="18">
        <v>21093</v>
      </c>
      <c r="W1577" s="18">
        <v>18466</v>
      </c>
      <c r="Y1577" s="18">
        <v>-165683</v>
      </c>
      <c r="Z1577" s="18">
        <v>172202</v>
      </c>
      <c r="AA1577" s="18">
        <v>6519</v>
      </c>
      <c r="AI1577" s="18">
        <v>-40170</v>
      </c>
      <c r="AL1577" s="21">
        <v>-126265</v>
      </c>
      <c r="AP1577" s="21">
        <v>752</v>
      </c>
      <c r="AQ1577" s="51">
        <v>2.045273514467767</v>
      </c>
      <c r="AR1577" s="51">
        <v>0.91239305314212105</v>
      </c>
      <c r="AS1577" s="51">
        <v>2.1472612423188089</v>
      </c>
      <c r="AT1577" s="18">
        <v>23424</v>
      </c>
      <c r="AU1577" s="18">
        <v>339779</v>
      </c>
      <c r="AV1577" s="18">
        <v>2110</v>
      </c>
      <c r="AW1577" s="18">
        <v>21730.94991558318</v>
      </c>
      <c r="AX1577" s="18">
        <v>140619.24467870963</v>
      </c>
      <c r="AY1577" s="18">
        <v>2055.1030206079445</v>
      </c>
      <c r="AZ1577" s="18">
        <v>1042.3384401614803</v>
      </c>
      <c r="BA1577" s="18">
        <v>165447.63605506223</v>
      </c>
      <c r="BB1577" s="18">
        <v>54276.585465360047</v>
      </c>
      <c r="BC1577" s="18">
        <v>2533.2400195278628</v>
      </c>
      <c r="BD1577" s="18">
        <v>217190.98150089444</v>
      </c>
      <c r="BE1577" s="18">
        <v>531512</v>
      </c>
      <c r="BF1577" s="18">
        <v>697195</v>
      </c>
      <c r="BG1577" s="51">
        <v>0.68624822656818907</v>
      </c>
      <c r="BH1577" s="51">
        <v>0.68678573661099396</v>
      </c>
    </row>
    <row r="1578" spans="1:60">
      <c r="A1578" t="s">
        <v>42</v>
      </c>
      <c r="B1578" s="16">
        <v>43762</v>
      </c>
      <c r="C1578" s="17" t="s">
        <v>308</v>
      </c>
      <c r="D1578" s="18">
        <v>777044</v>
      </c>
      <c r="E1578" s="18">
        <v>789070</v>
      </c>
      <c r="F1578" s="18">
        <v>541500</v>
      </c>
      <c r="G1578" s="18">
        <v>-177273</v>
      </c>
      <c r="H1578" s="18">
        <v>543211</v>
      </c>
      <c r="I1578" s="18">
        <v>21332</v>
      </c>
      <c r="J1578" s="18">
        <v>342176</v>
      </c>
      <c r="K1578" s="18">
        <v>27199</v>
      </c>
      <c r="L1578" s="18">
        <v>2114</v>
      </c>
      <c r="N1578" s="18">
        <v>18027</v>
      </c>
      <c r="P1578" s="18">
        <v>81490</v>
      </c>
      <c r="R1578" s="18">
        <v>31885</v>
      </c>
      <c r="W1578" s="18">
        <v>18988</v>
      </c>
      <c r="Y1578" s="18">
        <v>-179967</v>
      </c>
      <c r="Z1578" s="18">
        <v>182377</v>
      </c>
      <c r="AA1578" s="18">
        <v>2410</v>
      </c>
      <c r="AI1578" s="18">
        <v>-45370</v>
      </c>
      <c r="AL1578" s="21">
        <v>-135553</v>
      </c>
      <c r="AP1578" s="21">
        <v>956</v>
      </c>
      <c r="AQ1578" s="51">
        <v>2.0464570215083153</v>
      </c>
      <c r="AR1578" s="51">
        <v>0.91273034075319659</v>
      </c>
      <c r="AS1578" s="51">
        <v>2.1478031461544416</v>
      </c>
      <c r="AT1578" s="18">
        <v>21332</v>
      </c>
      <c r="AU1578" s="18">
        <v>342176</v>
      </c>
      <c r="AV1578" s="18">
        <v>2114</v>
      </c>
      <c r="AW1578" s="18">
        <v>19801.608069787719</v>
      </c>
      <c r="AX1578" s="18">
        <v>141663.60510090896</v>
      </c>
      <c r="AY1578" s="18">
        <v>2059.5185796057772</v>
      </c>
      <c r="AZ1578" s="18">
        <v>1116.1492398790508</v>
      </c>
      <c r="BA1578" s="18">
        <v>164640.8809901815</v>
      </c>
      <c r="BB1578" s="18">
        <v>56630.990194575403</v>
      </c>
      <c r="BC1578" s="18">
        <v>824.49785663385489</v>
      </c>
      <c r="BD1578" s="18">
        <v>220447.3733281231</v>
      </c>
      <c r="BE1578" s="18">
        <v>543590</v>
      </c>
      <c r="BF1578" s="18">
        <v>723557</v>
      </c>
      <c r="BG1578" s="51">
        <v>0.6677285804532348</v>
      </c>
      <c r="BH1578" s="51">
        <v>0.67168542103337636</v>
      </c>
    </row>
    <row r="1579" spans="1:60">
      <c r="A1579" t="s">
        <v>42</v>
      </c>
      <c r="B1579" s="16">
        <v>43763</v>
      </c>
      <c r="C1579" s="17" t="s">
        <v>308</v>
      </c>
      <c r="D1579" s="18">
        <v>762795</v>
      </c>
      <c r="E1579" s="18">
        <v>779976</v>
      </c>
      <c r="F1579" s="18">
        <v>528660</v>
      </c>
      <c r="G1579" s="18">
        <v>-179976</v>
      </c>
      <c r="H1579" s="18">
        <v>530568</v>
      </c>
      <c r="I1579" s="18">
        <v>22634</v>
      </c>
      <c r="J1579" s="18">
        <v>346384</v>
      </c>
      <c r="K1579" s="18">
        <v>27156</v>
      </c>
      <c r="L1579" s="18">
        <v>2114</v>
      </c>
      <c r="N1579" s="18">
        <v>18076</v>
      </c>
      <c r="P1579" s="18">
        <v>83643</v>
      </c>
      <c r="R1579" s="18">
        <v>11720</v>
      </c>
      <c r="W1579" s="18">
        <v>18841</v>
      </c>
      <c r="Y1579" s="18">
        <v>-180189</v>
      </c>
      <c r="Z1579" s="18">
        <v>182455</v>
      </c>
      <c r="AA1579" s="18">
        <v>2266</v>
      </c>
      <c r="AI1579" s="18">
        <v>-58752</v>
      </c>
      <c r="AL1579" s="21">
        <v>-121466</v>
      </c>
      <c r="AP1579" s="21">
        <v>29</v>
      </c>
      <c r="AQ1579" s="51">
        <v>2.0455635681049977</v>
      </c>
      <c r="AR1579" s="51">
        <v>0.91205462528331971</v>
      </c>
      <c r="AS1579" s="51">
        <v>2.1472420429715964</v>
      </c>
      <c r="AT1579" s="18">
        <v>22634</v>
      </c>
      <c r="AU1579" s="18">
        <v>346384</v>
      </c>
      <c r="AV1579" s="18">
        <v>2114</v>
      </c>
      <c r="AW1579" s="18">
        <v>21001.027751035785</v>
      </c>
      <c r="AX1579" s="18">
        <v>143299.58420232849</v>
      </c>
      <c r="AY1579" s="18">
        <v>2058.9805403389028</v>
      </c>
      <c r="AZ1579" s="18">
        <v>1002.7456473484107</v>
      </c>
      <c r="BA1579" s="18">
        <v>167362.33814105159</v>
      </c>
      <c r="BB1579" s="18">
        <v>49283.567661434761</v>
      </c>
      <c r="BC1579" s="18">
        <v>780.70925200948727</v>
      </c>
      <c r="BD1579" s="18">
        <v>215865.19655047686</v>
      </c>
      <c r="BE1579" s="18">
        <v>531018</v>
      </c>
      <c r="BF1579" s="18">
        <v>711207</v>
      </c>
      <c r="BG1579" s="51">
        <v>0.69483587733848029</v>
      </c>
      <c r="BH1579" s="51">
        <v>0.66914517098272686</v>
      </c>
    </row>
    <row r="1580" spans="1:60">
      <c r="A1580" t="s">
        <v>42</v>
      </c>
      <c r="B1580" s="16">
        <v>43764</v>
      </c>
      <c r="C1580" s="17" t="s">
        <v>308</v>
      </c>
      <c r="D1580" s="18">
        <v>683865</v>
      </c>
      <c r="E1580" s="18">
        <v>677513</v>
      </c>
      <c r="F1580" s="18">
        <v>441097</v>
      </c>
      <c r="G1580" s="18">
        <v>-177595</v>
      </c>
      <c r="H1580" s="18">
        <v>442421</v>
      </c>
      <c r="I1580" s="18">
        <v>16691</v>
      </c>
      <c r="J1580" s="18">
        <v>240312</v>
      </c>
      <c r="K1580" s="18">
        <v>27096</v>
      </c>
      <c r="L1580" s="18">
        <v>2112</v>
      </c>
      <c r="N1580" s="18">
        <v>21702</v>
      </c>
      <c r="P1580" s="18">
        <v>83830</v>
      </c>
      <c r="R1580" s="18">
        <v>33924</v>
      </c>
      <c r="W1580" s="18">
        <v>16754</v>
      </c>
      <c r="Y1580" s="18">
        <v>-172444</v>
      </c>
      <c r="Z1580" s="18">
        <v>178437</v>
      </c>
      <c r="AA1580" s="18">
        <v>5993</v>
      </c>
      <c r="AI1580" s="18">
        <v>-50595</v>
      </c>
      <c r="AL1580" s="21">
        <v>-122806</v>
      </c>
      <c r="AP1580" s="21">
        <v>957</v>
      </c>
      <c r="AQ1580" s="51">
        <v>2.0447272337174738</v>
      </c>
      <c r="AR1580" s="51">
        <v>0.91293095930182921</v>
      </c>
      <c r="AS1580" s="51">
        <v>2.1470052532511343</v>
      </c>
      <c r="AT1580" s="18">
        <v>16691</v>
      </c>
      <c r="AU1580" s="18">
        <v>240312</v>
      </c>
      <c r="AV1580" s="18">
        <v>2112</v>
      </c>
      <c r="AW1580" s="18">
        <v>15480.464777593577</v>
      </c>
      <c r="AX1580" s="18">
        <v>99512.961277563081</v>
      </c>
      <c r="AY1580" s="18">
        <v>2056.8057510438966</v>
      </c>
      <c r="AZ1580" s="18">
        <v>1152.4368842979361</v>
      </c>
      <c r="BA1580" s="18">
        <v>118202.66869049848</v>
      </c>
      <c r="BB1580" s="18">
        <v>51439.899801775675</v>
      </c>
      <c r="BC1580" s="18">
        <v>2000.3233018067872</v>
      </c>
      <c r="BD1580" s="18">
        <v>167642.24519046742</v>
      </c>
      <c r="BE1580" s="18">
        <v>442869</v>
      </c>
      <c r="BF1580" s="18">
        <v>615313</v>
      </c>
      <c r="BG1580" s="51">
        <v>0.58841772047365415</v>
      </c>
      <c r="BH1580" s="51">
        <v>0.60064950129740191</v>
      </c>
    </row>
    <row r="1581" spans="1:60">
      <c r="A1581" t="s">
        <v>42</v>
      </c>
      <c r="B1581" s="16">
        <v>43765</v>
      </c>
      <c r="C1581" s="17" t="s">
        <v>308</v>
      </c>
      <c r="D1581" s="18">
        <v>627352</v>
      </c>
      <c r="E1581" s="18">
        <v>587985</v>
      </c>
      <c r="F1581" s="18">
        <v>408803</v>
      </c>
      <c r="G1581" s="18">
        <v>-129100</v>
      </c>
      <c r="H1581" s="18">
        <v>410105</v>
      </c>
      <c r="I1581" s="18">
        <v>16604</v>
      </c>
      <c r="J1581" s="18">
        <v>190563</v>
      </c>
      <c r="K1581" s="18">
        <v>26969</v>
      </c>
      <c r="L1581" s="18">
        <v>2110</v>
      </c>
      <c r="N1581" s="18">
        <v>22469</v>
      </c>
      <c r="P1581" s="18">
        <v>72235</v>
      </c>
      <c r="R1581" s="18">
        <v>63037</v>
      </c>
      <c r="W1581" s="18">
        <v>16118</v>
      </c>
      <c r="Y1581" s="18">
        <v>-125140</v>
      </c>
      <c r="Z1581" s="18">
        <v>135408</v>
      </c>
      <c r="AA1581" s="18">
        <v>10268</v>
      </c>
      <c r="AI1581" s="18">
        <v>-17398</v>
      </c>
      <c r="AL1581" s="21">
        <v>-108427</v>
      </c>
      <c r="AP1581" s="21">
        <v>685</v>
      </c>
      <c r="AQ1581" s="51">
        <v>2.0478932778297709</v>
      </c>
      <c r="AR1581" s="51">
        <v>0.91440344536162965</v>
      </c>
      <c r="AS1581" s="51">
        <v>2.1473039989854672</v>
      </c>
      <c r="AT1581" s="18">
        <v>16604</v>
      </c>
      <c r="AU1581" s="18">
        <v>190563</v>
      </c>
      <c r="AV1581" s="18">
        <v>2110</v>
      </c>
      <c r="AW1581" s="18">
        <v>15423.619483215023</v>
      </c>
      <c r="AX1581" s="18">
        <v>79039.228419613457</v>
      </c>
      <c r="AY1581" s="18">
        <v>2055.1439422028889</v>
      </c>
      <c r="AZ1581" s="18">
        <v>1262.0273264990426</v>
      </c>
      <c r="BA1581" s="18">
        <v>97780.01917153041</v>
      </c>
      <c r="BB1581" s="18">
        <v>42952.971342475976</v>
      </c>
      <c r="BC1581" s="18">
        <v>3018.9904518847029</v>
      </c>
      <c r="BD1581" s="18">
        <v>137714.00006212166</v>
      </c>
      <c r="BE1581" s="18">
        <v>410505</v>
      </c>
      <c r="BF1581" s="18">
        <v>535645</v>
      </c>
      <c r="BG1581" s="51">
        <v>0.52512828312916859</v>
      </c>
      <c r="BH1581" s="51">
        <v>0.56680644609200981</v>
      </c>
    </row>
    <row r="1582" spans="1:60">
      <c r="A1582" t="s">
        <v>42</v>
      </c>
      <c r="B1582" s="16">
        <v>43766</v>
      </c>
      <c r="C1582" s="17" t="s">
        <v>308</v>
      </c>
      <c r="D1582" s="18">
        <v>681529</v>
      </c>
      <c r="E1582" s="18">
        <v>657496</v>
      </c>
      <c r="F1582" s="18">
        <v>463306</v>
      </c>
      <c r="G1582" s="18">
        <v>-143721</v>
      </c>
      <c r="H1582" s="18">
        <v>464209</v>
      </c>
      <c r="I1582" s="18">
        <v>18090</v>
      </c>
      <c r="J1582" s="18">
        <v>276096</v>
      </c>
      <c r="K1582" s="18">
        <v>27019</v>
      </c>
      <c r="L1582" s="18">
        <v>2114</v>
      </c>
      <c r="N1582" s="18">
        <v>22043</v>
      </c>
      <c r="P1582" s="18">
        <v>79346</v>
      </c>
      <c r="R1582" s="18">
        <v>21478</v>
      </c>
      <c r="W1582" s="18">
        <v>18023</v>
      </c>
      <c r="Y1582" s="18">
        <v>-137740</v>
      </c>
      <c r="Z1582" s="18">
        <v>144611</v>
      </c>
      <c r="AA1582" s="18">
        <v>6871</v>
      </c>
      <c r="AI1582" s="18">
        <v>-20835</v>
      </c>
      <c r="AL1582" s="21">
        <v>-117941</v>
      </c>
      <c r="AP1582" s="21">
        <v>1036</v>
      </c>
      <c r="AQ1582" s="51">
        <v>2.0413376340153691</v>
      </c>
      <c r="AR1582" s="51">
        <v>0.91174287471978488</v>
      </c>
      <c r="AS1582" s="51">
        <v>2.1605685755859421</v>
      </c>
      <c r="AT1582" s="18">
        <v>18090</v>
      </c>
      <c r="AU1582" s="18">
        <v>276096</v>
      </c>
      <c r="AV1582" s="18">
        <v>2114</v>
      </c>
      <c r="AW1582" s="18">
        <v>16750.187242852742</v>
      </c>
      <c r="AX1582" s="18">
        <v>114182.29025348304</v>
      </c>
      <c r="AY1582" s="18">
        <v>2071.7592913013036</v>
      </c>
      <c r="AZ1582" s="18">
        <v>1054.8691545667575</v>
      </c>
      <c r="BA1582" s="18">
        <v>134059.10594220384</v>
      </c>
      <c r="BB1582" s="18">
        <v>44485.687225986207</v>
      </c>
      <c r="BC1582" s="18">
        <v>2470.4636879528512</v>
      </c>
      <c r="BD1582" s="18">
        <v>176074.32948023721</v>
      </c>
      <c r="BE1582" s="18">
        <v>464497</v>
      </c>
      <c r="BF1582" s="18">
        <v>602237</v>
      </c>
      <c r="BG1582" s="51">
        <v>0.63627835301907532</v>
      </c>
      <c r="BH1582" s="51">
        <v>0.64455851808959019</v>
      </c>
    </row>
    <row r="1583" spans="1:60">
      <c r="A1583" t="s">
        <v>42</v>
      </c>
      <c r="B1583" s="16">
        <v>43767</v>
      </c>
      <c r="C1583" s="17" t="s">
        <v>308</v>
      </c>
      <c r="D1583" s="18">
        <v>672556</v>
      </c>
      <c r="E1583" s="18">
        <v>669088</v>
      </c>
      <c r="F1583" s="18">
        <v>502094</v>
      </c>
      <c r="G1583" s="18">
        <v>-113569</v>
      </c>
      <c r="H1583" s="18">
        <v>503086</v>
      </c>
      <c r="I1583" s="18">
        <v>20904</v>
      </c>
      <c r="J1583" s="18">
        <v>284228</v>
      </c>
      <c r="K1583" s="18">
        <v>26997</v>
      </c>
      <c r="L1583" s="18">
        <v>2116</v>
      </c>
      <c r="N1583" s="18">
        <v>22386</v>
      </c>
      <c r="P1583" s="18">
        <v>78545</v>
      </c>
      <c r="R1583" s="18">
        <v>49679</v>
      </c>
      <c r="W1583" s="18">
        <v>18231</v>
      </c>
      <c r="Y1583" s="18">
        <v>-108887</v>
      </c>
      <c r="Z1583" s="18">
        <v>123614</v>
      </c>
      <c r="AA1583" s="18">
        <v>14727</v>
      </c>
      <c r="AI1583" s="18">
        <v>-7402</v>
      </c>
      <c r="AL1583" s="21">
        <v>-101746</v>
      </c>
      <c r="AP1583" s="21">
        <v>261</v>
      </c>
      <c r="AQ1583" s="51">
        <v>2.0406901788302032</v>
      </c>
      <c r="AR1583" s="51">
        <v>0.91256145548011081</v>
      </c>
      <c r="AS1583" s="51">
        <v>2.1572995368816819</v>
      </c>
      <c r="AT1583" s="18">
        <v>20904</v>
      </c>
      <c r="AU1583" s="18">
        <v>284228</v>
      </c>
      <c r="AV1583" s="18">
        <v>2116</v>
      </c>
      <c r="AW1583" s="18">
        <v>19349.63281575355</v>
      </c>
      <c r="AX1583" s="18">
        <v>117650.89555941656</v>
      </c>
      <c r="AY1583" s="18">
        <v>2070.5816966378056</v>
      </c>
      <c r="AZ1583" s="18">
        <v>1229.8287840782752</v>
      </c>
      <c r="BA1583" s="18">
        <v>140300.9388558862</v>
      </c>
      <c r="BB1583" s="18">
        <v>36501.486412085047</v>
      </c>
      <c r="BC1583" s="18">
        <v>4839.0576293079766</v>
      </c>
      <c r="BD1583" s="18">
        <v>171963.36763866321</v>
      </c>
      <c r="BE1583" s="18">
        <v>503342</v>
      </c>
      <c r="BF1583" s="18">
        <v>612229</v>
      </c>
      <c r="BG1583" s="51">
        <v>0.6145131060401553</v>
      </c>
      <c r="BH1583" s="51">
        <v>0.61923541610010258</v>
      </c>
    </row>
    <row r="1584" spans="1:60">
      <c r="A1584" t="s">
        <v>42</v>
      </c>
      <c r="B1584" s="16">
        <v>43768</v>
      </c>
      <c r="C1584" s="17" t="s">
        <v>308</v>
      </c>
      <c r="D1584" s="18">
        <v>674597</v>
      </c>
      <c r="E1584" s="18">
        <v>673846</v>
      </c>
      <c r="F1584" s="18">
        <v>518754</v>
      </c>
      <c r="G1584" s="18">
        <v>-96032</v>
      </c>
      <c r="H1584" s="18">
        <v>519189</v>
      </c>
      <c r="I1584" s="18">
        <v>27796</v>
      </c>
      <c r="J1584" s="18">
        <v>319522</v>
      </c>
      <c r="K1584" s="18">
        <v>26952</v>
      </c>
      <c r="L1584" s="18">
        <v>2116</v>
      </c>
      <c r="N1584" s="18">
        <v>21512</v>
      </c>
      <c r="P1584" s="18">
        <v>76357</v>
      </c>
      <c r="R1584" s="18">
        <v>26863</v>
      </c>
      <c r="W1584" s="18">
        <v>18071</v>
      </c>
      <c r="Y1584" s="18">
        <v>-87240</v>
      </c>
      <c r="Z1584" s="18">
        <v>106546</v>
      </c>
      <c r="AA1584" s="18">
        <v>19306</v>
      </c>
      <c r="AI1584" s="18">
        <v>8078</v>
      </c>
      <c r="AL1584" s="21">
        <v>-95318</v>
      </c>
      <c r="AQ1584" s="51">
        <v>2.0445594430638003</v>
      </c>
      <c r="AR1584" s="51">
        <v>0.91298380609008634</v>
      </c>
      <c r="AS1584" s="51">
        <v>2.1508627738720718</v>
      </c>
      <c r="AT1584" s="18">
        <v>27796</v>
      </c>
      <c r="AU1584" s="18">
        <v>319522</v>
      </c>
      <c r="AV1584" s="18">
        <v>2116</v>
      </c>
      <c r="AW1584" s="18">
        <v>25777.945532291909</v>
      </c>
      <c r="AX1584" s="18">
        <v>132321.40309419154</v>
      </c>
      <c r="AY1584" s="18">
        <v>2064.4036747889909</v>
      </c>
      <c r="AZ1584" s="18">
        <v>1066.233346009381</v>
      </c>
      <c r="BA1584" s="18">
        <v>161229.98564728184</v>
      </c>
      <c r="BB1584" s="18">
        <v>33954.292846865166</v>
      </c>
      <c r="BC1584" s="18">
        <v>6308.8190989086361</v>
      </c>
      <c r="BD1584" s="18">
        <v>188875.45939523837</v>
      </c>
      <c r="BE1584" s="18">
        <v>519443</v>
      </c>
      <c r="BF1584" s="18">
        <v>606683</v>
      </c>
      <c r="BG1584" s="51">
        <v>0.68429231110576227</v>
      </c>
      <c r="BH1584" s="51">
        <v>0.68635286515681238</v>
      </c>
    </row>
    <row r="1585" spans="1:60">
      <c r="A1585" t="s">
        <v>42</v>
      </c>
      <c r="B1585" s="16">
        <v>43769</v>
      </c>
      <c r="C1585" s="17" t="s">
        <v>308</v>
      </c>
      <c r="D1585" s="18">
        <v>688539</v>
      </c>
      <c r="E1585" s="18">
        <v>678424</v>
      </c>
      <c r="F1585" s="18">
        <v>515065</v>
      </c>
      <c r="G1585" s="18">
        <v>-97695</v>
      </c>
      <c r="H1585" s="18">
        <v>516950</v>
      </c>
      <c r="I1585" s="18">
        <v>19347</v>
      </c>
      <c r="J1585" s="18">
        <v>339844</v>
      </c>
      <c r="K1585" s="18">
        <v>26899</v>
      </c>
      <c r="L1585" s="18">
        <v>2115</v>
      </c>
      <c r="N1585" s="18">
        <v>20316</v>
      </c>
      <c r="P1585" s="18">
        <v>81373</v>
      </c>
      <c r="R1585" s="18">
        <v>8559</v>
      </c>
      <c r="W1585" s="18">
        <v>18497</v>
      </c>
      <c r="Y1585" s="18">
        <v>-95181</v>
      </c>
      <c r="Z1585" s="18">
        <v>112286</v>
      </c>
      <c r="AA1585" s="18">
        <v>17105</v>
      </c>
      <c r="AI1585" s="18">
        <v>6743</v>
      </c>
      <c r="AL1585" s="21">
        <v>-102738</v>
      </c>
      <c r="AP1585" s="21">
        <v>814</v>
      </c>
      <c r="AQ1585" s="51">
        <v>2.0459969343662601</v>
      </c>
      <c r="AR1585" s="51">
        <v>0.91192696648720706</v>
      </c>
      <c r="AS1585" s="51">
        <v>2.1503261663131621</v>
      </c>
      <c r="AT1585" s="18">
        <v>19347</v>
      </c>
      <c r="AU1585" s="18">
        <v>339844</v>
      </c>
      <c r="AV1585" s="18">
        <v>2115</v>
      </c>
      <c r="AW1585" s="18">
        <v>17954.977587604229</v>
      </c>
      <c r="AX1585" s="18">
        <v>140574.29761087103</v>
      </c>
      <c r="AY1585" s="18">
        <v>2062.9132647587057</v>
      </c>
      <c r="AZ1585" s="18">
        <v>977.70930505318222</v>
      </c>
      <c r="BA1585" s="18">
        <v>161569.89776828713</v>
      </c>
      <c r="BB1585" s="18">
        <v>37185.584459945727</v>
      </c>
      <c r="BC1585" s="18">
        <v>5004.1956748478824</v>
      </c>
      <c r="BD1585" s="18">
        <v>193751.286553385</v>
      </c>
      <c r="BE1585" s="18">
        <v>517200</v>
      </c>
      <c r="BF1585" s="18">
        <v>612381</v>
      </c>
      <c r="BG1585" s="51">
        <v>0.68870887087765109</v>
      </c>
      <c r="BH1585" s="51">
        <v>0.69751994487308322</v>
      </c>
    </row>
    <row r="1586" spans="1:60">
      <c r="A1586" t="s">
        <v>42</v>
      </c>
      <c r="B1586" s="16">
        <v>43770</v>
      </c>
      <c r="C1586" s="17" t="s">
        <v>308</v>
      </c>
      <c r="D1586" s="18">
        <v>686724</v>
      </c>
      <c r="E1586" s="18">
        <v>685820</v>
      </c>
      <c r="F1586" s="18">
        <v>502970</v>
      </c>
      <c r="G1586" s="18">
        <v>-124914</v>
      </c>
      <c r="H1586" s="18">
        <v>504162</v>
      </c>
      <c r="I1586" s="18">
        <v>17771</v>
      </c>
      <c r="J1586" s="18">
        <v>332415</v>
      </c>
      <c r="K1586" s="18">
        <v>26891</v>
      </c>
      <c r="L1586" s="18">
        <v>1991</v>
      </c>
      <c r="N1586" s="18">
        <v>19129</v>
      </c>
      <c r="P1586" s="18">
        <v>79719</v>
      </c>
      <c r="R1586" s="18">
        <v>7602</v>
      </c>
      <c r="W1586" s="18">
        <v>18644</v>
      </c>
      <c r="Y1586" s="18">
        <v>-119202</v>
      </c>
      <c r="Z1586" s="18">
        <v>128684</v>
      </c>
      <c r="AA1586" s="18">
        <v>9482</v>
      </c>
      <c r="AI1586" s="18">
        <v>-18839</v>
      </c>
      <c r="AL1586" s="21">
        <v>-100845</v>
      </c>
      <c r="AP1586" s="21">
        <v>482</v>
      </c>
      <c r="AQ1586" s="51">
        <v>2.0485930055741837</v>
      </c>
      <c r="AR1586" s="51">
        <v>0.91484100392309597</v>
      </c>
      <c r="AS1586" s="51">
        <v>2.1481934471366086</v>
      </c>
      <c r="AT1586" s="18">
        <v>17771</v>
      </c>
      <c r="AU1586" s="18">
        <v>332415</v>
      </c>
      <c r="AV1586" s="18">
        <v>1991</v>
      </c>
      <c r="AW1586" s="18">
        <v>16513.297666744751</v>
      </c>
      <c r="AX1586" s="18">
        <v>137940.72099459136</v>
      </c>
      <c r="AY1586" s="18">
        <v>1940.0409835930845</v>
      </c>
      <c r="AZ1586" s="18">
        <v>955.45129433029467</v>
      </c>
      <c r="BA1586" s="18">
        <v>157349.51093925949</v>
      </c>
      <c r="BB1586" s="18">
        <v>40165.792226918944</v>
      </c>
      <c r="BC1586" s="18">
        <v>3077.7483614794082</v>
      </c>
      <c r="BD1586" s="18">
        <v>194437.554804699</v>
      </c>
      <c r="BE1586" s="18">
        <v>504522</v>
      </c>
      <c r="BF1586" s="18">
        <v>623724</v>
      </c>
      <c r="BG1586" s="51">
        <v>0.68757334428807904</v>
      </c>
      <c r="BH1586" s="51">
        <v>0.68726058653111877</v>
      </c>
    </row>
    <row r="1587" spans="1:60">
      <c r="A1587" t="s">
        <v>42</v>
      </c>
      <c r="B1587" s="16">
        <v>43771</v>
      </c>
      <c r="C1587" s="17" t="s">
        <v>308</v>
      </c>
      <c r="D1587" s="18">
        <v>628415</v>
      </c>
      <c r="E1587" s="18">
        <v>633378</v>
      </c>
      <c r="F1587" s="18">
        <v>447600</v>
      </c>
      <c r="G1587" s="18">
        <v>-124052</v>
      </c>
      <c r="H1587" s="18">
        <v>448813</v>
      </c>
      <c r="I1587" s="18">
        <v>17028</v>
      </c>
      <c r="J1587" s="18">
        <v>285437</v>
      </c>
      <c r="K1587" s="18">
        <v>26802</v>
      </c>
      <c r="L1587" s="18">
        <v>2112</v>
      </c>
      <c r="N1587" s="18">
        <v>18650</v>
      </c>
      <c r="P1587" s="18">
        <v>75320</v>
      </c>
      <c r="R1587" s="18">
        <v>4924</v>
      </c>
      <c r="W1587" s="18">
        <v>18540</v>
      </c>
      <c r="Y1587" s="18">
        <v>-105075</v>
      </c>
      <c r="Z1587" s="18">
        <v>114111</v>
      </c>
      <c r="AA1587" s="18">
        <v>9036</v>
      </c>
      <c r="AI1587" s="18">
        <v>-14353</v>
      </c>
      <c r="AL1587" s="21">
        <v>-91127</v>
      </c>
      <c r="AP1587" s="21">
        <v>405</v>
      </c>
      <c r="AQ1587" s="51">
        <v>2.049097986403063</v>
      </c>
      <c r="AR1587" s="51">
        <v>0.91310721567004194</v>
      </c>
      <c r="AS1587" s="51">
        <v>2.1468820723154947</v>
      </c>
      <c r="AT1587" s="18">
        <v>17028</v>
      </c>
      <c r="AU1587" s="18">
        <v>285437</v>
      </c>
      <c r="AV1587" s="18">
        <v>2112</v>
      </c>
      <c r="AW1587" s="18">
        <v>15826.782172198085</v>
      </c>
      <c r="AX1587" s="18">
        <v>118221.99940089893</v>
      </c>
      <c r="AY1587" s="18">
        <v>2056.6877451580426</v>
      </c>
      <c r="AZ1587" s="18">
        <v>907.93116267424716</v>
      </c>
      <c r="BA1587" s="18">
        <v>137013.4004809293</v>
      </c>
      <c r="BB1587" s="18">
        <v>33750.69639365733</v>
      </c>
      <c r="BC1587" s="18">
        <v>2752.2728996868746</v>
      </c>
      <c r="BD1587" s="18">
        <v>168011.82397489977</v>
      </c>
      <c r="BE1587" s="18">
        <v>449345</v>
      </c>
      <c r="BF1587" s="18">
        <v>554420</v>
      </c>
      <c r="BG1587" s="51">
        <v>0.67222842797464377</v>
      </c>
      <c r="BH1587" s="51">
        <v>0.66808958437924948</v>
      </c>
    </row>
    <row r="1588" spans="1:60">
      <c r="A1588" t="s">
        <v>42</v>
      </c>
      <c r="B1588" s="16">
        <v>43772</v>
      </c>
      <c r="C1588" s="17" t="s">
        <v>308</v>
      </c>
      <c r="D1588" s="18">
        <v>577982</v>
      </c>
      <c r="E1588" s="18">
        <v>638639</v>
      </c>
      <c r="F1588" s="18">
        <v>450890</v>
      </c>
      <c r="G1588" s="18">
        <v>-118868</v>
      </c>
      <c r="H1588" s="18">
        <v>450732</v>
      </c>
      <c r="I1588" s="18">
        <v>17037</v>
      </c>
      <c r="J1588" s="18">
        <v>287380</v>
      </c>
      <c r="K1588" s="18">
        <v>27803</v>
      </c>
      <c r="L1588" s="18">
        <v>2200</v>
      </c>
      <c r="N1588" s="18">
        <v>17797</v>
      </c>
      <c r="P1588" s="18">
        <v>75349</v>
      </c>
      <c r="R1588" s="18">
        <v>4313</v>
      </c>
      <c r="W1588" s="18">
        <v>18853</v>
      </c>
      <c r="Y1588" s="18">
        <v>-67223</v>
      </c>
      <c r="Z1588" s="18">
        <v>70029</v>
      </c>
      <c r="AA1588" s="18">
        <v>2806</v>
      </c>
      <c r="AI1588" s="18">
        <v>-17013</v>
      </c>
      <c r="AL1588" s="21">
        <v>-49597</v>
      </c>
      <c r="AP1588" s="21">
        <v>-613</v>
      </c>
      <c r="AQ1588" s="51">
        <v>2.047543296683795</v>
      </c>
      <c r="AR1588" s="51">
        <v>0.91344252618512312</v>
      </c>
      <c r="AS1588" s="51">
        <v>2.1473039989854668</v>
      </c>
      <c r="AT1588" s="18">
        <v>17037</v>
      </c>
      <c r="AU1588" s="18">
        <v>287380</v>
      </c>
      <c r="AV1588" s="18">
        <v>2200</v>
      </c>
      <c r="AW1588" s="18">
        <v>15823.132850832259</v>
      </c>
      <c r="AX1588" s="18">
        <v>119070.45802681676</v>
      </c>
      <c r="AY1588" s="18">
        <v>2142.8041103537234</v>
      </c>
      <c r="AZ1588" s="18">
        <v>907.12839418381884</v>
      </c>
      <c r="BA1588" s="18">
        <v>137943.52338218657</v>
      </c>
      <c r="BB1588" s="18">
        <v>18564.546593444473</v>
      </c>
      <c r="BC1588" s="18">
        <v>618.80407657104308</v>
      </c>
      <c r="BD1588" s="18">
        <v>155889.26589906</v>
      </c>
      <c r="BE1588" s="18">
        <v>451257</v>
      </c>
      <c r="BF1588" s="18">
        <v>518480</v>
      </c>
      <c r="BG1588" s="51">
        <v>0.6739242837647641</v>
      </c>
      <c r="BH1588" s="51">
        <v>0.66285409926397476</v>
      </c>
    </row>
    <row r="1589" spans="1:60">
      <c r="A1589" t="s">
        <v>42</v>
      </c>
      <c r="B1589" s="16">
        <v>43773</v>
      </c>
      <c r="C1589" s="17" t="s">
        <v>308</v>
      </c>
      <c r="D1589" s="18">
        <v>650420</v>
      </c>
      <c r="E1589" s="18">
        <v>691452</v>
      </c>
      <c r="F1589" s="18">
        <v>498458</v>
      </c>
      <c r="G1589" s="18">
        <v>-132342</v>
      </c>
      <c r="H1589" s="18">
        <v>499264</v>
      </c>
      <c r="I1589" s="18">
        <v>26224</v>
      </c>
      <c r="J1589" s="18">
        <v>334026</v>
      </c>
      <c r="K1589" s="18">
        <v>26646</v>
      </c>
      <c r="L1589" s="18">
        <v>1616</v>
      </c>
      <c r="N1589" s="18">
        <v>14820</v>
      </c>
      <c r="P1589" s="18">
        <v>74598</v>
      </c>
      <c r="R1589" s="18">
        <v>3060</v>
      </c>
      <c r="W1589" s="18">
        <v>18274</v>
      </c>
      <c r="Y1589" s="18">
        <v>-128841</v>
      </c>
      <c r="Z1589" s="18">
        <v>135082</v>
      </c>
      <c r="AA1589" s="18">
        <v>6241</v>
      </c>
      <c r="AI1589" s="18">
        <v>-40399</v>
      </c>
      <c r="AL1589" s="21">
        <v>-88223</v>
      </c>
      <c r="AP1589" s="21">
        <v>-219</v>
      </c>
      <c r="AQ1589" s="51">
        <v>2.0467319354630797</v>
      </c>
      <c r="AR1589" s="51">
        <v>0.9135663931500746</v>
      </c>
      <c r="AS1589" s="51">
        <v>2.1472456571008287</v>
      </c>
      <c r="AT1589" s="18">
        <v>26224</v>
      </c>
      <c r="AU1589" s="18">
        <v>334026</v>
      </c>
      <c r="AV1589" s="18">
        <v>1616</v>
      </c>
      <c r="AW1589" s="18">
        <v>24345.918242410851</v>
      </c>
      <c r="AX1589" s="18">
        <v>138416.11163753702</v>
      </c>
      <c r="AY1589" s="18">
        <v>1573.9442542818895</v>
      </c>
      <c r="AZ1589" s="18">
        <v>864.64438047944122</v>
      </c>
      <c r="BA1589" s="18">
        <v>165200.6185147092</v>
      </c>
      <c r="BB1589" s="18">
        <v>40535.651167105207</v>
      </c>
      <c r="BC1589" s="18">
        <v>2387.9546276742317</v>
      </c>
      <c r="BD1589" s="18">
        <v>203348.31505414014</v>
      </c>
      <c r="BE1589" s="18">
        <v>499732</v>
      </c>
      <c r="BF1589" s="18">
        <v>628573</v>
      </c>
      <c r="BG1589" s="51">
        <v>0.72879981187896348</v>
      </c>
      <c r="BH1589" s="51">
        <v>0.713211929775314</v>
      </c>
    </row>
    <row r="1590" spans="1:60">
      <c r="A1590" t="s">
        <v>42</v>
      </c>
      <c r="B1590" s="16">
        <v>43774</v>
      </c>
      <c r="C1590" s="17" t="s">
        <v>308</v>
      </c>
      <c r="D1590" s="18">
        <v>663377</v>
      </c>
      <c r="E1590" s="18">
        <v>701185</v>
      </c>
      <c r="F1590" s="18">
        <v>504060</v>
      </c>
      <c r="G1590" s="18">
        <v>-135458</v>
      </c>
      <c r="H1590" s="18">
        <v>504680</v>
      </c>
      <c r="I1590" s="18">
        <v>31249</v>
      </c>
      <c r="J1590" s="18">
        <v>334861</v>
      </c>
      <c r="K1590" s="18">
        <v>26639</v>
      </c>
      <c r="L1590" s="18">
        <v>2223</v>
      </c>
      <c r="N1590" s="18">
        <v>11732</v>
      </c>
      <c r="P1590" s="18">
        <v>75974</v>
      </c>
      <c r="R1590" s="18">
        <v>3559</v>
      </c>
      <c r="W1590" s="18">
        <v>18443</v>
      </c>
      <c r="Y1590" s="18">
        <v>-131799</v>
      </c>
      <c r="Z1590" s="18">
        <v>135870</v>
      </c>
      <c r="AA1590" s="18">
        <v>4071</v>
      </c>
      <c r="AI1590" s="18">
        <v>-50235</v>
      </c>
      <c r="AL1590" s="21">
        <v>-81523</v>
      </c>
      <c r="AP1590" s="21">
        <v>-41</v>
      </c>
      <c r="AQ1590" s="51">
        <v>2.0441916498064114</v>
      </c>
      <c r="AR1590" s="51">
        <v>0.91172999654314935</v>
      </c>
      <c r="AS1590" s="51">
        <v>2.1418732728142427</v>
      </c>
      <c r="AT1590" s="18">
        <v>31249</v>
      </c>
      <c r="AU1590" s="18">
        <v>334861</v>
      </c>
      <c r="AV1590" s="18">
        <v>2223</v>
      </c>
      <c r="AW1590" s="18">
        <v>28975.036452903696</v>
      </c>
      <c r="AX1590" s="18">
        <v>138483.19364445368</v>
      </c>
      <c r="AY1590" s="18">
        <v>2159.7301509856857</v>
      </c>
      <c r="AZ1590" s="18">
        <v>858.21596092718448</v>
      </c>
      <c r="BA1590" s="18">
        <v>170476.17620927026</v>
      </c>
      <c r="BB1590" s="18">
        <v>39417.279025543357</v>
      </c>
      <c r="BC1590" s="18">
        <v>1408.792631559297</v>
      </c>
      <c r="BD1590" s="18">
        <v>208484.66260325431</v>
      </c>
      <c r="BE1590" s="18">
        <v>505174</v>
      </c>
      <c r="BF1590" s="18">
        <v>636973</v>
      </c>
      <c r="BG1590" s="51">
        <v>0.7439717554634272</v>
      </c>
      <c r="BH1590" s="51">
        <v>0.72158389267423662</v>
      </c>
    </row>
    <row r="1591" spans="1:60">
      <c r="A1591" t="s">
        <v>42</v>
      </c>
      <c r="B1591" s="16">
        <v>43775</v>
      </c>
      <c r="C1591" s="17" t="s">
        <v>308</v>
      </c>
      <c r="D1591" s="18">
        <v>700652</v>
      </c>
      <c r="E1591" s="18">
        <v>705327</v>
      </c>
      <c r="F1591" s="18">
        <v>498826</v>
      </c>
      <c r="G1591" s="18">
        <v>-146892</v>
      </c>
      <c r="H1591" s="18">
        <v>499264</v>
      </c>
      <c r="I1591" s="18">
        <v>34871</v>
      </c>
      <c r="J1591" s="18">
        <v>325252</v>
      </c>
      <c r="K1591" s="18">
        <v>26688</v>
      </c>
      <c r="L1591" s="18">
        <v>2225</v>
      </c>
      <c r="N1591" s="18">
        <v>10236</v>
      </c>
      <c r="P1591" s="18">
        <v>74312</v>
      </c>
      <c r="R1591" s="18">
        <v>9294</v>
      </c>
      <c r="W1591" s="18">
        <v>16386</v>
      </c>
      <c r="Y1591" s="18">
        <v>-143697</v>
      </c>
      <c r="Z1591" s="18">
        <v>146444</v>
      </c>
      <c r="AA1591" s="18">
        <v>2747</v>
      </c>
      <c r="AI1591" s="18">
        <v>-65674</v>
      </c>
      <c r="AL1591" s="21">
        <v>-77680</v>
      </c>
      <c r="AP1591" s="21">
        <v>-343</v>
      </c>
      <c r="AQ1591" s="51">
        <v>2.0466776282524379</v>
      </c>
      <c r="AR1591" s="51">
        <v>0.91250815158719489</v>
      </c>
      <c r="AS1591" s="51">
        <v>2.1479226457123732</v>
      </c>
      <c r="AT1591" s="18">
        <v>34871</v>
      </c>
      <c r="AU1591" s="18">
        <v>325252</v>
      </c>
      <c r="AV1591" s="18">
        <v>2225</v>
      </c>
      <c r="AW1591" s="18">
        <v>32372.787861305245</v>
      </c>
      <c r="AX1591" s="18">
        <v>134624.15351400163</v>
      </c>
      <c r="AY1591" s="18">
        <v>2167.7785226978031</v>
      </c>
      <c r="AZ1591" s="18">
        <v>861.84096239177427</v>
      </c>
      <c r="BA1591" s="18">
        <v>170026.56086039645</v>
      </c>
      <c r="BB1591" s="18">
        <v>40405.837206271266</v>
      </c>
      <c r="BC1591" s="18">
        <v>850.27450529817884</v>
      </c>
      <c r="BD1591" s="18">
        <v>209582.1235613696</v>
      </c>
      <c r="BE1591" s="18">
        <v>499767</v>
      </c>
      <c r="BF1591" s="18">
        <v>643464</v>
      </c>
      <c r="BG1591" s="51">
        <v>0.75003743065077766</v>
      </c>
      <c r="BH1591" s="51">
        <v>0.71806494418625855</v>
      </c>
    </row>
    <row r="1592" spans="1:60">
      <c r="A1592" t="s">
        <v>42</v>
      </c>
      <c r="B1592" s="16">
        <v>43776</v>
      </c>
      <c r="C1592" s="17" t="s">
        <v>308</v>
      </c>
      <c r="D1592" s="18">
        <v>701069</v>
      </c>
      <c r="E1592" s="18">
        <v>711247</v>
      </c>
      <c r="F1592" s="18">
        <v>489934</v>
      </c>
      <c r="G1592" s="18">
        <v>-158428</v>
      </c>
      <c r="H1592" s="18">
        <v>489818</v>
      </c>
      <c r="I1592" s="18">
        <v>35613</v>
      </c>
      <c r="J1592" s="18">
        <v>323908</v>
      </c>
      <c r="K1592" s="18">
        <v>26670</v>
      </c>
      <c r="L1592" s="18">
        <v>2224</v>
      </c>
      <c r="N1592" s="18">
        <v>9957</v>
      </c>
      <c r="P1592" s="18">
        <v>74651</v>
      </c>
      <c r="R1592" s="18">
        <v>1948</v>
      </c>
      <c r="W1592" s="18">
        <v>14847</v>
      </c>
      <c r="Y1592" s="18">
        <v>-155353</v>
      </c>
      <c r="Z1592" s="18">
        <v>158260</v>
      </c>
      <c r="AA1592" s="18">
        <v>2907</v>
      </c>
      <c r="AI1592" s="18">
        <v>-66924</v>
      </c>
      <c r="AL1592" s="21">
        <v>-87453</v>
      </c>
      <c r="AP1592" s="21">
        <v>-976</v>
      </c>
      <c r="AQ1592" s="51">
        <v>2.0471125309632692</v>
      </c>
      <c r="AR1592" s="51">
        <v>0.91087761758513119</v>
      </c>
      <c r="AS1592" s="51">
        <v>2.1536378909954781</v>
      </c>
      <c r="AT1592" s="18">
        <v>35613</v>
      </c>
      <c r="AU1592" s="18">
        <v>323908</v>
      </c>
      <c r="AV1592" s="18">
        <v>2224</v>
      </c>
      <c r="AW1592" s="18">
        <v>33068.655171954757</v>
      </c>
      <c r="AX1592" s="18">
        <v>133828.30027703854</v>
      </c>
      <c r="AY1592" s="18">
        <v>2172.5697261087821</v>
      </c>
      <c r="AZ1592" s="18">
        <v>806.41857840807415</v>
      </c>
      <c r="BA1592" s="18">
        <v>169875.94375351016</v>
      </c>
      <c r="BB1592" s="18">
        <v>42893.454609409775</v>
      </c>
      <c r="BC1592" s="18">
        <v>1023.3531804677807</v>
      </c>
      <c r="BD1592" s="18">
        <v>211746.04518245216</v>
      </c>
      <c r="BE1592" s="18">
        <v>490327</v>
      </c>
      <c r="BF1592" s="18">
        <v>645680</v>
      </c>
      <c r="BG1592" s="51">
        <v>0.76380028657990184</v>
      </c>
      <c r="BH1592" s="51">
        <v>0.72298904431008815</v>
      </c>
    </row>
    <row r="1593" spans="1:60">
      <c r="A1593" t="s">
        <v>42</v>
      </c>
      <c r="B1593" s="16">
        <v>43777</v>
      </c>
      <c r="C1593" s="17" t="s">
        <v>308</v>
      </c>
      <c r="D1593" s="18">
        <v>708100</v>
      </c>
      <c r="E1593" s="18">
        <v>714829</v>
      </c>
      <c r="F1593" s="18">
        <v>477288</v>
      </c>
      <c r="G1593" s="18">
        <v>-175192</v>
      </c>
      <c r="H1593" s="18">
        <v>476545</v>
      </c>
      <c r="I1593" s="18">
        <v>31938</v>
      </c>
      <c r="J1593" s="18">
        <v>309181</v>
      </c>
      <c r="K1593" s="18">
        <v>26689</v>
      </c>
      <c r="L1593" s="18">
        <v>2223</v>
      </c>
      <c r="N1593" s="18">
        <v>11556</v>
      </c>
      <c r="P1593" s="18">
        <v>73652</v>
      </c>
      <c r="R1593" s="18">
        <v>6214</v>
      </c>
      <c r="W1593" s="18">
        <v>15092</v>
      </c>
      <c r="Y1593" s="18">
        <v>-172180</v>
      </c>
      <c r="Z1593" s="18">
        <v>175091</v>
      </c>
      <c r="AA1593" s="18">
        <v>2911</v>
      </c>
      <c r="AI1593" s="18">
        <v>-79051</v>
      </c>
      <c r="AL1593" s="21">
        <v>-94531</v>
      </c>
      <c r="AP1593" s="21">
        <v>1402</v>
      </c>
      <c r="AQ1593" s="51">
        <v>2.0501787812234933</v>
      </c>
      <c r="AR1593" s="51">
        <v>0.91415363754816603</v>
      </c>
      <c r="AS1593" s="51">
        <v>2.1481258743919716</v>
      </c>
      <c r="AT1593" s="18">
        <v>31938</v>
      </c>
      <c r="AU1593" s="18">
        <v>309181</v>
      </c>
      <c r="AV1593" s="18">
        <v>2223</v>
      </c>
      <c r="AW1593" s="18">
        <v>29700.633177017316</v>
      </c>
      <c r="AX1593" s="18">
        <v>128203.01721420452</v>
      </c>
      <c r="AY1593" s="18">
        <v>2166.0348807383371</v>
      </c>
      <c r="AZ1593" s="18">
        <v>838.45405847922245</v>
      </c>
      <c r="BA1593" s="18">
        <v>160908.13933043939</v>
      </c>
      <c r="BB1593" s="18">
        <v>45967.725854695113</v>
      </c>
      <c r="BC1593" s="18">
        <v>844.68787461275156</v>
      </c>
      <c r="BD1593" s="18">
        <v>206031.17731052171</v>
      </c>
      <c r="BE1593" s="18">
        <v>477032</v>
      </c>
      <c r="BF1593" s="18">
        <v>649212</v>
      </c>
      <c r="BG1593" s="51">
        <v>0.74364256932590123</v>
      </c>
      <c r="BH1593" s="51">
        <v>0.69964888837902317</v>
      </c>
    </row>
    <row r="1594" spans="1:60">
      <c r="A1594" t="s">
        <v>42</v>
      </c>
      <c r="B1594" s="16">
        <v>43778</v>
      </c>
      <c r="C1594" s="17" t="s">
        <v>308</v>
      </c>
      <c r="D1594" s="18">
        <v>652307</v>
      </c>
      <c r="E1594" s="18">
        <v>661975</v>
      </c>
      <c r="F1594" s="18">
        <v>431014</v>
      </c>
      <c r="G1594" s="18">
        <v>-167178</v>
      </c>
      <c r="H1594" s="18">
        <v>431371</v>
      </c>
      <c r="I1594" s="18">
        <v>25655</v>
      </c>
      <c r="J1594" s="18">
        <v>270341</v>
      </c>
      <c r="K1594" s="18">
        <v>26783</v>
      </c>
      <c r="L1594" s="18">
        <v>2216</v>
      </c>
      <c r="N1594" s="18">
        <v>12648</v>
      </c>
      <c r="P1594" s="18">
        <v>69622</v>
      </c>
      <c r="R1594" s="18">
        <v>8698</v>
      </c>
      <c r="W1594" s="18">
        <v>15408</v>
      </c>
      <c r="Y1594" s="18">
        <v>-163987</v>
      </c>
      <c r="Z1594" s="18">
        <v>167286</v>
      </c>
      <c r="AA1594" s="18">
        <v>3299</v>
      </c>
      <c r="AI1594" s="18">
        <v>-76699</v>
      </c>
      <c r="AL1594" s="21">
        <v>-87576</v>
      </c>
      <c r="AP1594" s="21">
        <v>288</v>
      </c>
      <c r="AQ1594" s="51">
        <v>2.0532067151641318</v>
      </c>
      <c r="AR1594" s="51">
        <v>0.91471988186321163</v>
      </c>
      <c r="AS1594" s="51">
        <v>2.1473039989854668</v>
      </c>
      <c r="AT1594" s="18">
        <v>25655</v>
      </c>
      <c r="AU1594" s="18">
        <v>270341</v>
      </c>
      <c r="AV1594" s="18">
        <v>2216</v>
      </c>
      <c r="AW1594" s="18">
        <v>23893.014795082967</v>
      </c>
      <c r="AX1594" s="18">
        <v>112167.30664821266</v>
      </c>
      <c r="AY1594" s="18">
        <v>2158.3881402472057</v>
      </c>
      <c r="AZ1594" s="18">
        <v>838.15302029531199</v>
      </c>
      <c r="BA1594" s="18">
        <v>139056.86260383815</v>
      </c>
      <c r="BB1594" s="18">
        <v>42389.241361516841</v>
      </c>
      <c r="BC1594" s="18">
        <v>1006.2727380502754</v>
      </c>
      <c r="BD1594" s="18">
        <v>180439.8312273047</v>
      </c>
      <c r="BE1594" s="18">
        <v>431854</v>
      </c>
      <c r="BF1594" s="18">
        <v>595841</v>
      </c>
      <c r="BG1594" s="51">
        <v>0.70988699985104597</v>
      </c>
      <c r="BH1594" s="51">
        <v>0.6676298890481529</v>
      </c>
    </row>
    <row r="1595" spans="1:60">
      <c r="A1595" t="s">
        <v>42</v>
      </c>
      <c r="B1595" s="16">
        <v>43779</v>
      </c>
      <c r="C1595" s="17" t="s">
        <v>308</v>
      </c>
      <c r="D1595" s="18">
        <v>624237</v>
      </c>
      <c r="E1595" s="18">
        <v>626204</v>
      </c>
      <c r="F1595" s="18">
        <v>415133</v>
      </c>
      <c r="G1595" s="18">
        <v>-153481</v>
      </c>
      <c r="H1595" s="18">
        <v>415203</v>
      </c>
      <c r="I1595" s="18">
        <v>21681</v>
      </c>
      <c r="J1595" s="18">
        <v>256444</v>
      </c>
      <c r="K1595" s="18">
        <v>26843</v>
      </c>
      <c r="L1595" s="18">
        <v>2219</v>
      </c>
      <c r="N1595" s="18">
        <v>10872</v>
      </c>
      <c r="P1595" s="18">
        <v>68694</v>
      </c>
      <c r="R1595" s="18">
        <v>10291</v>
      </c>
      <c r="W1595" s="18">
        <v>18159</v>
      </c>
      <c r="Y1595" s="18">
        <v>-150207</v>
      </c>
      <c r="Z1595" s="18">
        <v>153076</v>
      </c>
      <c r="AA1595" s="18">
        <v>2869</v>
      </c>
      <c r="AI1595" s="18">
        <v>-73295</v>
      </c>
      <c r="AL1595" s="21">
        <v>-76603</v>
      </c>
      <c r="AP1595" s="21">
        <v>-309</v>
      </c>
      <c r="AQ1595" s="51">
        <v>2.0535546896360062</v>
      </c>
      <c r="AR1595" s="51">
        <v>0.91517989317947734</v>
      </c>
      <c r="AS1595" s="51">
        <v>2.151054432252244</v>
      </c>
      <c r="AT1595" s="18">
        <v>21681</v>
      </c>
      <c r="AU1595" s="18">
        <v>256444</v>
      </c>
      <c r="AV1595" s="18">
        <v>2219</v>
      </c>
      <c r="AW1595" s="18">
        <v>20195.371186870412</v>
      </c>
      <c r="AX1595" s="18">
        <v>106454.80514851447</v>
      </c>
      <c r="AY1595" s="18">
        <v>2165.0850419427065</v>
      </c>
      <c r="AZ1595" s="18">
        <v>848.8147893088111</v>
      </c>
      <c r="BA1595" s="18">
        <v>129664.0761666364</v>
      </c>
      <c r="BB1595" s="18">
        <v>36710.650910313132</v>
      </c>
      <c r="BC1595" s="18">
        <v>809.11296600527419</v>
      </c>
      <c r="BD1595" s="18">
        <v>165565.61411094421</v>
      </c>
      <c r="BE1595" s="18">
        <v>415686</v>
      </c>
      <c r="BF1595" s="18">
        <v>565893</v>
      </c>
      <c r="BG1595" s="51">
        <v>0.68768256712636444</v>
      </c>
      <c r="BH1595" s="51">
        <v>0.64501463029454298</v>
      </c>
    </row>
    <row r="1596" spans="1:60">
      <c r="A1596" t="s">
        <v>42</v>
      </c>
      <c r="B1596" s="16">
        <v>43780</v>
      </c>
      <c r="C1596" s="17" t="s">
        <v>308</v>
      </c>
      <c r="D1596" s="18">
        <v>689806</v>
      </c>
      <c r="E1596" s="18">
        <v>680074</v>
      </c>
      <c r="F1596" s="18">
        <v>433902</v>
      </c>
      <c r="G1596" s="18">
        <v>-176383</v>
      </c>
      <c r="H1596" s="18">
        <v>442334</v>
      </c>
      <c r="I1596" s="18">
        <v>24678</v>
      </c>
      <c r="J1596" s="18">
        <v>285397</v>
      </c>
      <c r="K1596" s="18">
        <v>26782</v>
      </c>
      <c r="L1596" s="18">
        <v>2220</v>
      </c>
      <c r="N1596" s="18">
        <v>10897</v>
      </c>
      <c r="P1596" s="18">
        <v>69314</v>
      </c>
      <c r="R1596" s="18">
        <v>4259</v>
      </c>
      <c r="W1596" s="18">
        <v>18787</v>
      </c>
      <c r="Y1596" s="18">
        <v>-173480</v>
      </c>
      <c r="Z1596" s="18">
        <v>178463</v>
      </c>
      <c r="AA1596" s="18">
        <v>4983</v>
      </c>
      <c r="AI1596" s="18">
        <v>-74930</v>
      </c>
      <c r="AL1596" s="21">
        <v>-99850</v>
      </c>
      <c r="AP1596" s="21">
        <v>1300</v>
      </c>
      <c r="AQ1596" s="51">
        <v>2.0505061636474164</v>
      </c>
      <c r="AR1596" s="51">
        <v>0.91196006052740242</v>
      </c>
      <c r="AS1596" s="51">
        <v>2.1475393800435234</v>
      </c>
      <c r="AT1596" s="18">
        <v>24678</v>
      </c>
      <c r="AU1596" s="18">
        <v>285397</v>
      </c>
      <c r="AV1596" s="18">
        <v>2220</v>
      </c>
      <c r="AW1596" s="18">
        <v>22952.885806393373</v>
      </c>
      <c r="AX1596" s="18">
        <v>118056.92835696814</v>
      </c>
      <c r="AY1596" s="18">
        <v>2162.5211708578449</v>
      </c>
      <c r="AZ1596" s="18">
        <v>818.57299508346262</v>
      </c>
      <c r="BA1596" s="18">
        <v>143990.90832930282</v>
      </c>
      <c r="BB1596" s="18">
        <v>47011.829969386672</v>
      </c>
      <c r="BC1596" s="18">
        <v>1746.0015417921543</v>
      </c>
      <c r="BD1596" s="18">
        <v>189256.7367568973</v>
      </c>
      <c r="BE1596" s="18">
        <v>442815</v>
      </c>
      <c r="BF1596" s="18">
        <v>616295</v>
      </c>
      <c r="BG1596" s="51">
        <v>0.71688004318044241</v>
      </c>
      <c r="BH1596" s="51">
        <v>0.67701212404609956</v>
      </c>
    </row>
    <row r="1597" spans="1:60">
      <c r="A1597" t="s">
        <v>42</v>
      </c>
      <c r="B1597" s="16">
        <v>43781</v>
      </c>
      <c r="C1597" s="17" t="s">
        <v>308</v>
      </c>
      <c r="D1597" s="18">
        <v>698438</v>
      </c>
      <c r="E1597" s="18">
        <v>694250</v>
      </c>
      <c r="F1597" s="18">
        <v>453018</v>
      </c>
      <c r="G1597" s="18">
        <v>-180628</v>
      </c>
      <c r="H1597" s="18">
        <v>453495</v>
      </c>
      <c r="I1597" s="18">
        <v>26510</v>
      </c>
      <c r="J1597" s="18">
        <v>298146</v>
      </c>
      <c r="K1597" s="18">
        <v>26693</v>
      </c>
      <c r="L1597" s="18">
        <v>2221</v>
      </c>
      <c r="N1597" s="18">
        <v>10873</v>
      </c>
      <c r="P1597" s="18">
        <v>66545</v>
      </c>
      <c r="R1597" s="18">
        <v>3823</v>
      </c>
      <c r="W1597" s="18">
        <v>18684</v>
      </c>
      <c r="Y1597" s="18">
        <v>-178951</v>
      </c>
      <c r="Z1597" s="18">
        <v>182582</v>
      </c>
      <c r="AA1597" s="18">
        <v>3631</v>
      </c>
      <c r="AI1597" s="18">
        <v>-76448</v>
      </c>
      <c r="AL1597" s="21">
        <v>-102867</v>
      </c>
      <c r="AP1597" s="21">
        <v>364</v>
      </c>
      <c r="AQ1597" s="51">
        <v>2.0545319063019227</v>
      </c>
      <c r="AR1597" s="51">
        <v>0.91050933346559904</v>
      </c>
      <c r="AS1597" s="51">
        <v>2.1457631766154615</v>
      </c>
      <c r="AT1597" s="18">
        <v>26510</v>
      </c>
      <c r="AU1597" s="18">
        <v>298146</v>
      </c>
      <c r="AV1597" s="18">
        <v>2221</v>
      </c>
      <c r="AW1597" s="18">
        <v>24705.228491106842</v>
      </c>
      <c r="AX1597" s="18">
        <v>123134.47021955461</v>
      </c>
      <c r="AY1597" s="18">
        <v>2161.7058791369673</v>
      </c>
      <c r="AZ1597" s="18">
        <v>798.34072047314032</v>
      </c>
      <c r="BA1597" s="18">
        <v>150799.74531027157</v>
      </c>
      <c r="BB1597" s="18">
        <v>49265.898112032752</v>
      </c>
      <c r="BC1597" s="18">
        <v>1352.851522798544</v>
      </c>
      <c r="BD1597" s="18">
        <v>198712.79189950577</v>
      </c>
      <c r="BE1597" s="18">
        <v>454171</v>
      </c>
      <c r="BF1597" s="18">
        <v>633122</v>
      </c>
      <c r="BG1597" s="51">
        <v>0.73200652288660195</v>
      </c>
      <c r="BH1597" s="51">
        <v>0.69194593660856585</v>
      </c>
    </row>
    <row r="1598" spans="1:60">
      <c r="A1598" t="s">
        <v>42</v>
      </c>
      <c r="B1598" s="16">
        <v>43782</v>
      </c>
      <c r="C1598" s="17" t="s">
        <v>308</v>
      </c>
      <c r="D1598" s="18">
        <v>685938</v>
      </c>
      <c r="E1598" s="18">
        <v>689729</v>
      </c>
      <c r="F1598" s="18">
        <v>444462</v>
      </c>
      <c r="G1598" s="18">
        <v>-187509</v>
      </c>
      <c r="H1598" s="18">
        <v>445021</v>
      </c>
      <c r="I1598" s="18">
        <v>23769</v>
      </c>
      <c r="J1598" s="18">
        <v>297361</v>
      </c>
      <c r="K1598" s="18">
        <v>26730</v>
      </c>
      <c r="L1598" s="18">
        <v>2223</v>
      </c>
      <c r="N1598" s="18">
        <v>11319</v>
      </c>
      <c r="P1598" s="18">
        <v>54535</v>
      </c>
      <c r="R1598" s="18">
        <v>10599</v>
      </c>
      <c r="W1598" s="18">
        <v>18485</v>
      </c>
      <c r="Y1598" s="18">
        <v>-185809</v>
      </c>
      <c r="Z1598" s="18">
        <v>192621</v>
      </c>
      <c r="AA1598" s="18">
        <v>6812</v>
      </c>
      <c r="AI1598" s="18">
        <v>-75363</v>
      </c>
      <c r="AL1598" s="21">
        <v>-113997</v>
      </c>
      <c r="AP1598" s="21">
        <v>3551</v>
      </c>
      <c r="AQ1598" s="51">
        <v>2.0556198416611213</v>
      </c>
      <c r="AR1598" s="51">
        <v>0.91213833028544944</v>
      </c>
      <c r="AS1598" s="51">
        <v>2.1643783019073881</v>
      </c>
      <c r="AT1598" s="18">
        <v>23769</v>
      </c>
      <c r="AU1598" s="18">
        <v>297361</v>
      </c>
      <c r="AV1598" s="18">
        <v>2223</v>
      </c>
      <c r="AW1598" s="18">
        <v>22162.56226308534</v>
      </c>
      <c r="AX1598" s="18">
        <v>123029.98522739133</v>
      </c>
      <c r="AY1598" s="18">
        <v>2182.422805354267</v>
      </c>
      <c r="AZ1598" s="18">
        <v>766.83205722383525</v>
      </c>
      <c r="BA1598" s="18">
        <v>148141.80235305475</v>
      </c>
      <c r="BB1598" s="18">
        <v>53061.543085896126</v>
      </c>
      <c r="BC1598" s="18">
        <v>2494.2358600013654</v>
      </c>
      <c r="BD1598" s="18">
        <v>198709.10957894957</v>
      </c>
      <c r="BE1598" s="18">
        <v>445623</v>
      </c>
      <c r="BF1598" s="18">
        <v>631432</v>
      </c>
      <c r="BG1598" s="51">
        <v>0.73289839237111087</v>
      </c>
      <c r="BH1598" s="51">
        <v>0.69378504282320785</v>
      </c>
    </row>
    <row r="1599" spans="1:60">
      <c r="A1599" t="s">
        <v>42</v>
      </c>
      <c r="B1599" s="16">
        <v>43783</v>
      </c>
      <c r="C1599" s="17" t="s">
        <v>308</v>
      </c>
      <c r="D1599" s="18">
        <v>688131</v>
      </c>
      <c r="E1599" s="18">
        <v>685892</v>
      </c>
      <c r="F1599" s="18">
        <v>444840</v>
      </c>
      <c r="G1599" s="18">
        <v>-176898</v>
      </c>
      <c r="H1599" s="18">
        <v>445268</v>
      </c>
      <c r="I1599" s="18">
        <v>25062</v>
      </c>
      <c r="J1599" s="18">
        <v>292812</v>
      </c>
      <c r="K1599" s="18">
        <v>26756</v>
      </c>
      <c r="L1599" s="18">
        <v>2051</v>
      </c>
      <c r="N1599" s="18">
        <v>11257</v>
      </c>
      <c r="P1599" s="18">
        <v>49253</v>
      </c>
      <c r="R1599" s="18">
        <v>19406</v>
      </c>
      <c r="W1599" s="18">
        <v>18671</v>
      </c>
      <c r="Y1599" s="18">
        <v>-173974</v>
      </c>
      <c r="Z1599" s="18">
        <v>182713</v>
      </c>
      <c r="AA1599" s="18">
        <v>8739</v>
      </c>
      <c r="AI1599" s="18">
        <v>-68726</v>
      </c>
      <c r="AL1599" s="21">
        <v>-107417</v>
      </c>
      <c r="AP1599" s="21">
        <v>2169</v>
      </c>
      <c r="AQ1599" s="51">
        <v>2.0538672575260608</v>
      </c>
      <c r="AR1599" s="51">
        <v>0.91112803751719162</v>
      </c>
      <c r="AS1599" s="51">
        <v>2.161683085603074</v>
      </c>
      <c r="AT1599" s="18">
        <v>25062</v>
      </c>
      <c r="AU1599" s="18">
        <v>292812</v>
      </c>
      <c r="AV1599" s="18">
        <v>2051</v>
      </c>
      <c r="AW1599" s="18">
        <v>23348.251040142131</v>
      </c>
      <c r="AX1599" s="18">
        <v>121013.69983102937</v>
      </c>
      <c r="AY1599" s="18">
        <v>2011.0549702769199</v>
      </c>
      <c r="AZ1599" s="18">
        <v>789.15905586386862</v>
      </c>
      <c r="BA1599" s="18">
        <v>147162.16489731226</v>
      </c>
      <c r="BB1599" s="18">
        <v>47199.969777960316</v>
      </c>
      <c r="BC1599" s="18">
        <v>3433.18280215411</v>
      </c>
      <c r="BD1599" s="18">
        <v>190928.95187311849</v>
      </c>
      <c r="BE1599" s="18">
        <v>445755</v>
      </c>
      <c r="BF1599" s="18">
        <v>619729</v>
      </c>
      <c r="BG1599" s="51">
        <v>0.72783625977479238</v>
      </c>
      <c r="BH1599" s="51">
        <v>0.67920943812297707</v>
      </c>
    </row>
    <row r="1600" spans="1:60">
      <c r="A1600" t="s">
        <v>42</v>
      </c>
      <c r="B1600" s="16">
        <v>43784</v>
      </c>
      <c r="C1600" s="17" t="s">
        <v>308</v>
      </c>
      <c r="D1600" s="18">
        <v>675114</v>
      </c>
      <c r="E1600" s="18">
        <v>681561</v>
      </c>
      <c r="F1600" s="18">
        <v>433118</v>
      </c>
      <c r="G1600" s="18">
        <v>-192481</v>
      </c>
      <c r="H1600" s="18">
        <v>433527</v>
      </c>
      <c r="I1600" s="18">
        <v>22075</v>
      </c>
      <c r="J1600" s="18">
        <v>288330</v>
      </c>
      <c r="K1600" s="18">
        <v>26785</v>
      </c>
      <c r="L1600" s="18">
        <v>2137</v>
      </c>
      <c r="N1600" s="18">
        <v>11190</v>
      </c>
      <c r="P1600" s="18">
        <v>52140</v>
      </c>
      <c r="R1600" s="18">
        <v>13850</v>
      </c>
      <c r="W1600" s="18">
        <v>17020</v>
      </c>
      <c r="Y1600" s="18">
        <v>-188564</v>
      </c>
      <c r="Z1600" s="18">
        <v>199477</v>
      </c>
      <c r="AA1600" s="18">
        <v>10913</v>
      </c>
      <c r="AI1600" s="18">
        <v>-77534</v>
      </c>
      <c r="AL1600" s="21">
        <v>-111556</v>
      </c>
      <c r="AP1600" s="21">
        <v>526</v>
      </c>
      <c r="AQ1600" s="51">
        <v>2.0560380137910221</v>
      </c>
      <c r="AR1600" s="51">
        <v>0.91250555967814795</v>
      </c>
      <c r="AS1600" s="51">
        <v>2.1474217626300915</v>
      </c>
      <c r="AT1600" s="18">
        <v>22075</v>
      </c>
      <c r="AU1600" s="18">
        <v>288330</v>
      </c>
      <c r="AV1600" s="18">
        <v>2137</v>
      </c>
      <c r="AW1600" s="18">
        <v>20587.239140730293</v>
      </c>
      <c r="AX1600" s="18">
        <v>119341.53188395302</v>
      </c>
      <c r="AY1600" s="18">
        <v>2081.5561442518465</v>
      </c>
      <c r="AZ1600" s="18">
        <v>761.97154487944613</v>
      </c>
      <c r="BA1600" s="18">
        <v>142772.29871381461</v>
      </c>
      <c r="BB1600" s="18">
        <v>49508.982206868692</v>
      </c>
      <c r="BC1600" s="18">
        <v>4547.2695166956928</v>
      </c>
      <c r="BD1600" s="18">
        <v>187734.01140398753</v>
      </c>
      <c r="BE1600" s="18">
        <v>434037</v>
      </c>
      <c r="BF1600" s="18">
        <v>622601</v>
      </c>
      <c r="BG1600" s="51">
        <v>0.72518855579236319</v>
      </c>
      <c r="BH1600" s="51">
        <v>0.66476307654735367</v>
      </c>
    </row>
    <row r="1601" spans="1:60">
      <c r="A1601" t="s">
        <v>42</v>
      </c>
      <c r="B1601" s="16">
        <v>43785</v>
      </c>
      <c r="C1601" s="17" t="s">
        <v>308</v>
      </c>
      <c r="D1601" s="18">
        <v>618931</v>
      </c>
      <c r="E1601" s="18">
        <v>634336</v>
      </c>
      <c r="F1601" s="18">
        <v>397278</v>
      </c>
      <c r="G1601" s="18">
        <v>-177082</v>
      </c>
      <c r="H1601" s="18">
        <v>397727</v>
      </c>
      <c r="I1601" s="18">
        <v>21597</v>
      </c>
      <c r="J1601" s="18">
        <v>248263</v>
      </c>
      <c r="K1601" s="18">
        <v>26898</v>
      </c>
      <c r="L1601" s="18">
        <v>2168</v>
      </c>
      <c r="N1601" s="18">
        <v>11554</v>
      </c>
      <c r="P1601" s="18">
        <v>65307</v>
      </c>
      <c r="R1601" s="18">
        <v>8144</v>
      </c>
      <c r="W1601" s="18">
        <v>13796</v>
      </c>
      <c r="Y1601" s="18">
        <v>-173434</v>
      </c>
      <c r="Z1601" s="18">
        <v>181430</v>
      </c>
      <c r="AA1601" s="18">
        <v>7996</v>
      </c>
      <c r="AI1601" s="18">
        <v>-67822</v>
      </c>
      <c r="AL1601" s="21">
        <v>-106248</v>
      </c>
      <c r="AP1601" s="21">
        <v>636</v>
      </c>
      <c r="AQ1601" s="51">
        <v>2.0564049424603268</v>
      </c>
      <c r="AR1601" s="51">
        <v>0.91409325465169877</v>
      </c>
      <c r="AS1601" s="51">
        <v>2.1473039989854663</v>
      </c>
      <c r="AT1601" s="18">
        <v>21597</v>
      </c>
      <c r="AU1601" s="18">
        <v>248263</v>
      </c>
      <c r="AV1601" s="18">
        <v>2168</v>
      </c>
      <c r="AW1601" s="18">
        <v>20145.048825791149</v>
      </c>
      <c r="AX1601" s="18">
        <v>102936.34897605695</v>
      </c>
      <c r="AY1601" s="18">
        <v>2111.6360505667603</v>
      </c>
      <c r="AZ1601" s="18">
        <v>791.64262088113048</v>
      </c>
      <c r="BA1601" s="18">
        <v>125984.67647329599</v>
      </c>
      <c r="BB1601" s="18">
        <v>46810.119359692275</v>
      </c>
      <c r="BC1601" s="18">
        <v>3192.0736489492838</v>
      </c>
      <c r="BD1601" s="18">
        <v>169602.72218403901</v>
      </c>
      <c r="BE1601" s="18">
        <v>398254</v>
      </c>
      <c r="BF1601" s="18">
        <v>571688</v>
      </c>
      <c r="BG1601" s="51">
        <v>0.69741506035484324</v>
      </c>
      <c r="BH1601" s="51">
        <v>0.65404478208634098</v>
      </c>
    </row>
    <row r="1602" spans="1:60">
      <c r="A1602" t="s">
        <v>42</v>
      </c>
      <c r="B1602" s="16">
        <v>43786</v>
      </c>
      <c r="C1602" s="17" t="s">
        <v>308</v>
      </c>
      <c r="D1602" s="18">
        <v>619457</v>
      </c>
      <c r="E1602" s="18">
        <v>637655</v>
      </c>
      <c r="F1602" s="18">
        <v>395292</v>
      </c>
      <c r="G1602" s="18">
        <v>-179640</v>
      </c>
      <c r="H1602" s="18">
        <v>395741</v>
      </c>
      <c r="I1602" s="18">
        <v>22046</v>
      </c>
      <c r="J1602" s="18">
        <v>240603</v>
      </c>
      <c r="K1602" s="18">
        <v>26601</v>
      </c>
      <c r="L1602" s="18">
        <v>2109</v>
      </c>
      <c r="N1602" s="18">
        <v>11171</v>
      </c>
      <c r="P1602" s="18">
        <v>69387</v>
      </c>
      <c r="R1602" s="18">
        <v>9895</v>
      </c>
      <c r="W1602" s="18">
        <v>13929</v>
      </c>
      <c r="Y1602" s="18">
        <v>-175677</v>
      </c>
      <c r="Z1602" s="18">
        <v>182074</v>
      </c>
      <c r="AA1602" s="18">
        <v>6397</v>
      </c>
      <c r="AI1602" s="18">
        <v>-73073</v>
      </c>
      <c r="AL1602" s="21">
        <v>-102416</v>
      </c>
      <c r="AP1602" s="21">
        <v>-188</v>
      </c>
      <c r="AQ1602" s="51">
        <v>2.0523588903801167</v>
      </c>
      <c r="AR1602" s="51">
        <v>0.91169105149785867</v>
      </c>
      <c r="AS1602" s="51">
        <v>2.1454049001941722</v>
      </c>
      <c r="AT1602" s="18">
        <v>22046</v>
      </c>
      <c r="AU1602" s="18">
        <v>240603</v>
      </c>
      <c r="AV1602" s="18">
        <v>2109</v>
      </c>
      <c r="AW1602" s="18">
        <v>20523.40271671311</v>
      </c>
      <c r="AX1602" s="18">
        <v>99498.145741007203</v>
      </c>
      <c r="AY1602" s="18">
        <v>2052.3532103081302</v>
      </c>
      <c r="AZ1602" s="18">
        <v>824.68783319414604</v>
      </c>
      <c r="BA1602" s="18">
        <v>122898.58950122258</v>
      </c>
      <c r="BB1602" s="18">
        <v>46446.569966901632</v>
      </c>
      <c r="BC1602" s="18">
        <v>2423.1257606615691</v>
      </c>
      <c r="BD1602" s="18">
        <v>166922.03370746269</v>
      </c>
      <c r="BE1602" s="18">
        <v>396253</v>
      </c>
      <c r="BF1602" s="18">
        <v>571930</v>
      </c>
      <c r="BG1602" s="51">
        <v>0.68376690747119973</v>
      </c>
      <c r="BH1602" s="51">
        <v>0.64343478039645818</v>
      </c>
    </row>
    <row r="1603" spans="1:60">
      <c r="A1603" t="s">
        <v>42</v>
      </c>
      <c r="B1603" s="16">
        <v>43787</v>
      </c>
      <c r="C1603" s="17" t="s">
        <v>308</v>
      </c>
      <c r="D1603" s="18">
        <v>699320</v>
      </c>
      <c r="E1603" s="18">
        <v>712409</v>
      </c>
      <c r="F1603" s="18">
        <v>452218</v>
      </c>
      <c r="G1603" s="18">
        <v>-186992</v>
      </c>
      <c r="H1603" s="18">
        <v>452695</v>
      </c>
      <c r="I1603" s="18">
        <v>28576</v>
      </c>
      <c r="J1603" s="18">
        <v>301484</v>
      </c>
      <c r="K1603" s="18">
        <v>26431</v>
      </c>
      <c r="L1603" s="18">
        <v>2130</v>
      </c>
      <c r="N1603" s="18">
        <v>10072</v>
      </c>
      <c r="P1603" s="18">
        <v>62508</v>
      </c>
      <c r="R1603" s="18">
        <v>4556</v>
      </c>
      <c r="W1603" s="18">
        <v>16938</v>
      </c>
      <c r="Y1603" s="18">
        <v>-182947</v>
      </c>
      <c r="Z1603" s="18">
        <v>188767</v>
      </c>
      <c r="AA1603" s="18">
        <v>5820</v>
      </c>
      <c r="AI1603" s="18">
        <v>-79096</v>
      </c>
      <c r="AL1603" s="21">
        <v>-103415</v>
      </c>
      <c r="AP1603" s="21">
        <v>-436</v>
      </c>
      <c r="AQ1603" s="51">
        <v>2.051181249452465</v>
      </c>
      <c r="AR1603" s="51">
        <v>0.9123710466057644</v>
      </c>
      <c r="AS1603" s="51">
        <v>2.1486056910327465</v>
      </c>
      <c r="AT1603" s="18">
        <v>28576</v>
      </c>
      <c r="AU1603" s="18">
        <v>301484</v>
      </c>
      <c r="AV1603" s="18">
        <v>2130</v>
      </c>
      <c r="AW1603" s="18">
        <v>26587.146712065409</v>
      </c>
      <c r="AX1603" s="18">
        <v>124767.65729009639</v>
      </c>
      <c r="AY1603" s="18">
        <v>2075.8816131123504</v>
      </c>
      <c r="AZ1603" s="18">
        <v>758.9486197826775</v>
      </c>
      <c r="BA1603" s="18">
        <v>154189.63423505684</v>
      </c>
      <c r="BB1603" s="18">
        <v>51088.382530681687</v>
      </c>
      <c r="BC1603" s="18">
        <v>2345.7090157207317</v>
      </c>
      <c r="BD1603" s="18">
        <v>202932.30775001773</v>
      </c>
      <c r="BE1603" s="18">
        <v>453203</v>
      </c>
      <c r="BF1603" s="18">
        <v>636150</v>
      </c>
      <c r="BG1603" s="51">
        <v>0.75006024105597491</v>
      </c>
      <c r="BH1603" s="51">
        <v>0.703275366363034</v>
      </c>
    </row>
    <row r="1604" spans="1:60">
      <c r="A1604" t="s">
        <v>42</v>
      </c>
      <c r="B1604" s="16">
        <v>43788</v>
      </c>
      <c r="C1604" s="17" t="s">
        <v>308</v>
      </c>
      <c r="D1604" s="18">
        <v>703903</v>
      </c>
      <c r="E1604" s="18">
        <v>705354</v>
      </c>
      <c r="F1604" s="18">
        <v>455048</v>
      </c>
      <c r="G1604" s="18">
        <v>-178348</v>
      </c>
      <c r="H1604" s="18">
        <v>455045</v>
      </c>
      <c r="I1604" s="18">
        <v>23137</v>
      </c>
      <c r="J1604" s="18">
        <v>287060</v>
      </c>
      <c r="K1604" s="18">
        <v>26453</v>
      </c>
      <c r="L1604" s="18">
        <v>2171</v>
      </c>
      <c r="N1604" s="18">
        <v>10098</v>
      </c>
      <c r="P1604" s="18">
        <v>43545</v>
      </c>
      <c r="R1604" s="18">
        <v>44114</v>
      </c>
      <c r="W1604" s="18">
        <v>18467</v>
      </c>
      <c r="Y1604" s="18">
        <v>-175228</v>
      </c>
      <c r="Z1604" s="18">
        <v>180835</v>
      </c>
      <c r="AA1604" s="18">
        <v>5607</v>
      </c>
      <c r="AI1604" s="18">
        <v>-72841</v>
      </c>
      <c r="AL1604" s="21">
        <v>-101978</v>
      </c>
      <c r="AP1604" s="21">
        <v>-409</v>
      </c>
      <c r="AQ1604" s="51">
        <v>2.0538561365098249</v>
      </c>
      <c r="AR1604" s="51">
        <v>0.91258457207785859</v>
      </c>
      <c r="AS1604" s="51">
        <v>2.1473694440795024</v>
      </c>
      <c r="AT1604" s="18">
        <v>23137</v>
      </c>
      <c r="AU1604" s="18">
        <v>287060</v>
      </c>
      <c r="AV1604" s="18">
        <v>2171</v>
      </c>
      <c r="AW1604" s="18">
        <v>21554.766549531367</v>
      </c>
      <c r="AX1604" s="18">
        <v>118826.15927491819</v>
      </c>
      <c r="AY1604" s="18">
        <v>2114.6225032416473</v>
      </c>
      <c r="AZ1604" s="18">
        <v>897.909099801558</v>
      </c>
      <c r="BA1604" s="18">
        <v>143393.45742749274</v>
      </c>
      <c r="BB1604" s="18">
        <v>47593.81783166081</v>
      </c>
      <c r="BC1604" s="18">
        <v>1979.7084883654063</v>
      </c>
      <c r="BD1604" s="18">
        <v>189007.56677078817</v>
      </c>
      <c r="BE1604" s="18">
        <v>455538</v>
      </c>
      <c r="BF1604" s="18">
        <v>630766</v>
      </c>
      <c r="BG1604" s="51">
        <v>0.69396643993212215</v>
      </c>
      <c r="BH1604" s="51">
        <v>0.66060926215778115</v>
      </c>
    </row>
    <row r="1605" spans="1:60">
      <c r="A1605" t="s">
        <v>42</v>
      </c>
      <c r="B1605" s="16">
        <v>43789</v>
      </c>
      <c r="C1605" s="17" t="s">
        <v>308</v>
      </c>
      <c r="D1605" s="18">
        <v>698211</v>
      </c>
      <c r="E1605" s="18">
        <v>700880</v>
      </c>
      <c r="F1605" s="18">
        <v>454527</v>
      </c>
      <c r="G1605" s="18">
        <v>-172787</v>
      </c>
      <c r="H1605" s="18">
        <v>454558</v>
      </c>
      <c r="I1605" s="18">
        <v>27490</v>
      </c>
      <c r="J1605" s="18">
        <v>297981</v>
      </c>
      <c r="K1605" s="18">
        <v>26606</v>
      </c>
      <c r="L1605" s="18">
        <v>2001</v>
      </c>
      <c r="N1605" s="18">
        <v>10675</v>
      </c>
      <c r="P1605" s="18">
        <v>31308</v>
      </c>
      <c r="R1605" s="18">
        <v>41383</v>
      </c>
      <c r="W1605" s="18">
        <v>17114</v>
      </c>
      <c r="Y1605" s="18">
        <v>-169924</v>
      </c>
      <c r="Z1605" s="18">
        <v>179800</v>
      </c>
      <c r="AA1605" s="18">
        <v>9876</v>
      </c>
      <c r="AI1605" s="18">
        <v>-66737</v>
      </c>
      <c r="AL1605" s="21">
        <v>-102674</v>
      </c>
      <c r="AP1605" s="21">
        <v>-513</v>
      </c>
      <c r="AQ1605" s="51">
        <v>2.055970295704594</v>
      </c>
      <c r="AR1605" s="51">
        <v>0.91487614682874474</v>
      </c>
      <c r="AS1605" s="51">
        <v>2.1474898193895942</v>
      </c>
      <c r="AT1605" s="18">
        <v>27490</v>
      </c>
      <c r="AU1605" s="18">
        <v>297981</v>
      </c>
      <c r="AV1605" s="18">
        <v>2001</v>
      </c>
      <c r="AW1605" s="18">
        <v>25636.446838420816</v>
      </c>
      <c r="AX1605" s="18">
        <v>123656.55265223767</v>
      </c>
      <c r="AY1605" s="18">
        <v>1949.1463964758454</v>
      </c>
      <c r="AZ1605" s="18">
        <v>800.26611052440171</v>
      </c>
      <c r="BA1605" s="18">
        <v>152042.41199765872</v>
      </c>
      <c r="BB1605" s="18">
        <v>48236.760678777231</v>
      </c>
      <c r="BC1605" s="18">
        <v>4252.6425376334628</v>
      </c>
      <c r="BD1605" s="18">
        <v>196026.53013880248</v>
      </c>
      <c r="BE1605" s="18">
        <v>455073</v>
      </c>
      <c r="BF1605" s="18">
        <v>624997</v>
      </c>
      <c r="BG1605" s="51">
        <v>0.73657576331331098</v>
      </c>
      <c r="BH1605" s="51">
        <v>0.69146573323489025</v>
      </c>
    </row>
    <row r="1606" spans="1:60">
      <c r="A1606" t="s">
        <v>42</v>
      </c>
      <c r="B1606" s="16">
        <v>43790</v>
      </c>
      <c r="C1606" s="17" t="s">
        <v>308</v>
      </c>
      <c r="D1606" s="18">
        <v>698629</v>
      </c>
      <c r="E1606" s="18">
        <v>694976</v>
      </c>
      <c r="F1606" s="18">
        <v>463827</v>
      </c>
      <c r="G1606" s="18">
        <v>-155009</v>
      </c>
      <c r="H1606" s="18">
        <v>463827</v>
      </c>
      <c r="I1606" s="18">
        <v>36606</v>
      </c>
      <c r="J1606" s="18">
        <v>314239</v>
      </c>
      <c r="K1606" s="18">
        <v>26581</v>
      </c>
      <c r="L1606" s="18">
        <v>2170</v>
      </c>
      <c r="N1606" s="18">
        <v>10457</v>
      </c>
      <c r="P1606" s="18">
        <v>50265</v>
      </c>
      <c r="R1606" s="18">
        <v>5740</v>
      </c>
      <c r="W1606" s="18">
        <v>17769</v>
      </c>
      <c r="Y1606" s="18">
        <v>-152123</v>
      </c>
      <c r="Z1606" s="18">
        <v>161132</v>
      </c>
      <c r="AA1606" s="18">
        <v>9009</v>
      </c>
      <c r="AI1606" s="18">
        <v>-57137</v>
      </c>
      <c r="AL1606" s="21">
        <v>-95584</v>
      </c>
      <c r="AP1606" s="21">
        <v>598</v>
      </c>
      <c r="AQ1606" s="51">
        <v>2.0542856889828989</v>
      </c>
      <c r="AR1606" s="51">
        <v>0.91162690997226503</v>
      </c>
      <c r="AS1606" s="51">
        <v>2.1476288094148983</v>
      </c>
      <c r="AT1606" s="18">
        <v>36606</v>
      </c>
      <c r="AU1606" s="18">
        <v>314239</v>
      </c>
      <c r="AV1606" s="18">
        <v>2170</v>
      </c>
      <c r="AW1606" s="18">
        <v>34109.815719220547</v>
      </c>
      <c r="AX1606" s="18">
        <v>129940.18405111747</v>
      </c>
      <c r="AY1606" s="18">
        <v>2113.9037641091572</v>
      </c>
      <c r="AZ1606" s="18">
        <v>697.59327492440661</v>
      </c>
      <c r="BA1606" s="18">
        <v>166861.49680937157</v>
      </c>
      <c r="BB1606" s="18">
        <v>42818.758857443048</v>
      </c>
      <c r="BC1606" s="18">
        <v>3741.1069229675777</v>
      </c>
      <c r="BD1606" s="18">
        <v>205939.14874384706</v>
      </c>
      <c r="BE1606" s="18">
        <v>464245</v>
      </c>
      <c r="BF1606" s="18">
        <v>616368</v>
      </c>
      <c r="BG1606" s="51">
        <v>0.79239667222237553</v>
      </c>
      <c r="BH1606" s="51">
        <v>0.73660145579209191</v>
      </c>
    </row>
    <row r="1607" spans="1:60">
      <c r="A1607" t="s">
        <v>42</v>
      </c>
      <c r="B1607" s="16">
        <v>43791</v>
      </c>
      <c r="C1607" s="17" t="s">
        <v>308</v>
      </c>
      <c r="D1607" s="18">
        <v>686726</v>
      </c>
      <c r="E1607" s="18">
        <v>692747</v>
      </c>
      <c r="F1607" s="18">
        <v>446883</v>
      </c>
      <c r="G1607" s="18">
        <v>-169578</v>
      </c>
      <c r="H1607" s="18">
        <v>446870</v>
      </c>
      <c r="I1607" s="18">
        <v>35186</v>
      </c>
      <c r="J1607" s="18">
        <v>293829</v>
      </c>
      <c r="K1607" s="18">
        <v>26546</v>
      </c>
      <c r="L1607" s="18">
        <v>2165</v>
      </c>
      <c r="N1607" s="18">
        <v>10359</v>
      </c>
      <c r="P1607" s="18">
        <v>56757</v>
      </c>
      <c r="R1607" s="18">
        <v>4651</v>
      </c>
      <c r="W1607" s="18">
        <v>17377</v>
      </c>
      <c r="Y1607" s="18">
        <v>-165942</v>
      </c>
      <c r="Z1607" s="18">
        <v>172080</v>
      </c>
      <c r="AA1607" s="18">
        <v>6138</v>
      </c>
      <c r="AI1607" s="18">
        <v>-57926</v>
      </c>
      <c r="AL1607" s="21">
        <v>-108490</v>
      </c>
      <c r="AP1607" s="21">
        <v>474</v>
      </c>
      <c r="AQ1607" s="51">
        <v>2.0526510624031693</v>
      </c>
      <c r="AR1607" s="51">
        <v>0.91222874686948374</v>
      </c>
      <c r="AS1607" s="51">
        <v>2.1473740936779948</v>
      </c>
      <c r="AT1607" s="18">
        <v>35186</v>
      </c>
      <c r="AU1607" s="18">
        <v>293829</v>
      </c>
      <c r="AV1607" s="18">
        <v>2165</v>
      </c>
      <c r="AW1607" s="18">
        <v>32760.557502752359</v>
      </c>
      <c r="AX1607" s="18">
        <v>121580.70799680376</v>
      </c>
      <c r="AY1607" s="18">
        <v>2108.7828799579338</v>
      </c>
      <c r="AZ1607" s="18">
        <v>728.2866264256204</v>
      </c>
      <c r="BA1607" s="18">
        <v>157178.33500593968</v>
      </c>
      <c r="BB1607" s="18">
        <v>44397.769088653018</v>
      </c>
      <c r="BC1607" s="18">
        <v>2412.7455172075561</v>
      </c>
      <c r="BD1607" s="18">
        <v>199163.35857738514</v>
      </c>
      <c r="BE1607" s="18">
        <v>447304</v>
      </c>
      <c r="BF1607" s="18">
        <v>613246</v>
      </c>
      <c r="BG1607" s="51">
        <v>0.77468232101835599</v>
      </c>
      <c r="BH1607" s="51">
        <v>0.71599247869023974</v>
      </c>
    </row>
    <row r="1608" spans="1:60">
      <c r="A1608" t="s">
        <v>42</v>
      </c>
      <c r="B1608" s="16">
        <v>43792</v>
      </c>
      <c r="C1608" s="17" t="s">
        <v>308</v>
      </c>
      <c r="D1608" s="18">
        <v>621117</v>
      </c>
      <c r="E1608" s="18">
        <v>640516</v>
      </c>
      <c r="F1608" s="18">
        <v>383766</v>
      </c>
      <c r="G1608" s="18">
        <v>-183514</v>
      </c>
      <c r="H1608" s="18">
        <v>383765</v>
      </c>
      <c r="I1608" s="18">
        <v>33029</v>
      </c>
      <c r="J1608" s="18">
        <v>222978</v>
      </c>
      <c r="K1608" s="18">
        <v>26823</v>
      </c>
      <c r="L1608" s="18">
        <v>2120</v>
      </c>
      <c r="N1608" s="18">
        <v>10639</v>
      </c>
      <c r="P1608" s="18">
        <v>57830</v>
      </c>
      <c r="R1608" s="18">
        <v>13120</v>
      </c>
      <c r="W1608" s="18">
        <v>17226</v>
      </c>
      <c r="Y1608" s="18">
        <v>-180019</v>
      </c>
      <c r="Z1608" s="18">
        <v>185423</v>
      </c>
      <c r="AA1608" s="18">
        <v>5404</v>
      </c>
      <c r="AI1608" s="18">
        <v>-62647</v>
      </c>
      <c r="AL1608" s="21">
        <v>-117270</v>
      </c>
      <c r="AP1608" s="21">
        <v>-102</v>
      </c>
      <c r="AQ1608" s="51">
        <v>2.0516607847582593</v>
      </c>
      <c r="AR1608" s="51">
        <v>0.9141787488744022</v>
      </c>
      <c r="AS1608" s="51">
        <v>2.1473039989854663</v>
      </c>
      <c r="AT1608" s="18">
        <v>33029</v>
      </c>
      <c r="AU1608" s="18">
        <v>222978</v>
      </c>
      <c r="AV1608" s="18">
        <v>2120</v>
      </c>
      <c r="AW1608" s="18">
        <v>30737.407834357196</v>
      </c>
      <c r="AX1608" s="18">
        <v>92461.172023530802</v>
      </c>
      <c r="AY1608" s="18">
        <v>2064.8839608863154</v>
      </c>
      <c r="AZ1608" s="18">
        <v>790.68933329874699</v>
      </c>
      <c r="BA1608" s="18">
        <v>126054.15315207306</v>
      </c>
      <c r="BB1608" s="18">
        <v>45994.048378971216</v>
      </c>
      <c r="BC1608" s="18">
        <v>2246.8816661992669</v>
      </c>
      <c r="BD1608" s="18">
        <v>169801.31986484505</v>
      </c>
      <c r="BE1608" s="18">
        <v>384201</v>
      </c>
      <c r="BF1608" s="18">
        <v>564220</v>
      </c>
      <c r="BG1608" s="51">
        <v>0.72332322696224971</v>
      </c>
      <c r="BH1608" s="51">
        <v>0.66347769628945208</v>
      </c>
    </row>
    <row r="1609" spans="1:60">
      <c r="A1609" t="s">
        <v>42</v>
      </c>
      <c r="B1609" s="16">
        <v>43793</v>
      </c>
      <c r="C1609" s="17" t="s">
        <v>308</v>
      </c>
      <c r="D1609" s="18">
        <v>608657</v>
      </c>
      <c r="E1609" s="18">
        <v>628012</v>
      </c>
      <c r="F1609" s="18">
        <v>366138</v>
      </c>
      <c r="G1609" s="18">
        <v>-198012</v>
      </c>
      <c r="H1609" s="18">
        <v>366134</v>
      </c>
      <c r="I1609" s="18">
        <v>27695</v>
      </c>
      <c r="J1609" s="18">
        <v>207168</v>
      </c>
      <c r="K1609" s="18">
        <v>26799</v>
      </c>
      <c r="L1609" s="18">
        <v>2080</v>
      </c>
      <c r="N1609" s="18">
        <v>10626</v>
      </c>
      <c r="P1609" s="18">
        <v>62417</v>
      </c>
      <c r="R1609" s="18">
        <v>11745</v>
      </c>
      <c r="W1609" s="18">
        <v>17604</v>
      </c>
      <c r="Y1609" s="18">
        <v>-194740</v>
      </c>
      <c r="Z1609" s="18">
        <v>201288</v>
      </c>
      <c r="AA1609" s="18">
        <v>6548</v>
      </c>
      <c r="AI1609" s="18">
        <v>-80821</v>
      </c>
      <c r="AL1609" s="21">
        <v>-112437</v>
      </c>
      <c r="AP1609" s="21">
        <v>-1482</v>
      </c>
      <c r="AQ1609" s="51">
        <v>2.0471256437219716</v>
      </c>
      <c r="AR1609" s="51">
        <v>0.91462303991752547</v>
      </c>
      <c r="AS1609" s="51">
        <v>2.1473039989854663</v>
      </c>
      <c r="AT1609" s="18">
        <v>27695</v>
      </c>
      <c r="AU1609" s="18">
        <v>207168</v>
      </c>
      <c r="AV1609" s="18">
        <v>2080</v>
      </c>
      <c r="AW1609" s="18">
        <v>25716.515636653938</v>
      </c>
      <c r="AX1609" s="18">
        <v>85947.068398923133</v>
      </c>
      <c r="AY1609" s="18">
        <v>2025.9238861526112</v>
      </c>
      <c r="AZ1609" s="18">
        <v>813.17312265956707</v>
      </c>
      <c r="BA1609" s="18">
        <v>114502.68104438926</v>
      </c>
      <c r="BB1609" s="18">
        <v>44152.507456997053</v>
      </c>
      <c r="BC1609" s="18">
        <v>2404.9582314521626</v>
      </c>
      <c r="BD1609" s="18">
        <v>156250.2302699342</v>
      </c>
      <c r="BE1609" s="18">
        <v>366602</v>
      </c>
      <c r="BF1609" s="18">
        <v>561342</v>
      </c>
      <c r="BG1609" s="51">
        <v>0.68858026056617649</v>
      </c>
      <c r="BH1609" s="51">
        <v>0.61365866558658055</v>
      </c>
    </row>
    <row r="1610" spans="1:60">
      <c r="A1610" t="s">
        <v>42</v>
      </c>
      <c r="B1610" s="16">
        <v>43794</v>
      </c>
      <c r="C1610" s="17" t="s">
        <v>308</v>
      </c>
      <c r="D1610" s="18">
        <v>693274</v>
      </c>
      <c r="E1610" s="18">
        <v>688254</v>
      </c>
      <c r="F1610" s="18">
        <v>440536</v>
      </c>
      <c r="G1610" s="18">
        <v>-179748</v>
      </c>
      <c r="H1610" s="18">
        <v>440536</v>
      </c>
      <c r="I1610" s="18">
        <v>26294</v>
      </c>
      <c r="J1610" s="18">
        <v>233061</v>
      </c>
      <c r="K1610" s="18">
        <v>26831</v>
      </c>
      <c r="L1610" s="18">
        <v>2080</v>
      </c>
      <c r="N1610" s="18">
        <v>9330</v>
      </c>
      <c r="P1610" s="18">
        <v>54308</v>
      </c>
      <c r="R1610" s="18">
        <v>70523</v>
      </c>
      <c r="W1610" s="18">
        <v>18109</v>
      </c>
      <c r="Y1610" s="18">
        <v>-176970</v>
      </c>
      <c r="Z1610" s="18">
        <v>189927</v>
      </c>
      <c r="AA1610" s="18">
        <v>12957</v>
      </c>
      <c r="AI1610" s="18">
        <v>-62434</v>
      </c>
      <c r="AL1610" s="21">
        <v>-114395</v>
      </c>
      <c r="AP1610" s="21">
        <v>-141</v>
      </c>
      <c r="AQ1610" s="51">
        <v>2.0517572060483142</v>
      </c>
      <c r="AR1610" s="51">
        <v>0.91393743783104076</v>
      </c>
      <c r="AS1610" s="51">
        <v>2.1499892248279298</v>
      </c>
      <c r="AT1610" s="18">
        <v>26294</v>
      </c>
      <c r="AU1610" s="18">
        <v>233061</v>
      </c>
      <c r="AV1610" s="18">
        <v>2080</v>
      </c>
      <c r="AW1610" s="18">
        <v>24470.84031526266</v>
      </c>
      <c r="AX1610" s="18">
        <v>96616.729050058624</v>
      </c>
      <c r="AY1610" s="18">
        <v>2028.4573249095506</v>
      </c>
      <c r="AZ1610" s="18">
        <v>1125.3434477459855</v>
      </c>
      <c r="BA1610" s="18">
        <v>124241.37013797682</v>
      </c>
      <c r="BB1610" s="18">
        <v>40537.006722234073</v>
      </c>
      <c r="BC1610" s="18">
        <v>4620.754901214159</v>
      </c>
      <c r="BD1610" s="18">
        <v>160157.62195899672</v>
      </c>
      <c r="BE1610" s="18">
        <v>440869</v>
      </c>
      <c r="BF1610" s="18">
        <v>617839</v>
      </c>
      <c r="BG1610" s="51">
        <v>0.62128434848806879</v>
      </c>
      <c r="BH1610" s="51">
        <v>0.57148657906549005</v>
      </c>
    </row>
    <row r="1611" spans="1:60">
      <c r="A1611" t="s">
        <v>42</v>
      </c>
      <c r="B1611" s="16">
        <v>43795</v>
      </c>
      <c r="C1611" s="17" t="s">
        <v>308</v>
      </c>
      <c r="D1611" s="18">
        <v>709416</v>
      </c>
      <c r="E1611" s="18">
        <v>712370</v>
      </c>
      <c r="F1611" s="18">
        <v>453607</v>
      </c>
      <c r="G1611" s="18">
        <v>-178426</v>
      </c>
      <c r="H1611" s="18">
        <v>453598</v>
      </c>
      <c r="I1611" s="18">
        <v>30395</v>
      </c>
      <c r="J1611" s="18">
        <v>292584</v>
      </c>
      <c r="K1611" s="18">
        <v>26931</v>
      </c>
      <c r="L1611" s="18">
        <v>2084</v>
      </c>
      <c r="N1611" s="18">
        <v>10049</v>
      </c>
      <c r="P1611" s="18">
        <v>51835</v>
      </c>
      <c r="R1611" s="18">
        <v>21191</v>
      </c>
      <c r="W1611" s="18">
        <v>18529</v>
      </c>
      <c r="Y1611" s="18">
        <v>-176023</v>
      </c>
      <c r="Z1611" s="18">
        <v>182060</v>
      </c>
      <c r="AA1611" s="18">
        <v>6037</v>
      </c>
      <c r="AI1611" s="18">
        <v>-58520</v>
      </c>
      <c r="AL1611" s="21">
        <v>-118288</v>
      </c>
      <c r="AP1611" s="21">
        <v>785</v>
      </c>
      <c r="AQ1611" s="51">
        <v>2.0510370003281833</v>
      </c>
      <c r="AR1611" s="51">
        <v>0.91364931100487445</v>
      </c>
      <c r="AS1611" s="51">
        <v>2.147502333200368</v>
      </c>
      <c r="AT1611" s="18">
        <v>30395</v>
      </c>
      <c r="AU1611" s="18">
        <v>292584</v>
      </c>
      <c r="AV1611" s="18">
        <v>2084</v>
      </c>
      <c r="AW1611" s="18">
        <v>28277.557867104129</v>
      </c>
      <c r="AX1611" s="18">
        <v>121254.08007323266</v>
      </c>
      <c r="AY1611" s="18">
        <v>2030.0073765045981</v>
      </c>
      <c r="AZ1611" s="18">
        <v>808.08056004841353</v>
      </c>
      <c r="BA1611" s="18">
        <v>152369.72587688977</v>
      </c>
      <c r="BB1611" s="18">
        <v>41281.353103331392</v>
      </c>
      <c r="BC1611" s="18">
        <v>2469.9414073669282</v>
      </c>
      <c r="BD1611" s="18">
        <v>191181.13757285435</v>
      </c>
      <c r="BE1611" s="18">
        <v>453910</v>
      </c>
      <c r="BF1611" s="18">
        <v>629933</v>
      </c>
      <c r="BG1611" s="51">
        <v>0.74005275288649452</v>
      </c>
      <c r="BH1611" s="51">
        <v>0.66908982306986009</v>
      </c>
    </row>
    <row r="1612" spans="1:60">
      <c r="A1612" t="s">
        <v>42</v>
      </c>
      <c r="B1612" s="16">
        <v>43796</v>
      </c>
      <c r="C1612" s="17" t="s">
        <v>308</v>
      </c>
      <c r="D1612" s="18">
        <v>723254</v>
      </c>
      <c r="E1612" s="18">
        <v>719128</v>
      </c>
      <c r="F1612" s="18">
        <v>438309</v>
      </c>
      <c r="G1612" s="18">
        <v>-203892</v>
      </c>
      <c r="H1612" s="18">
        <v>438313</v>
      </c>
      <c r="I1612" s="18">
        <v>28826</v>
      </c>
      <c r="J1612" s="18">
        <v>286066</v>
      </c>
      <c r="K1612" s="18">
        <v>26875</v>
      </c>
      <c r="L1612" s="18">
        <v>1981</v>
      </c>
      <c r="N1612" s="18">
        <v>9129</v>
      </c>
      <c r="P1612" s="18">
        <v>29142</v>
      </c>
      <c r="R1612" s="18">
        <v>38294</v>
      </c>
      <c r="W1612" s="18">
        <v>18000</v>
      </c>
      <c r="Y1612" s="18">
        <v>-200919</v>
      </c>
      <c r="Z1612" s="18">
        <v>204746</v>
      </c>
      <c r="AA1612" s="18">
        <v>3827</v>
      </c>
      <c r="AI1612" s="18">
        <v>-76474</v>
      </c>
      <c r="AL1612" s="21">
        <v>-124586</v>
      </c>
      <c r="AP1612" s="21">
        <v>141</v>
      </c>
      <c r="AQ1612" s="51">
        <v>2.0472381201640504</v>
      </c>
      <c r="AR1612" s="51">
        <v>0.91286496266410211</v>
      </c>
      <c r="AS1612" s="51">
        <v>2.1473039989854659</v>
      </c>
      <c r="AT1612" s="18">
        <v>28826</v>
      </c>
      <c r="AU1612" s="18">
        <v>286066</v>
      </c>
      <c r="AV1612" s="18">
        <v>1981</v>
      </c>
      <c r="AW1612" s="18">
        <v>26768.189552779582</v>
      </c>
      <c r="AX1612" s="18">
        <v>118451.08381919288</v>
      </c>
      <c r="AY1612" s="18">
        <v>1929.4977011866938</v>
      </c>
      <c r="AZ1612" s="18">
        <v>763.75268746758366</v>
      </c>
      <c r="BA1612" s="18">
        <v>147912.52376062673</v>
      </c>
      <c r="BB1612" s="18">
        <v>45340.969737399624</v>
      </c>
      <c r="BC1612" s="18">
        <v>1481.7840902313783</v>
      </c>
      <c r="BD1612" s="18">
        <v>191771.70940779502</v>
      </c>
      <c r="BE1612" s="18">
        <v>438652</v>
      </c>
      <c r="BF1612" s="18">
        <v>639571</v>
      </c>
      <c r="BG1612" s="51">
        <v>0.74339318670187959</v>
      </c>
      <c r="BH1612" s="51">
        <v>0.66104270830699496</v>
      </c>
    </row>
    <row r="1613" spans="1:60">
      <c r="A1613" t="s">
        <v>42</v>
      </c>
      <c r="B1613" s="16">
        <v>43797</v>
      </c>
      <c r="C1613" s="17" t="s">
        <v>308</v>
      </c>
      <c r="D1613" s="18">
        <v>660274</v>
      </c>
      <c r="E1613" s="18">
        <v>671131</v>
      </c>
      <c r="F1613" s="18">
        <v>394710</v>
      </c>
      <c r="G1613" s="18">
        <v>-203214</v>
      </c>
      <c r="H1613" s="18">
        <v>394719</v>
      </c>
      <c r="I1613" s="18">
        <v>32982</v>
      </c>
      <c r="J1613" s="18">
        <v>267219</v>
      </c>
      <c r="K1613" s="18">
        <v>26901</v>
      </c>
      <c r="L1613" s="18">
        <v>1951</v>
      </c>
      <c r="N1613" s="18">
        <v>9416</v>
      </c>
      <c r="P1613" s="18">
        <v>22434</v>
      </c>
      <c r="R1613" s="18">
        <v>15446</v>
      </c>
      <c r="W1613" s="18">
        <v>18370</v>
      </c>
      <c r="Y1613" s="18">
        <v>-199490</v>
      </c>
      <c r="Z1613" s="18">
        <v>201413</v>
      </c>
      <c r="AA1613" s="18">
        <v>1923</v>
      </c>
      <c r="AI1613" s="18">
        <v>-67582</v>
      </c>
      <c r="AL1613" s="21">
        <v>-132393</v>
      </c>
      <c r="AP1613" s="21">
        <v>485</v>
      </c>
      <c r="AQ1613" s="51">
        <v>2.0436820193964493</v>
      </c>
      <c r="AR1613" s="51">
        <v>0.91242246903083157</v>
      </c>
      <c r="AS1613" s="51">
        <v>2.1473039989854663</v>
      </c>
      <c r="AT1613" s="18">
        <v>32982</v>
      </c>
      <c r="AU1613" s="18">
        <v>267219</v>
      </c>
      <c r="AV1613" s="18">
        <v>1951</v>
      </c>
      <c r="AW1613" s="18">
        <v>30574.303219481677</v>
      </c>
      <c r="AX1613" s="18">
        <v>110593.48992204996</v>
      </c>
      <c r="AY1613" s="18">
        <v>1900.2776451364157</v>
      </c>
      <c r="AZ1613" s="18">
        <v>583.30538272852891</v>
      </c>
      <c r="BA1613" s="18">
        <v>143651.37616939656</v>
      </c>
      <c r="BB1613" s="18">
        <v>50785.143935152744</v>
      </c>
      <c r="BC1613" s="18">
        <v>814.24391138989779</v>
      </c>
      <c r="BD1613" s="18">
        <v>193622.27619315946</v>
      </c>
      <c r="BE1613" s="18">
        <v>395159</v>
      </c>
      <c r="BF1613" s="18">
        <v>594649</v>
      </c>
      <c r="BG1613" s="51">
        <v>0.80144118425893129</v>
      </c>
      <c r="BH1613" s="51">
        <v>0.71784118453232604</v>
      </c>
    </row>
    <row r="1614" spans="1:60">
      <c r="A1614" t="s">
        <v>42</v>
      </c>
      <c r="B1614" s="16">
        <v>43798</v>
      </c>
      <c r="C1614" s="17" t="s">
        <v>308</v>
      </c>
      <c r="D1614" s="18">
        <v>661073</v>
      </c>
      <c r="E1614" s="18">
        <v>663737</v>
      </c>
      <c r="F1614" s="18">
        <v>428724</v>
      </c>
      <c r="G1614" s="18">
        <v>-174709</v>
      </c>
      <c r="H1614" s="18">
        <v>425902</v>
      </c>
      <c r="I1614" s="18">
        <v>29648</v>
      </c>
      <c r="J1614" s="18">
        <v>245520</v>
      </c>
      <c r="K1614" s="18">
        <v>26868</v>
      </c>
      <c r="L1614" s="18">
        <v>1959</v>
      </c>
      <c r="N1614" s="18">
        <v>9468</v>
      </c>
      <c r="P1614" s="18">
        <v>51415</v>
      </c>
      <c r="R1614" s="18">
        <v>42599</v>
      </c>
      <c r="W1614" s="18">
        <v>18425</v>
      </c>
      <c r="Y1614" s="18">
        <v>-171903</v>
      </c>
      <c r="Z1614" s="18">
        <v>177852</v>
      </c>
      <c r="AA1614" s="18">
        <v>5949</v>
      </c>
      <c r="AI1614" s="18">
        <v>-43450</v>
      </c>
      <c r="AL1614" s="21">
        <v>-128104</v>
      </c>
      <c r="AP1614" s="21">
        <v>-349</v>
      </c>
      <c r="AQ1614" s="51">
        <v>2.0429203735936561</v>
      </c>
      <c r="AR1614" s="51">
        <v>0.91137246595000665</v>
      </c>
      <c r="AS1614" s="51">
        <v>2.1473039989854663</v>
      </c>
      <c r="AT1614" s="18">
        <v>29648</v>
      </c>
      <c r="AU1614" s="18">
        <v>245520</v>
      </c>
      <c r="AV1614" s="18">
        <v>1959</v>
      </c>
      <c r="AW1614" s="18">
        <v>27473.443603117423</v>
      </c>
      <c r="AX1614" s="18">
        <v>101496.02554637336</v>
      </c>
      <c r="AY1614" s="18">
        <v>1908.0696600831566</v>
      </c>
      <c r="AZ1614" s="18">
        <v>936.42944408444657</v>
      </c>
      <c r="BA1614" s="18">
        <v>131813.96825365839</v>
      </c>
      <c r="BB1614" s="18">
        <v>44404.261781848276</v>
      </c>
      <c r="BC1614" s="18">
        <v>2219.1062316122366</v>
      </c>
      <c r="BD1614" s="18">
        <v>173999.12380389444</v>
      </c>
      <c r="BE1614" s="18">
        <v>426439</v>
      </c>
      <c r="BF1614" s="18">
        <v>598342</v>
      </c>
      <c r="BG1614" s="51">
        <v>0.68145669296518452</v>
      </c>
      <c r="BH1614" s="51">
        <v>0.64110817612760218</v>
      </c>
    </row>
    <row r="1615" spans="1:60">
      <c r="A1615" t="s">
        <v>42</v>
      </c>
      <c r="B1615" s="16">
        <v>43799</v>
      </c>
      <c r="C1615" s="17" t="s">
        <v>308</v>
      </c>
      <c r="D1615" s="18">
        <v>674733</v>
      </c>
      <c r="E1615" s="18">
        <v>679980</v>
      </c>
      <c r="F1615" s="18">
        <v>419344</v>
      </c>
      <c r="G1615" s="18">
        <v>-194555</v>
      </c>
      <c r="H1615" s="18">
        <v>419355</v>
      </c>
      <c r="I1615" s="18">
        <v>33205</v>
      </c>
      <c r="J1615" s="18">
        <v>273626</v>
      </c>
      <c r="K1615" s="18">
        <v>26938</v>
      </c>
      <c r="L1615" s="18">
        <v>2128</v>
      </c>
      <c r="N1615" s="18">
        <v>10930</v>
      </c>
      <c r="P1615" s="18">
        <v>29961</v>
      </c>
      <c r="R1615" s="18">
        <v>24914</v>
      </c>
      <c r="W1615" s="18">
        <v>17653</v>
      </c>
      <c r="Y1615" s="18">
        <v>-191999</v>
      </c>
      <c r="Z1615" s="18">
        <v>195163</v>
      </c>
      <c r="AA1615" s="18">
        <v>3164</v>
      </c>
      <c r="AI1615" s="18">
        <v>-48266</v>
      </c>
      <c r="AL1615" s="21">
        <v>-144188</v>
      </c>
      <c r="AP1615" s="21">
        <v>455</v>
      </c>
      <c r="AQ1615" s="51">
        <v>2.0486657934535413</v>
      </c>
      <c r="AR1615" s="51">
        <v>0.9153989289575496</v>
      </c>
      <c r="AS1615" s="51">
        <v>2.1473039989854663</v>
      </c>
      <c r="AT1615" s="18">
        <v>33205</v>
      </c>
      <c r="AU1615" s="18">
        <v>273626</v>
      </c>
      <c r="AV1615" s="18">
        <v>2128</v>
      </c>
      <c r="AW1615" s="18">
        <v>30856.087521488891</v>
      </c>
      <c r="AX1615" s="18">
        <v>113614.56728821225</v>
      </c>
      <c r="AY1615" s="18">
        <v>2072.6759758330563</v>
      </c>
      <c r="AZ1615" s="18">
        <v>695.69297138847128</v>
      </c>
      <c r="BA1615" s="18">
        <v>147239.02375692266</v>
      </c>
      <c r="BB1615" s="18">
        <v>49396.125567941708</v>
      </c>
      <c r="BC1615" s="18">
        <v>1313.2864929189145</v>
      </c>
      <c r="BD1615" s="18">
        <v>195321.86283194544</v>
      </c>
      <c r="BE1615" s="18">
        <v>419886</v>
      </c>
      <c r="BF1615" s="18">
        <v>611885</v>
      </c>
      <c r="BG1615" s="51">
        <v>0.77308149487000477</v>
      </c>
      <c r="BH1615" s="51">
        <v>0.70374414348539938</v>
      </c>
    </row>
    <row r="1616" spans="1:60">
      <c r="A1616" t="s">
        <v>42</v>
      </c>
      <c r="B1616" s="16">
        <v>43800</v>
      </c>
      <c r="C1616" s="17" t="s">
        <v>308</v>
      </c>
      <c r="D1616" s="18">
        <v>637968</v>
      </c>
      <c r="E1616" s="18">
        <v>660940</v>
      </c>
      <c r="F1616" s="18">
        <v>410574</v>
      </c>
      <c r="G1616" s="18">
        <v>-185208</v>
      </c>
      <c r="H1616" s="18">
        <v>410581</v>
      </c>
      <c r="I1616" s="18">
        <v>31969</v>
      </c>
      <c r="J1616" s="18">
        <v>267729</v>
      </c>
      <c r="K1616" s="18">
        <v>26891</v>
      </c>
      <c r="L1616" s="18">
        <v>1937</v>
      </c>
      <c r="N1616" s="18">
        <v>8380</v>
      </c>
      <c r="P1616" s="18">
        <v>31246</v>
      </c>
      <c r="R1616" s="18">
        <v>25678</v>
      </c>
      <c r="W1616" s="18">
        <v>16751</v>
      </c>
      <c r="Y1616" s="18">
        <v>-182088</v>
      </c>
      <c r="Z1616" s="18">
        <v>185155</v>
      </c>
      <c r="AA1616" s="18">
        <v>3067</v>
      </c>
      <c r="AI1616" s="18">
        <v>-55780</v>
      </c>
      <c r="AL1616" s="21">
        <v>-126697</v>
      </c>
      <c r="AP1616" s="21">
        <v>389</v>
      </c>
      <c r="AQ1616" s="51">
        <v>2.0485731020029903</v>
      </c>
      <c r="AR1616" s="51">
        <v>0.9124927987073298</v>
      </c>
      <c r="AS1616" s="51">
        <v>2.1473039989854659</v>
      </c>
      <c r="AT1616" s="18">
        <v>31969</v>
      </c>
      <c r="AU1616" s="18">
        <v>267729</v>
      </c>
      <c r="AV1616" s="18">
        <v>1937</v>
      </c>
      <c r="AW1616" s="18">
        <v>29706.177707692754</v>
      </c>
      <c r="AX1616" s="18">
        <v>110813.10362108424</v>
      </c>
      <c r="AY1616" s="18">
        <v>1886.6416189796194</v>
      </c>
      <c r="AZ1616" s="18">
        <v>686.83743147843563</v>
      </c>
      <c r="BA1616" s="18">
        <v>143092.76037923506</v>
      </c>
      <c r="BB1616" s="18">
        <v>46534.230484239342</v>
      </c>
      <c r="BC1616" s="18">
        <v>1281.9477952175823</v>
      </c>
      <c r="BD1616" s="18">
        <v>188345.04306825675</v>
      </c>
      <c r="BE1616" s="18">
        <v>411150</v>
      </c>
      <c r="BF1616" s="18">
        <v>593238</v>
      </c>
      <c r="BG1616" s="51">
        <v>0.76727510978297264</v>
      </c>
      <c r="BH1616" s="51">
        <v>0.69993703850586131</v>
      </c>
    </row>
    <row r="1617" spans="1:60">
      <c r="A1617" t="s">
        <v>42</v>
      </c>
      <c r="B1617" s="16">
        <v>43801</v>
      </c>
      <c r="C1617" s="17" t="s">
        <v>308</v>
      </c>
      <c r="D1617" s="18">
        <v>719152</v>
      </c>
      <c r="E1617" s="18">
        <v>718087</v>
      </c>
      <c r="F1617" s="18">
        <v>461102</v>
      </c>
      <c r="G1617" s="18">
        <v>-182621</v>
      </c>
      <c r="H1617" s="18">
        <v>461106</v>
      </c>
      <c r="I1617" s="18">
        <v>32791</v>
      </c>
      <c r="J1617" s="18">
        <v>319143</v>
      </c>
      <c r="K1617" s="18">
        <v>26996</v>
      </c>
      <c r="L1617" s="18">
        <v>938</v>
      </c>
      <c r="N1617" s="18">
        <v>11413</v>
      </c>
      <c r="P1617" s="18">
        <v>40629</v>
      </c>
      <c r="R1617" s="18">
        <v>11946</v>
      </c>
      <c r="W1617" s="18">
        <v>17250</v>
      </c>
      <c r="Y1617" s="18">
        <v>-179586</v>
      </c>
      <c r="Z1617" s="18">
        <v>182927</v>
      </c>
      <c r="AA1617" s="18">
        <v>3341</v>
      </c>
      <c r="AI1617" s="18">
        <v>-51861</v>
      </c>
      <c r="AL1617" s="21">
        <v>-126961</v>
      </c>
      <c r="AP1617" s="21">
        <v>-764</v>
      </c>
      <c r="AQ1617" s="51">
        <v>2.0502297982605326</v>
      </c>
      <c r="AR1617" s="51">
        <v>0.91051068389771217</v>
      </c>
      <c r="AS1617" s="51">
        <v>2.1452445658562316</v>
      </c>
      <c r="AT1617" s="18">
        <v>32791</v>
      </c>
      <c r="AU1617" s="18">
        <v>319143</v>
      </c>
      <c r="AV1617" s="18">
        <v>941</v>
      </c>
      <c r="AW1617" s="18">
        <v>30494.636406619338</v>
      </c>
      <c r="AX1617" s="18">
        <v>131806.43883806164</v>
      </c>
      <c r="AY1617" s="18">
        <v>915.65672835713804</v>
      </c>
      <c r="AZ1617" s="18">
        <v>681.68215257896713</v>
      </c>
      <c r="BA1617" s="18">
        <v>163898.41412561707</v>
      </c>
      <c r="BB1617" s="18">
        <v>47743.758873773448</v>
      </c>
      <c r="BC1617" s="18">
        <v>1330.7518773550471</v>
      </c>
      <c r="BD1617" s="18">
        <v>210311.42112203551</v>
      </c>
      <c r="BE1617" s="18">
        <v>461568</v>
      </c>
      <c r="BF1617" s="18">
        <v>641154</v>
      </c>
      <c r="BG1617" s="51">
        <v>0.78283962872126722</v>
      </c>
      <c r="BH1617" s="51">
        <v>0.72315974825714557</v>
      </c>
    </row>
    <row r="1618" spans="1:60">
      <c r="A1618" t="s">
        <v>42</v>
      </c>
      <c r="B1618" s="16">
        <v>43802</v>
      </c>
      <c r="C1618" s="17" t="s">
        <v>308</v>
      </c>
      <c r="D1618" s="18">
        <v>726593</v>
      </c>
      <c r="E1618" s="18">
        <v>729011</v>
      </c>
      <c r="F1618" s="18">
        <v>441063</v>
      </c>
      <c r="G1618" s="18">
        <v>-203047</v>
      </c>
      <c r="H1618" s="18">
        <v>441071</v>
      </c>
      <c r="I1618" s="18">
        <v>32334</v>
      </c>
      <c r="J1618" s="18">
        <v>329761</v>
      </c>
      <c r="K1618" s="18">
        <v>27093</v>
      </c>
      <c r="L1618" s="18">
        <v>1469</v>
      </c>
      <c r="N1618" s="18">
        <v>10466</v>
      </c>
      <c r="P1618" s="18">
        <v>18119</v>
      </c>
      <c r="R1618" s="18">
        <v>4770</v>
      </c>
      <c r="W1618" s="18">
        <v>17059</v>
      </c>
      <c r="Y1618" s="18">
        <v>-198736</v>
      </c>
      <c r="Z1618" s="18">
        <v>199830</v>
      </c>
      <c r="AA1618" s="18">
        <v>1094</v>
      </c>
      <c r="AI1618" s="18">
        <v>-66135</v>
      </c>
      <c r="AL1618" s="21">
        <v>-133438</v>
      </c>
      <c r="AP1618" s="21">
        <v>837</v>
      </c>
      <c r="AQ1618" s="51">
        <v>2.0523038612739239</v>
      </c>
      <c r="AR1618" s="51">
        <v>0.91354918469154667</v>
      </c>
      <c r="AS1618" s="51">
        <v>2.1485337274387692</v>
      </c>
      <c r="AT1618" s="18">
        <v>32334</v>
      </c>
      <c r="AU1618" s="18">
        <v>329761</v>
      </c>
      <c r="AV1618" s="18">
        <v>1469</v>
      </c>
      <c r="AW1618" s="18">
        <v>30100.059443546306</v>
      </c>
      <c r="AX1618" s="18">
        <v>136646.17607255181</v>
      </c>
      <c r="AY1618" s="18">
        <v>1431.6281470763904</v>
      </c>
      <c r="AZ1618" s="18">
        <v>489.04280139153525</v>
      </c>
      <c r="BA1618" s="18">
        <v>168666.90646456604</v>
      </c>
      <c r="BB1618" s="18">
        <v>50822.401602952239</v>
      </c>
      <c r="BC1618" s="18">
        <v>362.30149191103129</v>
      </c>
      <c r="BD1618" s="18">
        <v>219127.00657560726</v>
      </c>
      <c r="BE1618" s="18">
        <v>441541</v>
      </c>
      <c r="BF1618" s="18">
        <v>640277</v>
      </c>
      <c r="BG1618" s="51">
        <v>0.84215607458856956</v>
      </c>
      <c r="BH1618" s="51">
        <v>0.75450434926869969</v>
      </c>
    </row>
    <row r="1619" spans="1:60">
      <c r="A1619" t="s">
        <v>42</v>
      </c>
      <c r="B1619" s="16">
        <v>43803</v>
      </c>
      <c r="C1619" s="17" t="s">
        <v>308</v>
      </c>
      <c r="D1619" s="18">
        <v>728463</v>
      </c>
      <c r="E1619" s="18">
        <v>740865</v>
      </c>
      <c r="F1619" s="18">
        <v>444677</v>
      </c>
      <c r="G1619" s="18">
        <v>-225536</v>
      </c>
      <c r="H1619" s="18">
        <v>444687</v>
      </c>
      <c r="I1619" s="18">
        <v>33012</v>
      </c>
      <c r="J1619" s="18">
        <v>332343</v>
      </c>
      <c r="K1619" s="18">
        <v>27076</v>
      </c>
      <c r="L1619" s="18">
        <v>2075</v>
      </c>
      <c r="N1619" s="18">
        <v>8983</v>
      </c>
      <c r="P1619" s="18">
        <v>14247</v>
      </c>
      <c r="R1619" s="18">
        <v>9844</v>
      </c>
      <c r="W1619" s="18">
        <v>17107</v>
      </c>
      <c r="Y1619" s="18">
        <v>-222173</v>
      </c>
      <c r="Z1619" s="18">
        <v>222880</v>
      </c>
      <c r="AA1619" s="18">
        <v>707</v>
      </c>
      <c r="AI1619" s="18">
        <v>-76343</v>
      </c>
      <c r="AL1619" s="21">
        <v>-146089</v>
      </c>
      <c r="AP1619" s="21">
        <v>259</v>
      </c>
      <c r="AQ1619" s="51">
        <v>2.0460825489244536</v>
      </c>
      <c r="AR1619" s="51">
        <v>0.91202979961508523</v>
      </c>
      <c r="AS1619" s="51">
        <v>2.1473316759497942</v>
      </c>
      <c r="AT1619" s="18">
        <v>33012</v>
      </c>
      <c r="AU1619" s="18">
        <v>332343</v>
      </c>
      <c r="AV1619" s="18">
        <v>2075</v>
      </c>
      <c r="AW1619" s="18">
        <v>30638.058760736119</v>
      </c>
      <c r="AX1619" s="18">
        <v>137487.05885525682</v>
      </c>
      <c r="AY1619" s="18">
        <v>2021.0799265160535</v>
      </c>
      <c r="AZ1619" s="18">
        <v>487.63168490445429</v>
      </c>
      <c r="BA1619" s="18">
        <v>170633.82922741343</v>
      </c>
      <c r="BB1619" s="18">
        <v>82265.919332825579</v>
      </c>
      <c r="BC1619" s="18">
        <v>270.0589475750827</v>
      </c>
      <c r="BD1619" s="18">
        <v>252629.68961266399</v>
      </c>
      <c r="BE1619" s="18">
        <v>445182</v>
      </c>
      <c r="BF1619" s="18">
        <v>667355</v>
      </c>
      <c r="BG1619" s="51">
        <v>0.84500890105920767</v>
      </c>
      <c r="BH1619" s="51">
        <v>0.83456700903397929</v>
      </c>
    </row>
    <row r="1620" spans="1:60">
      <c r="A1620" t="s">
        <v>42</v>
      </c>
      <c r="B1620" s="16">
        <v>43804</v>
      </c>
      <c r="C1620" s="17" t="s">
        <v>308</v>
      </c>
      <c r="D1620" s="18">
        <v>714006</v>
      </c>
      <c r="E1620" s="18">
        <v>716966</v>
      </c>
      <c r="F1620" s="18">
        <v>448956</v>
      </c>
      <c r="G1620" s="18">
        <v>-195906</v>
      </c>
      <c r="H1620" s="18">
        <v>448960</v>
      </c>
      <c r="I1620" s="18">
        <v>31939</v>
      </c>
      <c r="J1620" s="18">
        <v>313828</v>
      </c>
      <c r="K1620" s="18">
        <v>26970</v>
      </c>
      <c r="L1620" s="18">
        <v>2129</v>
      </c>
      <c r="N1620" s="18">
        <v>8631</v>
      </c>
      <c r="P1620" s="18">
        <v>39164</v>
      </c>
      <c r="R1620" s="18">
        <v>9210</v>
      </c>
      <c r="W1620" s="18">
        <v>17089</v>
      </c>
      <c r="Y1620" s="18">
        <v>-191556</v>
      </c>
      <c r="Z1620" s="18">
        <v>193859</v>
      </c>
      <c r="AA1620" s="18">
        <v>2303</v>
      </c>
      <c r="AI1620" s="18">
        <v>-60970</v>
      </c>
      <c r="AL1620" s="21">
        <v>-130942</v>
      </c>
      <c r="AP1620" s="21">
        <v>356</v>
      </c>
      <c r="AQ1620" s="51">
        <v>2.0510168251083294</v>
      </c>
      <c r="AR1620" s="51">
        <v>0.91467179861892167</v>
      </c>
      <c r="AS1620" s="51">
        <v>2.1473039989854663</v>
      </c>
      <c r="AT1620" s="18">
        <v>31939</v>
      </c>
      <c r="AU1620" s="18">
        <v>313828</v>
      </c>
      <c r="AV1620" s="18">
        <v>2129</v>
      </c>
      <c r="AW1620" s="18">
        <v>29713.704120045601</v>
      </c>
      <c r="AX1620" s="18">
        <v>130203.67284020779</v>
      </c>
      <c r="AY1620" s="18">
        <v>2073.6499777013987</v>
      </c>
      <c r="AZ1620" s="18">
        <v>636.77729014564216</v>
      </c>
      <c r="BA1620" s="18">
        <v>162627.80422810043</v>
      </c>
      <c r="BB1620" s="18">
        <v>71380.27102108438</v>
      </c>
      <c r="BC1620" s="18">
        <v>1058.7506081021263</v>
      </c>
      <c r="BD1620" s="18">
        <v>232949.32464108273</v>
      </c>
      <c r="BE1620" s="18">
        <v>449429</v>
      </c>
      <c r="BF1620" s="18">
        <v>640985</v>
      </c>
      <c r="BG1620" s="51">
        <v>0.79775116816528246</v>
      </c>
      <c r="BH1620" s="51">
        <v>0.80121179136832188</v>
      </c>
    </row>
    <row r="1621" spans="1:60">
      <c r="A1621" t="s">
        <v>42</v>
      </c>
      <c r="B1621" s="16">
        <v>43805</v>
      </c>
      <c r="C1621" s="17" t="s">
        <v>308</v>
      </c>
      <c r="D1621" s="18">
        <v>703413</v>
      </c>
      <c r="E1621" s="18">
        <v>712592</v>
      </c>
      <c r="F1621" s="18">
        <v>447204</v>
      </c>
      <c r="G1621" s="18">
        <v>-183892</v>
      </c>
      <c r="H1621" s="18">
        <v>447228</v>
      </c>
      <c r="I1621" s="18">
        <v>33428</v>
      </c>
      <c r="J1621" s="18">
        <v>309513</v>
      </c>
      <c r="K1621" s="18">
        <v>26975</v>
      </c>
      <c r="L1621" s="18">
        <v>1959</v>
      </c>
      <c r="N1621" s="18">
        <v>7874</v>
      </c>
      <c r="P1621" s="18">
        <v>39303</v>
      </c>
      <c r="R1621" s="18">
        <v>10171</v>
      </c>
      <c r="W1621" s="18">
        <v>18005</v>
      </c>
      <c r="Y1621" s="18">
        <v>-180141</v>
      </c>
      <c r="Z1621" s="18">
        <v>182061</v>
      </c>
      <c r="AA1621" s="18">
        <v>1920</v>
      </c>
      <c r="AI1621" s="18">
        <v>-56129</v>
      </c>
      <c r="AL1621" s="21">
        <v>-124625</v>
      </c>
      <c r="AP1621" s="21">
        <v>613</v>
      </c>
      <c r="AQ1621" s="51">
        <v>2.0472988958355738</v>
      </c>
      <c r="AR1621" s="51">
        <v>0.91265316474362668</v>
      </c>
      <c r="AS1621" s="51">
        <v>2.1473039989854663</v>
      </c>
      <c r="AT1621" s="18">
        <v>33428</v>
      </c>
      <c r="AU1621" s="18">
        <v>309513</v>
      </c>
      <c r="AV1621" s="18">
        <v>1959</v>
      </c>
      <c r="AW1621" s="18">
        <v>31042.586699744879</v>
      </c>
      <c r="AX1621" s="18">
        <v>128130.02648043382</v>
      </c>
      <c r="AY1621" s="18">
        <v>1908.0696600831566</v>
      </c>
      <c r="AZ1621" s="18">
        <v>645.03075368785676</v>
      </c>
      <c r="BA1621" s="18">
        <v>161725.71359394974</v>
      </c>
      <c r="BB1621" s="18">
        <v>66879.251674674408</v>
      </c>
      <c r="BC1621" s="18">
        <v>822.22336037306513</v>
      </c>
      <c r="BD1621" s="18">
        <v>227782.74190825108</v>
      </c>
      <c r="BE1621" s="18">
        <v>447749</v>
      </c>
      <c r="BF1621" s="18">
        <v>627890</v>
      </c>
      <c r="BG1621" s="51">
        <v>0.79630271134830777</v>
      </c>
      <c r="BH1621" s="51">
        <v>0.79978083496435437</v>
      </c>
    </row>
    <row r="1622" spans="1:60">
      <c r="A1622" t="s">
        <v>42</v>
      </c>
      <c r="B1622" s="16">
        <v>43806</v>
      </c>
      <c r="C1622" s="17" t="s">
        <v>308</v>
      </c>
      <c r="D1622" s="18">
        <v>662637</v>
      </c>
      <c r="E1622" s="18">
        <v>678664</v>
      </c>
      <c r="F1622" s="18">
        <v>407117</v>
      </c>
      <c r="G1622" s="18">
        <v>-204229</v>
      </c>
      <c r="H1622" s="18">
        <v>407124</v>
      </c>
      <c r="I1622" s="18">
        <v>28369</v>
      </c>
      <c r="J1622" s="18">
        <v>279105</v>
      </c>
      <c r="K1622" s="18">
        <v>26963</v>
      </c>
      <c r="L1622" s="18">
        <v>2056</v>
      </c>
      <c r="N1622" s="18">
        <v>8768</v>
      </c>
      <c r="P1622" s="18">
        <v>17869</v>
      </c>
      <c r="R1622" s="18">
        <v>25885</v>
      </c>
      <c r="W1622" s="18">
        <v>18109</v>
      </c>
      <c r="Y1622" s="18">
        <v>-201854</v>
      </c>
      <c r="Z1622" s="18">
        <v>202957</v>
      </c>
      <c r="AA1622" s="18">
        <v>1103</v>
      </c>
      <c r="AI1622" s="18">
        <v>-71924</v>
      </c>
      <c r="AL1622" s="21">
        <v>-130087</v>
      </c>
      <c r="AP1622" s="21">
        <v>157</v>
      </c>
      <c r="AQ1622" s="51">
        <v>2.0502211290231327</v>
      </c>
      <c r="AR1622" s="51">
        <v>0.9143833493747191</v>
      </c>
      <c r="AS1622" s="51">
        <v>2.1470338030209715</v>
      </c>
      <c r="AT1622" s="18">
        <v>28369</v>
      </c>
      <c r="AU1622" s="18">
        <v>279105</v>
      </c>
      <c r="AV1622" s="18">
        <v>2056</v>
      </c>
      <c r="AW1622" s="18">
        <v>26382.198841186811</v>
      </c>
      <c r="AX1622" s="18">
        <v>115760.97682468225</v>
      </c>
      <c r="AY1622" s="18">
        <v>2002.2958600625586</v>
      </c>
      <c r="AZ1622" s="18">
        <v>615.48511026280153</v>
      </c>
      <c r="BA1622" s="18">
        <v>144760.9566361944</v>
      </c>
      <c r="BB1622" s="18">
        <v>73234.776176516316</v>
      </c>
      <c r="BC1622" s="18">
        <v>463.29330382759059</v>
      </c>
      <c r="BD1622" s="18">
        <v>217532.43950888314</v>
      </c>
      <c r="BE1622" s="18">
        <v>407668</v>
      </c>
      <c r="BF1622" s="18">
        <v>609522</v>
      </c>
      <c r="BG1622" s="51">
        <v>0.78285001574635948</v>
      </c>
      <c r="BH1622" s="51">
        <v>0.78680731259917436</v>
      </c>
    </row>
    <row r="1623" spans="1:60">
      <c r="A1623" t="s">
        <v>42</v>
      </c>
      <c r="B1623" s="16">
        <v>43807</v>
      </c>
      <c r="C1623" s="17" t="s">
        <v>308</v>
      </c>
      <c r="D1623" s="18">
        <v>644585</v>
      </c>
      <c r="E1623" s="18">
        <v>651368</v>
      </c>
      <c r="F1623" s="18">
        <v>379016</v>
      </c>
      <c r="G1623" s="18">
        <v>-202177</v>
      </c>
      <c r="H1623" s="18">
        <v>379020</v>
      </c>
      <c r="I1623" s="18">
        <v>25568</v>
      </c>
      <c r="J1623" s="18">
        <v>242638</v>
      </c>
      <c r="K1623" s="18">
        <v>26272</v>
      </c>
      <c r="L1623" s="18">
        <v>1752</v>
      </c>
      <c r="N1623" s="18">
        <v>8434</v>
      </c>
      <c r="P1623" s="18">
        <v>24012</v>
      </c>
      <c r="R1623" s="18">
        <v>34039</v>
      </c>
      <c r="W1623" s="18">
        <v>16305</v>
      </c>
      <c r="Y1623" s="18">
        <v>-200757</v>
      </c>
      <c r="Z1623" s="18">
        <v>204100</v>
      </c>
      <c r="AA1623" s="18">
        <v>3343</v>
      </c>
      <c r="AI1623" s="18">
        <v>-76304</v>
      </c>
      <c r="AL1623" s="21">
        <v>-125257</v>
      </c>
      <c r="AP1623" s="21">
        <v>804</v>
      </c>
      <c r="AQ1623" s="51">
        <v>2.044642386506204</v>
      </c>
      <c r="AR1623" s="51">
        <v>0.91287108070406031</v>
      </c>
      <c r="AS1623" s="51">
        <v>2.1466743797844803</v>
      </c>
      <c r="AT1623" s="18">
        <v>25568</v>
      </c>
      <c r="AU1623" s="18">
        <v>242638</v>
      </c>
      <c r="AV1623" s="18">
        <v>1752</v>
      </c>
      <c r="AW1623" s="18">
        <v>23712.665465336704</v>
      </c>
      <c r="AX1623" s="18">
        <v>100469.56540350344</v>
      </c>
      <c r="AY1623" s="18">
        <v>1705.9509182455072</v>
      </c>
      <c r="AZ1623" s="18">
        <v>687.20118595066072</v>
      </c>
      <c r="BA1623" s="18">
        <v>126575.38297303631</v>
      </c>
      <c r="BB1623" s="18">
        <v>77777.952249601134</v>
      </c>
      <c r="BC1623" s="18">
        <v>1346.4054496328104</v>
      </c>
      <c r="BD1623" s="18">
        <v>203006.92977300467</v>
      </c>
      <c r="BE1623" s="18">
        <v>379531</v>
      </c>
      <c r="BF1623" s="18">
        <v>580288</v>
      </c>
      <c r="BG1623" s="51">
        <v>0.73525119373652026</v>
      </c>
      <c r="BH1623" s="51">
        <v>0.77126036987868352</v>
      </c>
    </row>
    <row r="1624" spans="1:60">
      <c r="A1624" t="s">
        <v>42</v>
      </c>
      <c r="B1624" s="16">
        <v>43808</v>
      </c>
      <c r="C1624" s="17" t="s">
        <v>308</v>
      </c>
      <c r="D1624" s="18">
        <v>703715</v>
      </c>
      <c r="E1624" s="18">
        <v>712386</v>
      </c>
      <c r="F1624" s="18">
        <v>437078</v>
      </c>
      <c r="G1624" s="18">
        <v>-196377</v>
      </c>
      <c r="H1624" s="18">
        <v>437195</v>
      </c>
      <c r="I1624" s="18">
        <v>25417</v>
      </c>
      <c r="J1624" s="18">
        <v>296580</v>
      </c>
      <c r="K1624" s="18">
        <v>12182</v>
      </c>
      <c r="L1624" s="18">
        <v>2027</v>
      </c>
      <c r="N1624" s="18">
        <v>9767</v>
      </c>
      <c r="P1624" s="18">
        <v>50480</v>
      </c>
      <c r="R1624" s="18">
        <v>23636</v>
      </c>
      <c r="W1624" s="18">
        <v>17106</v>
      </c>
      <c r="Y1624" s="18">
        <v>-193804</v>
      </c>
      <c r="Z1624" s="18">
        <v>202469</v>
      </c>
      <c r="AA1624" s="18">
        <v>8665</v>
      </c>
      <c r="AI1624" s="18">
        <v>-67859</v>
      </c>
      <c r="AL1624" s="21">
        <v>-126876</v>
      </c>
      <c r="AP1624" s="21">
        <v>931</v>
      </c>
      <c r="AQ1624" s="51">
        <v>2.0486493479056738</v>
      </c>
      <c r="AR1624" s="51">
        <v>0.91407874602997219</v>
      </c>
      <c r="AS1624" s="51">
        <v>2.1473039989854672</v>
      </c>
      <c r="AT1624" s="18">
        <v>25417</v>
      </c>
      <c r="AU1624" s="18">
        <v>296580</v>
      </c>
      <c r="AV1624" s="18">
        <v>2027</v>
      </c>
      <c r="AW1624" s="18">
        <v>23618.818878409205</v>
      </c>
      <c r="AX1624" s="18">
        <v>122967.89219800651</v>
      </c>
      <c r="AY1624" s="18">
        <v>1974.3017871304532</v>
      </c>
      <c r="AZ1624" s="18">
        <v>712.38804733784434</v>
      </c>
      <c r="BA1624" s="18">
        <v>149273.40091088403</v>
      </c>
      <c r="BB1624" s="18">
        <v>70391.195651305039</v>
      </c>
      <c r="BC1624" s="18">
        <v>3462.4536353968438</v>
      </c>
      <c r="BD1624" s="18">
        <v>216202.14292679221</v>
      </c>
      <c r="BE1624" s="18">
        <v>437613</v>
      </c>
      <c r="BF1624" s="18">
        <v>631417</v>
      </c>
      <c r="BG1624" s="51">
        <v>0.75201405149333567</v>
      </c>
      <c r="BH1624" s="51">
        <v>0.75487921348215936</v>
      </c>
    </row>
    <row r="1625" spans="1:60">
      <c r="A1625" t="s">
        <v>42</v>
      </c>
      <c r="B1625" s="16">
        <v>43809</v>
      </c>
      <c r="C1625" s="17" t="s">
        <v>308</v>
      </c>
      <c r="D1625" s="18">
        <v>718908</v>
      </c>
      <c r="E1625" s="18">
        <v>730529</v>
      </c>
      <c r="F1625" s="18">
        <v>445759</v>
      </c>
      <c r="G1625" s="18">
        <v>-199402</v>
      </c>
      <c r="H1625" s="18">
        <v>445752</v>
      </c>
      <c r="I1625" s="18">
        <v>32458</v>
      </c>
      <c r="J1625" s="18">
        <v>331698</v>
      </c>
      <c r="K1625" s="18">
        <v>11475</v>
      </c>
      <c r="L1625" s="18">
        <v>1955</v>
      </c>
      <c r="N1625" s="18">
        <v>9225</v>
      </c>
      <c r="P1625" s="18">
        <v>38340</v>
      </c>
      <c r="R1625" s="18">
        <v>2518</v>
      </c>
      <c r="W1625" s="18">
        <v>18083</v>
      </c>
      <c r="Y1625" s="18">
        <v>-195841</v>
      </c>
      <c r="Z1625" s="18">
        <v>208296</v>
      </c>
      <c r="AA1625" s="18">
        <v>12455</v>
      </c>
      <c r="AI1625" s="18">
        <v>-65463</v>
      </c>
      <c r="AL1625" s="21">
        <v>-131663</v>
      </c>
      <c r="AP1625" s="21">
        <v>1285</v>
      </c>
      <c r="AQ1625" s="51">
        <v>2.0478554254674832</v>
      </c>
      <c r="AR1625" s="51">
        <v>0.91443429743595417</v>
      </c>
      <c r="AS1625" s="51">
        <v>2.1475052300061823</v>
      </c>
      <c r="AT1625" s="18">
        <v>32458</v>
      </c>
      <c r="AU1625" s="18">
        <v>331698</v>
      </c>
      <c r="AV1625" s="18">
        <v>1955</v>
      </c>
      <c r="AW1625" s="18">
        <v>30149.999274171325</v>
      </c>
      <c r="AX1625" s="18">
        <v>137581.99943342214</v>
      </c>
      <c r="AY1625" s="18">
        <v>1904.3520990747102</v>
      </c>
      <c r="AZ1625" s="18">
        <v>501.87455398072274</v>
      </c>
      <c r="BA1625" s="18">
        <v>170138.22536064891</v>
      </c>
      <c r="BB1625" s="18">
        <v>67768.111592408794</v>
      </c>
      <c r="BC1625" s="18">
        <v>5477.9941739024089</v>
      </c>
      <c r="BD1625" s="18">
        <v>232428.3427791553</v>
      </c>
      <c r="BE1625" s="18">
        <v>446134</v>
      </c>
      <c r="BF1625" s="18">
        <v>641975</v>
      </c>
      <c r="BG1625" s="51">
        <v>0.84075666592233222</v>
      </c>
      <c r="BH1625" s="51">
        <v>0.7981871148530415</v>
      </c>
    </row>
    <row r="1626" spans="1:60">
      <c r="A1626" t="s">
        <v>42</v>
      </c>
      <c r="B1626" s="16">
        <v>43810</v>
      </c>
      <c r="C1626" s="17" t="s">
        <v>308</v>
      </c>
      <c r="D1626" s="18">
        <v>713329</v>
      </c>
      <c r="E1626" s="18">
        <v>732239</v>
      </c>
      <c r="F1626" s="18">
        <v>469983</v>
      </c>
      <c r="G1626" s="18">
        <v>-186825</v>
      </c>
      <c r="H1626" s="18">
        <v>469984</v>
      </c>
      <c r="I1626" s="18">
        <v>29858</v>
      </c>
      <c r="J1626" s="18">
        <v>321383</v>
      </c>
      <c r="K1626" s="18">
        <v>21817</v>
      </c>
      <c r="L1626" s="18">
        <v>2089</v>
      </c>
      <c r="N1626" s="18">
        <v>8314</v>
      </c>
      <c r="P1626" s="18">
        <v>42651</v>
      </c>
      <c r="R1626" s="18">
        <v>25563</v>
      </c>
      <c r="W1626" s="18">
        <v>18309</v>
      </c>
      <c r="Y1626" s="18">
        <v>-183504</v>
      </c>
      <c r="Z1626" s="18">
        <v>201811</v>
      </c>
      <c r="AA1626" s="18">
        <v>18307</v>
      </c>
      <c r="AI1626" s="18">
        <v>-58161</v>
      </c>
      <c r="AL1626" s="21">
        <v>-128553</v>
      </c>
      <c r="AP1626" s="21">
        <v>3210</v>
      </c>
      <c r="AQ1626" s="51">
        <v>2.0501803422920273</v>
      </c>
      <c r="AR1626" s="51">
        <v>0.91399241332645165</v>
      </c>
      <c r="AS1626" s="51">
        <v>2.1469654085681227</v>
      </c>
      <c r="AT1626" s="18">
        <v>29858</v>
      </c>
      <c r="AU1626" s="18">
        <v>321383</v>
      </c>
      <c r="AV1626" s="18">
        <v>2089</v>
      </c>
      <c r="AW1626" s="18">
        <v>27766.365478021326</v>
      </c>
      <c r="AX1626" s="18">
        <v>133239.11774913364</v>
      </c>
      <c r="AY1626" s="18">
        <v>2034.3690697257614</v>
      </c>
      <c r="AZ1626" s="18">
        <v>734.48299571111295</v>
      </c>
      <c r="BA1626" s="18">
        <v>163774.33529259186</v>
      </c>
      <c r="BB1626" s="18">
        <v>71087.391794063617</v>
      </c>
      <c r="BC1626" s="18">
        <v>7989.8678981419789</v>
      </c>
      <c r="BD1626" s="18">
        <v>226871.85918851351</v>
      </c>
      <c r="BE1626" s="18">
        <v>470442</v>
      </c>
      <c r="BF1626" s="18">
        <v>653946</v>
      </c>
      <c r="BG1626" s="51">
        <v>0.76749136997282097</v>
      </c>
      <c r="BH1626" s="51">
        <v>0.76484333294213991</v>
      </c>
    </row>
    <row r="1627" spans="1:60">
      <c r="A1627" t="s">
        <v>42</v>
      </c>
      <c r="B1627" s="16">
        <v>43811</v>
      </c>
      <c r="C1627" s="17" t="s">
        <v>308</v>
      </c>
      <c r="D1627" s="18">
        <v>717638</v>
      </c>
      <c r="E1627" s="18">
        <v>719087</v>
      </c>
      <c r="F1627" s="18">
        <v>429840</v>
      </c>
      <c r="G1627" s="18">
        <v>-210836</v>
      </c>
      <c r="H1627" s="18">
        <v>429838</v>
      </c>
      <c r="I1627" s="18">
        <v>24857</v>
      </c>
      <c r="J1627" s="18">
        <v>268760</v>
      </c>
      <c r="K1627" s="18">
        <v>26367</v>
      </c>
      <c r="L1627" s="18">
        <v>2122</v>
      </c>
      <c r="N1627" s="18">
        <v>8236</v>
      </c>
      <c r="P1627" s="18">
        <v>45191</v>
      </c>
      <c r="R1627" s="18">
        <v>36024</v>
      </c>
      <c r="W1627" s="18">
        <v>18281</v>
      </c>
      <c r="Y1627" s="18">
        <v>-210045</v>
      </c>
      <c r="Z1627" s="18">
        <v>224680</v>
      </c>
      <c r="AA1627" s="18">
        <v>14635</v>
      </c>
      <c r="AI1627" s="18">
        <v>-84784</v>
      </c>
      <c r="AL1627" s="21">
        <v>-125853</v>
      </c>
      <c r="AP1627" s="21">
        <v>592</v>
      </c>
      <c r="AQ1627" s="51">
        <v>2.0491853137394855</v>
      </c>
      <c r="AR1627" s="51">
        <v>0.91296843725722876</v>
      </c>
      <c r="AS1627" s="51">
        <v>2.1473039989854663</v>
      </c>
      <c r="AT1627" s="18">
        <v>24857</v>
      </c>
      <c r="AU1627" s="18">
        <v>268760</v>
      </c>
      <c r="AV1627" s="18">
        <v>2122</v>
      </c>
      <c r="AW1627" s="18">
        <v>23104.480293031174</v>
      </c>
      <c r="AX1627" s="18">
        <v>111297.81876117102</v>
      </c>
      <c r="AY1627" s="18">
        <v>2066.8319646230007</v>
      </c>
      <c r="AZ1627" s="18">
        <v>842.3926413853859</v>
      </c>
      <c r="BA1627" s="18">
        <v>137311.52366021057</v>
      </c>
      <c r="BB1627" s="18">
        <v>75848.298939854692</v>
      </c>
      <c r="BC1627" s="18">
        <v>6276.1253913603778</v>
      </c>
      <c r="BD1627" s="18">
        <v>206883.69720870486</v>
      </c>
      <c r="BE1627" s="18">
        <v>430057</v>
      </c>
      <c r="BF1627" s="18">
        <v>640102</v>
      </c>
      <c r="BG1627" s="51">
        <v>0.70390606661854926</v>
      </c>
      <c r="BH1627" s="51">
        <v>0.71254258936896764</v>
      </c>
    </row>
    <row r="1628" spans="1:60">
      <c r="A1628" t="s">
        <v>42</v>
      </c>
      <c r="B1628" s="16">
        <v>43812</v>
      </c>
      <c r="C1628" s="17" t="s">
        <v>308</v>
      </c>
      <c r="D1628" s="18">
        <v>706044</v>
      </c>
      <c r="E1628" s="18">
        <v>714067</v>
      </c>
      <c r="F1628" s="18">
        <v>432290</v>
      </c>
      <c r="G1628" s="18">
        <v>-201329</v>
      </c>
      <c r="H1628" s="18">
        <v>432301</v>
      </c>
      <c r="I1628" s="18">
        <v>23892</v>
      </c>
      <c r="J1628" s="18">
        <v>257480</v>
      </c>
      <c r="K1628" s="18">
        <v>26433</v>
      </c>
      <c r="L1628" s="18">
        <v>2084</v>
      </c>
      <c r="N1628" s="18">
        <v>8587</v>
      </c>
      <c r="P1628" s="18">
        <v>52294</v>
      </c>
      <c r="R1628" s="18">
        <v>44368</v>
      </c>
      <c r="W1628" s="18">
        <v>17163</v>
      </c>
      <c r="Y1628" s="18">
        <v>-201319</v>
      </c>
      <c r="Z1628" s="18">
        <v>216630</v>
      </c>
      <c r="AA1628" s="18">
        <v>15311</v>
      </c>
      <c r="AI1628" s="18">
        <v>-69610</v>
      </c>
      <c r="AL1628" s="21">
        <v>-132430</v>
      </c>
      <c r="AP1628" s="21">
        <v>721</v>
      </c>
      <c r="AQ1628" s="51">
        <v>2.0482544831807772</v>
      </c>
      <c r="AR1628" s="51">
        <v>0.91204169765393883</v>
      </c>
      <c r="AS1628" s="51">
        <v>2.1473039989854663</v>
      </c>
      <c r="AT1628" s="18">
        <v>23892</v>
      </c>
      <c r="AU1628" s="18">
        <v>257480</v>
      </c>
      <c r="AV1628" s="18">
        <v>2084</v>
      </c>
      <c r="AW1628" s="18">
        <v>22197.429086262095</v>
      </c>
      <c r="AX1628" s="18">
        <v>106518.35523216528</v>
      </c>
      <c r="AY1628" s="18">
        <v>2029.8198936259816</v>
      </c>
      <c r="AZ1628" s="18">
        <v>935.97788680858093</v>
      </c>
      <c r="BA1628" s="18">
        <v>131681.58209886195</v>
      </c>
      <c r="BB1628" s="18">
        <v>79087.123111237801</v>
      </c>
      <c r="BC1628" s="18">
        <v>6718.6779553332462</v>
      </c>
      <c r="BD1628" s="18">
        <v>204050.02725476649</v>
      </c>
      <c r="BE1628" s="18">
        <v>432696</v>
      </c>
      <c r="BF1628" s="18">
        <v>634015</v>
      </c>
      <c r="BG1628" s="51">
        <v>0.67092797143212091</v>
      </c>
      <c r="BH1628" s="51">
        <v>0.70953017055811507</v>
      </c>
    </row>
    <row r="1629" spans="1:60">
      <c r="A1629" t="s">
        <v>42</v>
      </c>
      <c r="B1629" s="16">
        <v>43813</v>
      </c>
      <c r="C1629" s="17" t="s">
        <v>308</v>
      </c>
      <c r="D1629" s="18">
        <v>651317</v>
      </c>
      <c r="E1629" s="18">
        <v>667877</v>
      </c>
      <c r="F1629" s="18">
        <v>425281</v>
      </c>
      <c r="G1629" s="18">
        <v>-166098</v>
      </c>
      <c r="H1629" s="18">
        <v>425274</v>
      </c>
      <c r="I1629" s="18">
        <v>19727</v>
      </c>
      <c r="J1629" s="18">
        <v>222369</v>
      </c>
      <c r="K1629" s="18">
        <v>26748</v>
      </c>
      <c r="L1629" s="18">
        <v>2160</v>
      </c>
      <c r="N1629" s="18">
        <v>10360</v>
      </c>
      <c r="P1629" s="18">
        <v>49030</v>
      </c>
      <c r="R1629" s="18">
        <v>77566</v>
      </c>
      <c r="W1629" s="18">
        <v>17314</v>
      </c>
      <c r="Y1629" s="18">
        <v>-166386</v>
      </c>
      <c r="Z1629" s="18">
        <v>182149</v>
      </c>
      <c r="AA1629" s="18">
        <v>15763</v>
      </c>
      <c r="AI1629" s="18">
        <v>-38959</v>
      </c>
      <c r="AL1629" s="21">
        <v>-127820</v>
      </c>
      <c r="AP1629" s="21">
        <v>393</v>
      </c>
      <c r="AQ1629" s="51">
        <v>2.0432683842917938</v>
      </c>
      <c r="AR1629" s="51">
        <v>0.90931387682428422</v>
      </c>
      <c r="AS1629" s="51">
        <v>2.1473039989854663</v>
      </c>
      <c r="AT1629" s="18">
        <v>19727</v>
      </c>
      <c r="AU1629" s="18">
        <v>222369</v>
      </c>
      <c r="AV1629" s="18">
        <v>2160</v>
      </c>
      <c r="AW1629" s="18">
        <v>18283.221333800939</v>
      </c>
      <c r="AX1629" s="18">
        <v>91717.945711977256</v>
      </c>
      <c r="AY1629" s="18">
        <v>2103.8440356200194</v>
      </c>
      <c r="AZ1629" s="18">
        <v>1137.2783574122732</v>
      </c>
      <c r="BA1629" s="18">
        <v>113242.28943881048</v>
      </c>
      <c r="BB1629" s="18">
        <v>73377.969001945632</v>
      </c>
      <c r="BC1629" s="18">
        <v>6861.1579965857773</v>
      </c>
      <c r="BD1629" s="18">
        <v>179759.10044417033</v>
      </c>
      <c r="BE1629" s="18">
        <v>425593</v>
      </c>
      <c r="BF1629" s="18">
        <v>591979</v>
      </c>
      <c r="BG1629" s="51">
        <v>0.58660790037098909</v>
      </c>
      <c r="BH1629" s="51">
        <v>0.66945028121137196</v>
      </c>
    </row>
    <row r="1630" spans="1:60">
      <c r="A1630" t="s">
        <v>42</v>
      </c>
      <c r="B1630" s="16">
        <v>43814</v>
      </c>
      <c r="C1630" s="17" t="s">
        <v>308</v>
      </c>
      <c r="D1630" s="18">
        <v>635892</v>
      </c>
      <c r="E1630" s="18">
        <v>657714</v>
      </c>
      <c r="F1630" s="18">
        <v>416887</v>
      </c>
      <c r="G1630" s="18">
        <v>-164644</v>
      </c>
      <c r="H1630" s="18">
        <v>416897</v>
      </c>
      <c r="I1630" s="18">
        <v>23466</v>
      </c>
      <c r="J1630" s="18">
        <v>222368</v>
      </c>
      <c r="K1630" s="18">
        <v>26849</v>
      </c>
      <c r="L1630" s="18">
        <v>2165</v>
      </c>
      <c r="N1630" s="18">
        <v>8496</v>
      </c>
      <c r="P1630" s="18">
        <v>60745</v>
      </c>
      <c r="R1630" s="18">
        <v>55148</v>
      </c>
      <c r="W1630" s="18">
        <v>17660</v>
      </c>
      <c r="Y1630" s="18">
        <v>-163286</v>
      </c>
      <c r="Z1630" s="18">
        <v>183908</v>
      </c>
      <c r="AA1630" s="18">
        <v>20622</v>
      </c>
      <c r="AI1630" s="18">
        <v>-40950</v>
      </c>
      <c r="AL1630" s="21">
        <v>-124517</v>
      </c>
      <c r="AP1630" s="21">
        <v>2181</v>
      </c>
      <c r="AQ1630" s="51">
        <v>2.0460137846100745</v>
      </c>
      <c r="AR1630" s="51">
        <v>0.90920493554787707</v>
      </c>
      <c r="AS1630" s="51">
        <v>2.1473039989854663</v>
      </c>
      <c r="AT1630" s="18">
        <v>23466</v>
      </c>
      <c r="AU1630" s="18">
        <v>222368</v>
      </c>
      <c r="AV1630" s="18">
        <v>2165</v>
      </c>
      <c r="AW1630" s="18">
        <v>21777.793664967212</v>
      </c>
      <c r="AX1630" s="18">
        <v>91706.544941037602</v>
      </c>
      <c r="AY1630" s="18">
        <v>2108.7140449617323</v>
      </c>
      <c r="AZ1630" s="18">
        <v>1060.5575219169004</v>
      </c>
      <c r="BA1630" s="18">
        <v>116653.61017288343</v>
      </c>
      <c r="BB1630" s="18">
        <v>69901.810509007992</v>
      </c>
      <c r="BC1630" s="18">
        <v>8494.9202233990127</v>
      </c>
      <c r="BD1630" s="18">
        <v>178060.50045849243</v>
      </c>
      <c r="BE1630" s="18">
        <v>417103</v>
      </c>
      <c r="BF1630" s="18">
        <v>580389</v>
      </c>
      <c r="BG1630" s="51">
        <v>0.61657883558579596</v>
      </c>
      <c r="BH1630" s="51">
        <v>0.67636661018868649</v>
      </c>
    </row>
    <row r="1631" spans="1:60">
      <c r="A1631" t="s">
        <v>42</v>
      </c>
      <c r="B1631" s="16">
        <v>43815</v>
      </c>
      <c r="C1631" s="17" t="s">
        <v>308</v>
      </c>
      <c r="D1631" s="18">
        <v>717394</v>
      </c>
      <c r="E1631" s="18">
        <v>735531</v>
      </c>
      <c r="F1631" s="18">
        <v>465994</v>
      </c>
      <c r="G1631" s="18">
        <v>-178283</v>
      </c>
      <c r="H1631" s="18">
        <v>465984</v>
      </c>
      <c r="I1631" s="18">
        <v>31528</v>
      </c>
      <c r="J1631" s="18">
        <v>298468</v>
      </c>
      <c r="K1631" s="18">
        <v>26496</v>
      </c>
      <c r="L1631" s="18">
        <v>2054</v>
      </c>
      <c r="N1631" s="18">
        <v>8439</v>
      </c>
      <c r="P1631" s="18">
        <v>63984</v>
      </c>
      <c r="R1631" s="18">
        <v>16698</v>
      </c>
      <c r="W1631" s="18">
        <v>18317</v>
      </c>
      <c r="Y1631" s="18">
        <v>-174512</v>
      </c>
      <c r="Z1631" s="18">
        <v>195965</v>
      </c>
      <c r="AA1631" s="18">
        <v>21453</v>
      </c>
      <c r="AI1631" s="18">
        <v>-57213</v>
      </c>
      <c r="AL1631" s="21">
        <v>-121886</v>
      </c>
      <c r="AP1631" s="21">
        <v>4587</v>
      </c>
      <c r="AQ1631" s="51">
        <v>2.0511449272596107</v>
      </c>
      <c r="AR1631" s="51">
        <v>0.9122036950693132</v>
      </c>
      <c r="AS1631" s="51">
        <v>2.1473039989854659</v>
      </c>
      <c r="AT1631" s="18">
        <v>31528</v>
      </c>
      <c r="AU1631" s="18">
        <v>298468</v>
      </c>
      <c r="AV1631" s="18">
        <v>2054</v>
      </c>
      <c r="AW1631" s="18">
        <v>29333.171824006418</v>
      </c>
      <c r="AX1631" s="18">
        <v>123496.84410916521</v>
      </c>
      <c r="AY1631" s="18">
        <v>2000.5998375757038</v>
      </c>
      <c r="AZ1631" s="18">
        <v>840.9438951253162</v>
      </c>
      <c r="BA1631" s="18">
        <v>155671.55966587263</v>
      </c>
      <c r="BB1631" s="18">
        <v>61504.657586238704</v>
      </c>
      <c r="BC1631" s="18">
        <v>8451.4187112130003</v>
      </c>
      <c r="BD1631" s="18">
        <v>208724.79854089831</v>
      </c>
      <c r="BE1631" s="18">
        <v>466137</v>
      </c>
      <c r="BF1631" s="18">
        <v>640649</v>
      </c>
      <c r="BG1631" s="51">
        <v>0.73625701000044208</v>
      </c>
      <c r="BH1631" s="51">
        <v>0.71826985659734932</v>
      </c>
    </row>
    <row r="1632" spans="1:60">
      <c r="A1632" t="s">
        <v>42</v>
      </c>
      <c r="B1632" s="16">
        <v>43816</v>
      </c>
      <c r="C1632" s="17" t="s">
        <v>308</v>
      </c>
      <c r="D1632" s="18">
        <v>746663</v>
      </c>
      <c r="E1632" s="18">
        <v>753832</v>
      </c>
      <c r="F1632" s="18">
        <v>486215</v>
      </c>
      <c r="G1632" s="18">
        <v>-179806</v>
      </c>
      <c r="H1632" s="18">
        <v>486214</v>
      </c>
      <c r="I1632" s="18">
        <v>37270</v>
      </c>
      <c r="J1632" s="18">
        <v>321511</v>
      </c>
      <c r="K1632" s="18">
        <v>26890</v>
      </c>
      <c r="L1632" s="18">
        <v>2172</v>
      </c>
      <c r="N1632" s="18">
        <v>9319</v>
      </c>
      <c r="P1632" s="18">
        <v>46412</v>
      </c>
      <c r="R1632" s="18">
        <v>24278</v>
      </c>
      <c r="W1632" s="18">
        <v>18362</v>
      </c>
      <c r="Y1632" s="18">
        <v>-175205</v>
      </c>
      <c r="Z1632" s="18">
        <v>195271</v>
      </c>
      <c r="AA1632" s="18">
        <v>20066</v>
      </c>
      <c r="AI1632" s="18">
        <v>-63680</v>
      </c>
      <c r="AL1632" s="21">
        <v>-113941</v>
      </c>
      <c r="AP1632" s="21">
        <v>2416</v>
      </c>
      <c r="AQ1632" s="51">
        <v>2.0514740556177045</v>
      </c>
      <c r="AR1632" s="51">
        <v>0.91323311399859863</v>
      </c>
      <c r="AS1632" s="51">
        <v>2.1474978750830576</v>
      </c>
      <c r="AT1632" s="18">
        <v>37270</v>
      </c>
      <c r="AU1632" s="18">
        <v>321511</v>
      </c>
      <c r="AV1632" s="18">
        <v>2172</v>
      </c>
      <c r="AW1632" s="18">
        <v>34681.005367306774</v>
      </c>
      <c r="AX1632" s="18">
        <v>133181.45154938422</v>
      </c>
      <c r="AY1632" s="18">
        <v>2115.7230655080698</v>
      </c>
      <c r="AZ1632" s="18">
        <v>787.56606214067494</v>
      </c>
      <c r="BA1632" s="18">
        <v>170765.74604433973</v>
      </c>
      <c r="BB1632" s="18">
        <v>58969.54514492314</v>
      </c>
      <c r="BC1632" s="18">
        <v>8442.9538615426372</v>
      </c>
      <c r="BD1632" s="18">
        <v>221292.33732772028</v>
      </c>
      <c r="BE1632" s="18">
        <v>486529</v>
      </c>
      <c r="BF1632" s="18">
        <v>661734</v>
      </c>
      <c r="BG1632" s="51">
        <v>0.77379473586214231</v>
      </c>
      <c r="BH1632" s="51">
        <v>0.73725320554700025</v>
      </c>
    </row>
    <row r="1633" spans="1:60">
      <c r="A1633" t="s">
        <v>42</v>
      </c>
      <c r="B1633" s="16">
        <v>43817</v>
      </c>
      <c r="C1633" s="17" t="s">
        <v>308</v>
      </c>
      <c r="D1633" s="18">
        <v>743503</v>
      </c>
      <c r="E1633" s="18">
        <v>760975</v>
      </c>
      <c r="F1633" s="18">
        <v>488356</v>
      </c>
      <c r="G1633" s="18">
        <v>-184731</v>
      </c>
      <c r="H1633" s="18">
        <v>488367</v>
      </c>
      <c r="I1633" s="18">
        <v>39809</v>
      </c>
      <c r="J1633" s="18">
        <v>343722</v>
      </c>
      <c r="K1633" s="18">
        <v>29949</v>
      </c>
      <c r="L1633" s="18">
        <v>1991</v>
      </c>
      <c r="N1633" s="18">
        <v>8539</v>
      </c>
      <c r="P1633" s="18">
        <v>33287</v>
      </c>
      <c r="R1633" s="18">
        <v>12748</v>
      </c>
      <c r="W1633" s="18">
        <v>18322</v>
      </c>
      <c r="Y1633" s="18">
        <v>-184371</v>
      </c>
      <c r="Z1633" s="18">
        <v>201075</v>
      </c>
      <c r="AA1633" s="18">
        <v>16704</v>
      </c>
      <c r="AI1633" s="18">
        <v>-65695</v>
      </c>
      <c r="AL1633" s="21">
        <v>-120261</v>
      </c>
      <c r="AP1633" s="21">
        <v>1585</v>
      </c>
      <c r="AQ1633" s="51">
        <v>2.0506530287050269</v>
      </c>
      <c r="AR1633" s="51">
        <v>0.91283811086590716</v>
      </c>
      <c r="AS1633" s="51">
        <v>2.1472522641760472</v>
      </c>
      <c r="AT1633" s="18">
        <v>39809</v>
      </c>
      <c r="AU1633" s="18">
        <v>343722</v>
      </c>
      <c r="AV1633" s="18">
        <v>1991</v>
      </c>
      <c r="AW1633" s="18">
        <v>37028.806061687908</v>
      </c>
      <c r="AX1633" s="18">
        <v>142320.46390899626</v>
      </c>
      <c r="AY1633" s="18">
        <v>1939.1909979835573</v>
      </c>
      <c r="AZ1633" s="18">
        <v>647.70873919889448</v>
      </c>
      <c r="BA1633" s="18">
        <v>181936.16970786662</v>
      </c>
      <c r="BB1633" s="18">
        <v>66728.9723618352</v>
      </c>
      <c r="BC1633" s="18">
        <v>8059.3011869280017</v>
      </c>
      <c r="BD1633" s="18">
        <v>240605.84088277383</v>
      </c>
      <c r="BE1633" s="18">
        <v>488798</v>
      </c>
      <c r="BF1633" s="18">
        <v>673169</v>
      </c>
      <c r="BG1633" s="51">
        <v>0.82058461462885868</v>
      </c>
      <c r="BH1633" s="51">
        <v>0.78798109973421349</v>
      </c>
    </row>
    <row r="1634" spans="1:60">
      <c r="A1634" t="s">
        <v>42</v>
      </c>
      <c r="B1634" s="16">
        <v>43818</v>
      </c>
      <c r="C1634" s="17" t="s">
        <v>308</v>
      </c>
      <c r="D1634" s="18">
        <v>726096</v>
      </c>
      <c r="E1634" s="18">
        <v>663205</v>
      </c>
      <c r="F1634" s="18">
        <v>430535</v>
      </c>
      <c r="G1634" s="18">
        <v>-188847</v>
      </c>
      <c r="H1634" s="18">
        <v>430541</v>
      </c>
      <c r="I1634" s="18">
        <v>34675</v>
      </c>
      <c r="J1634" s="18">
        <v>262035</v>
      </c>
      <c r="K1634" s="18">
        <v>35495</v>
      </c>
      <c r="L1634" s="18">
        <v>1831</v>
      </c>
      <c r="N1634" s="18">
        <v>8631</v>
      </c>
      <c r="P1634" s="18">
        <v>61603</v>
      </c>
      <c r="R1634" s="18">
        <v>8363</v>
      </c>
      <c r="W1634" s="18">
        <v>17908</v>
      </c>
      <c r="Y1634" s="18">
        <v>-187786</v>
      </c>
      <c r="Z1634" s="18">
        <v>202550</v>
      </c>
      <c r="AA1634" s="18">
        <v>14764</v>
      </c>
      <c r="AI1634" s="18">
        <v>-68847</v>
      </c>
      <c r="AL1634" s="21">
        <v>-118862</v>
      </c>
      <c r="AP1634" s="21">
        <v>-77</v>
      </c>
      <c r="AQ1634" s="51">
        <v>2.0584287607239617</v>
      </c>
      <c r="AR1634" s="51">
        <v>0.91225301631683064</v>
      </c>
      <c r="AS1634" s="51">
        <v>2.1476142096142898</v>
      </c>
      <c r="AT1634" s="18">
        <v>34675</v>
      </c>
      <c r="AU1634" s="18">
        <v>262035</v>
      </c>
      <c r="AV1634" s="18">
        <v>1831</v>
      </c>
      <c r="AW1634" s="18">
        <v>32375.655341103407</v>
      </c>
      <c r="AX1634" s="18">
        <v>108427.85565339182</v>
      </c>
      <c r="AY1634" s="18">
        <v>1783.6550597398934</v>
      </c>
      <c r="AZ1634" s="18">
        <v>829.93718652608641</v>
      </c>
      <c r="BA1634" s="18">
        <v>143417.10324076118</v>
      </c>
      <c r="BB1634" s="18">
        <v>64507.788612878328</v>
      </c>
      <c r="BC1634" s="18">
        <v>6618.273338642427</v>
      </c>
      <c r="BD1634" s="18">
        <v>201306.61851499713</v>
      </c>
      <c r="BE1634" s="18">
        <v>430873</v>
      </c>
      <c r="BF1634" s="18">
        <v>618659</v>
      </c>
      <c r="BG1634" s="51">
        <v>0.73381301252723408</v>
      </c>
      <c r="BH1634" s="51">
        <v>0.71736545869458446</v>
      </c>
    </row>
    <row r="1635" spans="1:60">
      <c r="A1635" t="s">
        <v>42</v>
      </c>
      <c r="B1635" s="16">
        <v>43819</v>
      </c>
      <c r="C1635" s="17" t="s">
        <v>308</v>
      </c>
      <c r="D1635" s="18">
        <v>713317</v>
      </c>
      <c r="E1635" s="18">
        <v>729811</v>
      </c>
      <c r="F1635" s="18">
        <v>431365</v>
      </c>
      <c r="G1635" s="18">
        <v>-213853</v>
      </c>
      <c r="H1635" s="18">
        <v>431358</v>
      </c>
      <c r="I1635" s="18">
        <v>29726</v>
      </c>
      <c r="J1635" s="18">
        <v>272913</v>
      </c>
      <c r="K1635" s="18">
        <v>38681</v>
      </c>
      <c r="L1635" s="18">
        <v>1998</v>
      </c>
      <c r="N1635" s="18">
        <v>9772</v>
      </c>
      <c r="P1635" s="18">
        <v>52767</v>
      </c>
      <c r="R1635" s="18">
        <v>7597</v>
      </c>
      <c r="W1635" s="18">
        <v>17904</v>
      </c>
      <c r="Y1635" s="18">
        <v>-212885</v>
      </c>
      <c r="Z1635" s="18">
        <v>228017</v>
      </c>
      <c r="AA1635" s="18">
        <v>15132</v>
      </c>
      <c r="AI1635" s="18">
        <v>-92060</v>
      </c>
      <c r="AL1635" s="21">
        <v>-120831</v>
      </c>
      <c r="AP1635" s="21">
        <v>6</v>
      </c>
      <c r="AQ1635" s="51">
        <v>2.0569546174893714</v>
      </c>
      <c r="AR1635" s="51">
        <v>0.91342096915481896</v>
      </c>
      <c r="AS1635" s="51">
        <v>2.1473039989854668</v>
      </c>
      <c r="AT1635" s="18">
        <v>29726</v>
      </c>
      <c r="AU1635" s="18">
        <v>272913</v>
      </c>
      <c r="AV1635" s="18">
        <v>1998</v>
      </c>
      <c r="AW1635" s="18">
        <v>27734.953397632726</v>
      </c>
      <c r="AX1635" s="18">
        <v>113073.66210727885</v>
      </c>
      <c r="AY1635" s="18">
        <v>1946.055732948518</v>
      </c>
      <c r="AZ1635" s="18">
        <v>797.19928402581309</v>
      </c>
      <c r="BA1635" s="18">
        <v>143551.87052188592</v>
      </c>
      <c r="BB1635" s="18">
        <v>65943.302557324481</v>
      </c>
      <c r="BC1635" s="18">
        <v>6394.8869444021229</v>
      </c>
      <c r="BD1635" s="18">
        <v>203100.28613480824</v>
      </c>
      <c r="BE1635" s="18">
        <v>431749</v>
      </c>
      <c r="BF1635" s="18">
        <v>644634</v>
      </c>
      <c r="BG1635" s="51">
        <v>0.73301229369369736</v>
      </c>
      <c r="BH1635" s="51">
        <v>0.69459406860097495</v>
      </c>
    </row>
    <row r="1636" spans="1:60">
      <c r="A1636" t="s">
        <v>42</v>
      </c>
      <c r="B1636" s="16">
        <v>43820</v>
      </c>
      <c r="C1636" s="17" t="s">
        <v>308</v>
      </c>
      <c r="D1636" s="18">
        <v>661508</v>
      </c>
      <c r="E1636" s="18">
        <v>722127</v>
      </c>
      <c r="F1636" s="18">
        <v>395808</v>
      </c>
      <c r="G1636" s="18">
        <v>-204424</v>
      </c>
      <c r="H1636" s="18">
        <v>395803</v>
      </c>
      <c r="I1636" s="18">
        <v>24844</v>
      </c>
      <c r="J1636" s="18">
        <v>247174</v>
      </c>
      <c r="K1636" s="18">
        <v>48094</v>
      </c>
      <c r="L1636" s="18">
        <v>2085</v>
      </c>
      <c r="N1636" s="18">
        <v>10023</v>
      </c>
      <c r="P1636" s="18">
        <v>35183</v>
      </c>
      <c r="R1636" s="18">
        <v>10538</v>
      </c>
      <c r="W1636" s="18">
        <v>17862</v>
      </c>
      <c r="Y1636" s="18">
        <v>-204393</v>
      </c>
      <c r="Z1636" s="18">
        <v>219945</v>
      </c>
      <c r="AA1636" s="18">
        <v>15552</v>
      </c>
      <c r="AI1636" s="18">
        <v>-79997</v>
      </c>
      <c r="AL1636" s="21">
        <v>-124369</v>
      </c>
      <c r="AP1636" s="21">
        <v>-27</v>
      </c>
      <c r="AQ1636" s="51">
        <v>2.0528535877937633</v>
      </c>
      <c r="AR1636" s="51">
        <v>0.91354810239056727</v>
      </c>
      <c r="AS1636" s="51">
        <v>2.1473039989854663</v>
      </c>
      <c r="AT1636" s="18">
        <v>24844</v>
      </c>
      <c r="AU1636" s="18">
        <v>247177</v>
      </c>
      <c r="AV1636" s="18">
        <v>2085</v>
      </c>
      <c r="AW1636" s="18">
        <v>23133.734854599996</v>
      </c>
      <c r="AX1636" s="18">
        <v>102424.9436658441</v>
      </c>
      <c r="AY1636" s="18">
        <v>2030.7938954943243</v>
      </c>
      <c r="AZ1636" s="18">
        <v>766.09827665055343</v>
      </c>
      <c r="BA1636" s="18">
        <v>128355.57069258897</v>
      </c>
      <c r="BB1636" s="18">
        <v>68482.062486313618</v>
      </c>
      <c r="BC1636" s="18">
        <v>6936.7353718188497</v>
      </c>
      <c r="BD1636" s="18">
        <v>189900.89780708379</v>
      </c>
      <c r="BE1636" s="18">
        <v>396259</v>
      </c>
      <c r="BF1636" s="18">
        <v>600652</v>
      </c>
      <c r="BG1636" s="51">
        <v>0.71411692418417105</v>
      </c>
      <c r="BH1636" s="51">
        <v>0.69700811338920554</v>
      </c>
    </row>
    <row r="1637" spans="1:60">
      <c r="A1637" t="s">
        <v>42</v>
      </c>
      <c r="B1637" s="16">
        <v>43821</v>
      </c>
      <c r="C1637" s="17" t="s">
        <v>308</v>
      </c>
      <c r="D1637" s="18">
        <v>650860</v>
      </c>
      <c r="E1637" s="18">
        <v>695686</v>
      </c>
      <c r="F1637" s="18">
        <v>412758</v>
      </c>
      <c r="G1637" s="18">
        <v>-177995</v>
      </c>
      <c r="H1637" s="18">
        <v>412755</v>
      </c>
      <c r="I1637" s="18">
        <v>20968</v>
      </c>
      <c r="J1637" s="18">
        <v>258150</v>
      </c>
      <c r="K1637" s="18">
        <v>53787</v>
      </c>
      <c r="L1637" s="18">
        <v>2167</v>
      </c>
      <c r="N1637" s="18">
        <v>11123</v>
      </c>
      <c r="P1637" s="18">
        <v>28539</v>
      </c>
      <c r="R1637" s="18">
        <v>20108</v>
      </c>
      <c r="W1637" s="18">
        <v>17913</v>
      </c>
      <c r="Y1637" s="18">
        <v>-179066</v>
      </c>
      <c r="Z1637" s="18">
        <v>194222</v>
      </c>
      <c r="AA1637" s="18">
        <v>15156</v>
      </c>
      <c r="AI1637" s="18">
        <v>-54028</v>
      </c>
      <c r="AL1637" s="21">
        <v>-124946</v>
      </c>
      <c r="AP1637" s="21">
        <v>-92</v>
      </c>
      <c r="AQ1637" s="51">
        <v>2.0460824076682322</v>
      </c>
      <c r="AR1637" s="51">
        <v>0.9122634014897183</v>
      </c>
      <c r="AS1637" s="51">
        <v>2.1473039989854663</v>
      </c>
      <c r="AT1637" s="18">
        <v>20968</v>
      </c>
      <c r="AU1637" s="18">
        <v>258150</v>
      </c>
      <c r="AV1637" s="18">
        <v>2167</v>
      </c>
      <c r="AW1637" s="18">
        <v>19460.159085913892</v>
      </c>
      <c r="AX1637" s="18">
        <v>106821.49172853862</v>
      </c>
      <c r="AY1637" s="18">
        <v>2110.6620486984175</v>
      </c>
      <c r="AZ1637" s="18">
        <v>827.52888105480179</v>
      </c>
      <c r="BA1637" s="18">
        <v>129219.84174420574</v>
      </c>
      <c r="BB1637" s="18">
        <v>67906.639370892357</v>
      </c>
      <c r="BC1637" s="18">
        <v>6867.4191452581636</v>
      </c>
      <c r="BD1637" s="18">
        <v>190259.06196983991</v>
      </c>
      <c r="BE1637" s="18">
        <v>413233</v>
      </c>
      <c r="BF1637" s="18">
        <v>592299</v>
      </c>
      <c r="BG1637" s="51">
        <v>0.68939471800681662</v>
      </c>
      <c r="BH1637" s="51">
        <v>0.7081709292096533</v>
      </c>
    </row>
    <row r="1638" spans="1:60">
      <c r="A1638" t="s">
        <v>42</v>
      </c>
      <c r="B1638" s="16">
        <v>43822</v>
      </c>
      <c r="C1638" s="17" t="s">
        <v>308</v>
      </c>
      <c r="D1638" s="18">
        <v>731633</v>
      </c>
      <c r="E1638" s="18">
        <v>737005</v>
      </c>
      <c r="F1638" s="18">
        <v>442538</v>
      </c>
      <c r="G1638" s="18">
        <v>-200946</v>
      </c>
      <c r="H1638" s="18">
        <v>442535</v>
      </c>
      <c r="I1638" s="18">
        <v>26318</v>
      </c>
      <c r="J1638" s="18">
        <v>307953</v>
      </c>
      <c r="K1638" s="18">
        <v>54176</v>
      </c>
      <c r="L1638" s="18">
        <v>2082</v>
      </c>
      <c r="N1638" s="18">
        <v>11595</v>
      </c>
      <c r="P1638" s="18">
        <v>9677</v>
      </c>
      <c r="R1638" s="18">
        <v>12682</v>
      </c>
      <c r="W1638" s="18">
        <v>18052</v>
      </c>
      <c r="Y1638" s="18">
        <v>-201260</v>
      </c>
      <c r="Z1638" s="18">
        <v>219100</v>
      </c>
      <c r="AA1638" s="18">
        <v>17840</v>
      </c>
      <c r="AI1638" s="18">
        <v>-65071</v>
      </c>
      <c r="AL1638" s="21">
        <v>-136269</v>
      </c>
      <c r="AP1638" s="21">
        <v>80</v>
      </c>
      <c r="AQ1638" s="51">
        <v>2.0460465414968283</v>
      </c>
      <c r="AR1638" s="51">
        <v>0.9115596706807092</v>
      </c>
      <c r="AS1638" s="51">
        <v>2.1475337380115507</v>
      </c>
      <c r="AT1638" s="18">
        <v>26318</v>
      </c>
      <c r="AU1638" s="18">
        <v>307953</v>
      </c>
      <c r="AV1638" s="18">
        <v>2082</v>
      </c>
      <c r="AW1638" s="18">
        <v>24425.004254299387</v>
      </c>
      <c r="AX1638" s="18">
        <v>127331.48355051505</v>
      </c>
      <c r="AY1638" s="18">
        <v>2028.0888509312483</v>
      </c>
      <c r="AZ1638" s="18">
        <v>669.30195726564557</v>
      </c>
      <c r="BA1638" s="18">
        <v>154453.87861301133</v>
      </c>
      <c r="BB1638" s="18">
        <v>68342.624764435808</v>
      </c>
      <c r="BC1638" s="18">
        <v>7686.5978128951783</v>
      </c>
      <c r="BD1638" s="18">
        <v>215109.90556455197</v>
      </c>
      <c r="BE1638" s="18">
        <v>443072</v>
      </c>
      <c r="BF1638" s="18">
        <v>644332</v>
      </c>
      <c r="BG1638" s="51">
        <v>0.76852545380393489</v>
      </c>
      <c r="BH1638" s="51">
        <v>0.73601124886816505</v>
      </c>
    </row>
    <row r="1639" spans="1:60">
      <c r="A1639" t="s">
        <v>42</v>
      </c>
      <c r="B1639" s="16">
        <v>43823</v>
      </c>
      <c r="C1639" s="17" t="s">
        <v>308</v>
      </c>
      <c r="D1639" s="18">
        <v>697424</v>
      </c>
      <c r="E1639" s="18">
        <v>690965</v>
      </c>
      <c r="F1639" s="18">
        <v>448503</v>
      </c>
      <c r="G1639" s="18">
        <v>-161207</v>
      </c>
      <c r="H1639" s="18">
        <v>448494</v>
      </c>
      <c r="I1639" s="18">
        <v>23843</v>
      </c>
      <c r="J1639" s="18">
        <v>255749</v>
      </c>
      <c r="K1639" s="18">
        <v>54435</v>
      </c>
      <c r="L1639" s="18">
        <v>2030</v>
      </c>
      <c r="N1639" s="18">
        <v>9498</v>
      </c>
      <c r="P1639" s="18">
        <v>44185</v>
      </c>
      <c r="R1639" s="18">
        <v>41336</v>
      </c>
      <c r="W1639" s="18">
        <v>17418</v>
      </c>
      <c r="Y1639" s="18">
        <v>-160943</v>
      </c>
      <c r="Z1639" s="18">
        <v>178035</v>
      </c>
      <c r="AA1639" s="18">
        <v>17092</v>
      </c>
      <c r="AI1639" s="18">
        <v>-35442</v>
      </c>
      <c r="AL1639" s="21">
        <v>-124420</v>
      </c>
      <c r="AP1639" s="21">
        <v>-1081</v>
      </c>
      <c r="AQ1639" s="51">
        <v>2.0443355442422262</v>
      </c>
      <c r="AR1639" s="51">
        <v>0.91206805447965811</v>
      </c>
      <c r="AS1639" s="51">
        <v>2.1473039989854659</v>
      </c>
      <c r="AT1639" s="18">
        <v>23843</v>
      </c>
      <c r="AU1639" s="18">
        <v>255749</v>
      </c>
      <c r="AV1639" s="18">
        <v>2030</v>
      </c>
      <c r="AW1639" s="18">
        <v>22109.521088154605</v>
      </c>
      <c r="AX1639" s="18">
        <v>105805.30561508021</v>
      </c>
      <c r="AY1639" s="18">
        <v>1977.2237927354813</v>
      </c>
      <c r="AZ1639" s="18">
        <v>1049.6574310078058</v>
      </c>
      <c r="BA1639" s="18">
        <v>130941.70792697811</v>
      </c>
      <c r="BB1639" s="18">
        <v>63217.210347832115</v>
      </c>
      <c r="BC1639" s="18">
        <v>7816.2979627781669</v>
      </c>
      <c r="BD1639" s="18">
        <v>186342.62031203203</v>
      </c>
      <c r="BE1639" s="18">
        <v>448988</v>
      </c>
      <c r="BF1639" s="18">
        <v>609931</v>
      </c>
      <c r="BG1639" s="51">
        <v>0.6429497183220364</v>
      </c>
      <c r="BH1639" s="51">
        <v>0.67354285581862872</v>
      </c>
    </row>
    <row r="1640" spans="1:60">
      <c r="A1640" t="s">
        <v>42</v>
      </c>
      <c r="B1640" s="16">
        <v>43824</v>
      </c>
      <c r="C1640" s="17" t="s">
        <v>308</v>
      </c>
      <c r="D1640" s="18">
        <v>670312</v>
      </c>
      <c r="E1640" s="18">
        <v>652161</v>
      </c>
      <c r="F1640" s="18">
        <v>416921</v>
      </c>
      <c r="G1640" s="18">
        <v>-163946</v>
      </c>
      <c r="H1640" s="18">
        <v>416925</v>
      </c>
      <c r="I1640" s="18">
        <v>21046</v>
      </c>
      <c r="J1640" s="18">
        <v>233745</v>
      </c>
      <c r="K1640" s="18">
        <v>54504</v>
      </c>
      <c r="L1640" s="18">
        <v>2170</v>
      </c>
      <c r="N1640" s="18">
        <v>9180</v>
      </c>
      <c r="P1640" s="18">
        <v>40034</v>
      </c>
      <c r="R1640" s="18">
        <v>38611</v>
      </c>
      <c r="W1640" s="18">
        <v>17635</v>
      </c>
      <c r="Y1640" s="18">
        <v>-163843</v>
      </c>
      <c r="Z1640" s="18">
        <v>178985</v>
      </c>
      <c r="AA1640" s="18">
        <v>15142</v>
      </c>
      <c r="AI1640" s="18">
        <v>-30219</v>
      </c>
      <c r="AL1640" s="21">
        <v>-131578</v>
      </c>
      <c r="AP1640" s="21">
        <v>-2046</v>
      </c>
      <c r="AQ1640" s="51">
        <v>2.0432394107406617</v>
      </c>
      <c r="AR1640" s="51">
        <v>0.91113375363515858</v>
      </c>
      <c r="AS1640" s="51">
        <v>2.1473039989854659</v>
      </c>
      <c r="AT1640" s="18">
        <v>21046</v>
      </c>
      <c r="AU1640" s="18">
        <v>233749</v>
      </c>
      <c r="AV1640" s="18">
        <v>2170</v>
      </c>
      <c r="AW1640" s="18">
        <v>19505.409838633401</v>
      </c>
      <c r="AX1640" s="18">
        <v>96604.677349595237</v>
      </c>
      <c r="AY1640" s="18">
        <v>2113.5840543034456</v>
      </c>
      <c r="AZ1640" s="18">
        <v>1006.4709948743036</v>
      </c>
      <c r="BA1640" s="18">
        <v>119230.14223740638</v>
      </c>
      <c r="BB1640" s="18">
        <v>65560.955889526216</v>
      </c>
      <c r="BC1640" s="18">
        <v>6782.8962551816276</v>
      </c>
      <c r="BD1640" s="18">
        <v>178008.20187175105</v>
      </c>
      <c r="BE1640" s="18">
        <v>417445</v>
      </c>
      <c r="BF1640" s="18">
        <v>581288</v>
      </c>
      <c r="BG1640" s="51">
        <v>0.62968093085180288</v>
      </c>
      <c r="BH1640" s="51">
        <v>0.67512221482380463</v>
      </c>
    </row>
    <row r="1641" spans="1:60">
      <c r="A1641" t="s">
        <v>42</v>
      </c>
      <c r="B1641" s="16">
        <v>43825</v>
      </c>
      <c r="C1641" s="17" t="s">
        <v>308</v>
      </c>
      <c r="D1641" s="18">
        <v>720377</v>
      </c>
      <c r="E1641" s="18">
        <v>720713</v>
      </c>
      <c r="F1641" s="18">
        <v>438833</v>
      </c>
      <c r="G1641" s="18">
        <v>-188718</v>
      </c>
      <c r="H1641" s="18">
        <v>438831</v>
      </c>
      <c r="I1641" s="18">
        <v>26989</v>
      </c>
      <c r="J1641" s="18">
        <v>286151</v>
      </c>
      <c r="K1641" s="18">
        <v>54486</v>
      </c>
      <c r="L1641" s="18">
        <v>1998</v>
      </c>
      <c r="N1641" s="18">
        <v>9316</v>
      </c>
      <c r="P1641" s="18">
        <v>13730</v>
      </c>
      <c r="R1641" s="18">
        <v>28956</v>
      </c>
      <c r="W1641" s="18">
        <v>17205</v>
      </c>
      <c r="Y1641" s="18">
        <v>-188692</v>
      </c>
      <c r="Z1641" s="18">
        <v>206576</v>
      </c>
      <c r="AA1641" s="18">
        <v>17884</v>
      </c>
      <c r="AI1641" s="18">
        <v>-48087</v>
      </c>
      <c r="AL1641" s="21">
        <v>-141144</v>
      </c>
      <c r="AP1641" s="21">
        <v>539</v>
      </c>
      <c r="AQ1641" s="51">
        <v>2.0431604756402253</v>
      </c>
      <c r="AR1641" s="51">
        <v>0.91235291927008233</v>
      </c>
      <c r="AS1641" s="51">
        <v>2.1473039989854663</v>
      </c>
      <c r="AT1641" s="18">
        <v>26989</v>
      </c>
      <c r="AU1641" s="18">
        <v>286151</v>
      </c>
      <c r="AV1641" s="18">
        <v>1998</v>
      </c>
      <c r="AW1641" s="18">
        <v>25012.409429767507</v>
      </c>
      <c r="AX1641" s="18">
        <v>118419.81847304897</v>
      </c>
      <c r="AY1641" s="18">
        <v>1946.055732948518</v>
      </c>
      <c r="AZ1641" s="18">
        <v>778.45338544854917</v>
      </c>
      <c r="BA1641" s="18">
        <v>146156.73702121357</v>
      </c>
      <c r="BB1641" s="18">
        <v>72566.4443672997</v>
      </c>
      <c r="BC1641" s="18">
        <v>8272.7449423379858</v>
      </c>
      <c r="BD1641" s="18">
        <v>210450.43644617527</v>
      </c>
      <c r="BE1641" s="18">
        <v>439261</v>
      </c>
      <c r="BF1641" s="18">
        <v>627953</v>
      </c>
      <c r="BG1641" s="51">
        <v>0.7335503620210031</v>
      </c>
      <c r="BH1641" s="51">
        <v>0.73885026617910399</v>
      </c>
    </row>
    <row r="1642" spans="1:60">
      <c r="A1642" t="s">
        <v>42</v>
      </c>
      <c r="B1642" s="16">
        <v>43826</v>
      </c>
      <c r="C1642" s="17" t="s">
        <v>308</v>
      </c>
      <c r="D1642" s="18">
        <v>695618</v>
      </c>
      <c r="E1642" s="18">
        <v>710440</v>
      </c>
      <c r="F1642" s="18">
        <v>447170</v>
      </c>
      <c r="G1642" s="18">
        <v>-180517</v>
      </c>
      <c r="H1642" s="18">
        <v>447171</v>
      </c>
      <c r="I1642" s="18">
        <v>22479</v>
      </c>
      <c r="J1642" s="18">
        <v>264886</v>
      </c>
      <c r="K1642" s="18">
        <v>54473</v>
      </c>
      <c r="L1642" s="18">
        <v>2050</v>
      </c>
      <c r="N1642" s="18">
        <v>9968</v>
      </c>
      <c r="P1642" s="18">
        <v>52999</v>
      </c>
      <c r="R1642" s="18">
        <v>23343</v>
      </c>
      <c r="W1642" s="18">
        <v>16973</v>
      </c>
      <c r="Y1642" s="18">
        <v>-179913</v>
      </c>
      <c r="Z1642" s="18">
        <v>199780</v>
      </c>
      <c r="AA1642" s="18">
        <v>19867</v>
      </c>
      <c r="AI1642" s="18">
        <v>-51284</v>
      </c>
      <c r="AL1642" s="21">
        <v>-128455</v>
      </c>
      <c r="AP1642" s="21">
        <v>-174</v>
      </c>
      <c r="AQ1642" s="51">
        <v>2.0452024806111688</v>
      </c>
      <c r="AR1642" s="51">
        <v>0.91319443869385009</v>
      </c>
      <c r="AS1642" s="51">
        <v>2.1473039989854663</v>
      </c>
      <c r="AT1642" s="18">
        <v>22479</v>
      </c>
      <c r="AU1642" s="18">
        <v>264886</v>
      </c>
      <c r="AV1642" s="18">
        <v>2050</v>
      </c>
      <c r="AW1642" s="18">
        <v>20853.528754006798</v>
      </c>
      <c r="AX1642" s="18">
        <v>109720.68750526587</v>
      </c>
      <c r="AY1642" s="18">
        <v>1996.7038301023333</v>
      </c>
      <c r="AZ1642" s="18">
        <v>992.04624856192254</v>
      </c>
      <c r="BA1642" s="18">
        <v>133562.96633793693</v>
      </c>
      <c r="BB1642" s="18">
        <v>65315.960091390167</v>
      </c>
      <c r="BC1642" s="18">
        <v>8203.9232911119034</v>
      </c>
      <c r="BD1642" s="18">
        <v>190675.00313821522</v>
      </c>
      <c r="BE1642" s="18">
        <v>447595</v>
      </c>
      <c r="BF1642" s="18">
        <v>627508</v>
      </c>
      <c r="BG1642" s="51">
        <v>0.65786165361083671</v>
      </c>
      <c r="BH1642" s="51">
        <v>0.66989731671719244</v>
      </c>
    </row>
    <row r="1643" spans="1:60">
      <c r="A1643" t="s">
        <v>42</v>
      </c>
      <c r="B1643" s="16">
        <v>43827</v>
      </c>
      <c r="C1643" s="17" t="s">
        <v>308</v>
      </c>
      <c r="D1643" s="18">
        <v>662160</v>
      </c>
      <c r="E1643" s="18">
        <v>672291</v>
      </c>
      <c r="F1643" s="18">
        <v>404084</v>
      </c>
      <c r="G1643" s="18">
        <v>-192776</v>
      </c>
      <c r="H1643" s="18">
        <v>404084</v>
      </c>
      <c r="I1643" s="18">
        <v>22103</v>
      </c>
      <c r="J1643" s="18">
        <v>227622</v>
      </c>
      <c r="K1643" s="18">
        <v>54525</v>
      </c>
      <c r="L1643" s="18">
        <v>2173</v>
      </c>
      <c r="N1643" s="18">
        <v>10656</v>
      </c>
      <c r="P1643" s="18">
        <v>60908</v>
      </c>
      <c r="R1643" s="18">
        <v>9092</v>
      </c>
      <c r="W1643" s="18">
        <v>17005</v>
      </c>
      <c r="Y1643" s="18">
        <v>-192127</v>
      </c>
      <c r="Z1643" s="18">
        <v>208567</v>
      </c>
      <c r="AA1643" s="18">
        <v>16440</v>
      </c>
      <c r="AI1643" s="18">
        <v>-55969</v>
      </c>
      <c r="AL1643" s="21">
        <v>-135129</v>
      </c>
      <c r="AP1643" s="21">
        <v>-1029</v>
      </c>
      <c r="AQ1643" s="51">
        <v>2.0417746224703581</v>
      </c>
      <c r="AR1643" s="51">
        <v>0.91119445322039661</v>
      </c>
      <c r="AS1643" s="51">
        <v>2.1473039989854663</v>
      </c>
      <c r="AT1643" s="18">
        <v>22103</v>
      </c>
      <c r="AU1643" s="18">
        <v>227622</v>
      </c>
      <c r="AV1643" s="18">
        <v>2173</v>
      </c>
      <c r="AW1643" s="18">
        <v>20470.350663816142</v>
      </c>
      <c r="AX1643" s="18">
        <v>94078.754538620342</v>
      </c>
      <c r="AY1643" s="18">
        <v>2116.5060599084732</v>
      </c>
      <c r="AZ1643" s="18">
        <v>957.63382116364664</v>
      </c>
      <c r="BA1643" s="18">
        <v>117623.24508350859</v>
      </c>
      <c r="BB1643" s="18">
        <v>67790.809268584373</v>
      </c>
      <c r="BC1643" s="18">
        <v>6777.0035153587351</v>
      </c>
      <c r="BD1643" s="18">
        <v>178637.05083673421</v>
      </c>
      <c r="BE1643" s="18">
        <v>404591</v>
      </c>
      <c r="BF1643" s="18">
        <v>596718</v>
      </c>
      <c r="BG1643" s="51">
        <v>0.64093012097650393</v>
      </c>
      <c r="BH1643" s="51">
        <v>0.65998816026277229</v>
      </c>
    </row>
    <row r="1644" spans="1:60">
      <c r="A1644" t="s">
        <v>42</v>
      </c>
      <c r="B1644" s="16">
        <v>43828</v>
      </c>
      <c r="C1644" s="17" t="s">
        <v>308</v>
      </c>
      <c r="D1644" s="18">
        <v>651758</v>
      </c>
      <c r="E1644" s="18">
        <v>667599</v>
      </c>
      <c r="F1644" s="18">
        <v>401413</v>
      </c>
      <c r="G1644" s="18">
        <v>-185248</v>
      </c>
      <c r="H1644" s="18">
        <v>401417</v>
      </c>
      <c r="I1644" s="18">
        <v>22053</v>
      </c>
      <c r="J1644" s="18">
        <v>248741</v>
      </c>
      <c r="K1644" s="18">
        <v>54562</v>
      </c>
      <c r="L1644" s="18">
        <v>2079</v>
      </c>
      <c r="N1644" s="18">
        <v>10151</v>
      </c>
      <c r="P1644" s="18">
        <v>41664</v>
      </c>
      <c r="R1644" s="18">
        <v>5108</v>
      </c>
      <c r="W1644" s="18">
        <v>17059</v>
      </c>
      <c r="Y1644" s="18">
        <v>-184867</v>
      </c>
      <c r="Z1644" s="18">
        <v>199032</v>
      </c>
      <c r="AA1644" s="18">
        <v>14165</v>
      </c>
      <c r="AI1644" s="18">
        <v>-60212</v>
      </c>
      <c r="AL1644" s="21">
        <v>-123968</v>
      </c>
      <c r="AP1644" s="21">
        <v>-687</v>
      </c>
      <c r="AQ1644" s="51">
        <v>2.0409106427378894</v>
      </c>
      <c r="AR1644" s="51">
        <v>0.91313931049689201</v>
      </c>
      <c r="AS1644" s="51">
        <v>2.1473039989854659</v>
      </c>
      <c r="AT1644" s="18">
        <v>22053</v>
      </c>
      <c r="AU1644" s="18">
        <v>248741</v>
      </c>
      <c r="AV1644" s="18">
        <v>2079</v>
      </c>
      <c r="AW1644" s="18">
        <v>20415.401477033989</v>
      </c>
      <c r="AX1644" s="18">
        <v>103026.90950472525</v>
      </c>
      <c r="AY1644" s="18">
        <v>2024.9498842842688</v>
      </c>
      <c r="AZ1644" s="18">
        <v>808.24362239803145</v>
      </c>
      <c r="BA1644" s="18">
        <v>126275.50448844154</v>
      </c>
      <c r="BB1644" s="18">
        <v>64394.567483215804</v>
      </c>
      <c r="BC1644" s="18">
        <v>6184.6579032593572</v>
      </c>
      <c r="BD1644" s="18">
        <v>184485.41406839807</v>
      </c>
      <c r="BE1644" s="18">
        <v>401746</v>
      </c>
      <c r="BF1644" s="18">
        <v>586613</v>
      </c>
      <c r="BG1644" s="51">
        <v>0.69294903422886089</v>
      </c>
      <c r="BH1644" s="51">
        <v>0.693336549928951</v>
      </c>
    </row>
    <row r="1645" spans="1:60">
      <c r="A1645" t="s">
        <v>42</v>
      </c>
      <c r="B1645" s="16">
        <v>43829</v>
      </c>
      <c r="C1645" s="17" t="s">
        <v>308</v>
      </c>
      <c r="D1645" s="18">
        <v>710795</v>
      </c>
      <c r="E1645" s="18">
        <v>704732</v>
      </c>
      <c r="F1645" s="18">
        <v>431041</v>
      </c>
      <c r="G1645" s="18">
        <v>-188328</v>
      </c>
      <c r="H1645" s="18">
        <v>431051</v>
      </c>
      <c r="I1645" s="18">
        <v>22767</v>
      </c>
      <c r="J1645" s="18">
        <v>271965</v>
      </c>
      <c r="K1645" s="18">
        <v>54573</v>
      </c>
      <c r="L1645" s="18">
        <v>2017</v>
      </c>
      <c r="N1645" s="18">
        <v>9950</v>
      </c>
      <c r="P1645" s="18">
        <v>37417</v>
      </c>
      <c r="R1645" s="18">
        <v>15397</v>
      </c>
      <c r="W1645" s="18">
        <v>16965</v>
      </c>
      <c r="Y1645" s="18">
        <v>-187318</v>
      </c>
      <c r="Z1645" s="18">
        <v>205411</v>
      </c>
      <c r="AA1645" s="18">
        <v>18093</v>
      </c>
      <c r="AI1645" s="18">
        <v>-65875</v>
      </c>
      <c r="AL1645" s="21">
        <v>-120404</v>
      </c>
      <c r="AP1645" s="21">
        <v>-1039</v>
      </c>
      <c r="AQ1645" s="51">
        <v>2.0434168964717974</v>
      </c>
      <c r="AR1645" s="51">
        <v>0.91260135335018289</v>
      </c>
      <c r="AS1645" s="51">
        <v>2.1473039989854668</v>
      </c>
      <c r="AT1645" s="18">
        <v>22767</v>
      </c>
      <c r="AU1645" s="18">
        <v>271965</v>
      </c>
      <c r="AV1645" s="18">
        <v>2017</v>
      </c>
      <c r="AW1645" s="18">
        <v>21102.263647237804</v>
      </c>
      <c r="AX1645" s="18">
        <v>112579.77658910946</v>
      </c>
      <c r="AY1645" s="18">
        <v>1964.5617684470276</v>
      </c>
      <c r="AZ1645" s="18">
        <v>844.47482215743389</v>
      </c>
      <c r="BA1645" s="18">
        <v>136491.07682695173</v>
      </c>
      <c r="BB1645" s="18">
        <v>62806.565461077051</v>
      </c>
      <c r="BC1645" s="18">
        <v>7385.1777944263931</v>
      </c>
      <c r="BD1645" s="18">
        <v>191912.46449360231</v>
      </c>
      <c r="BE1645" s="18">
        <v>431399</v>
      </c>
      <c r="BF1645" s="18">
        <v>618717</v>
      </c>
      <c r="BG1645" s="51">
        <v>0.6975235403749992</v>
      </c>
      <c r="BH1645" s="51">
        <v>0.68382484637061125</v>
      </c>
    </row>
    <row r="1646" spans="1:60">
      <c r="A1646" t="s">
        <v>42</v>
      </c>
      <c r="B1646" s="16">
        <v>43830</v>
      </c>
      <c r="C1646" s="17" t="s">
        <v>308</v>
      </c>
      <c r="D1646" s="18">
        <v>671720</v>
      </c>
      <c r="E1646" s="18">
        <v>676201</v>
      </c>
      <c r="F1646" s="18">
        <v>403590</v>
      </c>
      <c r="G1646" s="18">
        <v>-195650</v>
      </c>
      <c r="H1646" s="18">
        <v>403586</v>
      </c>
      <c r="I1646" s="18">
        <v>19392</v>
      </c>
      <c r="J1646" s="18">
        <v>223575</v>
      </c>
      <c r="K1646" s="18">
        <v>54540</v>
      </c>
      <c r="L1646" s="18">
        <v>1903</v>
      </c>
      <c r="N1646" s="18">
        <v>12286</v>
      </c>
      <c r="P1646" s="18">
        <v>60509</v>
      </c>
      <c r="R1646" s="18">
        <v>14460</v>
      </c>
      <c r="W1646" s="18">
        <v>16921</v>
      </c>
      <c r="Y1646" s="18">
        <v>-194692</v>
      </c>
      <c r="Z1646" s="18">
        <v>213807</v>
      </c>
      <c r="AA1646" s="18">
        <v>19115</v>
      </c>
      <c r="AI1646" s="18">
        <v>-77115</v>
      </c>
      <c r="AL1646" s="21">
        <v>-115995</v>
      </c>
      <c r="AP1646" s="21">
        <v>-1582</v>
      </c>
      <c r="AQ1646" s="51">
        <v>2.0436000103853358</v>
      </c>
      <c r="AR1646" s="51">
        <v>0.90960554163229279</v>
      </c>
      <c r="AS1646" s="51">
        <v>2.149708118029364</v>
      </c>
      <c r="AT1646" s="18">
        <v>19392</v>
      </c>
      <c r="AU1646" s="18">
        <v>223575</v>
      </c>
      <c r="AV1646" s="18">
        <v>1903</v>
      </c>
      <c r="AW1646" s="18">
        <v>17975.656304212262</v>
      </c>
      <c r="AX1646" s="18">
        <v>92244.948775952274</v>
      </c>
      <c r="AY1646" s="18">
        <v>1855.6007604983533</v>
      </c>
      <c r="AZ1646" s="18">
        <v>997.99731668501602</v>
      </c>
      <c r="BA1646" s="18">
        <v>113074.20315734789</v>
      </c>
      <c r="BB1646" s="18">
        <v>60370.787533061652</v>
      </c>
      <c r="BC1646" s="18">
        <v>7122.9180925048177</v>
      </c>
      <c r="BD1646" s="18">
        <v>166322.07259790471</v>
      </c>
      <c r="BE1646" s="18">
        <v>404042</v>
      </c>
      <c r="BF1646" s="18">
        <v>598734</v>
      </c>
      <c r="BG1646" s="51">
        <v>0.61697954609855488</v>
      </c>
      <c r="BH1646" s="51">
        <v>0.61242048671161597</v>
      </c>
    </row>
    <row r="1647" spans="1:60">
      <c r="A1647" t="s">
        <v>42</v>
      </c>
      <c r="B1647" s="16">
        <v>43831</v>
      </c>
      <c r="C1647" s="17" t="s">
        <v>308</v>
      </c>
      <c r="D1647" s="18">
        <v>618899</v>
      </c>
      <c r="E1647" s="18">
        <v>625819</v>
      </c>
      <c r="F1647" s="18">
        <v>374530</v>
      </c>
      <c r="G1647" s="18">
        <v>-191411</v>
      </c>
      <c r="H1647" s="18">
        <v>374540</v>
      </c>
      <c r="I1647" s="18">
        <v>16074</v>
      </c>
      <c r="J1647" s="18">
        <v>179307</v>
      </c>
      <c r="K1647" s="18">
        <v>54540</v>
      </c>
      <c r="L1647" s="18">
        <v>1847</v>
      </c>
      <c r="N1647" s="18">
        <v>9520</v>
      </c>
      <c r="P1647" s="18">
        <v>50691</v>
      </c>
      <c r="R1647" s="18">
        <v>44587</v>
      </c>
      <c r="W1647" s="18">
        <v>17974</v>
      </c>
      <c r="Y1647" s="18">
        <v>-190680</v>
      </c>
      <c r="Z1647" s="18">
        <v>206915</v>
      </c>
      <c r="AA1647" s="18">
        <v>16235</v>
      </c>
      <c r="AI1647" s="18">
        <v>-81540</v>
      </c>
      <c r="AL1647" s="21">
        <v>-106663</v>
      </c>
      <c r="AP1647" s="21">
        <v>-2477</v>
      </c>
      <c r="AQ1647" s="51">
        <v>2.0889889222694848</v>
      </c>
      <c r="AR1647" s="51">
        <v>0.90779708718304442</v>
      </c>
      <c r="AS1647" s="51">
        <v>2.1575868951143296</v>
      </c>
      <c r="AT1647" s="18">
        <v>16074</v>
      </c>
      <c r="AU1647" s="18">
        <v>179307</v>
      </c>
      <c r="AV1647" s="18">
        <v>1847</v>
      </c>
      <c r="AW1647" s="18">
        <v>15230.927750160889</v>
      </c>
      <c r="AX1647" s="18">
        <v>73833.301118347008</v>
      </c>
      <c r="AY1647" s="18">
        <v>1807.5963183116216</v>
      </c>
      <c r="AZ1647" s="18">
        <v>1097.2178009947404</v>
      </c>
      <c r="BA1647" s="18">
        <v>91969.04298781426</v>
      </c>
      <c r="BB1647" s="18">
        <v>57442.138800550711</v>
      </c>
      <c r="BC1647" s="18">
        <v>5910.0049233301925</v>
      </c>
      <c r="BD1647" s="18">
        <v>143501.17686503482</v>
      </c>
      <c r="BE1647" s="18">
        <v>374952</v>
      </c>
      <c r="BF1647" s="18">
        <v>565632</v>
      </c>
      <c r="BG1647" s="51">
        <v>0.54075399398268331</v>
      </c>
      <c r="BH1647" s="51">
        <v>0.55931341320892924</v>
      </c>
    </row>
    <row r="1648" spans="1:60">
      <c r="A1648" t="s">
        <v>42</v>
      </c>
      <c r="B1648" s="16">
        <v>43832</v>
      </c>
      <c r="C1648" s="17" t="s">
        <v>308</v>
      </c>
      <c r="D1648" s="18">
        <v>669908</v>
      </c>
      <c r="E1648" s="18">
        <v>679794</v>
      </c>
      <c r="F1648" s="18">
        <v>408868</v>
      </c>
      <c r="G1648" s="18">
        <v>-200410</v>
      </c>
      <c r="H1648" s="18">
        <v>408872</v>
      </c>
      <c r="I1648" s="18">
        <v>18616</v>
      </c>
      <c r="J1648" s="18">
        <v>227778</v>
      </c>
      <c r="K1648" s="18">
        <v>54547</v>
      </c>
      <c r="L1648" s="18">
        <v>2079</v>
      </c>
      <c r="N1648" s="18">
        <v>9391</v>
      </c>
      <c r="P1648" s="18">
        <v>55786</v>
      </c>
      <c r="R1648" s="18">
        <v>23059</v>
      </c>
      <c r="W1648" s="18">
        <v>17616</v>
      </c>
      <c r="Y1648" s="18">
        <v>-199137</v>
      </c>
      <c r="Z1648" s="18">
        <v>216673</v>
      </c>
      <c r="AA1648" s="18">
        <v>17536</v>
      </c>
      <c r="AI1648" s="18">
        <v>-78469</v>
      </c>
      <c r="AL1648" s="21">
        <v>-120594</v>
      </c>
      <c r="AP1648" s="21">
        <v>-74</v>
      </c>
      <c r="AQ1648" s="51">
        <v>2.0843417544474878</v>
      </c>
      <c r="AR1648" s="51">
        <v>0.90359436984965125</v>
      </c>
      <c r="AS1648" s="51">
        <v>2.1533902766339508</v>
      </c>
      <c r="AT1648" s="18">
        <v>18616</v>
      </c>
      <c r="AU1648" s="18">
        <v>227778</v>
      </c>
      <c r="AV1648" s="18">
        <v>2079</v>
      </c>
      <c r="AW1648" s="18">
        <v>17600.360198489732</v>
      </c>
      <c r="AX1648" s="18">
        <v>93358.002002891139</v>
      </c>
      <c r="AY1648" s="18">
        <v>2030.6893637551982</v>
      </c>
      <c r="AZ1648" s="18">
        <v>992.22755812536673</v>
      </c>
      <c r="BA1648" s="18">
        <v>113981.27912326143</v>
      </c>
      <c r="BB1648" s="18">
        <v>60779.237031983939</v>
      </c>
      <c r="BC1648" s="18">
        <v>6772.5698279748458</v>
      </c>
      <c r="BD1648" s="18">
        <v>167987.94632727047</v>
      </c>
      <c r="BE1648" s="18">
        <v>409191</v>
      </c>
      <c r="BF1648" s="18">
        <v>608328</v>
      </c>
      <c r="BG1648" s="51">
        <v>0.61410296800448838</v>
      </c>
      <c r="BH1648" s="51">
        <v>0.60879917779886339</v>
      </c>
    </row>
    <row r="1649" spans="1:60">
      <c r="A1649" t="s">
        <v>42</v>
      </c>
      <c r="B1649" s="16">
        <v>43833</v>
      </c>
      <c r="C1649" s="17" t="s">
        <v>308</v>
      </c>
      <c r="D1649" s="18">
        <v>665578</v>
      </c>
      <c r="E1649" s="18">
        <v>682932</v>
      </c>
      <c r="F1649" s="18">
        <v>415512</v>
      </c>
      <c r="G1649" s="18">
        <v>-192328</v>
      </c>
      <c r="H1649" s="18">
        <v>415516</v>
      </c>
      <c r="I1649" s="18">
        <v>17279</v>
      </c>
      <c r="J1649" s="18">
        <v>251023</v>
      </c>
      <c r="K1649" s="18">
        <v>54439</v>
      </c>
      <c r="L1649" s="18">
        <v>1829</v>
      </c>
      <c r="N1649" s="18">
        <v>10310</v>
      </c>
      <c r="P1649" s="18">
        <v>57699</v>
      </c>
      <c r="R1649" s="18">
        <v>4835</v>
      </c>
      <c r="W1649" s="18">
        <v>18102</v>
      </c>
      <c r="Y1649" s="18">
        <v>-191233</v>
      </c>
      <c r="Z1649" s="18">
        <v>207915</v>
      </c>
      <c r="AA1649" s="18">
        <v>16682</v>
      </c>
      <c r="AI1649" s="18">
        <v>-75462</v>
      </c>
      <c r="AL1649" s="21">
        <v>-115806</v>
      </c>
      <c r="AP1649" s="21">
        <v>35</v>
      </c>
      <c r="AQ1649" s="51">
        <v>2.0845876836756272</v>
      </c>
      <c r="AR1649" s="51">
        <v>0.90355692034594415</v>
      </c>
      <c r="AS1649" s="51">
        <v>2.1526795751815611</v>
      </c>
      <c r="AT1649" s="18">
        <v>17279</v>
      </c>
      <c r="AU1649" s="18">
        <v>251028</v>
      </c>
      <c r="AV1649" s="18">
        <v>1829</v>
      </c>
      <c r="AW1649" s="18">
        <v>16338.230890689178</v>
      </c>
      <c r="AX1649" s="18">
        <v>102883.07581379179</v>
      </c>
      <c r="AY1649" s="18">
        <v>1785.9091104167953</v>
      </c>
      <c r="AZ1649" s="18">
        <v>899.38719165061411</v>
      </c>
      <c r="BA1649" s="18">
        <v>121906.60300654836</v>
      </c>
      <c r="BB1649" s="18">
        <v>58201.736769150622</v>
      </c>
      <c r="BC1649" s="18">
        <v>6298.1832101914169</v>
      </c>
      <c r="BD1649" s="18">
        <v>173810.15656550758</v>
      </c>
      <c r="BE1649" s="18">
        <v>415816</v>
      </c>
      <c r="BF1649" s="18">
        <v>607049</v>
      </c>
      <c r="BG1649" s="51">
        <v>0.64633812821126813</v>
      </c>
      <c r="BH1649" s="51">
        <v>0.6312263876020705</v>
      </c>
    </row>
    <row r="1650" spans="1:60">
      <c r="A1650" t="s">
        <v>42</v>
      </c>
      <c r="B1650" s="16">
        <v>43834</v>
      </c>
      <c r="C1650" s="17" t="s">
        <v>308</v>
      </c>
      <c r="D1650" s="18">
        <v>614229</v>
      </c>
      <c r="E1650" s="18">
        <v>640323</v>
      </c>
      <c r="F1650" s="18">
        <v>372910</v>
      </c>
      <c r="G1650" s="18">
        <v>-201262</v>
      </c>
      <c r="H1650" s="18">
        <v>372909</v>
      </c>
      <c r="I1650" s="18">
        <v>16709</v>
      </c>
      <c r="J1650" s="18">
        <v>179419</v>
      </c>
      <c r="K1650" s="18">
        <v>54511</v>
      </c>
      <c r="L1650" s="18">
        <v>2164</v>
      </c>
      <c r="N1650" s="18">
        <v>11543</v>
      </c>
      <c r="P1650" s="18">
        <v>58878</v>
      </c>
      <c r="R1650" s="18">
        <v>31476</v>
      </c>
      <c r="W1650" s="18">
        <v>18209</v>
      </c>
      <c r="Y1650" s="18">
        <v>-200142</v>
      </c>
      <c r="Z1650" s="18">
        <v>216012</v>
      </c>
      <c r="AA1650" s="18">
        <v>15870</v>
      </c>
      <c r="AI1650" s="18">
        <v>-89395</v>
      </c>
      <c r="AL1650" s="21">
        <v>-110909</v>
      </c>
      <c r="AP1650" s="21">
        <v>162</v>
      </c>
      <c r="AQ1650" s="51">
        <v>2.085516382882818</v>
      </c>
      <c r="AR1650" s="51">
        <v>0.9030229281401444</v>
      </c>
      <c r="AS1650" s="51">
        <v>2.1550016940976033</v>
      </c>
      <c r="AT1650" s="18">
        <v>16709</v>
      </c>
      <c r="AU1650" s="18">
        <v>179419</v>
      </c>
      <c r="AV1650" s="18">
        <v>2164</v>
      </c>
      <c r="AW1650" s="18">
        <v>15806.303690245491</v>
      </c>
      <c r="AX1650" s="18">
        <v>73490.883119982827</v>
      </c>
      <c r="AY1650" s="18">
        <v>2115.2959086043011</v>
      </c>
      <c r="AZ1650" s="18">
        <v>1080.6351953057399</v>
      </c>
      <c r="BA1650" s="18">
        <v>92493.117914138362</v>
      </c>
      <c r="BB1650" s="18">
        <v>55349.607455866615</v>
      </c>
      <c r="BC1650" s="18">
        <v>5436.1414494204355</v>
      </c>
      <c r="BD1650" s="18">
        <v>142406.58392058453</v>
      </c>
      <c r="BE1650" s="18">
        <v>373330</v>
      </c>
      <c r="BF1650" s="18">
        <v>573472</v>
      </c>
      <c r="BG1650" s="51">
        <v>0.54619820966937482</v>
      </c>
      <c r="BH1650" s="51">
        <v>0.54745899196996373</v>
      </c>
    </row>
    <row r="1651" spans="1:60">
      <c r="A1651" t="s">
        <v>42</v>
      </c>
      <c r="B1651" s="16">
        <v>43835</v>
      </c>
      <c r="C1651" s="17" t="s">
        <v>308</v>
      </c>
      <c r="D1651" s="18">
        <v>610484</v>
      </c>
      <c r="E1651" s="18">
        <v>629904</v>
      </c>
      <c r="F1651" s="18">
        <v>379816</v>
      </c>
      <c r="G1651" s="18">
        <v>-186667</v>
      </c>
      <c r="H1651" s="18">
        <v>379819</v>
      </c>
      <c r="I1651" s="18">
        <v>16206</v>
      </c>
      <c r="J1651" s="18">
        <v>179223</v>
      </c>
      <c r="K1651" s="18">
        <v>54574</v>
      </c>
      <c r="L1651" s="18">
        <v>2036</v>
      </c>
      <c r="N1651" s="18">
        <v>8955</v>
      </c>
      <c r="P1651" s="18">
        <v>55022</v>
      </c>
      <c r="R1651" s="18">
        <v>45341</v>
      </c>
      <c r="W1651" s="18">
        <v>18462</v>
      </c>
      <c r="Y1651" s="18">
        <v>-185457</v>
      </c>
      <c r="Z1651" s="18">
        <v>202046</v>
      </c>
      <c r="AA1651" s="18">
        <v>16589</v>
      </c>
      <c r="AI1651" s="18">
        <v>-65625</v>
      </c>
      <c r="AL1651" s="21">
        <v>-120139</v>
      </c>
      <c r="AP1651" s="21">
        <v>307</v>
      </c>
      <c r="AQ1651" s="51">
        <v>2.0891620213698627</v>
      </c>
      <c r="AR1651" s="51">
        <v>0.90622355215924089</v>
      </c>
      <c r="AS1651" s="51">
        <v>2.1546473942733391</v>
      </c>
      <c r="AT1651" s="18">
        <v>16206</v>
      </c>
      <c r="AU1651" s="18">
        <v>179223</v>
      </c>
      <c r="AV1651" s="18">
        <v>2036</v>
      </c>
      <c r="AW1651" s="18">
        <v>15357.276863278024</v>
      </c>
      <c r="AX1651" s="18">
        <v>73670.793011328773</v>
      </c>
      <c r="AY1651" s="18">
        <v>1989.8495408462761</v>
      </c>
      <c r="AZ1651" s="18">
        <v>1128.7963669289311</v>
      </c>
      <c r="BA1651" s="18">
        <v>92146.715782382002</v>
      </c>
      <c r="BB1651" s="18">
        <v>55042.686185320126</v>
      </c>
      <c r="BC1651" s="18">
        <v>6075.1147362120664</v>
      </c>
      <c r="BD1651" s="18">
        <v>141114.28723149007</v>
      </c>
      <c r="BE1651" s="18">
        <v>380304</v>
      </c>
      <c r="BF1651" s="18">
        <v>565761</v>
      </c>
      <c r="BG1651" s="51">
        <v>0.53417395701374426</v>
      </c>
      <c r="BH1651" s="51">
        <v>0.54988480986898647</v>
      </c>
    </row>
    <row r="1652" spans="1:60">
      <c r="A1652" t="s">
        <v>42</v>
      </c>
      <c r="B1652" s="16">
        <v>43836</v>
      </c>
      <c r="C1652" s="17" t="s">
        <v>308</v>
      </c>
      <c r="D1652" s="18">
        <v>690868</v>
      </c>
      <c r="E1652" s="18">
        <v>686591</v>
      </c>
      <c r="F1652" s="18">
        <v>432236</v>
      </c>
      <c r="G1652" s="18">
        <v>-189228</v>
      </c>
      <c r="H1652" s="18">
        <v>432251</v>
      </c>
      <c r="I1652" s="18">
        <v>17380</v>
      </c>
      <c r="J1652" s="18">
        <v>262279</v>
      </c>
      <c r="K1652" s="18">
        <v>54590</v>
      </c>
      <c r="L1652" s="18">
        <v>2041</v>
      </c>
      <c r="N1652" s="18">
        <v>8189</v>
      </c>
      <c r="P1652" s="18">
        <v>60037</v>
      </c>
      <c r="R1652" s="18">
        <v>8720</v>
      </c>
      <c r="W1652" s="18">
        <v>19015</v>
      </c>
      <c r="Y1652" s="18">
        <v>-188181</v>
      </c>
      <c r="Z1652" s="18">
        <v>210908</v>
      </c>
      <c r="AA1652" s="18">
        <v>22727</v>
      </c>
      <c r="AI1652" s="18">
        <v>-70872</v>
      </c>
      <c r="AL1652" s="21">
        <v>-117422</v>
      </c>
      <c r="AP1652" s="21">
        <v>113</v>
      </c>
      <c r="AQ1652" s="51">
        <v>2.0910350893915046</v>
      </c>
      <c r="AR1652" s="51">
        <v>0.90295588641615898</v>
      </c>
      <c r="AS1652" s="51">
        <v>2.1544251468377911</v>
      </c>
      <c r="AT1652" s="18">
        <v>17380</v>
      </c>
      <c r="AU1652" s="18">
        <v>262279</v>
      </c>
      <c r="AV1652" s="18">
        <v>2041</v>
      </c>
      <c r="AW1652" s="18">
        <v>16484.559630967851</v>
      </c>
      <c r="AX1652" s="18">
        <v>107422.76080836776</v>
      </c>
      <c r="AY1652" s="18">
        <v>1994.5304518220514</v>
      </c>
      <c r="AZ1652" s="18">
        <v>932.34249662748766</v>
      </c>
      <c r="BA1652" s="18">
        <v>126834.19338778516</v>
      </c>
      <c r="BB1652" s="18">
        <v>53230.713312455497</v>
      </c>
      <c r="BC1652" s="18">
        <v>8799.6059314500762</v>
      </c>
      <c r="BD1652" s="18">
        <v>171265.30076879062</v>
      </c>
      <c r="BE1652" s="18">
        <v>432718</v>
      </c>
      <c r="BF1652" s="18">
        <v>620899</v>
      </c>
      <c r="BG1652" s="51">
        <v>0.64619729113782853</v>
      </c>
      <c r="BH1652" s="51">
        <v>0.60811002655969992</v>
      </c>
    </row>
    <row r="1653" spans="1:60">
      <c r="A1653" t="s">
        <v>42</v>
      </c>
      <c r="B1653" s="16">
        <v>43837</v>
      </c>
      <c r="C1653" s="17" t="s">
        <v>308</v>
      </c>
      <c r="D1653" s="18">
        <v>694279</v>
      </c>
      <c r="E1653" s="18">
        <v>698897</v>
      </c>
      <c r="F1653" s="18">
        <v>436602</v>
      </c>
      <c r="G1653" s="18">
        <v>-197009</v>
      </c>
      <c r="H1653" s="18">
        <v>436625</v>
      </c>
      <c r="I1653" s="18">
        <v>17854</v>
      </c>
      <c r="J1653" s="18">
        <v>270946</v>
      </c>
      <c r="K1653" s="18">
        <v>54538</v>
      </c>
      <c r="L1653" s="18">
        <v>2085</v>
      </c>
      <c r="N1653" s="18">
        <v>7916</v>
      </c>
      <c r="P1653" s="18">
        <v>49149</v>
      </c>
      <c r="R1653" s="18">
        <v>15269</v>
      </c>
      <c r="W1653" s="18">
        <v>18868</v>
      </c>
      <c r="Y1653" s="18">
        <v>-196341</v>
      </c>
      <c r="Z1653" s="18">
        <v>216967</v>
      </c>
      <c r="AA1653" s="18">
        <v>20626</v>
      </c>
      <c r="AI1653" s="18">
        <v>-79641</v>
      </c>
      <c r="AL1653" s="21">
        <v>-115625</v>
      </c>
      <c r="AP1653" s="21">
        <v>-1075</v>
      </c>
      <c r="AQ1653" s="51">
        <v>2.0938408692250969</v>
      </c>
      <c r="AR1653" s="51">
        <v>0.9012604811777235</v>
      </c>
      <c r="AS1653" s="51">
        <v>2.1563993217110515</v>
      </c>
      <c r="AT1653" s="18">
        <v>17854</v>
      </c>
      <c r="AU1653" s="18">
        <v>270946</v>
      </c>
      <c r="AV1653" s="18">
        <v>2085</v>
      </c>
      <c r="AW1653" s="18">
        <v>16956.860991529102</v>
      </c>
      <c r="AX1653" s="18">
        <v>110764.17810469811</v>
      </c>
      <c r="AY1653" s="18">
        <v>2039.3957170703084</v>
      </c>
      <c r="AZ1653" s="18">
        <v>902.84447355152281</v>
      </c>
      <c r="BA1653" s="18">
        <v>130663.27928684904</v>
      </c>
      <c r="BB1653" s="18">
        <v>55435.35087656969</v>
      </c>
      <c r="BC1653" s="18">
        <v>7976.8810635082518</v>
      </c>
      <c r="BD1653" s="18">
        <v>178121.74909991043</v>
      </c>
      <c r="BE1653" s="18">
        <v>437125</v>
      </c>
      <c r="BF1653" s="18">
        <v>633466</v>
      </c>
      <c r="BG1653" s="51">
        <v>0.65899428946267791</v>
      </c>
      <c r="BH1653" s="51">
        <v>0.61990820422981585</v>
      </c>
    </row>
    <row r="1654" spans="1:60">
      <c r="A1654" t="s">
        <v>42</v>
      </c>
      <c r="B1654" s="16">
        <v>43838</v>
      </c>
      <c r="C1654" s="17" t="s">
        <v>308</v>
      </c>
      <c r="D1654" s="18">
        <v>689302</v>
      </c>
      <c r="E1654" s="18">
        <v>700824</v>
      </c>
      <c r="F1654" s="18">
        <v>429189</v>
      </c>
      <c r="G1654" s="18">
        <v>-207247</v>
      </c>
      <c r="H1654" s="18">
        <v>428183</v>
      </c>
      <c r="I1654" s="18">
        <v>17222</v>
      </c>
      <c r="J1654" s="18">
        <v>205860</v>
      </c>
      <c r="K1654" s="18">
        <v>54544</v>
      </c>
      <c r="L1654" s="18">
        <v>2084</v>
      </c>
      <c r="N1654" s="18">
        <v>7177</v>
      </c>
      <c r="P1654" s="18">
        <v>48846</v>
      </c>
      <c r="R1654" s="18">
        <v>73675</v>
      </c>
      <c r="W1654" s="18">
        <v>18775</v>
      </c>
      <c r="Y1654" s="18">
        <v>-206633</v>
      </c>
      <c r="Z1654" s="18">
        <v>224059</v>
      </c>
      <c r="AA1654" s="18">
        <v>17426</v>
      </c>
      <c r="AI1654" s="18">
        <v>-92445</v>
      </c>
      <c r="AL1654" s="21">
        <v>-113780</v>
      </c>
      <c r="AP1654" s="21">
        <v>-408</v>
      </c>
      <c r="AQ1654" s="51">
        <v>2.0971952522374133</v>
      </c>
      <c r="AR1654" s="51">
        <v>0.90171386928148745</v>
      </c>
      <c r="AS1654" s="51">
        <v>2.150556487926039</v>
      </c>
      <c r="AT1654" s="18">
        <v>17222</v>
      </c>
      <c r="AU1654" s="18">
        <v>205860</v>
      </c>
      <c r="AV1654" s="18">
        <v>2084</v>
      </c>
      <c r="AW1654" s="18">
        <v>16382.8218169266</v>
      </c>
      <c r="AX1654" s="18">
        <v>84199.008051404337</v>
      </c>
      <c r="AY1654" s="18">
        <v>2032.8944311663081</v>
      </c>
      <c r="AZ1654" s="18">
        <v>1256.6108440619805</v>
      </c>
      <c r="BA1654" s="18">
        <v>103871.33514355923</v>
      </c>
      <c r="BB1654" s="18">
        <v>55147.835976677852</v>
      </c>
      <c r="BC1654" s="18">
        <v>6319.2863318042</v>
      </c>
      <c r="BD1654" s="18">
        <v>152699.88478843289</v>
      </c>
      <c r="BE1654" s="18">
        <v>428708</v>
      </c>
      <c r="BF1654" s="18">
        <v>635341</v>
      </c>
      <c r="BG1654" s="51">
        <v>0.5341557024459388</v>
      </c>
      <c r="BH1654" s="51">
        <v>0.5298654108616867</v>
      </c>
    </row>
    <row r="1655" spans="1:60">
      <c r="A1655" t="s">
        <v>42</v>
      </c>
      <c r="B1655" s="16">
        <v>43839</v>
      </c>
      <c r="C1655" s="17" t="s">
        <v>308</v>
      </c>
      <c r="D1655" s="18">
        <v>692055</v>
      </c>
      <c r="E1655" s="18">
        <v>705468</v>
      </c>
      <c r="F1655" s="18">
        <v>453269</v>
      </c>
      <c r="G1655" s="18">
        <v>-183330</v>
      </c>
      <c r="H1655" s="18">
        <v>453271</v>
      </c>
      <c r="I1655" s="18">
        <v>21087</v>
      </c>
      <c r="J1655" s="18">
        <v>233820</v>
      </c>
      <c r="K1655" s="18">
        <v>54544</v>
      </c>
      <c r="L1655" s="18">
        <v>2175</v>
      </c>
      <c r="N1655" s="18">
        <v>7506</v>
      </c>
      <c r="P1655" s="18">
        <v>48870</v>
      </c>
      <c r="R1655" s="18">
        <v>66326</v>
      </c>
      <c r="W1655" s="18">
        <v>18943</v>
      </c>
      <c r="Y1655" s="18">
        <v>-182474</v>
      </c>
      <c r="Z1655" s="18">
        <v>202591</v>
      </c>
      <c r="AA1655" s="18">
        <v>20117</v>
      </c>
      <c r="AI1655" s="18">
        <v>-65294</v>
      </c>
      <c r="AL1655" s="21">
        <v>-117124</v>
      </c>
      <c r="AP1655" s="21">
        <v>-56</v>
      </c>
      <c r="AQ1655" s="51">
        <v>2.0938850455814477</v>
      </c>
      <c r="AR1655" s="51">
        <v>0.90115444582182258</v>
      </c>
      <c r="AS1655" s="51">
        <v>2.1486102091942518</v>
      </c>
      <c r="AT1655" s="18">
        <v>21087</v>
      </c>
      <c r="AU1655" s="18">
        <v>233820</v>
      </c>
      <c r="AV1655" s="18">
        <v>2175</v>
      </c>
      <c r="AW1655" s="18">
        <v>20027.82971948725</v>
      </c>
      <c r="AX1655" s="18">
        <v>95575.624153848985</v>
      </c>
      <c r="AY1655" s="18">
        <v>2119.7427243685979</v>
      </c>
      <c r="AZ1655" s="18">
        <v>1214.5246106361008</v>
      </c>
      <c r="BA1655" s="18">
        <v>118937.72120834092</v>
      </c>
      <c r="BB1655" s="18">
        <v>57019.030606732369</v>
      </c>
      <c r="BC1655" s="18">
        <v>7904.6119413298948</v>
      </c>
      <c r="BD1655" s="18">
        <v>168052.13987374341</v>
      </c>
      <c r="BE1655" s="18">
        <v>453807</v>
      </c>
      <c r="BF1655" s="18">
        <v>636281</v>
      </c>
      <c r="BG1655" s="51">
        <v>0.57780615753025533</v>
      </c>
      <c r="BH1655" s="51">
        <v>0.58227592621570057</v>
      </c>
    </row>
    <row r="1656" spans="1:60">
      <c r="A1656" t="s">
        <v>42</v>
      </c>
      <c r="B1656" s="16">
        <v>43840</v>
      </c>
      <c r="C1656" s="17" t="s">
        <v>308</v>
      </c>
      <c r="D1656" s="18">
        <v>675918</v>
      </c>
      <c r="E1656" s="18">
        <v>694616</v>
      </c>
      <c r="F1656" s="18">
        <v>450415</v>
      </c>
      <c r="G1656" s="18">
        <v>-173999</v>
      </c>
      <c r="H1656" s="18">
        <v>450430</v>
      </c>
      <c r="I1656" s="18">
        <v>19887</v>
      </c>
      <c r="J1656" s="18">
        <v>264578</v>
      </c>
      <c r="K1656" s="18">
        <v>54576</v>
      </c>
      <c r="L1656" s="18">
        <v>2087</v>
      </c>
      <c r="N1656" s="18">
        <v>7502</v>
      </c>
      <c r="P1656" s="18">
        <v>65776</v>
      </c>
      <c r="R1656" s="18">
        <v>17194</v>
      </c>
      <c r="W1656" s="18">
        <v>18830</v>
      </c>
      <c r="Y1656" s="18">
        <v>-172933</v>
      </c>
      <c r="Z1656" s="18">
        <v>194487</v>
      </c>
      <c r="AA1656" s="18">
        <v>21554</v>
      </c>
      <c r="AI1656" s="18">
        <v>-54841</v>
      </c>
      <c r="AL1656" s="21">
        <v>-118201</v>
      </c>
      <c r="AP1656" s="21">
        <v>109</v>
      </c>
      <c r="AQ1656" s="51">
        <v>2.0919759001843938</v>
      </c>
      <c r="AR1656" s="51">
        <v>0.90123756144680334</v>
      </c>
      <c r="AS1656" s="51">
        <v>2.1472174543255793</v>
      </c>
      <c r="AT1656" s="18">
        <v>19887</v>
      </c>
      <c r="AU1656" s="18">
        <v>264578</v>
      </c>
      <c r="AV1656" s="18">
        <v>2087</v>
      </c>
      <c r="AW1656" s="18">
        <v>18870.882386518788</v>
      </c>
      <c r="AX1656" s="18">
        <v>108158.15493485153</v>
      </c>
      <c r="AY1656" s="18">
        <v>2032.659971867027</v>
      </c>
      <c r="AZ1656" s="18">
        <v>1014.9283180354388</v>
      </c>
      <c r="BA1656" s="18">
        <v>130076.62561127279</v>
      </c>
      <c r="BB1656" s="18">
        <v>54419.528046618645</v>
      </c>
      <c r="BC1656" s="18">
        <v>8253.7385797041115</v>
      </c>
      <c r="BD1656" s="18">
        <v>176242.41507818733</v>
      </c>
      <c r="BE1656" s="18">
        <v>450947</v>
      </c>
      <c r="BF1656" s="18">
        <v>623880</v>
      </c>
      <c r="BG1656" s="51">
        <v>0.63592734923422078</v>
      </c>
      <c r="BH1656" s="51">
        <v>0.62279212850175247</v>
      </c>
    </row>
    <row r="1657" spans="1:60">
      <c r="A1657" t="s">
        <v>42</v>
      </c>
      <c r="B1657" s="16">
        <v>43841</v>
      </c>
      <c r="C1657" s="17" t="s">
        <v>308</v>
      </c>
      <c r="D1657" s="18">
        <v>629156</v>
      </c>
      <c r="E1657" s="18">
        <v>641275</v>
      </c>
      <c r="F1657" s="18">
        <v>412579</v>
      </c>
      <c r="G1657" s="18">
        <v>-172488</v>
      </c>
      <c r="H1657" s="18">
        <v>412566</v>
      </c>
      <c r="I1657" s="18">
        <v>17882</v>
      </c>
      <c r="J1657" s="18">
        <v>193935</v>
      </c>
      <c r="K1657" s="18">
        <v>54597</v>
      </c>
      <c r="L1657" s="18">
        <v>2034</v>
      </c>
      <c r="N1657" s="18">
        <v>7970</v>
      </c>
      <c r="P1657" s="18">
        <v>52811</v>
      </c>
      <c r="R1657" s="18">
        <v>64532</v>
      </c>
      <c r="W1657" s="18">
        <v>18805</v>
      </c>
      <c r="Y1657" s="18">
        <v>-171293</v>
      </c>
      <c r="Z1657" s="18">
        <v>194376</v>
      </c>
      <c r="AA1657" s="18">
        <v>23083</v>
      </c>
      <c r="AI1657" s="18">
        <v>-63198</v>
      </c>
      <c r="AL1657" s="21">
        <v>-109327</v>
      </c>
      <c r="AP1657" s="21">
        <v>1232</v>
      </c>
      <c r="AQ1657" s="51">
        <v>2.0852121326699273</v>
      </c>
      <c r="AR1657" s="51">
        <v>0.89732032478450086</v>
      </c>
      <c r="AS1657" s="51">
        <v>2.1465235042378259</v>
      </c>
      <c r="AT1657" s="18">
        <v>17882</v>
      </c>
      <c r="AU1657" s="18">
        <v>193935</v>
      </c>
      <c r="AV1657" s="18">
        <v>2034</v>
      </c>
      <c r="AW1657" s="18">
        <v>16913.465067178768</v>
      </c>
      <c r="AX1657" s="18">
        <v>78935.06236316562</v>
      </c>
      <c r="AY1657" s="18">
        <v>1980.3997095280536</v>
      </c>
      <c r="AZ1657" s="18">
        <v>1229.3909228100067</v>
      </c>
      <c r="BA1657" s="18">
        <v>99058.318062682447</v>
      </c>
      <c r="BB1657" s="18">
        <v>49591.355002457793</v>
      </c>
      <c r="BC1657" s="18">
        <v>8027.1150768295083</v>
      </c>
      <c r="BD1657" s="18">
        <v>140622.55798831073</v>
      </c>
      <c r="BE1657" s="18">
        <v>412984</v>
      </c>
      <c r="BF1657" s="18">
        <v>584277</v>
      </c>
      <c r="BG1657" s="51">
        <v>0.52880002413495675</v>
      </c>
      <c r="BH1657" s="51">
        <v>0.53060329910674153</v>
      </c>
    </row>
    <row r="1658" spans="1:60">
      <c r="A1658" t="s">
        <v>42</v>
      </c>
      <c r="B1658" s="16">
        <v>43842</v>
      </c>
      <c r="C1658" s="17" t="s">
        <v>308</v>
      </c>
      <c r="D1658" s="18">
        <v>613025</v>
      </c>
      <c r="E1658" s="18">
        <v>634483</v>
      </c>
      <c r="F1658" s="18">
        <v>409517</v>
      </c>
      <c r="G1658" s="18">
        <v>-175026</v>
      </c>
      <c r="H1658" s="18">
        <v>409493</v>
      </c>
      <c r="I1658" s="18">
        <v>16598</v>
      </c>
      <c r="J1658" s="18">
        <v>190622</v>
      </c>
      <c r="K1658" s="18">
        <v>54605</v>
      </c>
      <c r="L1658" s="18">
        <v>2125</v>
      </c>
      <c r="N1658" s="18">
        <v>8243</v>
      </c>
      <c r="P1658" s="18">
        <v>57691</v>
      </c>
      <c r="R1658" s="18">
        <v>60872</v>
      </c>
      <c r="W1658" s="18">
        <v>18737</v>
      </c>
      <c r="Y1658" s="18">
        <v>-173899</v>
      </c>
      <c r="Z1658" s="18">
        <v>194706</v>
      </c>
      <c r="AA1658" s="18">
        <v>20807</v>
      </c>
      <c r="AI1658" s="18">
        <v>-66582</v>
      </c>
      <c r="AL1658" s="21">
        <v>-108068</v>
      </c>
      <c r="AP1658" s="21">
        <v>751</v>
      </c>
      <c r="AQ1658" s="51">
        <v>2.0876939423148482</v>
      </c>
      <c r="AR1658" s="51">
        <v>0.89713740364377659</v>
      </c>
      <c r="AS1658" s="51">
        <v>2.1517783044498433</v>
      </c>
      <c r="AT1658" s="18">
        <v>16598</v>
      </c>
      <c r="AU1658" s="18">
        <v>190622</v>
      </c>
      <c r="AV1658" s="18">
        <v>2125</v>
      </c>
      <c r="AW1658" s="18">
        <v>15717.694684136886</v>
      </c>
      <c r="AX1658" s="18">
        <v>77570.795038321361</v>
      </c>
      <c r="AY1658" s="18">
        <v>2074.0666858487702</v>
      </c>
      <c r="AZ1658" s="18">
        <v>1238.7749736839012</v>
      </c>
      <c r="BA1658" s="18">
        <v>96601.331381990924</v>
      </c>
      <c r="BB1658" s="18">
        <v>51312.299598130739</v>
      </c>
      <c r="BC1658" s="18">
        <v>7587.5919557699763</v>
      </c>
      <c r="BD1658" s="18">
        <v>140326.03902435163</v>
      </c>
      <c r="BE1658" s="18">
        <v>409998</v>
      </c>
      <c r="BF1658" s="18">
        <v>583897</v>
      </c>
      <c r="BG1658" s="51">
        <v>0.51943967334319885</v>
      </c>
      <c r="BH1658" s="51">
        <v>0.52982904887996696</v>
      </c>
    </row>
    <row r="1659" spans="1:60">
      <c r="A1659" t="s">
        <v>42</v>
      </c>
      <c r="B1659" s="16">
        <v>43843</v>
      </c>
      <c r="C1659" s="17" t="s">
        <v>308</v>
      </c>
      <c r="D1659" s="18">
        <v>688961</v>
      </c>
      <c r="E1659" s="18">
        <v>693634</v>
      </c>
      <c r="F1659" s="18">
        <v>478995</v>
      </c>
      <c r="G1659" s="18">
        <v>-148106</v>
      </c>
      <c r="H1659" s="18">
        <v>478991</v>
      </c>
      <c r="I1659" s="18">
        <v>20004</v>
      </c>
      <c r="J1659" s="18">
        <v>243259</v>
      </c>
      <c r="K1659" s="18">
        <v>54636</v>
      </c>
      <c r="L1659" s="18">
        <v>2036</v>
      </c>
      <c r="N1659" s="18">
        <v>7304</v>
      </c>
      <c r="P1659" s="18">
        <v>63848</v>
      </c>
      <c r="R1659" s="18">
        <v>69224</v>
      </c>
      <c r="W1659" s="18">
        <v>18680</v>
      </c>
      <c r="Y1659" s="18">
        <v>-145623</v>
      </c>
      <c r="Z1659" s="18">
        <v>166640</v>
      </c>
      <c r="AA1659" s="18">
        <v>21017</v>
      </c>
      <c r="AI1659" s="18">
        <v>-30758</v>
      </c>
      <c r="AL1659" s="21">
        <v>-114836</v>
      </c>
      <c r="AP1659" s="21">
        <v>-29</v>
      </c>
      <c r="AQ1659" s="51">
        <v>2.0875467979487192</v>
      </c>
      <c r="AR1659" s="51">
        <v>0.89907181165882299</v>
      </c>
      <c r="AS1659" s="51">
        <v>2.144936411846273</v>
      </c>
      <c r="AT1659" s="18">
        <v>20004</v>
      </c>
      <c r="AU1659" s="18">
        <v>243259</v>
      </c>
      <c r="AV1659" s="18">
        <v>2036</v>
      </c>
      <c r="AW1659" s="18">
        <v>18941.716098994919</v>
      </c>
      <c r="AX1659" s="18">
        <v>99204.084981681066</v>
      </c>
      <c r="AY1659" s="18">
        <v>1980.8813013213214</v>
      </c>
      <c r="AZ1659" s="18">
        <v>1321.045935490162</v>
      </c>
      <c r="BA1659" s="18">
        <v>121447.72831748748</v>
      </c>
      <c r="BB1659" s="18">
        <v>51731.115576520671</v>
      </c>
      <c r="BC1659" s="18">
        <v>8212.4956325518688</v>
      </c>
      <c r="BD1659" s="18">
        <v>164966.34826145627</v>
      </c>
      <c r="BE1659" s="18">
        <v>479278</v>
      </c>
      <c r="BF1659" s="18">
        <v>624901</v>
      </c>
      <c r="BG1659" s="51">
        <v>0.55864465050200351</v>
      </c>
      <c r="BH1659" s="51">
        <v>0.581993164843986</v>
      </c>
    </row>
    <row r="1660" spans="1:60">
      <c r="A1660" t="s">
        <v>42</v>
      </c>
      <c r="B1660" s="16">
        <v>43844</v>
      </c>
      <c r="C1660" s="17" t="s">
        <v>308</v>
      </c>
      <c r="D1660" s="18">
        <v>691567</v>
      </c>
      <c r="E1660" s="18">
        <v>698943</v>
      </c>
      <c r="F1660" s="18">
        <v>489142</v>
      </c>
      <c r="G1660" s="18">
        <v>-144879</v>
      </c>
      <c r="H1660" s="18">
        <v>489132</v>
      </c>
      <c r="I1660" s="18">
        <v>19978</v>
      </c>
      <c r="J1660" s="18">
        <v>253239</v>
      </c>
      <c r="K1660" s="18">
        <v>54634</v>
      </c>
      <c r="L1660" s="18">
        <v>2085</v>
      </c>
      <c r="N1660" s="18">
        <v>7135</v>
      </c>
      <c r="P1660" s="18">
        <v>59664</v>
      </c>
      <c r="R1660" s="18">
        <v>73892</v>
      </c>
      <c r="W1660" s="18">
        <v>18505</v>
      </c>
      <c r="Y1660" s="18">
        <v>-141926</v>
      </c>
      <c r="Z1660" s="18">
        <v>154137</v>
      </c>
      <c r="AA1660" s="18">
        <v>12211</v>
      </c>
      <c r="AI1660" s="18">
        <v>-40234</v>
      </c>
      <c r="AL1660" s="21">
        <v>-101670</v>
      </c>
      <c r="AP1660" s="21">
        <v>-22</v>
      </c>
      <c r="AQ1660" s="51">
        <v>2.0874091969345825</v>
      </c>
      <c r="AR1660" s="51">
        <v>0.89968544589836863</v>
      </c>
      <c r="AS1660" s="51">
        <v>2.1509828779240809</v>
      </c>
      <c r="AT1660" s="18">
        <v>19978</v>
      </c>
      <c r="AU1660" s="18">
        <v>253239</v>
      </c>
      <c r="AV1660" s="18">
        <v>2085</v>
      </c>
      <c r="AW1660" s="18">
        <v>18915.849868167345</v>
      </c>
      <c r="AX1660" s="18">
        <v>103344.54129684798</v>
      </c>
      <c r="AY1660" s="18">
        <v>2034.2731629358846</v>
      </c>
      <c r="AZ1660" s="18">
        <v>1321.9226034007495</v>
      </c>
      <c r="BA1660" s="18">
        <v>125616.58693135195</v>
      </c>
      <c r="BB1660" s="18">
        <v>45463.687529364724</v>
      </c>
      <c r="BC1660" s="18">
        <v>4227.1394587658124</v>
      </c>
      <c r="BD1660" s="18">
        <v>166853.13500195084</v>
      </c>
      <c r="BE1660" s="18">
        <v>489423</v>
      </c>
      <c r="BF1660" s="18">
        <v>631349</v>
      </c>
      <c r="BG1660" s="51">
        <v>0.56584353387682462</v>
      </c>
      <c r="BH1660" s="51">
        <v>0.58263774629879972</v>
      </c>
    </row>
    <row r="1661" spans="1:60">
      <c r="A1661" t="s">
        <v>42</v>
      </c>
      <c r="B1661" s="16">
        <v>43845</v>
      </c>
      <c r="C1661" s="17" t="s">
        <v>308</v>
      </c>
      <c r="D1661" s="18">
        <v>698568</v>
      </c>
      <c r="E1661" s="18">
        <v>710938</v>
      </c>
      <c r="F1661" s="18">
        <v>479620</v>
      </c>
      <c r="G1661" s="18">
        <v>-158458</v>
      </c>
      <c r="H1661" s="18">
        <v>479638</v>
      </c>
      <c r="I1661" s="18">
        <v>21251</v>
      </c>
      <c r="J1661" s="18">
        <v>297117</v>
      </c>
      <c r="K1661" s="18">
        <v>54630</v>
      </c>
      <c r="L1661" s="18">
        <v>2125</v>
      </c>
      <c r="N1661" s="18">
        <v>7498</v>
      </c>
      <c r="P1661" s="18">
        <v>60731</v>
      </c>
      <c r="R1661" s="18">
        <v>17354</v>
      </c>
      <c r="W1661" s="18">
        <v>18932</v>
      </c>
      <c r="Y1661" s="18">
        <v>-153485</v>
      </c>
      <c r="Z1661" s="18">
        <v>158858</v>
      </c>
      <c r="AA1661" s="18">
        <v>5373</v>
      </c>
      <c r="AI1661" s="18">
        <v>-59949</v>
      </c>
      <c r="AL1661" s="21">
        <v>-95712</v>
      </c>
      <c r="AP1661" s="21">
        <v>2176</v>
      </c>
      <c r="AQ1661" s="51">
        <v>2.088831680638743</v>
      </c>
      <c r="AR1661" s="51">
        <v>0.89997957399146866</v>
      </c>
      <c r="AS1661" s="51">
        <v>2.1488846805298554</v>
      </c>
      <c r="AT1661" s="18">
        <v>21251</v>
      </c>
      <c r="AU1661" s="18">
        <v>297117</v>
      </c>
      <c r="AV1661" s="18">
        <v>2125</v>
      </c>
      <c r="AW1661" s="18">
        <v>20134.881315262464</v>
      </c>
      <c r="AX1661" s="18">
        <v>121290.39520898076</v>
      </c>
      <c r="AY1661" s="18">
        <v>2071.2775653518256</v>
      </c>
      <c r="AZ1661" s="18">
        <v>984.47336871904349</v>
      </c>
      <c r="BA1661" s="18">
        <v>144481.02745831411</v>
      </c>
      <c r="BB1661" s="18">
        <v>44564.080787390871</v>
      </c>
      <c r="BC1661" s="18">
        <v>1562.8890968325557</v>
      </c>
      <c r="BD1661" s="18">
        <v>187482.21914887245</v>
      </c>
      <c r="BE1661" s="18">
        <v>479955</v>
      </c>
      <c r="BF1661" s="18">
        <v>633440</v>
      </c>
      <c r="BG1661" s="51">
        <v>0.66365755696919182</v>
      </c>
      <c r="BH1661" s="51">
        <v>0.65251176114547094</v>
      </c>
    </row>
    <row r="1662" spans="1:60">
      <c r="A1662" t="s">
        <v>42</v>
      </c>
      <c r="B1662" s="16">
        <v>43846</v>
      </c>
      <c r="C1662" s="17" t="s">
        <v>308</v>
      </c>
      <c r="D1662" s="18">
        <v>713576</v>
      </c>
      <c r="E1662" s="18">
        <v>734557</v>
      </c>
      <c r="F1662" s="18">
        <v>477159</v>
      </c>
      <c r="G1662" s="18">
        <v>-183721</v>
      </c>
      <c r="H1662" s="18">
        <v>477164</v>
      </c>
      <c r="I1662" s="18">
        <v>22000</v>
      </c>
      <c r="J1662" s="18">
        <v>276430</v>
      </c>
      <c r="K1662" s="18">
        <v>54596</v>
      </c>
      <c r="L1662" s="18">
        <v>2129</v>
      </c>
      <c r="N1662" s="18">
        <v>7234</v>
      </c>
      <c r="P1662" s="18">
        <v>53330</v>
      </c>
      <c r="R1662" s="18">
        <v>43661</v>
      </c>
      <c r="W1662" s="18">
        <v>17784</v>
      </c>
      <c r="Y1662" s="18">
        <v>-179183</v>
      </c>
      <c r="Z1662" s="18">
        <v>181048</v>
      </c>
      <c r="AA1662" s="18">
        <v>1865</v>
      </c>
      <c r="AI1662" s="18">
        <v>-90784</v>
      </c>
      <c r="AL1662" s="21">
        <v>-89282</v>
      </c>
      <c r="AP1662" s="21">
        <v>883</v>
      </c>
      <c r="AQ1662" s="51">
        <v>2.086005176627717</v>
      </c>
      <c r="AR1662" s="51">
        <v>0.89789257037454462</v>
      </c>
      <c r="AS1662" s="51">
        <v>2.1421028037443839</v>
      </c>
      <c r="AT1662" s="18">
        <v>22000</v>
      </c>
      <c r="AU1662" s="18">
        <v>276430</v>
      </c>
      <c r="AV1662" s="18">
        <v>2129</v>
      </c>
      <c r="AW1662" s="18">
        <v>20816.33745761618</v>
      </c>
      <c r="AX1662" s="18">
        <v>112583.77553892974</v>
      </c>
      <c r="AY1662" s="18">
        <v>2068.6271870761375</v>
      </c>
      <c r="AZ1662" s="18">
        <v>1093.3777485976598</v>
      </c>
      <c r="BA1662" s="18">
        <v>136562.1179322197</v>
      </c>
      <c r="BB1662" s="18">
        <v>44170.701936495003</v>
      </c>
      <c r="BC1662" s="18">
        <v>425.22309694111107</v>
      </c>
      <c r="BD1662" s="18">
        <v>180307.59677177362</v>
      </c>
      <c r="BE1662" s="18">
        <v>477661</v>
      </c>
      <c r="BF1662" s="18">
        <v>656844</v>
      </c>
      <c r="BG1662" s="51">
        <v>0.63029549499693327</v>
      </c>
      <c r="BH1662" s="51">
        <v>0.60518134289875147</v>
      </c>
    </row>
    <row r="1663" spans="1:60">
      <c r="A1663" t="s">
        <v>42</v>
      </c>
      <c r="B1663" s="16">
        <v>43847</v>
      </c>
      <c r="C1663" s="17" t="s">
        <v>308</v>
      </c>
      <c r="D1663" s="18">
        <v>693667</v>
      </c>
      <c r="E1663" s="18">
        <v>712901</v>
      </c>
      <c r="F1663" s="18">
        <v>456058</v>
      </c>
      <c r="G1663" s="18">
        <v>-189357</v>
      </c>
      <c r="H1663" s="18">
        <v>456056</v>
      </c>
      <c r="I1663" s="18">
        <v>21490</v>
      </c>
      <c r="J1663" s="18">
        <v>271806</v>
      </c>
      <c r="K1663" s="18">
        <v>54619</v>
      </c>
      <c r="L1663" s="18">
        <v>2132</v>
      </c>
      <c r="N1663" s="18">
        <v>7697</v>
      </c>
      <c r="P1663" s="18">
        <v>54944</v>
      </c>
      <c r="R1663" s="18">
        <v>25954</v>
      </c>
      <c r="W1663" s="18">
        <v>17414</v>
      </c>
      <c r="Y1663" s="18">
        <v>-185315</v>
      </c>
      <c r="Z1663" s="18">
        <v>188812</v>
      </c>
      <c r="AA1663" s="18">
        <v>3497</v>
      </c>
      <c r="AI1663" s="18">
        <v>-84479</v>
      </c>
      <c r="AL1663" s="21">
        <v>-100454</v>
      </c>
      <c r="AP1663" s="21">
        <v>-382</v>
      </c>
      <c r="AQ1663" s="51">
        <v>2.0919659491209504</v>
      </c>
      <c r="AR1663" s="51">
        <v>0.90333004965552677</v>
      </c>
      <c r="AS1663" s="51">
        <v>2.1437517466528018</v>
      </c>
      <c r="AT1663" s="18">
        <v>21490</v>
      </c>
      <c r="AU1663" s="18">
        <v>271806</v>
      </c>
      <c r="AV1663" s="18">
        <v>2132</v>
      </c>
      <c r="AW1663" s="18">
        <v>20391.880798781298</v>
      </c>
      <c r="AX1663" s="18">
        <v>111370.90631341004</v>
      </c>
      <c r="AY1663" s="18">
        <v>2073.1367418710588</v>
      </c>
      <c r="AZ1663" s="18">
        <v>994.38218559575444</v>
      </c>
      <c r="BA1663" s="18">
        <v>134830.30603965817</v>
      </c>
      <c r="BB1663" s="18">
        <v>48502.573041528987</v>
      </c>
      <c r="BC1663" s="18">
        <v>1153.844018365374</v>
      </c>
      <c r="BD1663" s="18">
        <v>182179.03506282181</v>
      </c>
      <c r="BE1663" s="18">
        <v>456495</v>
      </c>
      <c r="BF1663" s="18">
        <v>641810</v>
      </c>
      <c r="BG1663" s="51">
        <v>0.65115628714695928</v>
      </c>
      <c r="BH1663" s="51">
        <v>0.62578573764852252</v>
      </c>
    </row>
    <row r="1664" spans="1:60">
      <c r="A1664" t="s">
        <v>42</v>
      </c>
      <c r="B1664" s="16">
        <v>43848</v>
      </c>
      <c r="C1664" s="17" t="s">
        <v>308</v>
      </c>
      <c r="D1664" s="18">
        <v>648331</v>
      </c>
      <c r="E1664" s="18">
        <v>659676</v>
      </c>
      <c r="F1664" s="18">
        <v>410340</v>
      </c>
      <c r="G1664" s="18">
        <v>-180626</v>
      </c>
      <c r="H1664" s="18">
        <v>410339</v>
      </c>
      <c r="I1664" s="18">
        <v>18047</v>
      </c>
      <c r="J1664" s="18">
        <v>248105</v>
      </c>
      <c r="K1664" s="18">
        <v>54620</v>
      </c>
      <c r="L1664" s="18">
        <v>2036</v>
      </c>
      <c r="N1664" s="18">
        <v>8969</v>
      </c>
      <c r="P1664" s="18">
        <v>52214</v>
      </c>
      <c r="R1664" s="18">
        <v>9274</v>
      </c>
      <c r="W1664" s="18">
        <v>17074</v>
      </c>
      <c r="Y1664" s="18">
        <v>-176013</v>
      </c>
      <c r="Z1664" s="18">
        <v>181777</v>
      </c>
      <c r="AA1664" s="18">
        <v>5764</v>
      </c>
      <c r="AI1664" s="18">
        <v>-80210</v>
      </c>
      <c r="AL1664" s="21">
        <v>-96695</v>
      </c>
      <c r="AP1664" s="21">
        <v>892</v>
      </c>
      <c r="AQ1664" s="51">
        <v>2.0937367272571912</v>
      </c>
      <c r="AR1664" s="51">
        <v>0.90354343314276409</v>
      </c>
      <c r="AS1664" s="51">
        <v>2.1450882268147562</v>
      </c>
      <c r="AT1664" s="18">
        <v>18047</v>
      </c>
      <c r="AU1664" s="18">
        <v>248105</v>
      </c>
      <c r="AV1664" s="18">
        <v>2036</v>
      </c>
      <c r="AW1664" s="18">
        <v>17139.310501043503</v>
      </c>
      <c r="AX1664" s="18">
        <v>101683.57516482908</v>
      </c>
      <c r="AY1664" s="18">
        <v>1981.0215047467791</v>
      </c>
      <c r="AZ1664" s="18">
        <v>880.04493415856757</v>
      </c>
      <c r="BA1664" s="18">
        <v>121683.95210477791</v>
      </c>
      <c r="BB1664" s="18">
        <v>45137.101870876737</v>
      </c>
      <c r="BC1664" s="18">
        <v>1889.0482417677381</v>
      </c>
      <c r="BD1664" s="18">
        <v>164932.00573388691</v>
      </c>
      <c r="BE1664" s="18">
        <v>410735</v>
      </c>
      <c r="BF1664" s="18">
        <v>586748</v>
      </c>
      <c r="BG1664" s="51">
        <v>0.65313857959325472</v>
      </c>
      <c r="BH1664" s="51">
        <v>0.61970794699094289</v>
      </c>
    </row>
    <row r="1665" spans="1:60">
      <c r="A1665" t="s">
        <v>42</v>
      </c>
      <c r="B1665" s="16">
        <v>43849</v>
      </c>
      <c r="C1665" s="17" t="s">
        <v>308</v>
      </c>
      <c r="D1665" s="18">
        <v>627557</v>
      </c>
      <c r="E1665" s="18">
        <v>648500</v>
      </c>
      <c r="F1665" s="18">
        <v>389272</v>
      </c>
      <c r="G1665" s="18">
        <v>-191641</v>
      </c>
      <c r="H1665" s="18">
        <v>389275</v>
      </c>
      <c r="I1665" s="18">
        <v>17336</v>
      </c>
      <c r="J1665" s="18">
        <v>240762</v>
      </c>
      <c r="K1665" s="18">
        <v>54600</v>
      </c>
      <c r="L1665" s="18">
        <v>2036</v>
      </c>
      <c r="N1665" s="18">
        <v>7908</v>
      </c>
      <c r="P1665" s="18">
        <v>40953</v>
      </c>
      <c r="R1665" s="18">
        <v>11149</v>
      </c>
      <c r="W1665" s="18">
        <v>14531</v>
      </c>
      <c r="Y1665" s="18">
        <v>-186815</v>
      </c>
      <c r="Z1665" s="18">
        <v>192182</v>
      </c>
      <c r="AA1665" s="18">
        <v>5367</v>
      </c>
      <c r="AI1665" s="18">
        <v>-91676</v>
      </c>
      <c r="AL1665" s="21">
        <v>-94989</v>
      </c>
      <c r="AP1665" s="21">
        <v>-150</v>
      </c>
      <c r="AQ1665" s="51">
        <v>2.0898094026715235</v>
      </c>
      <c r="AR1665" s="51">
        <v>0.89886300554061294</v>
      </c>
      <c r="AS1665" s="51">
        <v>2.1463712332839502</v>
      </c>
      <c r="AT1665" s="18">
        <v>17336</v>
      </c>
      <c r="AU1665" s="18">
        <v>240762</v>
      </c>
      <c r="AV1665" s="18">
        <v>2036</v>
      </c>
      <c r="AW1665" s="18">
        <v>16433.188397417034</v>
      </c>
      <c r="AX1665" s="18">
        <v>98162.973637166098</v>
      </c>
      <c r="AY1665" s="18">
        <v>1982.2063806760909</v>
      </c>
      <c r="AZ1665" s="18">
        <v>800.25580685974444</v>
      </c>
      <c r="BA1665" s="18">
        <v>117378.62422211896</v>
      </c>
      <c r="BB1665" s="18">
        <v>46839.435163411625</v>
      </c>
      <c r="BC1665" s="18">
        <v>1924.3901994108694</v>
      </c>
      <c r="BD1665" s="18">
        <v>162293.66918611972</v>
      </c>
      <c r="BE1665" s="18">
        <v>389757</v>
      </c>
      <c r="BF1665" s="18">
        <v>576572</v>
      </c>
      <c r="BG1665" s="51">
        <v>0.66393999987830332</v>
      </c>
      <c r="BH1665" s="51">
        <v>0.62055713590167971</v>
      </c>
    </row>
    <row r="1666" spans="1:60">
      <c r="A1666" t="s">
        <v>42</v>
      </c>
      <c r="B1666" s="16">
        <v>43850</v>
      </c>
      <c r="C1666" s="17" t="s">
        <v>308</v>
      </c>
      <c r="D1666" s="18">
        <v>689186</v>
      </c>
      <c r="E1666" s="18">
        <v>710217</v>
      </c>
      <c r="F1666" s="18">
        <v>424259</v>
      </c>
      <c r="G1666" s="18">
        <v>-211945</v>
      </c>
      <c r="H1666" s="18">
        <v>424266</v>
      </c>
      <c r="I1666" s="18">
        <v>20550</v>
      </c>
      <c r="J1666" s="18">
        <v>293611</v>
      </c>
      <c r="K1666" s="18">
        <v>54576</v>
      </c>
      <c r="L1666" s="18">
        <v>2018</v>
      </c>
      <c r="N1666" s="18">
        <v>8336</v>
      </c>
      <c r="P1666" s="18">
        <v>20747</v>
      </c>
      <c r="R1666" s="18">
        <v>10004</v>
      </c>
      <c r="W1666" s="18">
        <v>14424</v>
      </c>
      <c r="Y1666" s="18">
        <v>-207775</v>
      </c>
      <c r="Z1666" s="18">
        <v>214273</v>
      </c>
      <c r="AA1666" s="18">
        <v>6498</v>
      </c>
      <c r="AI1666" s="18">
        <v>-104094</v>
      </c>
      <c r="AL1666" s="21">
        <v>-103633</v>
      </c>
      <c r="AP1666" s="21">
        <v>-48</v>
      </c>
      <c r="AQ1666" s="51">
        <v>2.0971042436156546</v>
      </c>
      <c r="AR1666" s="51">
        <v>0.89929140133156404</v>
      </c>
      <c r="AS1666" s="51">
        <v>2.1448722768115891</v>
      </c>
      <c r="AT1666" s="18">
        <v>20550</v>
      </c>
      <c r="AU1666" s="18">
        <v>293611</v>
      </c>
      <c r="AV1666" s="18">
        <v>2018</v>
      </c>
      <c r="AW1666" s="18">
        <v>19547.80969341733</v>
      </c>
      <c r="AX1666" s="18">
        <v>119767.50988213926</v>
      </c>
      <c r="AY1666" s="18">
        <v>1963.3098922289491</v>
      </c>
      <c r="AZ1666" s="18">
        <v>669.71872022972946</v>
      </c>
      <c r="BA1666" s="18">
        <v>141948.34818801525</v>
      </c>
      <c r="BB1666" s="18">
        <v>51688.767456588932</v>
      </c>
      <c r="BC1666" s="18">
        <v>2343.9838720883822</v>
      </c>
      <c r="BD1666" s="18">
        <v>191293.1317725158</v>
      </c>
      <c r="BE1666" s="18">
        <v>424658</v>
      </c>
      <c r="BF1666" s="18">
        <v>632433</v>
      </c>
      <c r="BG1666" s="51">
        <v>0.7369275213990133</v>
      </c>
      <c r="BH1666" s="51">
        <v>0.66683532353359765</v>
      </c>
    </row>
    <row r="1667" spans="1:60">
      <c r="A1667" t="s">
        <v>42</v>
      </c>
      <c r="B1667" s="16">
        <v>43851</v>
      </c>
      <c r="C1667" s="17" t="s">
        <v>308</v>
      </c>
      <c r="D1667" s="18">
        <v>703809</v>
      </c>
      <c r="E1667" s="18">
        <v>711826</v>
      </c>
      <c r="F1667" s="18">
        <v>443944</v>
      </c>
      <c r="G1667" s="18">
        <v>-196029</v>
      </c>
      <c r="H1667" s="18">
        <v>443958</v>
      </c>
      <c r="I1667" s="18">
        <v>16968</v>
      </c>
      <c r="J1667" s="18">
        <v>252008</v>
      </c>
      <c r="K1667" s="18">
        <v>54549</v>
      </c>
      <c r="L1667" s="18">
        <v>2127</v>
      </c>
      <c r="N1667" s="18">
        <v>9057</v>
      </c>
      <c r="P1667" s="18">
        <v>47780</v>
      </c>
      <c r="R1667" s="18">
        <v>47254</v>
      </c>
      <c r="W1667" s="18">
        <v>14215</v>
      </c>
      <c r="Y1667" s="18">
        <v>-191757</v>
      </c>
      <c r="Z1667" s="18">
        <v>197754</v>
      </c>
      <c r="AA1667" s="18">
        <v>5997</v>
      </c>
      <c r="AI1667" s="18">
        <v>-98959</v>
      </c>
      <c r="AL1667" s="21">
        <v>-92711</v>
      </c>
      <c r="AP1667" s="21">
        <v>-87</v>
      </c>
      <c r="AQ1667" s="51">
        <v>2.1033031066699168</v>
      </c>
      <c r="AR1667" s="51">
        <v>0.90373513834994967</v>
      </c>
      <c r="AS1667" s="51">
        <v>2.1445432567648313</v>
      </c>
      <c r="AT1667" s="18">
        <v>16968</v>
      </c>
      <c r="AU1667" s="18">
        <v>252008</v>
      </c>
      <c r="AV1667" s="18">
        <v>2127</v>
      </c>
      <c r="AW1667" s="18">
        <v>16188.207996831723</v>
      </c>
      <c r="AX1667" s="18">
        <v>103305.09781517638</v>
      </c>
      <c r="AY1667" s="18">
        <v>2069.0384316293944</v>
      </c>
      <c r="AZ1667" s="18">
        <v>1069.0039111962553</v>
      </c>
      <c r="BA1667" s="18">
        <v>122631.34815483376</v>
      </c>
      <c r="BB1667" s="18">
        <v>45233.848102047537</v>
      </c>
      <c r="BC1667" s="18">
        <v>2000.3438545478552</v>
      </c>
      <c r="BD1667" s="18">
        <v>165864.85240233343</v>
      </c>
      <c r="BE1667" s="18">
        <v>444257</v>
      </c>
      <c r="BF1667" s="18">
        <v>636014</v>
      </c>
      <c r="BG1667" s="51">
        <v>0.60855658497020781</v>
      </c>
      <c r="BH1667" s="51">
        <v>0.57493855623183188</v>
      </c>
    </row>
    <row r="1668" spans="1:60">
      <c r="A1668" t="s">
        <v>42</v>
      </c>
      <c r="B1668" s="16">
        <v>43852</v>
      </c>
      <c r="C1668" s="17" t="s">
        <v>308</v>
      </c>
      <c r="D1668" s="18">
        <v>693688</v>
      </c>
      <c r="E1668" s="18">
        <v>695256</v>
      </c>
      <c r="F1668" s="18">
        <v>436826</v>
      </c>
      <c r="G1668" s="18">
        <v>-196525</v>
      </c>
      <c r="H1668" s="18">
        <v>436841</v>
      </c>
      <c r="I1668" s="18">
        <v>15591</v>
      </c>
      <c r="J1668" s="18">
        <v>246074</v>
      </c>
      <c r="K1668" s="18">
        <v>54463</v>
      </c>
      <c r="L1668" s="18">
        <v>2128</v>
      </c>
      <c r="N1668" s="18">
        <v>8390</v>
      </c>
      <c r="P1668" s="18">
        <v>61916</v>
      </c>
      <c r="R1668" s="18">
        <v>31702</v>
      </c>
      <c r="W1668" s="18">
        <v>16577</v>
      </c>
      <c r="Y1668" s="18">
        <v>-192249</v>
      </c>
      <c r="Z1668" s="18">
        <v>200145</v>
      </c>
      <c r="AA1668" s="18">
        <v>7896</v>
      </c>
      <c r="AI1668" s="18">
        <v>-102802</v>
      </c>
      <c r="AL1668" s="21">
        <v>-89919</v>
      </c>
      <c r="AP1668" s="21">
        <v>472</v>
      </c>
      <c r="AQ1668" s="51">
        <v>2.099925796740548</v>
      </c>
      <c r="AR1668" s="51">
        <v>0.90254398387715007</v>
      </c>
      <c r="AS1668" s="51">
        <v>2.1459152452211918</v>
      </c>
      <c r="AT1668" s="18">
        <v>15591</v>
      </c>
      <c r="AU1668" s="18">
        <v>246074</v>
      </c>
      <c r="AV1668" s="18">
        <v>2128</v>
      </c>
      <c r="AW1668" s="18">
        <v>14850.606044117303</v>
      </c>
      <c r="AX1668" s="18">
        <v>100739.63235776953</v>
      </c>
      <c r="AY1668" s="18">
        <v>2071.335487218068</v>
      </c>
      <c r="AZ1668" s="18">
        <v>1070.7387258643898</v>
      </c>
      <c r="BA1668" s="18">
        <v>118732.31261496928</v>
      </c>
      <c r="BB1668" s="18">
        <v>42990.061119107981</v>
      </c>
      <c r="BC1668" s="18">
        <v>2378.2039941056778</v>
      </c>
      <c r="BD1668" s="18">
        <v>159344.16973997161</v>
      </c>
      <c r="BE1668" s="18">
        <v>437228</v>
      </c>
      <c r="BF1668" s="18">
        <v>629477</v>
      </c>
      <c r="BG1668" s="51">
        <v>0.59867993595381253</v>
      </c>
      <c r="BH1668" s="51">
        <v>0.55807176988537499</v>
      </c>
    </row>
    <row r="1669" spans="1:60">
      <c r="A1669" t="s">
        <v>42</v>
      </c>
      <c r="B1669" s="16">
        <v>43853</v>
      </c>
      <c r="C1669" s="17" t="s">
        <v>308</v>
      </c>
      <c r="D1669" s="18">
        <v>689066</v>
      </c>
      <c r="E1669" s="18">
        <v>700999</v>
      </c>
      <c r="F1669" s="18">
        <v>427897</v>
      </c>
      <c r="G1669" s="18">
        <v>-209025</v>
      </c>
      <c r="H1669" s="18">
        <v>427918</v>
      </c>
      <c r="I1669" s="18">
        <v>16867</v>
      </c>
      <c r="J1669" s="18">
        <v>263036</v>
      </c>
      <c r="K1669" s="18">
        <v>54481</v>
      </c>
      <c r="L1669" s="18">
        <v>2084</v>
      </c>
      <c r="N1669" s="18">
        <v>7778</v>
      </c>
      <c r="P1669" s="18">
        <v>58878</v>
      </c>
      <c r="R1669" s="18">
        <v>5738</v>
      </c>
      <c r="W1669" s="18">
        <v>19056</v>
      </c>
      <c r="Y1669" s="18">
        <v>-205367</v>
      </c>
      <c r="Z1669" s="18">
        <v>221636</v>
      </c>
      <c r="AA1669" s="18">
        <v>16269</v>
      </c>
      <c r="AI1669" s="18">
        <v>-113336</v>
      </c>
      <c r="AL1669" s="21">
        <v>-96815</v>
      </c>
      <c r="AP1669" s="21">
        <v>4784</v>
      </c>
      <c r="AQ1669" s="51">
        <v>2.1010297752292102</v>
      </c>
      <c r="AR1669" s="51">
        <v>0.90227486954296499</v>
      </c>
      <c r="AS1669" s="51">
        <v>2.1447618686763694</v>
      </c>
      <c r="AT1669" s="18">
        <v>16867</v>
      </c>
      <c r="AU1669" s="18">
        <v>263036</v>
      </c>
      <c r="AV1669" s="18">
        <v>2084</v>
      </c>
      <c r="AW1669" s="18">
        <v>16074.456921733039</v>
      </c>
      <c r="AX1669" s="18">
        <v>107651.55563548517</v>
      </c>
      <c r="AY1669" s="18">
        <v>2027.4168493080683</v>
      </c>
      <c r="AZ1669" s="18">
        <v>904.04834849916062</v>
      </c>
      <c r="BA1669" s="18">
        <v>126657.47775502544</v>
      </c>
      <c r="BB1669" s="18">
        <v>45635.407608742797</v>
      </c>
      <c r="BC1669" s="18">
        <v>4950.5573654371092</v>
      </c>
      <c r="BD1669" s="18">
        <v>167342.32799833114</v>
      </c>
      <c r="BE1669" s="18">
        <v>428422</v>
      </c>
      <c r="BF1669" s="18">
        <v>633789</v>
      </c>
      <c r="BG1669" s="51">
        <v>0.65176766974684819</v>
      </c>
      <c r="BH1669" s="51">
        <v>0.58209631778349069</v>
      </c>
    </row>
    <row r="1670" spans="1:60">
      <c r="A1670" t="s">
        <v>42</v>
      </c>
      <c r="B1670" s="16">
        <v>43854</v>
      </c>
      <c r="C1670" s="17" t="s">
        <v>308</v>
      </c>
      <c r="D1670" s="18">
        <v>673005</v>
      </c>
      <c r="E1670" s="18">
        <v>685325</v>
      </c>
      <c r="F1670" s="18">
        <v>409121</v>
      </c>
      <c r="G1670" s="18">
        <v>-207145</v>
      </c>
      <c r="H1670" s="18">
        <v>409119</v>
      </c>
      <c r="I1670" s="18">
        <v>15901</v>
      </c>
      <c r="J1670" s="18">
        <v>222117</v>
      </c>
      <c r="K1670" s="18">
        <v>54510</v>
      </c>
      <c r="L1670" s="18">
        <v>2083</v>
      </c>
      <c r="N1670" s="18">
        <v>7880</v>
      </c>
      <c r="P1670" s="18">
        <v>57029</v>
      </c>
      <c r="R1670" s="18">
        <v>30919</v>
      </c>
      <c r="W1670" s="18">
        <v>18680</v>
      </c>
      <c r="Y1670" s="18">
        <v>-204389</v>
      </c>
      <c r="Z1670" s="18">
        <v>231203</v>
      </c>
      <c r="AA1670" s="18">
        <v>26814</v>
      </c>
      <c r="AI1670" s="18">
        <v>-92669</v>
      </c>
      <c r="AL1670" s="21">
        <v>-114414</v>
      </c>
      <c r="AP1670" s="21">
        <v>2694</v>
      </c>
      <c r="AQ1670" s="51">
        <v>2.0918896353003729</v>
      </c>
      <c r="AR1670" s="51">
        <v>0.89873792374668449</v>
      </c>
      <c r="AS1670" s="51">
        <v>2.1525274153705709</v>
      </c>
      <c r="AT1670" s="18">
        <v>15901</v>
      </c>
      <c r="AU1670" s="18">
        <v>222117</v>
      </c>
      <c r="AV1670" s="18">
        <v>2083</v>
      </c>
      <c r="AW1670" s="18">
        <v>15087.923130022968</v>
      </c>
      <c r="AX1670" s="18">
        <v>90548.471577343153</v>
      </c>
      <c r="AY1670" s="18">
        <v>2033.7811533129966</v>
      </c>
      <c r="AZ1670" s="18">
        <v>1045.5684788822402</v>
      </c>
      <c r="BA1670" s="18">
        <v>108715.74433956137</v>
      </c>
      <c r="BB1670" s="18">
        <v>52002.982601663687</v>
      </c>
      <c r="BC1670" s="18">
        <v>9014.0492504206977</v>
      </c>
      <c r="BD1670" s="18">
        <v>151704.67769080438</v>
      </c>
      <c r="BE1670" s="18">
        <v>409459</v>
      </c>
      <c r="BF1670" s="18">
        <v>613848</v>
      </c>
      <c r="BG1670" s="51">
        <v>0.58535019204824845</v>
      </c>
      <c r="BH1670" s="51">
        <v>0.54484362013185861</v>
      </c>
    </row>
    <row r="1671" spans="1:60">
      <c r="A1671" t="s">
        <v>42</v>
      </c>
      <c r="B1671" s="16">
        <v>43855</v>
      </c>
      <c r="C1671" s="17" t="s">
        <v>308</v>
      </c>
      <c r="D1671" s="18">
        <v>626236</v>
      </c>
      <c r="E1671" s="18">
        <v>630910</v>
      </c>
      <c r="F1671" s="18">
        <v>335216</v>
      </c>
      <c r="G1671" s="18">
        <v>-219260</v>
      </c>
      <c r="H1671" s="18">
        <v>335210</v>
      </c>
      <c r="I1671" s="18">
        <v>16340</v>
      </c>
      <c r="J1671" s="18">
        <v>161472</v>
      </c>
      <c r="K1671" s="18">
        <v>54504</v>
      </c>
      <c r="L1671" s="18">
        <v>1993</v>
      </c>
      <c r="N1671" s="18">
        <v>8478</v>
      </c>
      <c r="P1671" s="18">
        <v>62099</v>
      </c>
      <c r="R1671" s="18">
        <v>12339</v>
      </c>
      <c r="W1671" s="18">
        <v>17985</v>
      </c>
      <c r="Y1671" s="18">
        <v>-216933</v>
      </c>
      <c r="Z1671" s="18">
        <v>241595</v>
      </c>
      <c r="AA1671" s="18">
        <v>24662</v>
      </c>
      <c r="AI1671" s="18">
        <v>-97621</v>
      </c>
      <c r="AL1671" s="21">
        <v>-120296</v>
      </c>
      <c r="AP1671" s="21">
        <v>984</v>
      </c>
      <c r="AQ1671" s="51">
        <v>2.0895649057194503</v>
      </c>
      <c r="AR1671" s="51">
        <v>0.89788125301616939</v>
      </c>
      <c r="AS1671" s="51">
        <v>2.1552607241966451</v>
      </c>
      <c r="AT1671" s="18">
        <v>16340</v>
      </c>
      <c r="AU1671" s="18">
        <v>161472</v>
      </c>
      <c r="AV1671" s="18">
        <v>1993</v>
      </c>
      <c r="AW1671" s="18">
        <v>15487.245221151863</v>
      </c>
      <c r="AX1671" s="18">
        <v>65763.116404199754</v>
      </c>
      <c r="AY1671" s="18">
        <v>1948.3786880840755</v>
      </c>
      <c r="AZ1671" s="18">
        <v>960.16744221212116</v>
      </c>
      <c r="BA1671" s="18">
        <v>84158.907755647815</v>
      </c>
      <c r="BB1671" s="18">
        <v>55112.325858451572</v>
      </c>
      <c r="BC1671" s="18">
        <v>8181.0959240515085</v>
      </c>
      <c r="BD1671" s="18">
        <v>131090.13769004785</v>
      </c>
      <c r="BE1671" s="18">
        <v>335330</v>
      </c>
      <c r="BF1671" s="18">
        <v>552263</v>
      </c>
      <c r="BG1671" s="51">
        <v>0.55330096089301972</v>
      </c>
      <c r="BH1671" s="51">
        <v>0.5233085311785024</v>
      </c>
    </row>
    <row r="1672" spans="1:60">
      <c r="A1672" t="s">
        <v>42</v>
      </c>
      <c r="B1672" s="16">
        <v>43856</v>
      </c>
      <c r="C1672" s="17" t="s">
        <v>308</v>
      </c>
      <c r="D1672" s="18">
        <v>601080</v>
      </c>
      <c r="E1672" s="18">
        <v>623377</v>
      </c>
      <c r="F1672" s="18">
        <v>368320</v>
      </c>
      <c r="G1672" s="18">
        <v>-185509</v>
      </c>
      <c r="H1672" s="18">
        <v>368318</v>
      </c>
      <c r="I1672" s="18">
        <v>15927</v>
      </c>
      <c r="J1672" s="18">
        <v>163553</v>
      </c>
      <c r="K1672" s="18">
        <v>54492</v>
      </c>
      <c r="L1672" s="18">
        <v>1908</v>
      </c>
      <c r="N1672" s="18">
        <v>9596</v>
      </c>
      <c r="P1672" s="18">
        <v>50023</v>
      </c>
      <c r="R1672" s="18">
        <v>54070</v>
      </c>
      <c r="W1672" s="18">
        <v>18749</v>
      </c>
      <c r="Y1672" s="18">
        <v>-182966</v>
      </c>
      <c r="Z1672" s="18">
        <v>207684</v>
      </c>
      <c r="AA1672" s="18">
        <v>24718</v>
      </c>
      <c r="AI1672" s="18">
        <v>-79287</v>
      </c>
      <c r="AL1672" s="21">
        <v>-104794</v>
      </c>
      <c r="AP1672" s="21">
        <v>1115</v>
      </c>
      <c r="AQ1672" s="51">
        <v>2.0912244814212397</v>
      </c>
      <c r="AR1672" s="51">
        <v>0.89877673260810165</v>
      </c>
      <c r="AS1672" s="51">
        <v>2.153863683817212</v>
      </c>
      <c r="AT1672" s="18">
        <v>15927</v>
      </c>
      <c r="AU1672" s="18">
        <v>163554</v>
      </c>
      <c r="AV1672" s="18">
        <v>1908</v>
      </c>
      <c r="AW1672" s="18">
        <v>15107.788333407159</v>
      </c>
      <c r="AX1672" s="18">
        <v>66677.490780717533</v>
      </c>
      <c r="AY1672" s="18">
        <v>1864.07267861275</v>
      </c>
      <c r="AZ1672" s="18">
        <v>1154.6765914443029</v>
      </c>
      <c r="BA1672" s="18">
        <v>84804.028384181744</v>
      </c>
      <c r="BB1672" s="18">
        <v>45248.403914602073</v>
      </c>
      <c r="BC1672" s="18">
        <v>7907.7115146122842</v>
      </c>
      <c r="BD1672" s="18">
        <v>122144.72078417154</v>
      </c>
      <c r="BE1672" s="18">
        <v>368420</v>
      </c>
      <c r="BF1672" s="18">
        <v>551386</v>
      </c>
      <c r="BG1672" s="51">
        <v>0.50746609048459568</v>
      </c>
      <c r="BH1672" s="51">
        <v>0.48837419581781227</v>
      </c>
    </row>
    <row r="1673" spans="1:60">
      <c r="A1673" t="s">
        <v>42</v>
      </c>
      <c r="B1673" s="16">
        <v>43857</v>
      </c>
      <c r="C1673" s="17" t="s">
        <v>308</v>
      </c>
      <c r="D1673" s="18">
        <v>676852</v>
      </c>
      <c r="E1673" s="18">
        <v>687056</v>
      </c>
      <c r="F1673" s="18">
        <v>421264</v>
      </c>
      <c r="G1673" s="18">
        <v>-190999</v>
      </c>
      <c r="H1673" s="18">
        <v>421262</v>
      </c>
      <c r="I1673" s="18">
        <v>15937</v>
      </c>
      <c r="J1673" s="18">
        <v>194808</v>
      </c>
      <c r="K1673" s="18">
        <v>54526</v>
      </c>
      <c r="L1673" s="18">
        <v>2074</v>
      </c>
      <c r="N1673" s="18">
        <v>9439</v>
      </c>
      <c r="P1673" s="18">
        <v>69131</v>
      </c>
      <c r="R1673" s="18">
        <v>56774</v>
      </c>
      <c r="W1673" s="18">
        <v>18573</v>
      </c>
      <c r="Y1673" s="18">
        <v>-189697</v>
      </c>
      <c r="Z1673" s="18">
        <v>216620</v>
      </c>
      <c r="AA1673" s="18">
        <v>26923</v>
      </c>
      <c r="AI1673" s="18">
        <v>-78830</v>
      </c>
      <c r="AL1673" s="21">
        <v>-112864</v>
      </c>
      <c r="AP1673" s="21">
        <v>1997</v>
      </c>
      <c r="AQ1673" s="51">
        <v>2.0937946494498516</v>
      </c>
      <c r="AR1673" s="51">
        <v>0.89880352588648849</v>
      </c>
      <c r="AS1673" s="51">
        <v>2.1545184557278403</v>
      </c>
      <c r="AT1673" s="18">
        <v>15937</v>
      </c>
      <c r="AU1673" s="18">
        <v>194809</v>
      </c>
      <c r="AV1673" s="18">
        <v>2074</v>
      </c>
      <c r="AW1673" s="18">
        <v>15135.853493247045</v>
      </c>
      <c r="AX1673" s="18">
        <v>79421.857768876725</v>
      </c>
      <c r="AY1673" s="18">
        <v>2026.8668873454567</v>
      </c>
      <c r="AZ1673" s="18">
        <v>1287.5041273336694</v>
      </c>
      <c r="BA1673" s="18">
        <v>97872.082276802903</v>
      </c>
      <c r="BB1673" s="18">
        <v>49568.431826122134</v>
      </c>
      <c r="BC1673" s="18">
        <v>8806.8435768093696</v>
      </c>
      <c r="BD1673" s="18">
        <v>138633.67052611566</v>
      </c>
      <c r="BE1673" s="18">
        <v>421366</v>
      </c>
      <c r="BF1673" s="18">
        <v>611063</v>
      </c>
      <c r="BG1673" s="51">
        <v>0.51207441993204295</v>
      </c>
      <c r="BH1673" s="51">
        <v>0.50016866135780613</v>
      </c>
    </row>
    <row r="1674" spans="1:60">
      <c r="A1674" t="s">
        <v>42</v>
      </c>
      <c r="B1674" s="16">
        <v>43858</v>
      </c>
      <c r="C1674" s="17" t="s">
        <v>308</v>
      </c>
      <c r="D1674" s="18">
        <v>690425</v>
      </c>
      <c r="E1674" s="18">
        <v>694692</v>
      </c>
      <c r="F1674" s="18">
        <v>427133</v>
      </c>
      <c r="G1674" s="18">
        <v>-197262</v>
      </c>
      <c r="H1674" s="18">
        <v>427135</v>
      </c>
      <c r="I1674" s="18">
        <v>15897</v>
      </c>
      <c r="J1674" s="18">
        <v>208977</v>
      </c>
      <c r="K1674" s="18">
        <v>54554</v>
      </c>
      <c r="L1674" s="18">
        <v>2128</v>
      </c>
      <c r="N1674" s="18">
        <v>8868</v>
      </c>
      <c r="P1674" s="18">
        <v>59382</v>
      </c>
      <c r="R1674" s="18">
        <v>58922</v>
      </c>
      <c r="W1674" s="18">
        <v>18407</v>
      </c>
      <c r="Y1674" s="18">
        <v>-195667</v>
      </c>
      <c r="Z1674" s="18">
        <v>221223</v>
      </c>
      <c r="AA1674" s="18">
        <v>25556</v>
      </c>
      <c r="AI1674" s="18">
        <v>-86535</v>
      </c>
      <c r="AL1674" s="21">
        <v>-109464</v>
      </c>
      <c r="AP1674" s="21">
        <v>332</v>
      </c>
      <c r="AQ1674" s="51">
        <v>2.092381832844517</v>
      </c>
      <c r="AR1674" s="51">
        <v>0.89855455292660502</v>
      </c>
      <c r="AS1674" s="51">
        <v>2.1534193024720598</v>
      </c>
      <c r="AT1674" s="18">
        <v>15897</v>
      </c>
      <c r="AU1674" s="18">
        <v>208977</v>
      </c>
      <c r="AV1674" s="18">
        <v>2128</v>
      </c>
      <c r="AW1674" s="18">
        <v>15087.67678635288</v>
      </c>
      <c r="AX1674" s="18">
        <v>85174.422261860629</v>
      </c>
      <c r="AY1674" s="18">
        <v>2078.57874629666</v>
      </c>
      <c r="AZ1674" s="18">
        <v>1236.2190545643007</v>
      </c>
      <c r="BA1674" s="18">
        <v>103576.89684907446</v>
      </c>
      <c r="BB1674" s="18">
        <v>47409.970686123983</v>
      </c>
      <c r="BC1674" s="18">
        <v>8471.635177895585</v>
      </c>
      <c r="BD1674" s="18">
        <v>142515.23235730286</v>
      </c>
      <c r="BE1674" s="18">
        <v>427241</v>
      </c>
      <c r="BF1674" s="18">
        <v>622908</v>
      </c>
      <c r="BG1674" s="51">
        <v>0.53447047060419417</v>
      </c>
      <c r="BH1674" s="51">
        <v>0.50439540278750161</v>
      </c>
    </row>
    <row r="1675" spans="1:60">
      <c r="A1675" t="s">
        <v>42</v>
      </c>
      <c r="B1675" s="16">
        <v>43859</v>
      </c>
      <c r="C1675" s="17" t="s">
        <v>308</v>
      </c>
      <c r="D1675" s="18">
        <v>690711</v>
      </c>
      <c r="E1675" s="18">
        <v>698304</v>
      </c>
      <c r="F1675" s="18">
        <v>406017</v>
      </c>
      <c r="G1675" s="18">
        <v>-215087</v>
      </c>
      <c r="H1675" s="18">
        <v>406024</v>
      </c>
      <c r="I1675" s="18">
        <v>16358</v>
      </c>
      <c r="J1675" s="18">
        <v>206884</v>
      </c>
      <c r="K1675" s="18">
        <v>54586</v>
      </c>
      <c r="L1675" s="18">
        <v>2130</v>
      </c>
      <c r="N1675" s="18">
        <v>8826</v>
      </c>
      <c r="P1675" s="18">
        <v>61174</v>
      </c>
      <c r="R1675" s="18">
        <v>37393</v>
      </c>
      <c r="W1675" s="18">
        <v>18673</v>
      </c>
      <c r="Y1675" s="18">
        <v>-213005</v>
      </c>
      <c r="Z1675" s="18">
        <v>236264</v>
      </c>
      <c r="AA1675" s="18">
        <v>23259</v>
      </c>
      <c r="AI1675" s="18">
        <v>-102299</v>
      </c>
      <c r="AL1675" s="21">
        <v>-110715</v>
      </c>
      <c r="AP1675" s="21">
        <v>9</v>
      </c>
      <c r="AQ1675" s="51">
        <v>2.0891090841287996</v>
      </c>
      <c r="AR1675" s="51">
        <v>0.89768936794447085</v>
      </c>
      <c r="AS1675" s="51">
        <v>2.153340609034645</v>
      </c>
      <c r="AT1675" s="18">
        <v>16358</v>
      </c>
      <c r="AU1675" s="18">
        <v>206884</v>
      </c>
      <c r="AV1675" s="18">
        <v>2130</v>
      </c>
      <c r="AW1675" s="18">
        <v>15500.92369577474</v>
      </c>
      <c r="AX1675" s="18">
        <v>84240.171638569853</v>
      </c>
      <c r="AY1675" s="18">
        <v>2080.4562678574057</v>
      </c>
      <c r="AZ1675" s="18">
        <v>1116.2513726027776</v>
      </c>
      <c r="BA1675" s="18">
        <v>102937.80297480477</v>
      </c>
      <c r="BB1675" s="18">
        <v>48015.46737231969</v>
      </c>
      <c r="BC1675" s="18">
        <v>7489.4138769201627</v>
      </c>
      <c r="BD1675" s="18">
        <v>143463.85647020434</v>
      </c>
      <c r="BE1675" s="18">
        <v>406179</v>
      </c>
      <c r="BF1675" s="18">
        <v>619184</v>
      </c>
      <c r="BG1675" s="51">
        <v>0.55871608131960071</v>
      </c>
      <c r="BH1675" s="51">
        <v>0.51080662170104829</v>
      </c>
    </row>
    <row r="1676" spans="1:60">
      <c r="A1676" t="s">
        <v>42</v>
      </c>
      <c r="B1676" s="16">
        <v>43860</v>
      </c>
      <c r="C1676" s="17" t="s">
        <v>308</v>
      </c>
      <c r="D1676" s="18">
        <v>685966</v>
      </c>
      <c r="E1676" s="18">
        <v>696971</v>
      </c>
      <c r="F1676" s="18">
        <v>402540</v>
      </c>
      <c r="G1676" s="18">
        <v>-224367</v>
      </c>
      <c r="H1676" s="18">
        <v>402540</v>
      </c>
      <c r="I1676" s="18">
        <v>17056</v>
      </c>
      <c r="J1676" s="18">
        <v>231971</v>
      </c>
      <c r="K1676" s="18">
        <v>54557</v>
      </c>
      <c r="L1676" s="18">
        <v>2082</v>
      </c>
      <c r="N1676" s="18">
        <v>9065</v>
      </c>
      <c r="P1676" s="18">
        <v>60771</v>
      </c>
      <c r="R1676" s="18">
        <v>8282</v>
      </c>
      <c r="W1676" s="18">
        <v>18756</v>
      </c>
      <c r="Y1676" s="18">
        <v>-222037</v>
      </c>
      <c r="Z1676" s="18">
        <v>246378</v>
      </c>
      <c r="AA1676" s="18">
        <v>24341</v>
      </c>
      <c r="AI1676" s="18">
        <v>-99687</v>
      </c>
      <c r="AL1676" s="21">
        <v>-122759</v>
      </c>
      <c r="AP1676" s="21">
        <v>409</v>
      </c>
      <c r="AQ1676" s="51">
        <v>2.0862510984804987</v>
      </c>
      <c r="AR1676" s="51">
        <v>0.90003229310069022</v>
      </c>
      <c r="AS1676" s="51">
        <v>2.1666468701022619</v>
      </c>
      <c r="AT1676" s="18">
        <v>17056</v>
      </c>
      <c r="AU1676" s="18">
        <v>231971</v>
      </c>
      <c r="AV1676" s="18">
        <v>2082</v>
      </c>
      <c r="AW1676" s="18">
        <v>16140.241282254257</v>
      </c>
      <c r="AX1676" s="18">
        <v>94701.758608222852</v>
      </c>
      <c r="AY1676" s="18">
        <v>2046.1389189760175</v>
      </c>
      <c r="AZ1676" s="18">
        <v>935.28735996094065</v>
      </c>
      <c r="BA1676" s="18">
        <v>113823.42616941407</v>
      </c>
      <c r="BB1676" s="18">
        <v>53551.7350328053</v>
      </c>
      <c r="BC1676" s="18">
        <v>8051.4941148983298</v>
      </c>
      <c r="BD1676" s="18">
        <v>159323.66708732102</v>
      </c>
      <c r="BE1676" s="18">
        <v>402604</v>
      </c>
      <c r="BF1676" s="18">
        <v>624641</v>
      </c>
      <c r="BG1676" s="51">
        <v>0.62328591320904325</v>
      </c>
      <c r="BH1676" s="51">
        <v>0.56232002531702152</v>
      </c>
    </row>
    <row r="1677" spans="1:60">
      <c r="A1677" t="s">
        <v>42</v>
      </c>
      <c r="B1677" s="16">
        <v>43861</v>
      </c>
      <c r="C1677" s="17" t="s">
        <v>308</v>
      </c>
      <c r="D1677" s="18">
        <v>673632</v>
      </c>
      <c r="E1677" s="18">
        <v>687235</v>
      </c>
      <c r="F1677" s="18">
        <v>388326</v>
      </c>
      <c r="G1677" s="18">
        <v>-230951</v>
      </c>
      <c r="H1677" s="18">
        <v>388325</v>
      </c>
      <c r="I1677" s="18">
        <v>16699</v>
      </c>
      <c r="J1677" s="18">
        <v>216731</v>
      </c>
      <c r="K1677" s="18">
        <v>54543</v>
      </c>
      <c r="L1677" s="18">
        <v>2087</v>
      </c>
      <c r="N1677" s="18">
        <v>8788</v>
      </c>
      <c r="P1677" s="18">
        <v>64348</v>
      </c>
      <c r="R1677" s="18">
        <v>7739</v>
      </c>
      <c r="W1677" s="18">
        <v>17390</v>
      </c>
      <c r="Y1677" s="18">
        <v>-229032</v>
      </c>
      <c r="Z1677" s="18">
        <v>254637</v>
      </c>
      <c r="AA1677" s="18">
        <v>25605</v>
      </c>
      <c r="AI1677" s="18">
        <v>-106010</v>
      </c>
      <c r="AL1677" s="21">
        <v>-123234</v>
      </c>
      <c r="AP1677" s="21">
        <v>212</v>
      </c>
      <c r="AQ1677" s="51">
        <v>2.0930157445754674</v>
      </c>
      <c r="AR1677" s="51">
        <v>0.90184428602247857</v>
      </c>
      <c r="AS1677" s="51">
        <v>2.1554233189616183</v>
      </c>
      <c r="AT1677" s="18">
        <v>16699</v>
      </c>
      <c r="AU1677" s="18">
        <v>216731</v>
      </c>
      <c r="AV1677" s="18">
        <v>2087</v>
      </c>
      <c r="AW1677" s="18">
        <v>15853.648210877938</v>
      </c>
      <c r="AX1677" s="18">
        <v>88658.18778471477</v>
      </c>
      <c r="AY1677" s="18">
        <v>2040.4280405116976</v>
      </c>
      <c r="AZ1677" s="18">
        <v>943.94291214857219</v>
      </c>
      <c r="BA1677" s="18">
        <v>107496.20694825298</v>
      </c>
      <c r="BB1677" s="18">
        <v>51255.054498563884</v>
      </c>
      <c r="BC1677" s="18">
        <v>8130.2294618781898</v>
      </c>
      <c r="BD1677" s="18">
        <v>150621.03198493872</v>
      </c>
      <c r="BE1677" s="18">
        <v>388414</v>
      </c>
      <c r="BF1677" s="18">
        <v>617446</v>
      </c>
      <c r="BG1677" s="51">
        <v>0.61014352665521188</v>
      </c>
      <c r="BH1677" s="51">
        <v>0.537799482925852</v>
      </c>
    </row>
    <row r="1678" spans="1:60">
      <c r="A1678" t="s">
        <v>42</v>
      </c>
      <c r="B1678" s="16">
        <v>43862</v>
      </c>
      <c r="C1678" s="17" t="s">
        <v>308</v>
      </c>
      <c r="D1678" s="18">
        <v>619540</v>
      </c>
      <c r="E1678" s="18">
        <v>637276</v>
      </c>
      <c r="F1678" s="18">
        <v>353364</v>
      </c>
      <c r="G1678" s="18">
        <v>-229661</v>
      </c>
      <c r="H1678" s="18">
        <v>353385</v>
      </c>
      <c r="I1678" s="18">
        <v>16336</v>
      </c>
      <c r="J1678" s="18">
        <v>183476</v>
      </c>
      <c r="K1678" s="18">
        <v>54509</v>
      </c>
      <c r="L1678" s="18">
        <v>1722</v>
      </c>
      <c r="N1678" s="18">
        <v>8945</v>
      </c>
      <c r="P1678" s="18">
        <v>70388</v>
      </c>
      <c r="R1678" s="18">
        <v>7790</v>
      </c>
      <c r="W1678" s="18">
        <v>10219</v>
      </c>
      <c r="Y1678" s="18">
        <v>-227415</v>
      </c>
      <c r="Z1678" s="18">
        <v>253071</v>
      </c>
      <c r="AA1678" s="18">
        <v>25656</v>
      </c>
      <c r="AI1678" s="18">
        <v>-113119</v>
      </c>
      <c r="AL1678" s="21">
        <v>-115133</v>
      </c>
      <c r="AP1678" s="21">
        <v>837</v>
      </c>
      <c r="AQ1678" s="51">
        <v>2.0938297196908131</v>
      </c>
      <c r="AR1678" s="51">
        <v>0.90589091204403938</v>
      </c>
      <c r="AS1678" s="51">
        <v>2.15765720367048</v>
      </c>
      <c r="AT1678" s="18">
        <v>16336</v>
      </c>
      <c r="AU1678" s="18">
        <v>183476</v>
      </c>
      <c r="AV1678" s="18">
        <v>1722</v>
      </c>
      <c r="AW1678" s="18">
        <v>15515.055792322088</v>
      </c>
      <c r="AX1678" s="18">
        <v>75391.333190387537</v>
      </c>
      <c r="AY1678" s="18">
        <v>1685.31797077073</v>
      </c>
      <c r="AZ1678" s="18">
        <v>937.6642412678151</v>
      </c>
      <c r="BA1678" s="18">
        <v>93529.371194748179</v>
      </c>
      <c r="BB1678" s="18">
        <v>45340.211565659454</v>
      </c>
      <c r="BC1678" s="18">
        <v>7522.3231849513231</v>
      </c>
      <c r="BD1678" s="18">
        <v>131347.25957545626</v>
      </c>
      <c r="BE1678" s="18">
        <v>353414</v>
      </c>
      <c r="BF1678" s="18">
        <v>580829</v>
      </c>
      <c r="BG1678" s="51">
        <v>0.58344242820987768</v>
      </c>
      <c r="BH1678" s="51">
        <v>0.49854741310306888</v>
      </c>
    </row>
    <row r="1679" spans="1:60">
      <c r="A1679" t="s">
        <v>42</v>
      </c>
      <c r="B1679" s="16">
        <v>43863</v>
      </c>
      <c r="C1679" s="17" t="s">
        <v>308</v>
      </c>
      <c r="D1679" s="18">
        <v>604763</v>
      </c>
      <c r="E1679" s="18">
        <v>619205</v>
      </c>
      <c r="F1679" s="18">
        <v>378453</v>
      </c>
      <c r="G1679" s="18">
        <v>-189091</v>
      </c>
      <c r="H1679" s="18">
        <v>379973</v>
      </c>
      <c r="I1679" s="18">
        <v>15877</v>
      </c>
      <c r="J1679" s="18">
        <v>164575</v>
      </c>
      <c r="K1679" s="18">
        <v>54512</v>
      </c>
      <c r="L1679" s="18">
        <v>2038</v>
      </c>
      <c r="N1679" s="18">
        <v>8756</v>
      </c>
      <c r="P1679" s="18">
        <v>65533</v>
      </c>
      <c r="R1679" s="18">
        <v>58642</v>
      </c>
      <c r="W1679" s="18">
        <v>10040</v>
      </c>
      <c r="Y1679" s="18">
        <v>-186971</v>
      </c>
      <c r="Z1679" s="18">
        <v>211861</v>
      </c>
      <c r="AA1679" s="18">
        <v>24890</v>
      </c>
      <c r="AI1679" s="18">
        <v>-74736</v>
      </c>
      <c r="AL1679" s="21">
        <v>-112625</v>
      </c>
      <c r="AP1679" s="21">
        <v>390</v>
      </c>
      <c r="AQ1679" s="51">
        <v>2.0907905248960073</v>
      </c>
      <c r="AR1679" s="51">
        <v>0.90716710623685437</v>
      </c>
      <c r="AS1679" s="51">
        <v>2.1561906752070206</v>
      </c>
      <c r="AT1679" s="18">
        <v>15877</v>
      </c>
      <c r="AU1679" s="18">
        <v>164575</v>
      </c>
      <c r="AV1679" s="18">
        <v>2038</v>
      </c>
      <c r="AW1679" s="18">
        <v>15057.234881192182</v>
      </c>
      <c r="AX1679" s="18">
        <v>67720.072624275534</v>
      </c>
      <c r="AY1679" s="18">
        <v>1993.2308497935737</v>
      </c>
      <c r="AZ1679" s="18">
        <v>1219.6426225929804</v>
      </c>
      <c r="BA1679" s="18">
        <v>85990.180977854267</v>
      </c>
      <c r="BB1679" s="18">
        <v>43620.363189752301</v>
      </c>
      <c r="BC1679" s="18">
        <v>7308.1223406444042</v>
      </c>
      <c r="BD1679" s="18">
        <v>122302.42182696213</v>
      </c>
      <c r="BE1679" s="18">
        <v>380044</v>
      </c>
      <c r="BF1679" s="18">
        <v>567015</v>
      </c>
      <c r="BG1679" s="51">
        <v>0.4988255906879126</v>
      </c>
      <c r="BH1679" s="51">
        <v>0.47552598292489129</v>
      </c>
    </row>
    <row r="1680" spans="1:60">
      <c r="A1680" t="s">
        <v>42</v>
      </c>
      <c r="B1680" s="16">
        <v>43864</v>
      </c>
      <c r="C1680" s="17" t="s">
        <v>308</v>
      </c>
      <c r="D1680" s="18">
        <v>688379</v>
      </c>
      <c r="E1680" s="18">
        <v>708840</v>
      </c>
      <c r="F1680" s="18">
        <v>439443</v>
      </c>
      <c r="G1680" s="18">
        <v>-199865</v>
      </c>
      <c r="H1680" s="18">
        <v>437507</v>
      </c>
      <c r="I1680" s="18">
        <v>16740</v>
      </c>
      <c r="J1680" s="18">
        <v>227934</v>
      </c>
      <c r="K1680" s="18">
        <v>54650</v>
      </c>
      <c r="L1680" s="18">
        <v>1973</v>
      </c>
      <c r="N1680" s="18">
        <v>8933</v>
      </c>
      <c r="P1680" s="18">
        <v>71873</v>
      </c>
      <c r="R1680" s="18">
        <v>45428</v>
      </c>
      <c r="W1680" s="18">
        <v>9976</v>
      </c>
      <c r="Y1680" s="18">
        <v>-196749</v>
      </c>
      <c r="Z1680" s="18">
        <v>223667</v>
      </c>
      <c r="AA1680" s="18">
        <v>26918</v>
      </c>
      <c r="AI1680" s="18">
        <v>-79062</v>
      </c>
      <c r="AL1680" s="21">
        <v>-118075</v>
      </c>
      <c r="AP1680" s="21">
        <v>388</v>
      </c>
      <c r="AQ1680" s="51">
        <v>2.0905136240917264</v>
      </c>
      <c r="AR1680" s="51">
        <v>0.90383964156334518</v>
      </c>
      <c r="AS1680" s="51">
        <v>2.1577975279729085</v>
      </c>
      <c r="AT1680" s="18">
        <v>16740</v>
      </c>
      <c r="AU1680" s="18">
        <v>227934</v>
      </c>
      <c r="AV1680" s="18">
        <v>1973</v>
      </c>
      <c r="AW1680" s="18">
        <v>15873.573707621039</v>
      </c>
      <c r="AX1680" s="18">
        <v>93447.299244359398</v>
      </c>
      <c r="AY1680" s="18">
        <v>1931.0967525879962</v>
      </c>
      <c r="AZ1680" s="18">
        <v>1179.9888339330967</v>
      </c>
      <c r="BA1680" s="18">
        <v>112431.95853850152</v>
      </c>
      <c r="BB1680" s="18">
        <v>47400.797383244761</v>
      </c>
      <c r="BC1680" s="18">
        <v>8471.3433036673814</v>
      </c>
      <c r="BD1680" s="18">
        <v>151361.4126180789</v>
      </c>
      <c r="BE1680" s="18">
        <v>437778</v>
      </c>
      <c r="BF1680" s="18">
        <v>634527</v>
      </c>
      <c r="BG1680" s="51">
        <v>0.56619963642108839</v>
      </c>
      <c r="BH1680" s="51">
        <v>0.52589471761811413</v>
      </c>
    </row>
    <row r="1681" spans="1:60">
      <c r="A1681" t="s">
        <v>42</v>
      </c>
      <c r="B1681" s="16">
        <v>43865</v>
      </c>
      <c r="C1681" s="17" t="s">
        <v>308</v>
      </c>
      <c r="D1681" s="18">
        <v>695979</v>
      </c>
      <c r="E1681" s="18">
        <v>730295</v>
      </c>
      <c r="F1681" s="18">
        <v>458738</v>
      </c>
      <c r="G1681" s="18">
        <v>-203760</v>
      </c>
      <c r="H1681" s="18">
        <v>458741</v>
      </c>
      <c r="I1681" s="18">
        <v>18769</v>
      </c>
      <c r="J1681" s="18">
        <v>259046</v>
      </c>
      <c r="K1681" s="18">
        <v>54641</v>
      </c>
      <c r="L1681" s="18">
        <v>1324</v>
      </c>
      <c r="N1681" s="18">
        <v>8384</v>
      </c>
      <c r="P1681" s="18">
        <v>74925</v>
      </c>
      <c r="R1681" s="18">
        <v>30983</v>
      </c>
      <c r="W1681" s="18">
        <v>10669</v>
      </c>
      <c r="Y1681" s="18">
        <v>-200473</v>
      </c>
      <c r="Z1681" s="18">
        <v>226310</v>
      </c>
      <c r="AA1681" s="18">
        <v>25837</v>
      </c>
      <c r="AI1681" s="18">
        <v>-93605</v>
      </c>
      <c r="AL1681" s="21">
        <v>-106518</v>
      </c>
      <c r="AP1681" s="21">
        <v>-350</v>
      </c>
      <c r="AQ1681" s="51">
        <v>2.0867823560329102</v>
      </c>
      <c r="AR1681" s="51">
        <v>0.90140989423984841</v>
      </c>
      <c r="AS1681" s="51">
        <v>2.1571007535801141</v>
      </c>
      <c r="AT1681" s="18">
        <v>18769</v>
      </c>
      <c r="AU1681" s="18">
        <v>259046</v>
      </c>
      <c r="AV1681" s="18">
        <v>1324</v>
      </c>
      <c r="AW1681" s="18">
        <v>17765.790948273043</v>
      </c>
      <c r="AX1681" s="18">
        <v>105916.95052356226</v>
      </c>
      <c r="AY1681" s="18">
        <v>1295.4619833531724</v>
      </c>
      <c r="AZ1681" s="18">
        <v>1111.3000510232623</v>
      </c>
      <c r="BA1681" s="18">
        <v>126089.50350621175</v>
      </c>
      <c r="BB1681" s="18">
        <v>44977.066103326986</v>
      </c>
      <c r="BC1681" s="18">
        <v>7979.1109086294109</v>
      </c>
      <c r="BD1681" s="18">
        <v>163087.45870090928</v>
      </c>
      <c r="BE1681" s="18">
        <v>459144</v>
      </c>
      <c r="BF1681" s="18">
        <v>659617</v>
      </c>
      <c r="BG1681" s="51">
        <v>0.60542975889887385</v>
      </c>
      <c r="BH1681" s="51">
        <v>0.54508278774076258</v>
      </c>
    </row>
    <row r="1682" spans="1:60">
      <c r="A1682" t="s">
        <v>42</v>
      </c>
      <c r="B1682" s="16">
        <v>43866</v>
      </c>
      <c r="C1682" s="17" t="s">
        <v>308</v>
      </c>
      <c r="D1682" s="18">
        <v>720716</v>
      </c>
      <c r="E1682" s="18">
        <v>730760</v>
      </c>
      <c r="F1682" s="18">
        <v>430491</v>
      </c>
      <c r="G1682" s="18">
        <v>-225532</v>
      </c>
      <c r="H1682" s="18">
        <v>430476</v>
      </c>
      <c r="I1682" s="18">
        <v>18912</v>
      </c>
      <c r="J1682" s="18">
        <v>258713</v>
      </c>
      <c r="K1682" s="18">
        <v>54644</v>
      </c>
      <c r="L1682" s="18">
        <v>1982</v>
      </c>
      <c r="N1682" s="18">
        <v>8199</v>
      </c>
      <c r="P1682" s="18">
        <v>69023</v>
      </c>
      <c r="R1682" s="18">
        <v>8086</v>
      </c>
      <c r="W1682" s="18">
        <v>10917</v>
      </c>
      <c r="Y1682" s="18">
        <v>-220588</v>
      </c>
      <c r="Z1682" s="18">
        <v>247228</v>
      </c>
      <c r="AA1682" s="18">
        <v>26640</v>
      </c>
      <c r="AI1682" s="18">
        <v>-127372</v>
      </c>
      <c r="AL1682" s="21">
        <v>-93305</v>
      </c>
      <c r="AP1682" s="21">
        <v>89</v>
      </c>
      <c r="AQ1682" s="51">
        <v>2.0828252398257088</v>
      </c>
      <c r="AR1682" s="51">
        <v>0.90096790949797345</v>
      </c>
      <c r="AS1682" s="51">
        <v>2.1542652067262793</v>
      </c>
      <c r="AT1682" s="18">
        <v>18912</v>
      </c>
      <c r="AU1682" s="18">
        <v>258713</v>
      </c>
      <c r="AV1682" s="18">
        <v>1982</v>
      </c>
      <c r="AW1682" s="18">
        <v>17867.202028278705</v>
      </c>
      <c r="AX1682" s="18">
        <v>105728.92869063569</v>
      </c>
      <c r="AY1682" s="18">
        <v>1936.7299760192166</v>
      </c>
      <c r="AZ1682" s="18">
        <v>934.19461193154621</v>
      </c>
      <c r="BA1682" s="18">
        <v>126467.05530686514</v>
      </c>
      <c r="BB1682" s="18">
        <v>42979.729368991328</v>
      </c>
      <c r="BC1682" s="18">
        <v>8346.5620486994812</v>
      </c>
      <c r="BD1682" s="18">
        <v>161100.222627157</v>
      </c>
      <c r="BE1682" s="18">
        <v>430925</v>
      </c>
      <c r="BF1682" s="18">
        <v>651513</v>
      </c>
      <c r="BG1682" s="51">
        <v>0.64700771473138252</v>
      </c>
      <c r="BH1682" s="51">
        <v>0.54513842825589487</v>
      </c>
    </row>
    <row r="1683" spans="1:60">
      <c r="A1683" t="s">
        <v>42</v>
      </c>
      <c r="B1683" s="16">
        <v>43867</v>
      </c>
      <c r="C1683" s="17" t="s">
        <v>308</v>
      </c>
      <c r="D1683" s="18">
        <v>712317</v>
      </c>
      <c r="E1683" s="18">
        <v>711641</v>
      </c>
      <c r="F1683" s="18">
        <v>408623</v>
      </c>
      <c r="G1683" s="18">
        <v>-238728</v>
      </c>
      <c r="H1683" s="18">
        <v>408644</v>
      </c>
      <c r="I1683" s="18">
        <v>16029</v>
      </c>
      <c r="J1683" s="18">
        <v>226715</v>
      </c>
      <c r="K1683" s="18">
        <v>54624</v>
      </c>
      <c r="L1683" s="18">
        <v>1634</v>
      </c>
      <c r="N1683" s="18">
        <v>7272</v>
      </c>
      <c r="P1683" s="18">
        <v>77627</v>
      </c>
      <c r="R1683" s="18">
        <v>13927</v>
      </c>
      <c r="W1683" s="18">
        <v>10816</v>
      </c>
      <c r="Y1683" s="18">
        <v>-232310</v>
      </c>
      <c r="Z1683" s="18">
        <v>257101</v>
      </c>
      <c r="AA1683" s="18">
        <v>24791</v>
      </c>
      <c r="AI1683" s="18">
        <v>-130862</v>
      </c>
      <c r="AL1683" s="21">
        <v>-101448</v>
      </c>
      <c r="AQ1683" s="51">
        <v>2.0855232427124819</v>
      </c>
      <c r="AR1683" s="51">
        <v>0.90290822101576185</v>
      </c>
      <c r="AS1683" s="51">
        <v>2.1542128182065654</v>
      </c>
      <c r="AT1683" s="18">
        <v>16029</v>
      </c>
      <c r="AU1683" s="18">
        <v>226715</v>
      </c>
      <c r="AV1683" s="18">
        <v>1634</v>
      </c>
      <c r="AW1683" s="18">
        <v>15163.090263827038</v>
      </c>
      <c r="AX1683" s="18">
        <v>92851.755553151321</v>
      </c>
      <c r="AY1683" s="18">
        <v>1596.6396680378157</v>
      </c>
      <c r="AZ1683" s="18">
        <v>1016.9594711522227</v>
      </c>
      <c r="BA1683" s="18">
        <v>110628.44495616839</v>
      </c>
      <c r="BB1683" s="18">
        <v>43995.81216740769</v>
      </c>
      <c r="BC1683" s="18">
        <v>7230.4776175591996</v>
      </c>
      <c r="BD1683" s="18">
        <v>147393.7795060169</v>
      </c>
      <c r="BE1683" s="18">
        <v>409102</v>
      </c>
      <c r="BF1683" s="18">
        <v>641412</v>
      </c>
      <c r="BG1683" s="51">
        <v>0.59616839399286226</v>
      </c>
      <c r="BH1683" s="51">
        <v>0.50661240228520033</v>
      </c>
    </row>
    <row r="1684" spans="1:60">
      <c r="A1684" t="s">
        <v>42</v>
      </c>
      <c r="B1684" s="16">
        <v>43868</v>
      </c>
      <c r="C1684" s="17" t="s">
        <v>308</v>
      </c>
      <c r="D1684" s="18">
        <v>694242</v>
      </c>
      <c r="E1684" s="18">
        <v>696814</v>
      </c>
      <c r="F1684" s="18">
        <v>398611</v>
      </c>
      <c r="G1684" s="18">
        <v>-233593</v>
      </c>
      <c r="H1684" s="18">
        <v>398839</v>
      </c>
      <c r="I1684" s="18">
        <v>16045</v>
      </c>
      <c r="J1684" s="18">
        <v>222797</v>
      </c>
      <c r="K1684" s="18">
        <v>54582</v>
      </c>
      <c r="L1684" s="18">
        <v>1105</v>
      </c>
      <c r="N1684" s="18">
        <v>7594</v>
      </c>
      <c r="P1684" s="18">
        <v>78750</v>
      </c>
      <c r="R1684" s="18">
        <v>7270</v>
      </c>
      <c r="W1684" s="18">
        <v>10696</v>
      </c>
      <c r="Y1684" s="18">
        <v>-230531</v>
      </c>
      <c r="Z1684" s="18">
        <v>255449</v>
      </c>
      <c r="AA1684" s="18">
        <v>24918</v>
      </c>
      <c r="AI1684" s="18">
        <v>-127093</v>
      </c>
      <c r="AL1684" s="21">
        <v>-103438</v>
      </c>
      <c r="AQ1684" s="51">
        <v>2.089259163317982</v>
      </c>
      <c r="AR1684" s="51">
        <v>0.90405470828993251</v>
      </c>
      <c r="AS1684" s="51">
        <v>2.1571259572246193</v>
      </c>
      <c r="AT1684" s="18">
        <v>16045</v>
      </c>
      <c r="AU1684" s="18">
        <v>222797</v>
      </c>
      <c r="AV1684" s="18">
        <v>1105</v>
      </c>
      <c r="AW1684" s="18">
        <v>15205.415570682029</v>
      </c>
      <c r="AX1684" s="18">
        <v>91362.990829654125</v>
      </c>
      <c r="AY1684" s="18">
        <v>1081.1950280471031</v>
      </c>
      <c r="AZ1684" s="18">
        <v>983.38062068964916</v>
      </c>
      <c r="BA1684" s="18">
        <v>108632.98204907292</v>
      </c>
      <c r="BB1684" s="18">
        <v>43884.707996459787</v>
      </c>
      <c r="BC1684" s="18">
        <v>7389.5218823525656</v>
      </c>
      <c r="BD1684" s="18">
        <v>145128.16816318015</v>
      </c>
      <c r="BE1684" s="18">
        <v>399232</v>
      </c>
      <c r="BF1684" s="18">
        <v>629763</v>
      </c>
      <c r="BG1684" s="51">
        <v>0.5998878969747593</v>
      </c>
      <c r="BH1684" s="51">
        <v>0.50805217533565827</v>
      </c>
    </row>
    <row r="1685" spans="1:60">
      <c r="A1685" t="s">
        <v>42</v>
      </c>
      <c r="B1685" s="16">
        <v>43869</v>
      </c>
      <c r="C1685" s="17" t="s">
        <v>308</v>
      </c>
      <c r="D1685" s="18">
        <v>622887</v>
      </c>
      <c r="E1685" s="18">
        <v>644765</v>
      </c>
      <c r="F1685" s="18">
        <v>370917</v>
      </c>
      <c r="G1685" s="18">
        <v>-216600</v>
      </c>
      <c r="H1685" s="18">
        <v>370925</v>
      </c>
      <c r="I1685" s="18">
        <v>15874</v>
      </c>
      <c r="J1685" s="18">
        <v>153964</v>
      </c>
      <c r="K1685" s="18">
        <v>54507</v>
      </c>
      <c r="L1685" s="18">
        <v>1098</v>
      </c>
      <c r="N1685" s="18">
        <v>9412</v>
      </c>
      <c r="P1685" s="18">
        <v>71088</v>
      </c>
      <c r="R1685" s="18">
        <v>54371</v>
      </c>
      <c r="W1685" s="18">
        <v>10611</v>
      </c>
      <c r="Y1685" s="18">
        <v>-216290</v>
      </c>
      <c r="Z1685" s="18">
        <v>243657</v>
      </c>
      <c r="AA1685" s="18">
        <v>27367</v>
      </c>
      <c r="AI1685" s="18">
        <v>-113345</v>
      </c>
      <c r="AL1685" s="21">
        <v>-103826</v>
      </c>
      <c r="AP1685" s="21">
        <v>881</v>
      </c>
      <c r="AQ1685" s="51">
        <v>2.0954921748891016</v>
      </c>
      <c r="AR1685" s="51">
        <v>0.90615086704569214</v>
      </c>
      <c r="AS1685" s="51">
        <v>2.1564404968860926</v>
      </c>
      <c r="AT1685" s="18">
        <v>15874</v>
      </c>
      <c r="AU1685" s="18">
        <v>153964</v>
      </c>
      <c r="AV1685" s="18">
        <v>1098</v>
      </c>
      <c r="AW1685" s="18">
        <v>15088.243227490268</v>
      </c>
      <c r="AX1685" s="18">
        <v>63282.838808421817</v>
      </c>
      <c r="AY1685" s="18">
        <v>1074.0044386701247</v>
      </c>
      <c r="AZ1685" s="18">
        <v>1237.3426711820964</v>
      </c>
      <c r="BA1685" s="18">
        <v>80682.429145764298</v>
      </c>
      <c r="BB1685" s="18">
        <v>40271.134748699216</v>
      </c>
      <c r="BC1685" s="18">
        <v>7128.6398899614878</v>
      </c>
      <c r="BD1685" s="18">
        <v>113824.92400450204</v>
      </c>
      <c r="BE1685" s="18">
        <v>371357</v>
      </c>
      <c r="BF1685" s="18">
        <v>587647</v>
      </c>
      <c r="BG1685" s="51">
        <v>0.47898409601363345</v>
      </c>
      <c r="BH1685" s="51">
        <v>0.42702626569829388</v>
      </c>
    </row>
    <row r="1686" spans="1:60">
      <c r="A1686" t="s">
        <v>42</v>
      </c>
      <c r="B1686" s="16">
        <v>43870</v>
      </c>
      <c r="C1686" s="17" t="s">
        <v>308</v>
      </c>
      <c r="D1686" s="18">
        <v>617441</v>
      </c>
      <c r="E1686" s="18">
        <v>634900</v>
      </c>
      <c r="F1686" s="18">
        <v>385918</v>
      </c>
      <c r="G1686" s="18">
        <v>-190258</v>
      </c>
      <c r="H1686" s="18">
        <v>385943</v>
      </c>
      <c r="I1686" s="18">
        <v>16754</v>
      </c>
      <c r="J1686" s="18">
        <v>155996</v>
      </c>
      <c r="K1686" s="18">
        <v>54478</v>
      </c>
      <c r="L1686" s="18">
        <v>1536</v>
      </c>
      <c r="N1686" s="18">
        <v>7996</v>
      </c>
      <c r="P1686" s="18">
        <v>60964</v>
      </c>
      <c r="R1686" s="18">
        <v>77545</v>
      </c>
      <c r="W1686" s="18">
        <v>10674</v>
      </c>
      <c r="Y1686" s="18">
        <v>-187262</v>
      </c>
      <c r="Z1686" s="18">
        <v>215971</v>
      </c>
      <c r="AA1686" s="18">
        <v>28709</v>
      </c>
      <c r="AI1686" s="18">
        <v>-86524</v>
      </c>
      <c r="AL1686" s="21">
        <v>-101519</v>
      </c>
      <c r="AP1686" s="21">
        <v>781</v>
      </c>
      <c r="AQ1686" s="51">
        <v>2.0962022504238593</v>
      </c>
      <c r="AR1686" s="51">
        <v>0.9068570433036085</v>
      </c>
      <c r="AS1686" s="51">
        <v>2.157490652653042</v>
      </c>
      <c r="AT1686" s="18">
        <v>16754</v>
      </c>
      <c r="AU1686" s="18">
        <v>155996</v>
      </c>
      <c r="AV1686" s="18">
        <v>1536</v>
      </c>
      <c r="AW1686" s="18">
        <v>15930.079788626314</v>
      </c>
      <c r="AX1686" s="18">
        <v>64168.006879729714</v>
      </c>
      <c r="AY1686" s="18">
        <v>1503.1641019654508</v>
      </c>
      <c r="AZ1686" s="18">
        <v>1308.7293687181759</v>
      </c>
      <c r="BA1686" s="18">
        <v>82909.980139039661</v>
      </c>
      <c r="BB1686" s="18">
        <v>43587.844020317229</v>
      </c>
      <c r="BC1686" s="18">
        <v>8403.0802477854959</v>
      </c>
      <c r="BD1686" s="18">
        <v>118094.74391157135</v>
      </c>
      <c r="BE1686" s="18">
        <v>386270</v>
      </c>
      <c r="BF1686" s="18">
        <v>573532</v>
      </c>
      <c r="BG1686" s="51">
        <v>0.47320527199660761</v>
      </c>
      <c r="BH1686" s="51">
        <v>0.45394857535818128</v>
      </c>
    </row>
    <row r="1687" spans="1:60">
      <c r="A1687" t="s">
        <v>42</v>
      </c>
      <c r="B1687" s="16">
        <v>43871</v>
      </c>
      <c r="C1687" s="17" t="s">
        <v>308</v>
      </c>
      <c r="D1687" s="18">
        <v>681662</v>
      </c>
      <c r="E1687" s="18">
        <v>702497</v>
      </c>
      <c r="F1687" s="18">
        <v>442448</v>
      </c>
      <c r="G1687" s="18">
        <v>-197078</v>
      </c>
      <c r="H1687" s="18">
        <v>442457</v>
      </c>
      <c r="I1687" s="18">
        <v>17088</v>
      </c>
      <c r="J1687" s="18">
        <v>227847</v>
      </c>
      <c r="K1687" s="18">
        <v>54493</v>
      </c>
      <c r="L1687" s="18">
        <v>2001</v>
      </c>
      <c r="N1687" s="18">
        <v>9459</v>
      </c>
      <c r="P1687" s="18">
        <v>62212</v>
      </c>
      <c r="R1687" s="18">
        <v>58671</v>
      </c>
      <c r="W1687" s="18">
        <v>10686</v>
      </c>
      <c r="Y1687" s="18">
        <v>-193658</v>
      </c>
      <c r="Z1687" s="18">
        <v>220727</v>
      </c>
      <c r="AA1687" s="18">
        <v>27069</v>
      </c>
      <c r="AI1687" s="18">
        <v>-94993</v>
      </c>
      <c r="AL1687" s="21">
        <v>-99946</v>
      </c>
      <c r="AP1687" s="21">
        <v>1281</v>
      </c>
      <c r="AQ1687" s="51">
        <v>2.090563689965117</v>
      </c>
      <c r="AR1687" s="51">
        <v>0.9038223343472841</v>
      </c>
      <c r="AS1687" s="51">
        <v>2.1592793993386064</v>
      </c>
      <c r="AT1687" s="18">
        <v>17088</v>
      </c>
      <c r="AU1687" s="18">
        <v>227847</v>
      </c>
      <c r="AV1687" s="18">
        <v>2001</v>
      </c>
      <c r="AW1687" s="18">
        <v>16203.9500386116</v>
      </c>
      <c r="AX1687" s="18">
        <v>93409.84270034096</v>
      </c>
      <c r="AY1687" s="18">
        <v>1959.8470838859084</v>
      </c>
      <c r="AZ1687" s="18">
        <v>1209.2152134311336</v>
      </c>
      <c r="BA1687" s="18">
        <v>112782.8550362696</v>
      </c>
      <c r="BB1687" s="18">
        <v>43983.557099271107</v>
      </c>
      <c r="BC1687" s="18">
        <v>7817.2985407279675</v>
      </c>
      <c r="BD1687" s="18">
        <v>148949.11359481275</v>
      </c>
      <c r="BE1687" s="18">
        <v>442801</v>
      </c>
      <c r="BF1687" s="18">
        <v>636459</v>
      </c>
      <c r="BG1687" s="51">
        <v>0.56152388515396456</v>
      </c>
      <c r="BH1687" s="51">
        <v>0.51594241705026722</v>
      </c>
    </row>
    <row r="1688" spans="1:60">
      <c r="A1688" t="s">
        <v>42</v>
      </c>
      <c r="B1688" s="16">
        <v>43872</v>
      </c>
      <c r="C1688" s="17" t="s">
        <v>308</v>
      </c>
      <c r="D1688" s="18">
        <v>687331</v>
      </c>
      <c r="E1688" s="18">
        <v>702384</v>
      </c>
      <c r="F1688" s="18">
        <v>428562</v>
      </c>
      <c r="G1688" s="18">
        <v>-216277</v>
      </c>
      <c r="H1688" s="18">
        <v>428571</v>
      </c>
      <c r="I1688" s="18">
        <v>17154</v>
      </c>
      <c r="J1688" s="18">
        <v>233842</v>
      </c>
      <c r="K1688" s="18">
        <v>54570</v>
      </c>
      <c r="L1688" s="18">
        <v>2086</v>
      </c>
      <c r="N1688" s="18">
        <v>8165</v>
      </c>
      <c r="P1688" s="18">
        <v>81787</v>
      </c>
      <c r="R1688" s="18">
        <v>20231</v>
      </c>
      <c r="W1688" s="18">
        <v>10736</v>
      </c>
      <c r="Y1688" s="18">
        <v>-211313</v>
      </c>
      <c r="Z1688" s="18">
        <v>238122</v>
      </c>
      <c r="AA1688" s="18">
        <v>26809</v>
      </c>
      <c r="AI1688" s="18">
        <v>-115156</v>
      </c>
      <c r="AL1688" s="21">
        <v>-95514</v>
      </c>
      <c r="AP1688" s="21">
        <v>-643</v>
      </c>
      <c r="AQ1688" s="51">
        <v>2.0899138226690854</v>
      </c>
      <c r="AR1688" s="51">
        <v>0.90415502910116607</v>
      </c>
      <c r="AS1688" s="51">
        <v>2.1595980928929723</v>
      </c>
      <c r="AT1688" s="18">
        <v>17154</v>
      </c>
      <c r="AU1688" s="18">
        <v>233842</v>
      </c>
      <c r="AV1688" s="18">
        <v>2086</v>
      </c>
      <c r="AW1688" s="18">
        <v>16261.478946061225</v>
      </c>
      <c r="AX1688" s="18">
        <v>95902.885901005589</v>
      </c>
      <c r="AY1688" s="18">
        <v>2043.4005052003249</v>
      </c>
      <c r="AZ1688" s="18">
        <v>1086.1730200648742</v>
      </c>
      <c r="BA1688" s="18">
        <v>115293.93837233201</v>
      </c>
      <c r="BB1688" s="18">
        <v>43837.196058863308</v>
      </c>
      <c r="BC1688" s="18">
        <v>7761.8068746855415</v>
      </c>
      <c r="BD1688" s="18">
        <v>151369.32755650979</v>
      </c>
      <c r="BE1688" s="18">
        <v>429017</v>
      </c>
      <c r="BF1688" s="18">
        <v>640330</v>
      </c>
      <c r="BG1688" s="51">
        <v>0.59246911524347656</v>
      </c>
      <c r="BH1688" s="51">
        <v>0.52115603972581726</v>
      </c>
    </row>
    <row r="1689" spans="1:60">
      <c r="A1689" t="s">
        <v>42</v>
      </c>
      <c r="B1689" s="16">
        <v>43873</v>
      </c>
      <c r="C1689" s="17" t="s">
        <v>308</v>
      </c>
      <c r="D1689" s="18">
        <v>695348</v>
      </c>
      <c r="E1689" s="18">
        <v>693124</v>
      </c>
      <c r="F1689" s="18">
        <v>442578</v>
      </c>
      <c r="G1689" s="18">
        <v>-192942</v>
      </c>
      <c r="H1689" s="18">
        <v>442576</v>
      </c>
      <c r="I1689" s="18">
        <v>16891</v>
      </c>
      <c r="J1689" s="18">
        <v>255428</v>
      </c>
      <c r="K1689" s="18">
        <v>54515</v>
      </c>
      <c r="L1689" s="18">
        <v>2084</v>
      </c>
      <c r="N1689" s="18">
        <v>9587</v>
      </c>
      <c r="P1689" s="18">
        <v>83163</v>
      </c>
      <c r="R1689" s="18">
        <v>9881</v>
      </c>
      <c r="W1689" s="18">
        <v>11027</v>
      </c>
      <c r="Y1689" s="18">
        <v>-187997</v>
      </c>
      <c r="Z1689" s="18">
        <v>215995</v>
      </c>
      <c r="AA1689" s="18">
        <v>27998</v>
      </c>
      <c r="AI1689" s="18">
        <v>-90435</v>
      </c>
      <c r="AL1689" s="21">
        <v>-97488</v>
      </c>
      <c r="AP1689" s="21">
        <v>-74</v>
      </c>
      <c r="AQ1689" s="51">
        <v>2.0929059911047103</v>
      </c>
      <c r="AR1689" s="51">
        <v>0.90468913939835416</v>
      </c>
      <c r="AS1689" s="51">
        <v>2.1596487496241989</v>
      </c>
      <c r="AT1689" s="18">
        <v>16891</v>
      </c>
      <c r="AU1689" s="18">
        <v>255428</v>
      </c>
      <c r="AV1689" s="18">
        <v>2084</v>
      </c>
      <c r="AW1689" s="18">
        <v>16035.087722940758</v>
      </c>
      <c r="AX1689" s="18">
        <v>104817.58194076204</v>
      </c>
      <c r="AY1689" s="18">
        <v>2041.4892336170542</v>
      </c>
      <c r="AZ1689" s="18">
        <v>1041.0246226696177</v>
      </c>
      <c r="BA1689" s="18">
        <v>123935.18351998948</v>
      </c>
      <c r="BB1689" s="18">
        <v>40775.866213962247</v>
      </c>
      <c r="BC1689" s="18">
        <v>7942.5190381831062</v>
      </c>
      <c r="BD1689" s="18">
        <v>156768.53069576863</v>
      </c>
      <c r="BE1689" s="18">
        <v>443025</v>
      </c>
      <c r="BF1689" s="18">
        <v>631022</v>
      </c>
      <c r="BG1689" s="51">
        <v>0.61673716899010034</v>
      </c>
      <c r="BH1689" s="51">
        <v>0.54770679650234921</v>
      </c>
    </row>
    <row r="1690" spans="1:60">
      <c r="A1690" t="s">
        <v>42</v>
      </c>
      <c r="B1690" s="16">
        <v>43874</v>
      </c>
      <c r="C1690" s="17" t="s">
        <v>308</v>
      </c>
      <c r="D1690" s="18">
        <v>690898</v>
      </c>
      <c r="E1690" s="18">
        <v>694036</v>
      </c>
      <c r="F1690" s="18">
        <v>434361</v>
      </c>
      <c r="G1690" s="18">
        <v>-202478</v>
      </c>
      <c r="H1690" s="18">
        <v>434371</v>
      </c>
      <c r="I1690" s="18">
        <v>16704</v>
      </c>
      <c r="J1690" s="18">
        <v>263203</v>
      </c>
      <c r="K1690" s="18">
        <v>42373</v>
      </c>
      <c r="L1690" s="18">
        <v>1920</v>
      </c>
      <c r="N1690" s="18">
        <v>7979</v>
      </c>
      <c r="P1690" s="18">
        <v>80984</v>
      </c>
      <c r="R1690" s="18">
        <v>10308</v>
      </c>
      <c r="W1690" s="18">
        <v>10900</v>
      </c>
      <c r="Y1690" s="18">
        <v>-197952</v>
      </c>
      <c r="Z1690" s="18">
        <v>224163</v>
      </c>
      <c r="AA1690" s="18">
        <v>26211</v>
      </c>
      <c r="AI1690" s="18">
        <v>-99285</v>
      </c>
      <c r="AL1690" s="21">
        <v>-97742</v>
      </c>
      <c r="AP1690" s="21">
        <v>-925</v>
      </c>
      <c r="AQ1690" s="51">
        <v>2.0929934036244475</v>
      </c>
      <c r="AR1690" s="51">
        <v>0.90291134544345608</v>
      </c>
      <c r="AS1690" s="51">
        <v>2.1590357211697313</v>
      </c>
      <c r="AT1690" s="18">
        <v>16704</v>
      </c>
      <c r="AU1690" s="18">
        <v>263203</v>
      </c>
      <c r="AV1690" s="18">
        <v>1920</v>
      </c>
      <c r="AW1690" s="18">
        <v>15858.225823109096</v>
      </c>
      <c r="AX1690" s="18">
        <v>107795.88992876507</v>
      </c>
      <c r="AY1690" s="18">
        <v>1880.3007251344377</v>
      </c>
      <c r="AZ1690" s="18">
        <v>944.52941532819068</v>
      </c>
      <c r="BA1690" s="18">
        <v>126478.94589233679</v>
      </c>
      <c r="BB1690" s="18">
        <v>42986.908632965926</v>
      </c>
      <c r="BC1690" s="18">
        <v>7704.7569486696111</v>
      </c>
      <c r="BD1690" s="18">
        <v>161761.0975766331</v>
      </c>
      <c r="BE1690" s="18">
        <v>434819</v>
      </c>
      <c r="BF1690" s="18">
        <v>632771</v>
      </c>
      <c r="BG1690" s="51">
        <v>0.64127375688082511</v>
      </c>
      <c r="BH1690" s="51">
        <v>0.56358738143719744</v>
      </c>
    </row>
    <row r="1691" spans="1:60">
      <c r="A1691" t="s">
        <v>42</v>
      </c>
      <c r="B1691" s="16">
        <v>43875</v>
      </c>
      <c r="C1691" s="17" t="s">
        <v>308</v>
      </c>
      <c r="D1691" s="18">
        <v>673602</v>
      </c>
      <c r="E1691" s="18">
        <v>686485</v>
      </c>
      <c r="F1691" s="18">
        <v>400311</v>
      </c>
      <c r="G1691" s="18">
        <v>-228717</v>
      </c>
      <c r="H1691" s="18">
        <v>400358</v>
      </c>
      <c r="I1691" s="18">
        <v>16200</v>
      </c>
      <c r="J1691" s="18">
        <v>237856</v>
      </c>
      <c r="K1691" s="18">
        <v>26448</v>
      </c>
      <c r="L1691" s="18">
        <v>2005</v>
      </c>
      <c r="N1691" s="18">
        <v>7027</v>
      </c>
      <c r="P1691" s="18">
        <v>79521</v>
      </c>
      <c r="R1691" s="18">
        <v>20248</v>
      </c>
      <c r="W1691" s="18">
        <v>11053</v>
      </c>
      <c r="Y1691" s="18">
        <v>-224537</v>
      </c>
      <c r="Z1691" s="18">
        <v>248346</v>
      </c>
      <c r="AA1691" s="18">
        <v>23809</v>
      </c>
      <c r="AI1691" s="18">
        <v>-124077</v>
      </c>
      <c r="AL1691" s="21">
        <v>-101036</v>
      </c>
      <c r="AP1691" s="21">
        <v>576</v>
      </c>
      <c r="AQ1691" s="51">
        <v>2.0997678961912674</v>
      </c>
      <c r="AR1691" s="51">
        <v>0.90671003479272005</v>
      </c>
      <c r="AS1691" s="51">
        <v>2.1562967888429139</v>
      </c>
      <c r="AT1691" s="18">
        <v>16200</v>
      </c>
      <c r="AU1691" s="18">
        <v>237856</v>
      </c>
      <c r="AV1691" s="18">
        <v>2005</v>
      </c>
      <c r="AW1691" s="18">
        <v>15429.525232601782</v>
      </c>
      <c r="AX1691" s="18">
        <v>97824.759838728321</v>
      </c>
      <c r="AY1691" s="18">
        <v>1961.0522727862588</v>
      </c>
      <c r="AZ1691" s="18">
        <v>893.65798164339469</v>
      </c>
      <c r="BA1691" s="18">
        <v>116108.99532575975</v>
      </c>
      <c r="BB1691" s="18">
        <v>43794.326896734769</v>
      </c>
      <c r="BC1691" s="18">
        <v>6657.8407891965435</v>
      </c>
      <c r="BD1691" s="18">
        <v>153245.48143329797</v>
      </c>
      <c r="BE1691" s="18">
        <v>400813</v>
      </c>
      <c r="BF1691" s="18">
        <v>625350</v>
      </c>
      <c r="BG1691" s="51">
        <v>0.63864249232204662</v>
      </c>
      <c r="BH1691" s="51">
        <v>0.54025434281198914</v>
      </c>
    </row>
    <row r="1692" spans="1:60">
      <c r="A1692" t="s">
        <v>42</v>
      </c>
      <c r="B1692" s="16">
        <v>43876</v>
      </c>
      <c r="C1692" s="17" t="s">
        <v>308</v>
      </c>
      <c r="D1692" s="18">
        <v>619926</v>
      </c>
      <c r="E1692" s="18">
        <v>625734</v>
      </c>
      <c r="F1692" s="18">
        <v>377582</v>
      </c>
      <c r="G1692" s="18">
        <v>-192649</v>
      </c>
      <c r="H1692" s="18">
        <v>377576</v>
      </c>
      <c r="I1692" s="18">
        <v>16343</v>
      </c>
      <c r="J1692" s="18">
        <v>199205</v>
      </c>
      <c r="K1692" s="18">
        <v>26538</v>
      </c>
      <c r="L1692" s="18">
        <v>2124</v>
      </c>
      <c r="N1692" s="18">
        <v>7973</v>
      </c>
      <c r="P1692" s="18">
        <v>77996</v>
      </c>
      <c r="R1692" s="18">
        <v>37386</v>
      </c>
      <c r="W1692" s="18">
        <v>10011</v>
      </c>
      <c r="Y1692" s="18">
        <v>-187687</v>
      </c>
      <c r="Z1692" s="18">
        <v>215197</v>
      </c>
      <c r="AA1692" s="18">
        <v>27510</v>
      </c>
      <c r="AI1692" s="18">
        <v>-94507</v>
      </c>
      <c r="AL1692" s="21">
        <v>-93702</v>
      </c>
      <c r="AP1692" s="21">
        <v>522</v>
      </c>
      <c r="AQ1692" s="51">
        <v>2.0982410733256303</v>
      </c>
      <c r="AR1692" s="51">
        <v>0.90654959183113493</v>
      </c>
      <c r="AS1692" s="51">
        <v>2.15655484525033</v>
      </c>
      <c r="AT1692" s="18">
        <v>16343</v>
      </c>
      <c r="AU1692" s="18">
        <v>199205</v>
      </c>
      <c r="AV1692" s="18">
        <v>2124</v>
      </c>
      <c r="AW1692" s="18">
        <v>15554.405685043581</v>
      </c>
      <c r="AX1692" s="18">
        <v>81913.985830084654</v>
      </c>
      <c r="AY1692" s="18">
        <v>2077.6925235694584</v>
      </c>
      <c r="AZ1692" s="18">
        <v>990.07293065497936</v>
      </c>
      <c r="BA1692" s="18">
        <v>100536.15696935267</v>
      </c>
      <c r="BB1692" s="18">
        <v>40762.05588125292</v>
      </c>
      <c r="BC1692" s="18">
        <v>7921.9435674245651</v>
      </c>
      <c r="BD1692" s="18">
        <v>133376.26928318103</v>
      </c>
      <c r="BE1692" s="18">
        <v>378041</v>
      </c>
      <c r="BF1692" s="18">
        <v>565728</v>
      </c>
      <c r="BG1692" s="51">
        <v>0.58629625458025525</v>
      </c>
      <c r="BH1692" s="51">
        <v>0.51976213089521206</v>
      </c>
    </row>
    <row r="1693" spans="1:60">
      <c r="A1693" t="s">
        <v>42</v>
      </c>
      <c r="B1693" s="16">
        <v>43877</v>
      </c>
      <c r="C1693" s="17" t="s">
        <v>308</v>
      </c>
      <c r="D1693" s="18">
        <v>596278</v>
      </c>
      <c r="E1693" s="18">
        <v>601889</v>
      </c>
      <c r="F1693" s="18">
        <v>366547</v>
      </c>
      <c r="G1693" s="18">
        <v>-184679</v>
      </c>
      <c r="H1693" s="18">
        <v>366558</v>
      </c>
      <c r="I1693" s="18">
        <v>15992</v>
      </c>
      <c r="J1693" s="18">
        <v>151119</v>
      </c>
      <c r="K1693" s="18">
        <v>33340</v>
      </c>
      <c r="L1693" s="18">
        <v>2084</v>
      </c>
      <c r="N1693" s="18">
        <v>10256</v>
      </c>
      <c r="P1693" s="18">
        <v>72876</v>
      </c>
      <c r="R1693" s="18">
        <v>70147</v>
      </c>
      <c r="W1693" s="18">
        <v>10744</v>
      </c>
      <c r="Y1693" s="18">
        <v>-180910</v>
      </c>
      <c r="Z1693" s="18">
        <v>210508</v>
      </c>
      <c r="AA1693" s="18">
        <v>29598</v>
      </c>
      <c r="AI1693" s="18">
        <v>-87889</v>
      </c>
      <c r="AL1693" s="21">
        <v>-92916</v>
      </c>
      <c r="AP1693" s="21">
        <v>-105</v>
      </c>
      <c r="AQ1693" s="51">
        <v>2.0963375890938707</v>
      </c>
      <c r="AR1693" s="51">
        <v>0.9041471774754164</v>
      </c>
      <c r="AS1693" s="51">
        <v>2.157243043965452</v>
      </c>
      <c r="AT1693" s="18">
        <v>15992</v>
      </c>
      <c r="AU1693" s="18">
        <v>151119</v>
      </c>
      <c r="AV1693" s="18">
        <v>2084</v>
      </c>
      <c r="AW1693" s="18">
        <v>15206.534788212562</v>
      </c>
      <c r="AX1693" s="18">
        <v>61976.130722259375</v>
      </c>
      <c r="AY1693" s="18">
        <v>2039.215149832625</v>
      </c>
      <c r="AZ1693" s="18">
        <v>1221.303352648953</v>
      </c>
      <c r="BA1693" s="18">
        <v>80443.184012953527</v>
      </c>
      <c r="BB1693" s="18">
        <v>38870.066881669896</v>
      </c>
      <c r="BC1693" s="18">
        <v>7847.7342575678013</v>
      </c>
      <c r="BD1693" s="18">
        <v>111465.51663705561</v>
      </c>
      <c r="BE1693" s="18">
        <v>367018</v>
      </c>
      <c r="BF1693" s="18">
        <v>547928</v>
      </c>
      <c r="BG1693" s="51">
        <v>0.48320968546130594</v>
      </c>
      <c r="BH1693" s="51">
        <v>0.44848795332303798</v>
      </c>
    </row>
    <row r="1694" spans="1:60">
      <c r="A1694" t="s">
        <v>42</v>
      </c>
      <c r="B1694" s="16">
        <v>43878</v>
      </c>
      <c r="C1694" s="17" t="s">
        <v>308</v>
      </c>
      <c r="D1694" s="18">
        <v>647862</v>
      </c>
      <c r="E1694" s="18">
        <v>645402</v>
      </c>
      <c r="F1694" s="18">
        <v>426469</v>
      </c>
      <c r="G1694" s="18">
        <v>-164595</v>
      </c>
      <c r="H1694" s="18">
        <v>426470</v>
      </c>
      <c r="I1694" s="18">
        <v>16484</v>
      </c>
      <c r="J1694" s="18">
        <v>213631</v>
      </c>
      <c r="K1694" s="18">
        <v>53063</v>
      </c>
      <c r="L1694" s="18">
        <v>1948</v>
      </c>
      <c r="N1694" s="18">
        <v>7870</v>
      </c>
      <c r="P1694" s="18">
        <v>84250</v>
      </c>
      <c r="R1694" s="18">
        <v>38524</v>
      </c>
      <c r="W1694" s="18">
        <v>10700</v>
      </c>
      <c r="Y1694" s="18">
        <v>-160689</v>
      </c>
      <c r="Z1694" s="18">
        <v>190078</v>
      </c>
      <c r="AA1694" s="18">
        <v>29389</v>
      </c>
      <c r="AI1694" s="18">
        <v>-61244</v>
      </c>
      <c r="AL1694" s="21">
        <v>-100047</v>
      </c>
      <c r="AP1694" s="21">
        <v>602</v>
      </c>
      <c r="AQ1694" s="51">
        <v>2.0990730603220378</v>
      </c>
      <c r="AR1694" s="51">
        <v>0.90639936815147593</v>
      </c>
      <c r="AS1694" s="51">
        <v>2.1588522714852818</v>
      </c>
      <c r="AT1694" s="18">
        <v>16484</v>
      </c>
      <c r="AU1694" s="18">
        <v>213631</v>
      </c>
      <c r="AV1694" s="18">
        <v>1948</v>
      </c>
      <c r="AW1694" s="18">
        <v>15694.822838561055</v>
      </c>
      <c r="AX1694" s="18">
        <v>87831.464568754673</v>
      </c>
      <c r="AY1694" s="18">
        <v>1907.5596814205305</v>
      </c>
      <c r="AZ1694" s="18">
        <v>1203.0661906216612</v>
      </c>
      <c r="BA1694" s="18">
        <v>106636.91327935792</v>
      </c>
      <c r="BB1694" s="18">
        <v>41347.019455545662</v>
      </c>
      <c r="BC1694" s="18">
        <v>10249.655461170207</v>
      </c>
      <c r="BD1694" s="18">
        <v>137734.27727373337</v>
      </c>
      <c r="BE1694" s="18">
        <v>426932</v>
      </c>
      <c r="BF1694" s="18">
        <v>587621</v>
      </c>
      <c r="BG1694" s="51">
        <v>0.55065882096900221</v>
      </c>
      <c r="BH1694" s="51">
        <v>0.51674760153775656</v>
      </c>
    </row>
    <row r="1695" spans="1:60">
      <c r="A1695" t="s">
        <v>42</v>
      </c>
      <c r="B1695" s="16">
        <v>43879</v>
      </c>
      <c r="C1695" s="17" t="s">
        <v>308</v>
      </c>
      <c r="D1695" s="18">
        <v>670537</v>
      </c>
      <c r="E1695" s="18">
        <v>677181</v>
      </c>
      <c r="F1695" s="18">
        <v>432213</v>
      </c>
      <c r="G1695" s="18">
        <v>-185116</v>
      </c>
      <c r="H1695" s="18">
        <v>432225</v>
      </c>
      <c r="I1695" s="18">
        <v>16936</v>
      </c>
      <c r="J1695" s="18">
        <v>251402</v>
      </c>
      <c r="K1695" s="18">
        <v>54328</v>
      </c>
      <c r="L1695" s="18">
        <v>2078</v>
      </c>
      <c r="N1695" s="18">
        <v>8443</v>
      </c>
      <c r="P1695" s="18">
        <v>78569</v>
      </c>
      <c r="R1695" s="18">
        <v>9784</v>
      </c>
      <c r="W1695" s="18">
        <v>10685</v>
      </c>
      <c r="Y1695" s="18">
        <v>-180994</v>
      </c>
      <c r="Z1695" s="18">
        <v>208428</v>
      </c>
      <c r="AA1695" s="18">
        <v>27434</v>
      </c>
      <c r="AI1695" s="18">
        <v>-68266</v>
      </c>
      <c r="AL1695" s="21">
        <v>-113810</v>
      </c>
      <c r="AP1695" s="21">
        <v>1082</v>
      </c>
      <c r="AQ1695" s="51">
        <v>2.0943570418440567</v>
      </c>
      <c r="AR1695" s="51">
        <v>0.90526915291082066</v>
      </c>
      <c r="AS1695" s="51">
        <v>2.1585515275326337</v>
      </c>
      <c r="AT1695" s="18">
        <v>16936</v>
      </c>
      <c r="AU1695" s="18">
        <v>251402</v>
      </c>
      <c r="AV1695" s="18">
        <v>2078</v>
      </c>
      <c r="AW1695" s="18">
        <v>16088.954495863662</v>
      </c>
      <c r="AX1695" s="18">
        <v>103231.61160657444</v>
      </c>
      <c r="AY1695" s="18">
        <v>2034.5774211486848</v>
      </c>
      <c r="AZ1695" s="18">
        <v>1001.7659519412662</v>
      </c>
      <c r="BA1695" s="18">
        <v>122356.90947552807</v>
      </c>
      <c r="BB1695" s="18">
        <v>48724.260136408993</v>
      </c>
      <c r="BC1695" s="18">
        <v>9474.7187441966616</v>
      </c>
      <c r="BD1695" s="18">
        <v>161606.45086774035</v>
      </c>
      <c r="BE1695" s="18">
        <v>432679</v>
      </c>
      <c r="BF1695" s="18">
        <v>613673</v>
      </c>
      <c r="BG1695" s="51">
        <v>0.6234425284516667</v>
      </c>
      <c r="BH1695" s="51">
        <v>0.5805711082482653</v>
      </c>
    </row>
    <row r="1696" spans="1:60">
      <c r="A1696" t="s">
        <v>42</v>
      </c>
      <c r="B1696" s="16">
        <v>43880</v>
      </c>
      <c r="C1696" s="17" t="s">
        <v>308</v>
      </c>
      <c r="D1696" s="18">
        <v>675490</v>
      </c>
      <c r="E1696" s="18">
        <v>680396</v>
      </c>
      <c r="F1696" s="18">
        <v>458128</v>
      </c>
      <c r="G1696" s="18">
        <v>-168283</v>
      </c>
      <c r="H1696" s="18">
        <v>458131</v>
      </c>
      <c r="I1696" s="18">
        <v>17024</v>
      </c>
      <c r="J1696" s="18">
        <v>267518</v>
      </c>
      <c r="K1696" s="18">
        <v>54288</v>
      </c>
      <c r="L1696" s="18">
        <v>2168</v>
      </c>
      <c r="N1696" s="18">
        <v>9055</v>
      </c>
      <c r="P1696" s="18">
        <v>85789</v>
      </c>
      <c r="R1696" s="18">
        <v>11710</v>
      </c>
      <c r="W1696" s="18">
        <v>10579</v>
      </c>
      <c r="Y1696" s="18">
        <v>-163566</v>
      </c>
      <c r="Z1696" s="18">
        <v>190758</v>
      </c>
      <c r="AA1696" s="18">
        <v>27192</v>
      </c>
      <c r="AI1696" s="18">
        <v>-53661</v>
      </c>
      <c r="AL1696" s="21">
        <v>-110182</v>
      </c>
      <c r="AP1696" s="21">
        <v>277</v>
      </c>
      <c r="AQ1696" s="51">
        <v>2.0910011053344189</v>
      </c>
      <c r="AR1696" s="51">
        <v>0.90501936092794966</v>
      </c>
      <c r="AS1696" s="51">
        <v>2.1572228009695391</v>
      </c>
      <c r="AT1696" s="18">
        <v>17024</v>
      </c>
      <c r="AU1696" s="18">
        <v>267518</v>
      </c>
      <c r="AV1696" s="18">
        <v>2168</v>
      </c>
      <c r="AW1696" s="18">
        <v>16146.638793630262</v>
      </c>
      <c r="AX1696" s="18">
        <v>109818.91182912396</v>
      </c>
      <c r="AY1696" s="18">
        <v>2121.390095572915</v>
      </c>
      <c r="AZ1696" s="18">
        <v>1061.2373743545718</v>
      </c>
      <c r="BA1696" s="18">
        <v>129148.17809268172</v>
      </c>
      <c r="BB1696" s="18">
        <v>46910.238154275037</v>
      </c>
      <c r="BC1696" s="18">
        <v>9546.3214898897058</v>
      </c>
      <c r="BD1696" s="18">
        <v>166512.09475706707</v>
      </c>
      <c r="BE1696" s="18">
        <v>458606</v>
      </c>
      <c r="BF1696" s="18">
        <v>622172</v>
      </c>
      <c r="BG1696" s="51">
        <v>0.62084372290525625</v>
      </c>
      <c r="BH1696" s="51">
        <v>0.59002316777888619</v>
      </c>
    </row>
    <row r="1697" spans="1:60">
      <c r="A1697" t="s">
        <v>42</v>
      </c>
      <c r="B1697" s="16">
        <v>43881</v>
      </c>
      <c r="C1697" s="17" t="s">
        <v>308</v>
      </c>
      <c r="D1697" s="18">
        <v>680463</v>
      </c>
      <c r="E1697" s="18">
        <v>679951</v>
      </c>
      <c r="F1697" s="18">
        <v>436497</v>
      </c>
      <c r="G1697" s="18">
        <v>-180572</v>
      </c>
      <c r="H1697" s="18">
        <v>436477</v>
      </c>
      <c r="I1697" s="18">
        <v>17229</v>
      </c>
      <c r="J1697" s="18">
        <v>244715</v>
      </c>
      <c r="K1697" s="18">
        <v>54367</v>
      </c>
      <c r="L1697" s="18">
        <v>2074</v>
      </c>
      <c r="N1697" s="18">
        <v>9066</v>
      </c>
      <c r="P1697" s="18">
        <v>88389</v>
      </c>
      <c r="R1697" s="18">
        <v>10064</v>
      </c>
      <c r="W1697" s="18">
        <v>10573</v>
      </c>
      <c r="Y1697" s="18">
        <v>-176095</v>
      </c>
      <c r="Z1697" s="18">
        <v>202596</v>
      </c>
      <c r="AA1697" s="18">
        <v>26501</v>
      </c>
      <c r="AI1697" s="18">
        <v>-70729</v>
      </c>
      <c r="AL1697" s="21">
        <v>-105373</v>
      </c>
      <c r="AP1697" s="21">
        <v>7</v>
      </c>
      <c r="AQ1697" s="51">
        <v>2.0981357545889345</v>
      </c>
      <c r="AR1697" s="51">
        <v>0.90731191433182745</v>
      </c>
      <c r="AS1697" s="51">
        <v>2.1560445292330508</v>
      </c>
      <c r="AT1697" s="18">
        <v>17229</v>
      </c>
      <c r="AU1697" s="18">
        <v>244715</v>
      </c>
      <c r="AV1697" s="18">
        <v>2074</v>
      </c>
      <c r="AW1697" s="18">
        <v>16396.830708155037</v>
      </c>
      <c r="AX1697" s="18">
        <v>100712.51967037997</v>
      </c>
      <c r="AY1697" s="18">
        <v>2028.3025435809102</v>
      </c>
      <c r="AZ1697" s="18">
        <v>1067.5963035651712</v>
      </c>
      <c r="BA1697" s="18">
        <v>120205.24922568109</v>
      </c>
      <c r="BB1697" s="18">
        <v>46740.563609477496</v>
      </c>
      <c r="BC1697" s="18">
        <v>9150.112870657349</v>
      </c>
      <c r="BD1697" s="18">
        <v>157795.69996450128</v>
      </c>
      <c r="BE1697" s="18">
        <v>436944</v>
      </c>
      <c r="BF1697" s="18">
        <v>613039</v>
      </c>
      <c r="BG1697" s="51">
        <v>0.60650082515819193</v>
      </c>
      <c r="BH1697" s="51">
        <v>0.56746725095098161</v>
      </c>
    </row>
    <row r="1698" spans="1:60">
      <c r="A1698" t="s">
        <v>42</v>
      </c>
      <c r="B1698" s="16">
        <v>43882</v>
      </c>
      <c r="C1698" s="17" t="s">
        <v>308</v>
      </c>
      <c r="D1698" s="18">
        <v>674605</v>
      </c>
      <c r="E1698" s="18">
        <v>679246</v>
      </c>
      <c r="F1698" s="18">
        <v>403214</v>
      </c>
      <c r="G1698" s="18">
        <v>-213284</v>
      </c>
      <c r="H1698" s="18">
        <v>403217</v>
      </c>
      <c r="I1698" s="18">
        <v>16537</v>
      </c>
      <c r="J1698" s="18">
        <v>234942</v>
      </c>
      <c r="K1698" s="18">
        <v>54358</v>
      </c>
      <c r="L1698" s="18">
        <v>2022</v>
      </c>
      <c r="N1698" s="18">
        <v>9455</v>
      </c>
      <c r="P1698" s="18">
        <v>63688</v>
      </c>
      <c r="R1698" s="18">
        <v>11588</v>
      </c>
      <c r="W1698" s="18">
        <v>10627</v>
      </c>
      <c r="Y1698" s="18">
        <v>-209686</v>
      </c>
      <c r="Z1698" s="18">
        <v>233252</v>
      </c>
      <c r="AA1698" s="18">
        <v>23566</v>
      </c>
      <c r="AI1698" s="18">
        <v>-86501</v>
      </c>
      <c r="AL1698" s="21">
        <v>-123085</v>
      </c>
      <c r="AP1698" s="21">
        <v>-100</v>
      </c>
      <c r="AQ1698" s="51">
        <v>2.1018070782658604</v>
      </c>
      <c r="AR1698" s="51">
        <v>0.90940879595269752</v>
      </c>
      <c r="AS1698" s="51">
        <v>2.1567801508877635</v>
      </c>
      <c r="AT1698" s="18">
        <v>16537</v>
      </c>
      <c r="AU1698" s="18">
        <v>234942</v>
      </c>
      <c r="AV1698" s="18">
        <v>2022</v>
      </c>
      <c r="AW1698" s="18">
        <v>15765.793494245057</v>
      </c>
      <c r="AX1698" s="18">
        <v>96913.89960116423</v>
      </c>
      <c r="AY1698" s="18">
        <v>1978.1229713488303</v>
      </c>
      <c r="AZ1698" s="18">
        <v>927.21831095292748</v>
      </c>
      <c r="BA1698" s="18">
        <v>115585.03437771104</v>
      </c>
      <c r="BB1698" s="18">
        <v>56226.024789518684</v>
      </c>
      <c r="BC1698" s="18">
        <v>8286.5086951648154</v>
      </c>
      <c r="BD1698" s="18">
        <v>163524.55047206493</v>
      </c>
      <c r="BE1698" s="18">
        <v>403689</v>
      </c>
      <c r="BF1698" s="18">
        <v>613375</v>
      </c>
      <c r="BG1698" s="51">
        <v>0.6312311667887639</v>
      </c>
      <c r="BH1698" s="51">
        <v>0.58774729074664567</v>
      </c>
    </row>
    <row r="1699" spans="1:60">
      <c r="A1699" t="s">
        <v>42</v>
      </c>
      <c r="B1699" s="16">
        <v>43883</v>
      </c>
      <c r="C1699" s="17" t="s">
        <v>308</v>
      </c>
      <c r="D1699" s="18">
        <v>619537</v>
      </c>
      <c r="E1699" s="18">
        <v>627242</v>
      </c>
      <c r="F1699" s="18">
        <v>369292</v>
      </c>
      <c r="G1699" s="18">
        <v>-203201</v>
      </c>
      <c r="H1699" s="18">
        <v>369294</v>
      </c>
      <c r="I1699" s="18">
        <v>15938</v>
      </c>
      <c r="J1699" s="18">
        <v>170006</v>
      </c>
      <c r="K1699" s="18">
        <v>54334</v>
      </c>
      <c r="L1699" s="18">
        <v>2036</v>
      </c>
      <c r="N1699" s="18">
        <v>8855</v>
      </c>
      <c r="P1699" s="18">
        <v>54029</v>
      </c>
      <c r="R1699" s="18">
        <v>53563</v>
      </c>
      <c r="W1699" s="18">
        <v>10533</v>
      </c>
      <c r="Y1699" s="18">
        <v>-201681</v>
      </c>
      <c r="Z1699" s="18">
        <v>225115</v>
      </c>
      <c r="AA1699" s="18">
        <v>23434</v>
      </c>
      <c r="AI1699" s="18">
        <v>-95552</v>
      </c>
      <c r="AL1699" s="21">
        <v>-106072</v>
      </c>
      <c r="AP1699" s="21">
        <v>-57</v>
      </c>
      <c r="AQ1699" s="51">
        <v>2.102794532844793</v>
      </c>
      <c r="AR1699" s="51">
        <v>0.90862332798531864</v>
      </c>
      <c r="AS1699" s="51">
        <v>2.1575660735870117</v>
      </c>
      <c r="AT1699" s="18">
        <v>15938</v>
      </c>
      <c r="AU1699" s="18">
        <v>170006</v>
      </c>
      <c r="AV1699" s="18">
        <v>2036</v>
      </c>
      <c r="AW1699" s="18">
        <v>15201.866654788728</v>
      </c>
      <c r="AX1699" s="18">
        <v>70067.139687325762</v>
      </c>
      <c r="AY1699" s="18">
        <v>1992.5449854501708</v>
      </c>
      <c r="AZ1699" s="18">
        <v>1122.3510056708087</v>
      </c>
      <c r="BA1699" s="18">
        <v>88383.902333235455</v>
      </c>
      <c r="BB1699" s="18">
        <v>48473.560858211742</v>
      </c>
      <c r="BC1699" s="18">
        <v>7930.6614639175214</v>
      </c>
      <c r="BD1699" s="18">
        <v>128926.80172752967</v>
      </c>
      <c r="BE1699" s="18">
        <v>369775</v>
      </c>
      <c r="BF1699" s="18">
        <v>571456</v>
      </c>
      <c r="BG1699" s="51">
        <v>0.52694995270609835</v>
      </c>
      <c r="BH1699" s="51">
        <v>0.49738668528206276</v>
      </c>
    </row>
    <row r="1700" spans="1:60">
      <c r="A1700" t="s">
        <v>42</v>
      </c>
      <c r="B1700" s="16">
        <v>43884</v>
      </c>
      <c r="C1700" s="17" t="s">
        <v>308</v>
      </c>
      <c r="D1700" s="18">
        <v>588657</v>
      </c>
      <c r="E1700" s="18">
        <v>600030</v>
      </c>
      <c r="F1700" s="18">
        <v>363333</v>
      </c>
      <c r="G1700" s="18">
        <v>-181442</v>
      </c>
      <c r="H1700" s="18">
        <v>363340</v>
      </c>
      <c r="I1700" s="18">
        <v>15965</v>
      </c>
      <c r="J1700" s="18">
        <v>121260</v>
      </c>
      <c r="K1700" s="18">
        <v>54313</v>
      </c>
      <c r="L1700" s="18">
        <v>762</v>
      </c>
      <c r="N1700" s="18">
        <v>11113</v>
      </c>
      <c r="P1700" s="18">
        <v>74601</v>
      </c>
      <c r="R1700" s="18">
        <v>74405</v>
      </c>
      <c r="W1700" s="18">
        <v>10921</v>
      </c>
      <c r="Y1700" s="18">
        <v>-178192</v>
      </c>
      <c r="Z1700" s="18">
        <v>200737</v>
      </c>
      <c r="AA1700" s="18">
        <v>22545</v>
      </c>
      <c r="AI1700" s="18">
        <v>-77435</v>
      </c>
      <c r="AL1700" s="21">
        <v>-100681</v>
      </c>
      <c r="AP1700" s="21">
        <v>-76</v>
      </c>
      <c r="AQ1700" s="51">
        <v>2.0991536597863218</v>
      </c>
      <c r="AR1700" s="51">
        <v>0.90703471487753917</v>
      </c>
      <c r="AS1700" s="51">
        <v>2.1598523067785198</v>
      </c>
      <c r="AT1700" s="18">
        <v>15965</v>
      </c>
      <c r="AU1700" s="18">
        <v>121260</v>
      </c>
      <c r="AV1700" s="18">
        <v>762</v>
      </c>
      <c r="AW1700" s="18">
        <v>15201.253811762863</v>
      </c>
      <c r="AX1700" s="18">
        <v>49889.336722904787</v>
      </c>
      <c r="AY1700" s="18">
        <v>746.52659313860556</v>
      </c>
      <c r="AZ1700" s="18">
        <v>1394.2909220479796</v>
      </c>
      <c r="BA1700" s="18">
        <v>67231.408049854232</v>
      </c>
      <c r="BB1700" s="18">
        <v>40360.016200322789</v>
      </c>
      <c r="BC1700" s="18">
        <v>6759.0979427129532</v>
      </c>
      <c r="BD1700" s="18">
        <v>100832.3263074641</v>
      </c>
      <c r="BE1700" s="18">
        <v>363830</v>
      </c>
      <c r="BF1700" s="18">
        <v>542022</v>
      </c>
      <c r="BG1700" s="51">
        <v>0.40738726002492825</v>
      </c>
      <c r="BH1700" s="51">
        <v>0.4101253514137092</v>
      </c>
    </row>
    <row r="1701" spans="1:60">
      <c r="A1701" t="s">
        <v>42</v>
      </c>
      <c r="B1701" s="16">
        <v>43885</v>
      </c>
      <c r="C1701" s="17" t="s">
        <v>308</v>
      </c>
      <c r="D1701" s="18">
        <v>664725</v>
      </c>
      <c r="E1701" s="18">
        <v>670033</v>
      </c>
      <c r="F1701" s="18">
        <v>398649</v>
      </c>
      <c r="G1701" s="18">
        <v>-218532</v>
      </c>
      <c r="H1701" s="18">
        <v>398668</v>
      </c>
      <c r="I1701" s="18">
        <v>14862</v>
      </c>
      <c r="J1701" s="18">
        <v>185909</v>
      </c>
      <c r="K1701" s="18">
        <v>54397</v>
      </c>
      <c r="L1701" s="18">
        <v>855</v>
      </c>
      <c r="N1701" s="18">
        <v>9412</v>
      </c>
      <c r="P1701" s="18">
        <v>91932</v>
      </c>
      <c r="R1701" s="18">
        <v>30695</v>
      </c>
      <c r="W1701" s="18">
        <v>10606</v>
      </c>
      <c r="Y1701" s="18">
        <v>-215840</v>
      </c>
      <c r="Z1701" s="18">
        <v>235878</v>
      </c>
      <c r="AA1701" s="18">
        <v>20038</v>
      </c>
      <c r="AI1701" s="18">
        <v>-102007</v>
      </c>
      <c r="AL1701" s="21">
        <v>-113586</v>
      </c>
      <c r="AP1701" s="21">
        <v>-247</v>
      </c>
      <c r="AQ1701" s="51">
        <v>2.1019844160898211</v>
      </c>
      <c r="AR1701" s="51">
        <v>0.90597868830303896</v>
      </c>
      <c r="AS1701" s="51">
        <v>2.1601307791586914</v>
      </c>
      <c r="AT1701" s="18">
        <v>14862</v>
      </c>
      <c r="AU1701" s="18">
        <v>185909</v>
      </c>
      <c r="AV1701" s="18">
        <v>859</v>
      </c>
      <c r="AW1701" s="18">
        <v>14170.102961928553</v>
      </c>
      <c r="AX1701" s="18">
        <v>76398.468653885793</v>
      </c>
      <c r="AY1701" s="18">
        <v>841.66538419197684</v>
      </c>
      <c r="AZ1701" s="18">
        <v>1218.1115406082929</v>
      </c>
      <c r="BA1701" s="18">
        <v>92628.348540614621</v>
      </c>
      <c r="BB1701" s="18">
        <v>46179.983064847685</v>
      </c>
      <c r="BC1701" s="18">
        <v>5876.808066923224</v>
      </c>
      <c r="BD1701" s="18">
        <v>132931.52353853904</v>
      </c>
      <c r="BE1701" s="18">
        <v>398936</v>
      </c>
      <c r="BF1701" s="18">
        <v>614776</v>
      </c>
      <c r="BG1701" s="51">
        <v>0.51188739486937707</v>
      </c>
      <c r="BH1701" s="51">
        <v>0.47669963600324983</v>
      </c>
    </row>
    <row r="1702" spans="1:60">
      <c r="A1702" t="s">
        <v>42</v>
      </c>
      <c r="B1702" s="16">
        <v>43886</v>
      </c>
      <c r="C1702" s="17" t="s">
        <v>308</v>
      </c>
      <c r="D1702" s="18">
        <v>674294</v>
      </c>
      <c r="E1702" s="18">
        <v>676214</v>
      </c>
      <c r="F1702" s="18">
        <v>433278</v>
      </c>
      <c r="G1702" s="18">
        <v>-186678</v>
      </c>
      <c r="H1702" s="18">
        <v>433280</v>
      </c>
      <c r="I1702" s="18">
        <v>12831</v>
      </c>
      <c r="J1702" s="18">
        <v>233370</v>
      </c>
      <c r="K1702" s="18">
        <v>54388</v>
      </c>
      <c r="L1702" s="18">
        <v>1279</v>
      </c>
      <c r="N1702" s="18">
        <v>9485</v>
      </c>
      <c r="P1702" s="18">
        <v>91460</v>
      </c>
      <c r="R1702" s="18">
        <v>19756</v>
      </c>
      <c r="W1702" s="18">
        <v>10711</v>
      </c>
      <c r="Y1702" s="18">
        <v>-184388</v>
      </c>
      <c r="Z1702" s="18">
        <v>203476</v>
      </c>
      <c r="AA1702" s="18">
        <v>19088</v>
      </c>
      <c r="AI1702" s="18">
        <v>-78075</v>
      </c>
      <c r="AL1702" s="21">
        <v>-105737</v>
      </c>
      <c r="AP1702" s="21">
        <v>-576</v>
      </c>
      <c r="AQ1702" s="51">
        <v>2.1012915247551205</v>
      </c>
      <c r="AR1702" s="51">
        <v>0.90915642948083419</v>
      </c>
      <c r="AS1702" s="51">
        <v>2.1592867730511975</v>
      </c>
      <c r="AT1702" s="18">
        <v>12831</v>
      </c>
      <c r="AU1702" s="18">
        <v>233370</v>
      </c>
      <c r="AV1702" s="18">
        <v>1279</v>
      </c>
      <c r="AW1702" s="18">
        <v>12229.623043487292</v>
      </c>
      <c r="AX1702" s="18">
        <v>96238.733182109529</v>
      </c>
      <c r="AY1702" s="18">
        <v>1252.7001400388651</v>
      </c>
      <c r="AZ1702" s="18">
        <v>1149.9043076775135</v>
      </c>
      <c r="BA1702" s="18">
        <v>110870.96067331321</v>
      </c>
      <c r="BB1702" s="18">
        <v>42468.519111847265</v>
      </c>
      <c r="BC1702" s="18">
        <v>5357.2303068878791</v>
      </c>
      <c r="BD1702" s="18">
        <v>147982.24947827257</v>
      </c>
      <c r="BE1702" s="18">
        <v>433738</v>
      </c>
      <c r="BF1702" s="18">
        <v>618126</v>
      </c>
      <c r="BG1702" s="51">
        <v>0.56353913496073604</v>
      </c>
      <c r="BH1702" s="51">
        <v>0.52779631797528215</v>
      </c>
    </row>
    <row r="1703" spans="1:60">
      <c r="A1703" t="s">
        <v>42</v>
      </c>
      <c r="B1703" s="16">
        <v>43887</v>
      </c>
      <c r="C1703" s="17" t="s">
        <v>308</v>
      </c>
      <c r="D1703" s="18">
        <v>669767</v>
      </c>
      <c r="E1703" s="18">
        <v>675566</v>
      </c>
      <c r="F1703" s="18">
        <v>414119</v>
      </c>
      <c r="G1703" s="18">
        <v>-200915</v>
      </c>
      <c r="H1703" s="18">
        <v>414142</v>
      </c>
      <c r="I1703" s="18">
        <v>14556</v>
      </c>
      <c r="J1703" s="18">
        <v>219850</v>
      </c>
      <c r="K1703" s="18">
        <v>54345</v>
      </c>
      <c r="L1703" s="18">
        <v>1109</v>
      </c>
      <c r="N1703" s="18">
        <v>9378</v>
      </c>
      <c r="P1703" s="18">
        <v>95896</v>
      </c>
      <c r="R1703" s="18">
        <v>8424</v>
      </c>
      <c r="W1703" s="18">
        <v>10584</v>
      </c>
      <c r="Y1703" s="18">
        <v>-198548</v>
      </c>
      <c r="Z1703" s="18">
        <v>216936</v>
      </c>
      <c r="AA1703" s="18">
        <v>18388</v>
      </c>
      <c r="AI1703" s="18">
        <v>-95772</v>
      </c>
      <c r="AL1703" s="21">
        <v>-102932</v>
      </c>
      <c r="AP1703" s="21">
        <v>156</v>
      </c>
      <c r="AQ1703" s="51">
        <v>2.0970442551191173</v>
      </c>
      <c r="AR1703" s="51">
        <v>0.90626017512559254</v>
      </c>
      <c r="AS1703" s="51">
        <v>2.157110555582483</v>
      </c>
      <c r="AT1703" s="18">
        <v>14556</v>
      </c>
      <c r="AU1703" s="18">
        <v>219850</v>
      </c>
      <c r="AV1703" s="18">
        <v>1109</v>
      </c>
      <c r="AW1703" s="18">
        <v>13845.731317648337</v>
      </c>
      <c r="AX1703" s="18">
        <v>90374.440720560247</v>
      </c>
      <c r="AY1703" s="18">
        <v>1085.1011086450153</v>
      </c>
      <c r="AZ1703" s="18">
        <v>1105.0028589894646</v>
      </c>
      <c r="BA1703" s="18">
        <v>106410.27600584306</v>
      </c>
      <c r="BB1703" s="18">
        <v>44464.470108664638</v>
      </c>
      <c r="BC1703" s="18">
        <v>5395.4101109705571</v>
      </c>
      <c r="BD1703" s="18">
        <v>145479.3360035372</v>
      </c>
      <c r="BE1703" s="18">
        <v>414500</v>
      </c>
      <c r="BF1703" s="18">
        <v>613048</v>
      </c>
      <c r="BG1703" s="51">
        <v>0.56596917415681958</v>
      </c>
      <c r="BH1703" s="51">
        <v>0.52316727848409605</v>
      </c>
    </row>
    <row r="1704" spans="1:60">
      <c r="A1704" t="s">
        <v>42</v>
      </c>
      <c r="B1704" s="16">
        <v>43888</v>
      </c>
      <c r="C1704" s="17" t="s">
        <v>308</v>
      </c>
      <c r="D1704" s="18">
        <v>679244</v>
      </c>
      <c r="E1704" s="18">
        <v>685032</v>
      </c>
      <c r="F1704" s="18">
        <v>408236</v>
      </c>
      <c r="G1704" s="18">
        <v>-212418</v>
      </c>
      <c r="H1704" s="18">
        <v>407625</v>
      </c>
      <c r="I1704" s="18">
        <v>16849</v>
      </c>
      <c r="J1704" s="18">
        <v>232710</v>
      </c>
      <c r="K1704" s="18">
        <v>54342</v>
      </c>
      <c r="L1704" s="18">
        <v>1161</v>
      </c>
      <c r="N1704" s="18">
        <v>8439</v>
      </c>
      <c r="P1704" s="18">
        <v>75510</v>
      </c>
      <c r="R1704" s="18">
        <v>5652</v>
      </c>
      <c r="W1704" s="18">
        <v>12962</v>
      </c>
      <c r="Y1704" s="18">
        <v>-209583</v>
      </c>
      <c r="Z1704" s="18">
        <v>229437</v>
      </c>
      <c r="AA1704" s="18">
        <v>19854</v>
      </c>
      <c r="AI1704" s="18">
        <v>-101786</v>
      </c>
      <c r="AL1704" s="21">
        <v>-107867</v>
      </c>
      <c r="AP1704" s="21">
        <v>70</v>
      </c>
      <c r="AQ1704" s="51">
        <v>2.1005527871475116</v>
      </c>
      <c r="AR1704" s="51">
        <v>0.90537074399628992</v>
      </c>
      <c r="AS1704" s="51">
        <v>2.1583831905697415</v>
      </c>
      <c r="AT1704" s="18">
        <v>16849</v>
      </c>
      <c r="AU1704" s="18">
        <v>232710</v>
      </c>
      <c r="AV1704" s="18">
        <v>1161</v>
      </c>
      <c r="AW1704" s="18">
        <v>16053.657279099541</v>
      </c>
      <c r="AX1704" s="18">
        <v>95566.957496247254</v>
      </c>
      <c r="AY1704" s="18">
        <v>1136.6507081725968</v>
      </c>
      <c r="AZ1704" s="18">
        <v>971.45917184919529</v>
      </c>
      <c r="BA1704" s="18">
        <v>113728.7246553686</v>
      </c>
      <c r="BB1704" s="18">
        <v>49065.740947409016</v>
      </c>
      <c r="BC1704" s="18">
        <v>6218.9042667903768</v>
      </c>
      <c r="BD1704" s="18">
        <v>156575.56133598721</v>
      </c>
      <c r="BE1704" s="18">
        <v>408074</v>
      </c>
      <c r="BF1704" s="18">
        <v>617657</v>
      </c>
      <c r="BG1704" s="51">
        <v>0.61441949487033898</v>
      </c>
      <c r="BH1704" s="51">
        <v>0.55886942758285596</v>
      </c>
    </row>
    <row r="1705" spans="1:60">
      <c r="A1705" t="s">
        <v>42</v>
      </c>
      <c r="B1705" s="16">
        <v>43889</v>
      </c>
      <c r="C1705" s="17" t="s">
        <v>308</v>
      </c>
      <c r="D1705" s="18">
        <v>673370</v>
      </c>
      <c r="E1705" s="18">
        <v>685365</v>
      </c>
      <c r="F1705" s="18">
        <v>402306</v>
      </c>
      <c r="G1705" s="18">
        <v>-218527</v>
      </c>
      <c r="H1705" s="18">
        <v>402314</v>
      </c>
      <c r="I1705" s="18">
        <v>16935</v>
      </c>
      <c r="J1705" s="18">
        <v>233925</v>
      </c>
      <c r="K1705" s="18">
        <v>54308</v>
      </c>
      <c r="L1705" s="18">
        <v>1672</v>
      </c>
      <c r="N1705" s="18">
        <v>10858</v>
      </c>
      <c r="P1705" s="18">
        <v>65692</v>
      </c>
      <c r="R1705" s="18">
        <v>8417</v>
      </c>
      <c r="W1705" s="18">
        <v>10507</v>
      </c>
      <c r="Y1705" s="18">
        <v>-216085</v>
      </c>
      <c r="Z1705" s="18">
        <v>237413</v>
      </c>
      <c r="AA1705" s="18">
        <v>21328</v>
      </c>
      <c r="AI1705" s="18">
        <v>-107269</v>
      </c>
      <c r="AL1705" s="21">
        <v>-109386</v>
      </c>
      <c r="AP1705" s="21">
        <v>570</v>
      </c>
      <c r="AQ1705" s="51">
        <v>2.1006315300482195</v>
      </c>
      <c r="AR1705" s="51">
        <v>0.90518653799956061</v>
      </c>
      <c r="AS1705" s="51">
        <v>2.1573063267374795</v>
      </c>
      <c r="AT1705" s="18">
        <v>16935</v>
      </c>
      <c r="AU1705" s="18">
        <v>233925</v>
      </c>
      <c r="AV1705" s="18">
        <v>1672</v>
      </c>
      <c r="AW1705" s="18">
        <v>16136.202593356944</v>
      </c>
      <c r="AX1705" s="18">
        <v>96046.375747996135</v>
      </c>
      <c r="AY1705" s="18">
        <v>1636.1169626988169</v>
      </c>
      <c r="AZ1705" s="18">
        <v>927.53934427229774</v>
      </c>
      <c r="BA1705" s="18">
        <v>114746.23464832419</v>
      </c>
      <c r="BB1705" s="18">
        <v>47241.136094412119</v>
      </c>
      <c r="BC1705" s="18">
        <v>6701.8146714762097</v>
      </c>
      <c r="BD1705" s="18">
        <v>155285.5560712601</v>
      </c>
      <c r="BE1705" s="18">
        <v>402772</v>
      </c>
      <c r="BF1705" s="18">
        <v>618857</v>
      </c>
      <c r="BG1705" s="51">
        <v>0.62807703571844231</v>
      </c>
      <c r="BH1705" s="51">
        <v>0.55319022427769482</v>
      </c>
    </row>
    <row r="1706" spans="1:60">
      <c r="A1706" t="s">
        <v>42</v>
      </c>
      <c r="B1706" s="16">
        <v>43890</v>
      </c>
      <c r="C1706" s="17" t="s">
        <v>308</v>
      </c>
      <c r="D1706" s="18">
        <v>619449</v>
      </c>
      <c r="E1706" s="18">
        <v>611225</v>
      </c>
      <c r="F1706" s="18">
        <v>351494</v>
      </c>
      <c r="G1706" s="18">
        <v>-204902</v>
      </c>
      <c r="H1706" s="18">
        <v>351495</v>
      </c>
      <c r="I1706" s="18">
        <v>15909</v>
      </c>
      <c r="J1706" s="18">
        <v>132144</v>
      </c>
      <c r="K1706" s="18">
        <v>54302</v>
      </c>
      <c r="L1706" s="18">
        <v>2126</v>
      </c>
      <c r="N1706" s="18">
        <v>9536</v>
      </c>
      <c r="P1706" s="18">
        <v>63545</v>
      </c>
      <c r="R1706" s="18">
        <v>61542</v>
      </c>
      <c r="W1706" s="18">
        <v>12391</v>
      </c>
      <c r="Y1706" s="18">
        <v>-202697</v>
      </c>
      <c r="Z1706" s="18">
        <v>224596</v>
      </c>
      <c r="AA1706" s="18">
        <v>21899</v>
      </c>
      <c r="AI1706" s="18">
        <v>-98855</v>
      </c>
      <c r="AL1706" s="21">
        <v>-103839</v>
      </c>
      <c r="AP1706" s="21">
        <v>-3</v>
      </c>
      <c r="AQ1706" s="51">
        <v>2.1070237807593277</v>
      </c>
      <c r="AR1706" s="51">
        <v>0.90896314770049713</v>
      </c>
      <c r="AS1706" s="51">
        <v>2.1577547846876191</v>
      </c>
      <c r="AT1706" s="18">
        <v>15909</v>
      </c>
      <c r="AU1706" s="18">
        <v>132144</v>
      </c>
      <c r="AV1706" s="18">
        <v>2126</v>
      </c>
      <c r="AW1706" s="18">
        <v>15204.725226161494</v>
      </c>
      <c r="AX1706" s="18">
        <v>54482.870603430281</v>
      </c>
      <c r="AY1706" s="18">
        <v>2080.8060673702857</v>
      </c>
      <c r="AZ1706" s="18">
        <v>1245.6710163326773</v>
      </c>
      <c r="BA1706" s="18">
        <v>73014.072913294745</v>
      </c>
      <c r="BB1706" s="18">
        <v>42788.433707670709</v>
      </c>
      <c r="BC1706" s="18">
        <v>6217.1406106107697</v>
      </c>
      <c r="BD1706" s="18">
        <v>109585.36601035467</v>
      </c>
      <c r="BE1706" s="18">
        <v>351949</v>
      </c>
      <c r="BF1706" s="18">
        <v>554646</v>
      </c>
      <c r="BG1706" s="51">
        <v>0.45736253100906055</v>
      </c>
      <c r="BH1706" s="51">
        <v>0.43558249696878387</v>
      </c>
    </row>
    <row r="1707" spans="1:60">
      <c r="A1707" t="s">
        <v>42</v>
      </c>
      <c r="B1707" s="16">
        <v>43891</v>
      </c>
      <c r="C1707" s="17" t="s">
        <v>308</v>
      </c>
      <c r="D1707" s="18">
        <v>609549</v>
      </c>
      <c r="E1707" s="18">
        <v>610871</v>
      </c>
      <c r="F1707" s="18">
        <v>351209</v>
      </c>
      <c r="G1707" s="18">
        <v>-202162</v>
      </c>
      <c r="H1707" s="18">
        <v>351220</v>
      </c>
      <c r="I1707" s="18">
        <v>15867</v>
      </c>
      <c r="J1707" s="18">
        <v>137180</v>
      </c>
      <c r="K1707" s="18">
        <v>54358</v>
      </c>
      <c r="L1707" s="18">
        <v>1327</v>
      </c>
      <c r="N1707" s="18">
        <v>11042</v>
      </c>
      <c r="P1707" s="18">
        <v>61335</v>
      </c>
      <c r="R1707" s="18">
        <v>55936</v>
      </c>
      <c r="W1707" s="18">
        <v>14175</v>
      </c>
      <c r="Y1707" s="18">
        <v>-199136</v>
      </c>
      <c r="Z1707" s="18">
        <v>214424</v>
      </c>
      <c r="AA1707" s="18">
        <v>15288</v>
      </c>
      <c r="AI1707" s="18">
        <v>-98670</v>
      </c>
      <c r="AL1707" s="21">
        <v>-100775</v>
      </c>
      <c r="AP1707" s="21">
        <v>309</v>
      </c>
      <c r="AQ1707" s="51">
        <v>2.1024587075487058</v>
      </c>
      <c r="AR1707" s="51">
        <v>0.90733797335977795</v>
      </c>
      <c r="AS1707" s="51">
        <v>2.1586101843274688</v>
      </c>
      <c r="AT1707" s="18">
        <v>15867</v>
      </c>
      <c r="AU1707" s="18">
        <v>137180</v>
      </c>
      <c r="AV1707" s="18">
        <v>1327</v>
      </c>
      <c r="AW1707" s="18">
        <v>15131.728965842329</v>
      </c>
      <c r="AX1707" s="18">
        <v>56458.084924156705</v>
      </c>
      <c r="AY1707" s="18">
        <v>1299.3058733943044</v>
      </c>
      <c r="AZ1707" s="18">
        <v>1217.6793803706796</v>
      </c>
      <c r="BA1707" s="18">
        <v>74106.799143764016</v>
      </c>
      <c r="BB1707" s="18">
        <v>41742.531457909252</v>
      </c>
      <c r="BC1707" s="18">
        <v>4359.8532095314422</v>
      </c>
      <c r="BD1707" s="18">
        <v>111489.47739214184</v>
      </c>
      <c r="BE1707" s="18">
        <v>351610</v>
      </c>
      <c r="BF1707" s="18">
        <v>550746</v>
      </c>
      <c r="BG1707" s="51">
        <v>0.46465496296557274</v>
      </c>
      <c r="BH1707" s="51">
        <v>0.44628909088447982</v>
      </c>
    </row>
    <row r="1708" spans="1:60">
      <c r="A1708" t="s">
        <v>42</v>
      </c>
      <c r="B1708" s="16">
        <v>43892</v>
      </c>
      <c r="C1708" s="17" t="s">
        <v>308</v>
      </c>
      <c r="D1708" s="18">
        <v>651625</v>
      </c>
      <c r="E1708" s="18">
        <v>676302</v>
      </c>
      <c r="F1708" s="18">
        <v>405419</v>
      </c>
      <c r="G1708" s="18">
        <v>-209474</v>
      </c>
      <c r="H1708" s="18">
        <v>405425</v>
      </c>
      <c r="I1708" s="18">
        <v>14501</v>
      </c>
      <c r="J1708" s="18">
        <v>181611</v>
      </c>
      <c r="K1708" s="18">
        <v>54332</v>
      </c>
      <c r="L1708" s="18">
        <v>1106</v>
      </c>
      <c r="N1708" s="18">
        <v>13298</v>
      </c>
      <c r="P1708" s="18">
        <v>77106</v>
      </c>
      <c r="R1708" s="18">
        <v>49627</v>
      </c>
      <c r="W1708" s="18">
        <v>13844</v>
      </c>
      <c r="Y1708" s="18">
        <v>-206826</v>
      </c>
      <c r="Z1708" s="18">
        <v>226989</v>
      </c>
      <c r="AA1708" s="18">
        <v>20163</v>
      </c>
      <c r="AI1708" s="18">
        <v>-106818</v>
      </c>
      <c r="AL1708" s="21">
        <v>-100613</v>
      </c>
      <c r="AP1708" s="21">
        <v>605</v>
      </c>
      <c r="AQ1708" s="51">
        <v>2.0978382577520485</v>
      </c>
      <c r="AR1708" s="51">
        <v>0.90351867199050373</v>
      </c>
      <c r="AS1708" s="51">
        <v>2.1586056081894789</v>
      </c>
      <c r="AT1708" s="18">
        <v>14501</v>
      </c>
      <c r="AU1708" s="18">
        <v>181611</v>
      </c>
      <c r="AV1708" s="18">
        <v>1106</v>
      </c>
      <c r="AW1708" s="18">
        <v>13798.637668016463</v>
      </c>
      <c r="AX1708" s="18">
        <v>74429.574955714532</v>
      </c>
      <c r="AY1708" s="18">
        <v>1082.915787145886</v>
      </c>
      <c r="AZ1708" s="18">
        <v>1288.0041984657655</v>
      </c>
      <c r="BA1708" s="18">
        <v>90599.132609342661</v>
      </c>
      <c r="BB1708" s="18">
        <v>42569.850929311062</v>
      </c>
      <c r="BC1708" s="18">
        <v>5472.2705311289828</v>
      </c>
      <c r="BD1708" s="18">
        <v>127696.71300752476</v>
      </c>
      <c r="BE1708" s="18">
        <v>405845</v>
      </c>
      <c r="BF1708" s="18">
        <v>612671</v>
      </c>
      <c r="BG1708" s="51">
        <v>0.4921501059104067</v>
      </c>
      <c r="BH1708" s="51">
        <v>0.45950065766234932</v>
      </c>
    </row>
    <row r="1709" spans="1:60">
      <c r="A1709" t="s">
        <v>42</v>
      </c>
      <c r="B1709" s="16">
        <v>43893</v>
      </c>
      <c r="C1709" s="17" t="s">
        <v>308</v>
      </c>
      <c r="D1709" s="18">
        <v>674361</v>
      </c>
      <c r="E1709" s="18">
        <v>682944</v>
      </c>
      <c r="F1709" s="18">
        <v>409271</v>
      </c>
      <c r="G1709" s="18">
        <v>-213286</v>
      </c>
      <c r="H1709" s="18">
        <v>411412</v>
      </c>
      <c r="I1709" s="18">
        <v>13008</v>
      </c>
      <c r="J1709" s="18">
        <v>207937</v>
      </c>
      <c r="K1709" s="18">
        <v>54354</v>
      </c>
      <c r="L1709" s="18">
        <v>1111</v>
      </c>
      <c r="N1709" s="18">
        <v>10444</v>
      </c>
      <c r="P1709" s="18">
        <v>98092</v>
      </c>
      <c r="R1709" s="18">
        <v>12850</v>
      </c>
      <c r="W1709" s="18">
        <v>13616</v>
      </c>
      <c r="Y1709" s="18">
        <v>-208303</v>
      </c>
      <c r="Z1709" s="18">
        <v>230225</v>
      </c>
      <c r="AA1709" s="18">
        <v>21922</v>
      </c>
      <c r="AI1709" s="18">
        <v>-115498</v>
      </c>
      <c r="AL1709" s="21">
        <v>-93082</v>
      </c>
      <c r="AP1709" s="21">
        <v>277</v>
      </c>
      <c r="AQ1709" s="51">
        <v>2.0953089368836331</v>
      </c>
      <c r="AR1709" s="51">
        <v>0.90350255140977931</v>
      </c>
      <c r="AS1709" s="51">
        <v>2.158353282364331</v>
      </c>
      <c r="AT1709" s="18">
        <v>13008</v>
      </c>
      <c r="AU1709" s="18">
        <v>207937</v>
      </c>
      <c r="AV1709" s="18">
        <v>1111</v>
      </c>
      <c r="AW1709" s="18">
        <v>12363.027937232859</v>
      </c>
      <c r="AX1709" s="18">
        <v>85217.23019499745</v>
      </c>
      <c r="AY1709" s="18">
        <v>1087.684270625673</v>
      </c>
      <c r="AZ1709" s="18">
        <v>1170.8270368956898</v>
      </c>
      <c r="BA1709" s="18">
        <v>99838.769439751675</v>
      </c>
      <c r="BB1709" s="18">
        <v>35687.246950459601</v>
      </c>
      <c r="BC1709" s="18">
        <v>5561.3268556220964</v>
      </c>
      <c r="BD1709" s="18">
        <v>129964.68953458923</v>
      </c>
      <c r="BE1709" s="18">
        <v>411703</v>
      </c>
      <c r="BF1709" s="18">
        <v>620006</v>
      </c>
      <c r="BG1709" s="51">
        <v>0.53462459074202839</v>
      </c>
      <c r="BH1709" s="51">
        <v>0.46212900172215443</v>
      </c>
    </row>
    <row r="1710" spans="1:60">
      <c r="A1710" t="s">
        <v>42</v>
      </c>
      <c r="B1710" s="16">
        <v>43894</v>
      </c>
      <c r="C1710" s="17" t="s">
        <v>308</v>
      </c>
      <c r="D1710" s="18">
        <v>674948</v>
      </c>
      <c r="E1710" s="18">
        <v>681593</v>
      </c>
      <c r="F1710" s="18">
        <v>422831</v>
      </c>
      <c r="G1710" s="18">
        <v>-203069</v>
      </c>
      <c r="H1710" s="18">
        <v>422833</v>
      </c>
      <c r="I1710" s="18">
        <v>15515</v>
      </c>
      <c r="J1710" s="18">
        <v>225096</v>
      </c>
      <c r="K1710" s="18">
        <v>54296</v>
      </c>
      <c r="L1710" s="18">
        <v>1102</v>
      </c>
      <c r="N1710" s="18">
        <v>10989</v>
      </c>
      <c r="P1710" s="18">
        <v>98527</v>
      </c>
      <c r="R1710" s="18">
        <v>4635</v>
      </c>
      <c r="W1710" s="18">
        <v>12673</v>
      </c>
      <c r="Y1710" s="18">
        <v>-197655</v>
      </c>
      <c r="Z1710" s="18">
        <v>220580</v>
      </c>
      <c r="AA1710" s="18">
        <v>22925</v>
      </c>
      <c r="AI1710" s="18">
        <v>-107462</v>
      </c>
      <c r="AL1710" s="21">
        <v>-90926</v>
      </c>
      <c r="AP1710" s="21">
        <v>733</v>
      </c>
      <c r="AQ1710" s="51">
        <v>2.0967605506785953</v>
      </c>
      <c r="AR1710" s="51">
        <v>0.90548492219667243</v>
      </c>
      <c r="AS1710" s="51">
        <v>2.1580981351467048</v>
      </c>
      <c r="AT1710" s="18">
        <v>15515</v>
      </c>
      <c r="AU1710" s="18">
        <v>225096</v>
      </c>
      <c r="AV1710" s="18">
        <v>1102</v>
      </c>
      <c r="AW1710" s="18">
        <v>14755.939773647342</v>
      </c>
      <c r="AX1710" s="18">
        <v>92451.775837460547</v>
      </c>
      <c r="AY1710" s="18">
        <v>1078.7456091896422</v>
      </c>
      <c r="AZ1710" s="18">
        <v>1119.1036301710274</v>
      </c>
      <c r="BA1710" s="18">
        <v>109405.56485046857</v>
      </c>
      <c r="BB1710" s="18">
        <v>38969.735841445741</v>
      </c>
      <c r="BC1710" s="18">
        <v>6295.6837419335425</v>
      </c>
      <c r="BD1710" s="18">
        <v>142079.61694998076</v>
      </c>
      <c r="BE1710" s="18">
        <v>422982</v>
      </c>
      <c r="BF1710" s="18">
        <v>620637</v>
      </c>
      <c r="BG1710" s="51">
        <v>0.57023158522263362</v>
      </c>
      <c r="BH1710" s="51">
        <v>0.50469366976230323</v>
      </c>
    </row>
    <row r="1711" spans="1:60">
      <c r="A1711" t="s">
        <v>42</v>
      </c>
      <c r="B1711" s="16">
        <v>43895</v>
      </c>
      <c r="C1711" s="17" t="s">
        <v>308</v>
      </c>
      <c r="D1711" s="18">
        <v>680767</v>
      </c>
      <c r="E1711" s="18">
        <v>685343</v>
      </c>
      <c r="F1711" s="18">
        <v>450539</v>
      </c>
      <c r="G1711" s="18">
        <v>-178923</v>
      </c>
      <c r="H1711" s="18">
        <v>450539</v>
      </c>
      <c r="I1711" s="18">
        <v>17307</v>
      </c>
      <c r="J1711" s="18">
        <v>249425</v>
      </c>
      <c r="K1711" s="18">
        <v>54192</v>
      </c>
      <c r="L1711" s="18">
        <v>1107</v>
      </c>
      <c r="N1711" s="18">
        <v>12244</v>
      </c>
      <c r="P1711" s="18">
        <v>88483</v>
      </c>
      <c r="R1711" s="18">
        <v>18206</v>
      </c>
      <c r="W1711" s="18">
        <v>9575</v>
      </c>
      <c r="Y1711" s="18">
        <v>-173688</v>
      </c>
      <c r="Z1711" s="18">
        <v>196696</v>
      </c>
      <c r="AA1711" s="18">
        <v>23008</v>
      </c>
      <c r="AI1711" s="18">
        <v>-83145</v>
      </c>
      <c r="AL1711" s="21">
        <v>-90544</v>
      </c>
      <c r="AP1711" s="21">
        <v>1</v>
      </c>
      <c r="AQ1711" s="51">
        <v>2.0982733758363428</v>
      </c>
      <c r="AR1711" s="51">
        <v>0.90858205989390994</v>
      </c>
      <c r="AS1711" s="51">
        <v>2.1585648353431779</v>
      </c>
      <c r="AT1711" s="18">
        <v>17307</v>
      </c>
      <c r="AU1711" s="18">
        <v>249425</v>
      </c>
      <c r="AV1711" s="18">
        <v>1107</v>
      </c>
      <c r="AW1711" s="18">
        <v>16472.143641806557</v>
      </c>
      <c r="AX1711" s="18">
        <v>102794.62233357153</v>
      </c>
      <c r="AY1711" s="18">
        <v>1083.8744421827334</v>
      </c>
      <c r="AZ1711" s="18">
        <v>1129.6668611218383</v>
      </c>
      <c r="BA1711" s="18">
        <v>121480.30727868265</v>
      </c>
      <c r="BB1711" s="18">
        <v>39440.725958451316</v>
      </c>
      <c r="BC1711" s="18">
        <v>7098.5976868602775</v>
      </c>
      <c r="BD1711" s="18">
        <v>153822.43555027372</v>
      </c>
      <c r="BE1711" s="18">
        <v>450819</v>
      </c>
      <c r="BF1711" s="18">
        <v>624507</v>
      </c>
      <c r="BG1711" s="51">
        <v>0.59406971541290254</v>
      </c>
      <c r="BH1711" s="51">
        <v>0.54302036304291934</v>
      </c>
    </row>
    <row r="1712" spans="1:60">
      <c r="A1712" t="s">
        <v>42</v>
      </c>
      <c r="B1712" s="16">
        <v>43896</v>
      </c>
      <c r="C1712" s="17" t="s">
        <v>308</v>
      </c>
      <c r="D1712" s="18">
        <v>669491</v>
      </c>
      <c r="E1712" s="18">
        <v>674722</v>
      </c>
      <c r="F1712" s="18">
        <v>443255</v>
      </c>
      <c r="G1712" s="18">
        <v>-177981</v>
      </c>
      <c r="H1712" s="18">
        <v>443266</v>
      </c>
      <c r="I1712" s="18">
        <v>16132</v>
      </c>
      <c r="J1712" s="18">
        <v>228286</v>
      </c>
      <c r="K1712" s="18">
        <v>54193</v>
      </c>
      <c r="L1712" s="18">
        <v>1104</v>
      </c>
      <c r="N1712" s="18">
        <v>13273</v>
      </c>
      <c r="P1712" s="18">
        <v>91688</v>
      </c>
      <c r="R1712" s="18">
        <v>28944</v>
      </c>
      <c r="W1712" s="18">
        <v>9646</v>
      </c>
      <c r="Y1712" s="18">
        <v>-174851</v>
      </c>
      <c r="Z1712" s="18">
        <v>194652</v>
      </c>
      <c r="AA1712" s="18">
        <v>19801</v>
      </c>
      <c r="AI1712" s="18">
        <v>-84408</v>
      </c>
      <c r="AL1712" s="21">
        <v>-90912</v>
      </c>
      <c r="AP1712" s="21">
        <v>469</v>
      </c>
      <c r="AQ1712" s="51">
        <v>2.0997952443964421</v>
      </c>
      <c r="AR1712" s="51">
        <v>0.90664443669861261</v>
      </c>
      <c r="AS1712" s="51">
        <v>2.1583825918107493</v>
      </c>
      <c r="AT1712" s="18">
        <v>16132</v>
      </c>
      <c r="AU1712" s="18">
        <v>228286</v>
      </c>
      <c r="AV1712" s="18">
        <v>1104</v>
      </c>
      <c r="AW1712" s="18">
        <v>15364.959440902923</v>
      </c>
      <c r="AX1712" s="18">
        <v>93882.044014922969</v>
      </c>
      <c r="AY1712" s="18">
        <v>1080.8458516021208</v>
      </c>
      <c r="AZ1712" s="18">
        <v>1223.6308442143859</v>
      </c>
      <c r="BA1712" s="18">
        <v>111551.4801516424</v>
      </c>
      <c r="BB1712" s="18">
        <v>40816.832155072763</v>
      </c>
      <c r="BC1712" s="18">
        <v>6176.5172519677917</v>
      </c>
      <c r="BD1712" s="18">
        <v>146191.79505474737</v>
      </c>
      <c r="BE1712" s="18">
        <v>443722</v>
      </c>
      <c r="BF1712" s="18">
        <v>618573</v>
      </c>
      <c r="BG1712" s="51">
        <v>0.55424032203026641</v>
      </c>
      <c r="BH1712" s="51">
        <v>0.5210336616916631</v>
      </c>
    </row>
    <row r="1713" spans="1:60">
      <c r="A1713" t="s">
        <v>42</v>
      </c>
      <c r="B1713" s="16">
        <v>43897</v>
      </c>
      <c r="C1713" s="17" t="s">
        <v>308</v>
      </c>
      <c r="D1713" s="18">
        <v>633135</v>
      </c>
      <c r="E1713" s="18">
        <v>629807</v>
      </c>
      <c r="F1713" s="18">
        <v>405411</v>
      </c>
      <c r="G1713" s="18">
        <v>-174858</v>
      </c>
      <c r="H1713" s="18">
        <v>405384</v>
      </c>
      <c r="I1713" s="18">
        <v>15921</v>
      </c>
      <c r="J1713" s="18">
        <v>201369</v>
      </c>
      <c r="K1713" s="18">
        <v>54166</v>
      </c>
      <c r="L1713" s="18">
        <v>1099</v>
      </c>
      <c r="N1713" s="18">
        <v>13164</v>
      </c>
      <c r="P1713" s="18">
        <v>67117</v>
      </c>
      <c r="R1713" s="18">
        <v>42506</v>
      </c>
      <c r="W1713" s="18">
        <v>10042</v>
      </c>
      <c r="Y1713" s="18">
        <v>-150163</v>
      </c>
      <c r="Z1713" s="18">
        <v>172720</v>
      </c>
      <c r="AA1713" s="18">
        <v>22557</v>
      </c>
      <c r="AI1713" s="18">
        <v>-71491</v>
      </c>
      <c r="AL1713" s="21">
        <v>-79546</v>
      </c>
      <c r="AP1713" s="21">
        <v>874</v>
      </c>
      <c r="AQ1713" s="51">
        <v>2.1009259519740429</v>
      </c>
      <c r="AR1713" s="51">
        <v>0.90914902414162635</v>
      </c>
      <c r="AS1713" s="51">
        <v>2.1583222676914522</v>
      </c>
      <c r="AT1713" s="18">
        <v>15921</v>
      </c>
      <c r="AU1713" s="18">
        <v>201369</v>
      </c>
      <c r="AV1713" s="18">
        <v>1099</v>
      </c>
      <c r="AW1713" s="18">
        <v>15172.157596945839</v>
      </c>
      <c r="AX1713" s="18">
        <v>83041.263275473888</v>
      </c>
      <c r="AY1713" s="18">
        <v>1075.9206449151804</v>
      </c>
      <c r="AZ1713" s="18">
        <v>1156.81269776165</v>
      </c>
      <c r="BA1713" s="18">
        <v>100446.15421509655</v>
      </c>
      <c r="BB1713" s="18">
        <v>35548.586847632207</v>
      </c>
      <c r="BC1713" s="18">
        <v>6506.7749852856778</v>
      </c>
      <c r="BD1713" s="18">
        <v>129487.9660774431</v>
      </c>
      <c r="BE1713" s="18">
        <v>405766</v>
      </c>
      <c r="BF1713" s="18">
        <v>555929</v>
      </c>
      <c r="BG1713" s="51">
        <v>0.54574705743134255</v>
      </c>
      <c r="BH1713" s="51">
        <v>0.51350399021035531</v>
      </c>
    </row>
    <row r="1714" spans="1:60">
      <c r="A1714" t="s">
        <v>42</v>
      </c>
      <c r="B1714" s="16">
        <v>43898</v>
      </c>
      <c r="C1714" s="17" t="s">
        <v>308</v>
      </c>
      <c r="D1714" s="18">
        <v>524667</v>
      </c>
      <c r="E1714" s="18">
        <v>580813</v>
      </c>
      <c r="F1714" s="18">
        <v>398506</v>
      </c>
      <c r="G1714" s="18">
        <v>-125254</v>
      </c>
      <c r="H1714" s="18">
        <v>398508</v>
      </c>
      <c r="I1714" s="18">
        <v>15274</v>
      </c>
      <c r="J1714" s="18">
        <v>193900</v>
      </c>
      <c r="K1714" s="18">
        <v>51826</v>
      </c>
      <c r="L1714" s="18">
        <v>1054</v>
      </c>
      <c r="N1714" s="18">
        <v>11872</v>
      </c>
      <c r="P1714" s="18">
        <v>82945</v>
      </c>
      <c r="R1714" s="18">
        <v>31714</v>
      </c>
      <c r="W1714" s="18">
        <v>9923</v>
      </c>
      <c r="Y1714" s="18">
        <v>-71263</v>
      </c>
      <c r="Z1714" s="18">
        <v>75771</v>
      </c>
      <c r="AA1714" s="18">
        <v>4508</v>
      </c>
      <c r="AI1714" s="18">
        <v>-32442</v>
      </c>
      <c r="AL1714" s="21">
        <v>-39951</v>
      </c>
      <c r="AP1714" s="21">
        <v>1130</v>
      </c>
      <c r="AQ1714" s="51">
        <v>2.1000762266308315</v>
      </c>
      <c r="AR1714" s="51">
        <v>0.91068741962198874</v>
      </c>
      <c r="AS1714" s="51">
        <v>2.1589978299004557</v>
      </c>
      <c r="AT1714" s="18">
        <v>15274</v>
      </c>
      <c r="AU1714" s="18">
        <v>193900</v>
      </c>
      <c r="AV1714" s="18">
        <v>1054</v>
      </c>
      <c r="AW1714" s="18">
        <v>14549.702118986186</v>
      </c>
      <c r="AX1714" s="18">
        <v>80096.474977412698</v>
      </c>
      <c r="AY1714" s="18">
        <v>1032.1886369147883</v>
      </c>
      <c r="AZ1714" s="18">
        <v>1164.5483660149328</v>
      </c>
      <c r="BA1714" s="18">
        <v>96842.914099328598</v>
      </c>
      <c r="BB1714" s="18">
        <v>16993.079793631903</v>
      </c>
      <c r="BC1714" s="18">
        <v>1101.6202917734754</v>
      </c>
      <c r="BD1714" s="18">
        <v>112734.37360118708</v>
      </c>
      <c r="BE1714" s="18">
        <v>398858</v>
      </c>
      <c r="BF1714" s="18">
        <v>470121</v>
      </c>
      <c r="BG1714" s="51">
        <v>0.53528279558555125</v>
      </c>
      <c r="BH1714" s="51">
        <v>0.52866486442564586</v>
      </c>
    </row>
    <row r="1715" spans="1:60">
      <c r="A1715" t="s">
        <v>42</v>
      </c>
      <c r="B1715" s="16">
        <v>43899</v>
      </c>
      <c r="C1715" s="17" t="s">
        <v>308</v>
      </c>
      <c r="D1715" s="18">
        <v>627391</v>
      </c>
      <c r="E1715" s="18">
        <v>678959</v>
      </c>
      <c r="F1715" s="18">
        <v>446726</v>
      </c>
      <c r="G1715" s="18">
        <v>-175434</v>
      </c>
      <c r="H1715" s="18">
        <v>446733</v>
      </c>
      <c r="I1715" s="18">
        <v>17093</v>
      </c>
      <c r="J1715" s="18">
        <v>273090</v>
      </c>
      <c r="K1715" s="18">
        <v>54013</v>
      </c>
      <c r="L1715" s="18">
        <v>1106</v>
      </c>
      <c r="N1715" s="18">
        <v>12705</v>
      </c>
      <c r="P1715" s="18">
        <v>66751</v>
      </c>
      <c r="R1715" s="18">
        <v>11412</v>
      </c>
      <c r="W1715" s="18">
        <v>10563</v>
      </c>
      <c r="Y1715" s="18">
        <v>-168700</v>
      </c>
      <c r="Z1715" s="18">
        <v>190991</v>
      </c>
      <c r="AA1715" s="18">
        <v>22291</v>
      </c>
      <c r="AI1715" s="18">
        <v>-69704</v>
      </c>
      <c r="AL1715" s="21">
        <v>-101054</v>
      </c>
      <c r="AP1715" s="21">
        <v>2058</v>
      </c>
      <c r="AQ1715" s="51">
        <v>2.0957327098562599</v>
      </c>
      <c r="AR1715" s="51">
        <v>0.90493152700531454</v>
      </c>
      <c r="AS1715" s="51">
        <v>2.15949342760991</v>
      </c>
      <c r="AT1715" s="18">
        <v>17093</v>
      </c>
      <c r="AU1715" s="18">
        <v>273090</v>
      </c>
      <c r="AV1715" s="18">
        <v>1106</v>
      </c>
      <c r="AW1715" s="18">
        <v>16248.768136718823</v>
      </c>
      <c r="AX1715" s="18">
        <v>112095.39544678055</v>
      </c>
      <c r="AY1715" s="18">
        <v>1083.3611828508133</v>
      </c>
      <c r="AZ1715" s="18">
        <v>961.87138829185449</v>
      </c>
      <c r="BA1715" s="18">
        <v>130389.39615464203</v>
      </c>
      <c r="BB1715" s="18">
        <v>44464.035937880682</v>
      </c>
      <c r="BC1715" s="18">
        <v>7429.5653511993023</v>
      </c>
      <c r="BD1715" s="18">
        <v>167423.86674132344</v>
      </c>
      <c r="BE1715" s="18">
        <v>447090</v>
      </c>
      <c r="BF1715" s="18">
        <v>615790</v>
      </c>
      <c r="BG1715" s="51">
        <v>0.64295571484588543</v>
      </c>
      <c r="BH1715" s="51">
        <v>0.59940240194750882</v>
      </c>
    </row>
    <row r="1716" spans="1:60">
      <c r="A1716" t="s">
        <v>42</v>
      </c>
      <c r="B1716" s="16">
        <v>43900</v>
      </c>
      <c r="C1716" s="17" t="s">
        <v>308</v>
      </c>
      <c r="D1716" s="18">
        <v>647046</v>
      </c>
      <c r="E1716" s="18">
        <v>696183</v>
      </c>
      <c r="F1716" s="18">
        <v>450180</v>
      </c>
      <c r="G1716" s="18">
        <v>-179715</v>
      </c>
      <c r="H1716" s="18">
        <v>466061</v>
      </c>
      <c r="I1716" s="18">
        <v>22916</v>
      </c>
      <c r="J1716" s="18">
        <v>308228</v>
      </c>
      <c r="K1716" s="18">
        <v>53951</v>
      </c>
      <c r="L1716" s="18">
        <v>1108</v>
      </c>
      <c r="N1716" s="18">
        <v>12310</v>
      </c>
      <c r="P1716" s="18">
        <v>28523</v>
      </c>
      <c r="R1716" s="18">
        <v>28970</v>
      </c>
      <c r="W1716" s="18">
        <v>10055</v>
      </c>
      <c r="Y1716" s="18">
        <v>-175300</v>
      </c>
      <c r="Z1716" s="18">
        <v>198249</v>
      </c>
      <c r="AA1716" s="18">
        <v>22949</v>
      </c>
      <c r="AI1716" s="18">
        <v>-74449</v>
      </c>
      <c r="AL1716" s="21">
        <v>-100892</v>
      </c>
      <c r="AP1716" s="21">
        <v>41</v>
      </c>
      <c r="AQ1716" s="51">
        <v>2.0940030654865693</v>
      </c>
      <c r="AR1716" s="51">
        <v>0.90278884615505217</v>
      </c>
      <c r="AS1716" s="51">
        <v>2.1588142093025713</v>
      </c>
      <c r="AT1716" s="18">
        <v>22916</v>
      </c>
      <c r="AU1716" s="18">
        <v>308228</v>
      </c>
      <c r="AV1716" s="18">
        <v>1108</v>
      </c>
      <c r="AW1716" s="18">
        <v>21766.188390148967</v>
      </c>
      <c r="AX1716" s="18">
        <v>126218.94043993046</v>
      </c>
      <c r="AY1716" s="18">
        <v>1084.978882486437</v>
      </c>
      <c r="AZ1716" s="18">
        <v>828.3956120460673</v>
      </c>
      <c r="BA1716" s="18">
        <v>149898.50332461193</v>
      </c>
      <c r="BB1716" s="18">
        <v>48305.969405204007</v>
      </c>
      <c r="BC1716" s="18">
        <v>8917.893731708491</v>
      </c>
      <c r="BD1716" s="18">
        <v>189286.5789981074</v>
      </c>
      <c r="BE1716" s="18">
        <v>466433</v>
      </c>
      <c r="BF1716" s="18">
        <v>641733</v>
      </c>
      <c r="BG1716" s="51">
        <v>0.70850312563542017</v>
      </c>
      <c r="BH1716" s="51">
        <v>0.65027819636952988</v>
      </c>
    </row>
    <row r="1717" spans="1:60">
      <c r="A1717" t="s">
        <v>42</v>
      </c>
      <c r="B1717" s="16">
        <v>43901</v>
      </c>
      <c r="C1717" s="17" t="s">
        <v>308</v>
      </c>
      <c r="D1717" s="18">
        <v>675102</v>
      </c>
      <c r="E1717" s="18">
        <v>681359</v>
      </c>
      <c r="F1717" s="18">
        <v>436475</v>
      </c>
      <c r="G1717" s="18">
        <v>-189872</v>
      </c>
      <c r="H1717" s="18">
        <v>436474</v>
      </c>
      <c r="I1717" s="18">
        <v>16439</v>
      </c>
      <c r="J1717" s="18">
        <v>274301</v>
      </c>
      <c r="K1717" s="18">
        <v>53961</v>
      </c>
      <c r="L1717" s="18">
        <v>1107</v>
      </c>
      <c r="N1717" s="18">
        <v>11242</v>
      </c>
      <c r="P1717" s="18">
        <v>58861</v>
      </c>
      <c r="R1717" s="18">
        <v>10753</v>
      </c>
      <c r="W1717" s="18">
        <v>9810</v>
      </c>
      <c r="Y1717" s="18">
        <v>-183917</v>
      </c>
      <c r="Z1717" s="18">
        <v>206870</v>
      </c>
      <c r="AA1717" s="18">
        <v>22953</v>
      </c>
      <c r="AI1717" s="18">
        <v>-97023</v>
      </c>
      <c r="AL1717" s="21">
        <v>-86744</v>
      </c>
      <c r="AP1717" s="21">
        <v>-150</v>
      </c>
      <c r="AQ1717" s="51">
        <v>2.09425923335735</v>
      </c>
      <c r="AR1717" s="51">
        <v>0.9051806716705979</v>
      </c>
      <c r="AS1717" s="51">
        <v>2.1587894962356384</v>
      </c>
      <c r="AT1717" s="18">
        <v>16439</v>
      </c>
      <c r="AU1717" s="18">
        <v>274301</v>
      </c>
      <c r="AV1717" s="18">
        <v>1107</v>
      </c>
      <c r="AW1717" s="18">
        <v>15616.082380256685</v>
      </c>
      <c r="AX1717" s="18">
        <v>112623.47407712747</v>
      </c>
      <c r="AY1717" s="18">
        <v>1083.9872505614808</v>
      </c>
      <c r="AZ1717" s="18">
        <v>894.75690339046901</v>
      </c>
      <c r="BA1717" s="18">
        <v>130218.3006113361</v>
      </c>
      <c r="BB1717" s="18">
        <v>42996.515736493551</v>
      </c>
      <c r="BC1717" s="18">
        <v>7343.0734338839347</v>
      </c>
      <c r="BD1717" s="18">
        <v>165871.74291394572</v>
      </c>
      <c r="BE1717" s="18">
        <v>436777</v>
      </c>
      <c r="BF1717" s="18">
        <v>620694</v>
      </c>
      <c r="BG1717" s="51">
        <v>0.6572733222989392</v>
      </c>
      <c r="BH1717" s="51">
        <v>0.58915369225889569</v>
      </c>
    </row>
    <row r="1718" spans="1:60">
      <c r="A1718" t="s">
        <v>42</v>
      </c>
      <c r="B1718" s="16">
        <v>43902</v>
      </c>
      <c r="C1718" s="17" t="s">
        <v>308</v>
      </c>
      <c r="D1718" s="18">
        <v>676270</v>
      </c>
      <c r="E1718" s="18">
        <v>697449</v>
      </c>
      <c r="F1718" s="18">
        <v>463999</v>
      </c>
      <c r="G1718" s="18">
        <v>-152231</v>
      </c>
      <c r="H1718" s="18">
        <v>464006</v>
      </c>
      <c r="I1718" s="18">
        <v>17321</v>
      </c>
      <c r="J1718" s="18">
        <v>303283</v>
      </c>
      <c r="K1718" s="18">
        <v>51777</v>
      </c>
      <c r="L1718" s="18">
        <v>1059</v>
      </c>
      <c r="N1718" s="18">
        <v>12363</v>
      </c>
      <c r="P1718" s="18">
        <v>39379</v>
      </c>
      <c r="R1718" s="18">
        <v>27615</v>
      </c>
      <c r="W1718" s="18">
        <v>11209</v>
      </c>
      <c r="Y1718" s="18">
        <v>-147894</v>
      </c>
      <c r="Z1718" s="18">
        <v>169208</v>
      </c>
      <c r="AA1718" s="18">
        <v>21314</v>
      </c>
      <c r="AI1718" s="18">
        <v>-50845</v>
      </c>
      <c r="AL1718" s="21">
        <v>-97407</v>
      </c>
      <c r="AP1718" s="21">
        <v>358</v>
      </c>
      <c r="AQ1718" s="51">
        <v>2.0937835386057531</v>
      </c>
      <c r="AR1718" s="51">
        <v>0.91008457729705028</v>
      </c>
      <c r="AS1718" s="51">
        <v>2.1629166658907026</v>
      </c>
      <c r="AT1718" s="18">
        <v>17321</v>
      </c>
      <c r="AU1718" s="18">
        <v>303283</v>
      </c>
      <c r="AV1718" s="18">
        <v>1059</v>
      </c>
      <c r="AW1718" s="18">
        <v>16450.193081887242</v>
      </c>
      <c r="AX1718" s="18">
        <v>125197.62174723142</v>
      </c>
      <c r="AY1718" s="18">
        <v>1038.9675994857407</v>
      </c>
      <c r="AZ1718" s="18">
        <v>879.9523283933645</v>
      </c>
      <c r="BA1718" s="18">
        <v>143566.73475699776</v>
      </c>
      <c r="BB1718" s="18">
        <v>48037.072912678712</v>
      </c>
      <c r="BC1718" s="18">
        <v>8487.1306895020316</v>
      </c>
      <c r="BD1718" s="18">
        <v>183116.67698017444</v>
      </c>
      <c r="BE1718" s="18">
        <v>464195</v>
      </c>
      <c r="BF1718" s="18">
        <v>612089</v>
      </c>
      <c r="BG1718" s="51">
        <v>0.68184727276246482</v>
      </c>
      <c r="BH1718" s="51">
        <v>0.65954900088717849</v>
      </c>
    </row>
    <row r="1719" spans="1:60">
      <c r="A1719" t="s">
        <v>42</v>
      </c>
      <c r="B1719" s="16">
        <v>43903</v>
      </c>
      <c r="C1719" s="17" t="s">
        <v>308</v>
      </c>
      <c r="D1719" s="18">
        <v>668443</v>
      </c>
      <c r="E1719" s="18">
        <v>687503</v>
      </c>
      <c r="F1719" s="18">
        <v>505316</v>
      </c>
      <c r="G1719" s="18">
        <v>-128930</v>
      </c>
      <c r="H1719" s="18">
        <v>505319</v>
      </c>
      <c r="I1719" s="18">
        <v>17142</v>
      </c>
      <c r="J1719" s="18">
        <v>288291</v>
      </c>
      <c r="K1719" s="18">
        <v>54016</v>
      </c>
      <c r="L1719" s="18">
        <v>1108</v>
      </c>
      <c r="N1719" s="18">
        <v>13857</v>
      </c>
      <c r="P1719" s="18">
        <v>67851</v>
      </c>
      <c r="R1719" s="18">
        <v>48887</v>
      </c>
      <c r="W1719" s="18">
        <v>14167</v>
      </c>
      <c r="Y1719" s="18">
        <v>-123590</v>
      </c>
      <c r="Z1719" s="18">
        <v>146093</v>
      </c>
      <c r="AA1719" s="18">
        <v>22503</v>
      </c>
      <c r="AI1719" s="18">
        <v>-32872</v>
      </c>
      <c r="AL1719" s="21">
        <v>-91196</v>
      </c>
      <c r="AP1719" s="21">
        <v>478</v>
      </c>
      <c r="AQ1719" s="51">
        <v>2.0916871126491143</v>
      </c>
      <c r="AR1719" s="51">
        <v>0.9063276150476236</v>
      </c>
      <c r="AS1719" s="51">
        <v>2.1719941487959638</v>
      </c>
      <c r="AT1719" s="18">
        <v>17142</v>
      </c>
      <c r="AU1719" s="18">
        <v>288291</v>
      </c>
      <c r="AV1719" s="18">
        <v>1108</v>
      </c>
      <c r="AW1719" s="18">
        <v>16263.891502858141</v>
      </c>
      <c r="AX1719" s="18">
        <v>118517.51978558415</v>
      </c>
      <c r="AY1719" s="18">
        <v>1091.6028689143384</v>
      </c>
      <c r="AZ1719" s="18">
        <v>1228.9402414193526</v>
      </c>
      <c r="BA1719" s="18">
        <v>137101.954398776</v>
      </c>
      <c r="BB1719" s="18">
        <v>42986.641642628027</v>
      </c>
      <c r="BC1719" s="18">
        <v>8408.3734016670187</v>
      </c>
      <c r="BD1719" s="18">
        <v>171680.22263973695</v>
      </c>
      <c r="BE1719" s="18">
        <v>505601</v>
      </c>
      <c r="BF1719" s="18">
        <v>629191</v>
      </c>
      <c r="BG1719" s="51">
        <v>0.59781865681956625</v>
      </c>
      <c r="BH1719" s="51">
        <v>0.60154969228106703</v>
      </c>
    </row>
    <row r="1720" spans="1:60">
      <c r="A1720" t="s">
        <v>42</v>
      </c>
      <c r="B1720" s="16">
        <v>43904</v>
      </c>
      <c r="C1720" s="17" t="s">
        <v>308</v>
      </c>
      <c r="D1720" s="18">
        <v>631565</v>
      </c>
      <c r="E1720" s="18">
        <v>642877</v>
      </c>
      <c r="F1720" s="18">
        <v>465927</v>
      </c>
      <c r="G1720" s="18">
        <v>-125968</v>
      </c>
      <c r="H1720" s="18">
        <v>465931</v>
      </c>
      <c r="I1720" s="18">
        <v>16698</v>
      </c>
      <c r="J1720" s="18">
        <v>258469</v>
      </c>
      <c r="K1720" s="18">
        <v>53992</v>
      </c>
      <c r="L1720" s="18">
        <v>1103</v>
      </c>
      <c r="N1720" s="18">
        <v>14036</v>
      </c>
      <c r="P1720" s="18">
        <v>65695</v>
      </c>
      <c r="R1720" s="18">
        <v>42133</v>
      </c>
      <c r="W1720" s="18">
        <v>13805</v>
      </c>
      <c r="Y1720" s="18">
        <v>-119009</v>
      </c>
      <c r="Z1720" s="18">
        <v>143099</v>
      </c>
      <c r="AA1720" s="18">
        <v>24090</v>
      </c>
      <c r="AI1720" s="18">
        <v>-37124</v>
      </c>
      <c r="AL1720" s="21">
        <v>-81955</v>
      </c>
      <c r="AP1720" s="21">
        <v>70</v>
      </c>
      <c r="AQ1720" s="51">
        <v>2.0896104601502818</v>
      </c>
      <c r="AR1720" s="51">
        <v>0.902843970898908</v>
      </c>
      <c r="AS1720" s="51">
        <v>2.2029572705324472</v>
      </c>
      <c r="AT1720" s="18">
        <v>16698</v>
      </c>
      <c r="AU1720" s="18">
        <v>258469</v>
      </c>
      <c r="AV1720" s="18">
        <v>1103</v>
      </c>
      <c r="AW1720" s="18">
        <v>15826.906888075679</v>
      </c>
      <c r="AX1720" s="18">
        <v>105849.16144926104</v>
      </c>
      <c r="AY1720" s="18">
        <v>1102.1681148666391</v>
      </c>
      <c r="AZ1720" s="18">
        <v>1172.0494329963678</v>
      </c>
      <c r="BA1720" s="18">
        <v>123950.28588519973</v>
      </c>
      <c r="BB1720" s="18">
        <v>39551.462053721516</v>
      </c>
      <c r="BC1720" s="18">
        <v>7728.7379679034002</v>
      </c>
      <c r="BD1720" s="18">
        <v>155773.00997101789</v>
      </c>
      <c r="BE1720" s="18">
        <v>466115</v>
      </c>
      <c r="BF1720" s="18">
        <v>585124</v>
      </c>
      <c r="BG1720" s="51">
        <v>0.5862572096333073</v>
      </c>
      <c r="BH1720" s="51">
        <v>0.58691882958536212</v>
      </c>
    </row>
    <row r="1721" spans="1:60">
      <c r="A1721" t="s">
        <v>42</v>
      </c>
      <c r="B1721" s="16">
        <v>43905</v>
      </c>
      <c r="C1721" s="17" t="s">
        <v>308</v>
      </c>
      <c r="D1721" s="18">
        <v>609190</v>
      </c>
      <c r="E1721" s="18">
        <v>613864</v>
      </c>
      <c r="F1721" s="18">
        <v>452368</v>
      </c>
      <c r="G1721" s="18">
        <v>-108892</v>
      </c>
      <c r="H1721" s="18">
        <v>452392</v>
      </c>
      <c r="I1721" s="18">
        <v>17265</v>
      </c>
      <c r="J1721" s="18">
        <v>241158</v>
      </c>
      <c r="K1721" s="18">
        <v>53938</v>
      </c>
      <c r="L1721" s="18">
        <v>1104</v>
      </c>
      <c r="N1721" s="18">
        <v>15206</v>
      </c>
      <c r="P1721" s="18">
        <v>69711</v>
      </c>
      <c r="R1721" s="18">
        <v>40388</v>
      </c>
      <c r="W1721" s="18">
        <v>13622</v>
      </c>
      <c r="Y1721" s="18">
        <v>-102522</v>
      </c>
      <c r="Z1721" s="18">
        <v>123353</v>
      </c>
      <c r="AA1721" s="18">
        <v>20831</v>
      </c>
      <c r="AI1721" s="18">
        <v>-23218</v>
      </c>
      <c r="AL1721" s="21">
        <v>-77916</v>
      </c>
      <c r="AP1721" s="21">
        <v>-1388</v>
      </c>
      <c r="AQ1721" s="51">
        <v>2.088080853098472</v>
      </c>
      <c r="AR1721" s="51">
        <v>0.90423601658484554</v>
      </c>
      <c r="AS1721" s="51">
        <v>2.1690252562338226</v>
      </c>
      <c r="AT1721" s="18">
        <v>17265</v>
      </c>
      <c r="AU1721" s="18">
        <v>241158</v>
      </c>
      <c r="AV1721" s="18">
        <v>1104</v>
      </c>
      <c r="AW1721" s="18">
        <v>16352.349125357259</v>
      </c>
      <c r="AX1721" s="18">
        <v>98912.170481791967</v>
      </c>
      <c r="AY1721" s="18">
        <v>1086.1753421823898</v>
      </c>
      <c r="AZ1721" s="18">
        <v>1192.0090622564342</v>
      </c>
      <c r="BA1721" s="18">
        <v>117542.70401158805</v>
      </c>
      <c r="BB1721" s="18">
        <v>34598.044584700314</v>
      </c>
      <c r="BC1721" s="18">
        <v>6913.6489562195193</v>
      </c>
      <c r="BD1721" s="18">
        <v>145227.09964006883</v>
      </c>
      <c r="BE1721" s="18">
        <v>452605</v>
      </c>
      <c r="BF1721" s="18">
        <v>555127</v>
      </c>
      <c r="BG1721" s="51">
        <v>0.57254558857729643</v>
      </c>
      <c r="BH1721" s="51">
        <v>0.57675192957375254</v>
      </c>
    </row>
    <row r="1722" spans="1:60">
      <c r="A1722" t="s">
        <v>42</v>
      </c>
      <c r="B1722" s="16">
        <v>43906</v>
      </c>
      <c r="C1722" s="17" t="s">
        <v>308</v>
      </c>
      <c r="D1722" s="18">
        <v>695591</v>
      </c>
      <c r="E1722" s="18">
        <v>694760</v>
      </c>
      <c r="F1722" s="18">
        <v>498135</v>
      </c>
      <c r="G1722" s="18">
        <v>-143031</v>
      </c>
      <c r="H1722" s="18">
        <v>498125</v>
      </c>
      <c r="I1722" s="18">
        <v>18564</v>
      </c>
      <c r="J1722" s="18">
        <v>324856</v>
      </c>
      <c r="K1722" s="18">
        <v>53877</v>
      </c>
      <c r="L1722" s="18">
        <v>1105</v>
      </c>
      <c r="N1722" s="18">
        <v>12892</v>
      </c>
      <c r="P1722" s="18">
        <v>47236</v>
      </c>
      <c r="R1722" s="18">
        <v>25755</v>
      </c>
      <c r="W1722" s="18">
        <v>13840</v>
      </c>
      <c r="Y1722" s="18">
        <v>-136084</v>
      </c>
      <c r="Z1722" s="18">
        <v>151313</v>
      </c>
      <c r="AA1722" s="18">
        <v>15229</v>
      </c>
      <c r="AI1722" s="18">
        <v>-51892</v>
      </c>
      <c r="AL1722" s="21">
        <v>-82894</v>
      </c>
      <c r="AP1722" s="21">
        <v>-1298</v>
      </c>
      <c r="AQ1722" s="51">
        <v>2.0899761672948034</v>
      </c>
      <c r="AR1722" s="51">
        <v>0.90442795871144754</v>
      </c>
      <c r="AS1722" s="51">
        <v>2.1739362945081697</v>
      </c>
      <c r="AT1722" s="18">
        <v>18564</v>
      </c>
      <c r="AU1722" s="18">
        <v>324856</v>
      </c>
      <c r="AV1722" s="18">
        <v>1105</v>
      </c>
      <c r="AW1722" s="18">
        <v>17598.64174763031</v>
      </c>
      <c r="AX1722" s="18">
        <v>133269.61061551014</v>
      </c>
      <c r="AY1722" s="18">
        <v>1089.6207080728325</v>
      </c>
      <c r="AZ1722" s="18">
        <v>950.77104390286604</v>
      </c>
      <c r="BA1722" s="18">
        <v>152908.64411511616</v>
      </c>
      <c r="BB1722" s="18">
        <v>39867.265274793819</v>
      </c>
      <c r="BC1722" s="18">
        <v>5955.1361844578723</v>
      </c>
      <c r="BD1722" s="18">
        <v>186820.77320545205</v>
      </c>
      <c r="BE1722" s="18">
        <v>498528</v>
      </c>
      <c r="BF1722" s="18">
        <v>634612</v>
      </c>
      <c r="BG1722" s="51">
        <v>0.67620164762875379</v>
      </c>
      <c r="BH1722" s="51">
        <v>0.64900886372177591</v>
      </c>
    </row>
    <row r="1723" spans="1:60">
      <c r="A1723" t="s">
        <v>42</v>
      </c>
      <c r="B1723" s="16">
        <v>43907</v>
      </c>
      <c r="C1723" s="17" t="s">
        <v>308</v>
      </c>
      <c r="D1723" s="18">
        <v>681359</v>
      </c>
      <c r="E1723" s="18">
        <v>674863</v>
      </c>
      <c r="F1723" s="18">
        <v>504039</v>
      </c>
      <c r="G1723" s="18">
        <v>-115217</v>
      </c>
      <c r="H1723" s="18">
        <v>504049</v>
      </c>
      <c r="I1723" s="18">
        <v>18889</v>
      </c>
      <c r="J1723" s="18">
        <v>301655</v>
      </c>
      <c r="K1723" s="18">
        <v>53845</v>
      </c>
      <c r="L1723" s="18">
        <v>1102</v>
      </c>
      <c r="N1723" s="18">
        <v>11916</v>
      </c>
      <c r="P1723" s="18">
        <v>75305</v>
      </c>
      <c r="R1723" s="18">
        <v>27116</v>
      </c>
      <c r="W1723" s="18">
        <v>14221</v>
      </c>
      <c r="Y1723" s="18">
        <v>-110219</v>
      </c>
      <c r="Z1723" s="18">
        <v>129083</v>
      </c>
      <c r="AA1723" s="18">
        <v>18864</v>
      </c>
      <c r="AI1723" s="18">
        <v>-34213</v>
      </c>
      <c r="AL1723" s="21">
        <v>-76053</v>
      </c>
      <c r="AP1723" s="21">
        <v>47</v>
      </c>
      <c r="AQ1723" s="51">
        <v>2.0921471765431408</v>
      </c>
      <c r="AR1723" s="51">
        <v>0.90641734911356564</v>
      </c>
      <c r="AS1723" s="51">
        <v>2.1801877773755858</v>
      </c>
      <c r="AT1723" s="18">
        <v>18889</v>
      </c>
      <c r="AU1723" s="18">
        <v>301655</v>
      </c>
      <c r="AV1723" s="18">
        <v>1102</v>
      </c>
      <c r="AW1723" s="18">
        <v>17925.342243889369</v>
      </c>
      <c r="AX1723" s="18">
        <v>124023.78888282456</v>
      </c>
      <c r="AY1723" s="18">
        <v>1089.7873241955053</v>
      </c>
      <c r="AZ1723" s="18">
        <v>1128.3889015620384</v>
      </c>
      <c r="BA1723" s="18">
        <v>144167.30735247149</v>
      </c>
      <c r="BB1723" s="18">
        <v>34398.379620683249</v>
      </c>
      <c r="BC1723" s="18">
        <v>6930.4762665560265</v>
      </c>
      <c r="BD1723" s="18">
        <v>171635.21070659868</v>
      </c>
      <c r="BE1723" s="18">
        <v>504419</v>
      </c>
      <c r="BF1723" s="18">
        <v>614638</v>
      </c>
      <c r="BG1723" s="51">
        <v>0.63009943942517166</v>
      </c>
      <c r="BH1723" s="51">
        <v>0.61563134434900146</v>
      </c>
    </row>
    <row r="1724" spans="1:60">
      <c r="A1724" t="s">
        <v>42</v>
      </c>
      <c r="B1724" s="16">
        <v>43908</v>
      </c>
      <c r="C1724" s="17" t="s">
        <v>308</v>
      </c>
      <c r="D1724" s="18">
        <v>689146</v>
      </c>
      <c r="E1724" s="18">
        <v>688139</v>
      </c>
      <c r="F1724" s="18">
        <v>512537</v>
      </c>
      <c r="G1724" s="18">
        <v>-122466</v>
      </c>
      <c r="H1724" s="18">
        <v>512544</v>
      </c>
      <c r="I1724" s="18">
        <v>17568</v>
      </c>
      <c r="J1724" s="18">
        <v>297364</v>
      </c>
      <c r="K1724" s="18">
        <v>53862</v>
      </c>
      <c r="L1724" s="18">
        <v>1106</v>
      </c>
      <c r="N1724" s="18">
        <v>11575</v>
      </c>
      <c r="P1724" s="18">
        <v>73779</v>
      </c>
      <c r="R1724" s="18">
        <v>42865</v>
      </c>
      <c r="W1724" s="18">
        <v>14425</v>
      </c>
      <c r="Y1724" s="18">
        <v>-118024</v>
      </c>
      <c r="Z1724" s="18">
        <v>144950</v>
      </c>
      <c r="AA1724" s="18">
        <v>26926</v>
      </c>
      <c r="AI1724" s="18">
        <v>-36435</v>
      </c>
      <c r="AL1724" s="21">
        <v>-82642</v>
      </c>
      <c r="AP1724" s="21">
        <v>1053</v>
      </c>
      <c r="AQ1724" s="51">
        <v>2.0935608602055553</v>
      </c>
      <c r="AR1724" s="51">
        <v>0.90616336032221401</v>
      </c>
      <c r="AS1724" s="51">
        <v>2.1552499406855574</v>
      </c>
      <c r="AT1724" s="18">
        <v>17568</v>
      </c>
      <c r="AU1724" s="18">
        <v>297364</v>
      </c>
      <c r="AV1724" s="18">
        <v>1106</v>
      </c>
      <c r="AW1724" s="18">
        <v>16683.000785664284</v>
      </c>
      <c r="AX1724" s="18">
        <v>122225.30934077296</v>
      </c>
      <c r="AY1724" s="18">
        <v>1081.2323368191464</v>
      </c>
      <c r="AZ1724" s="18">
        <v>1215.6050112301346</v>
      </c>
      <c r="BA1724" s="18">
        <v>141205.14747448653</v>
      </c>
      <c r="BB1724" s="18">
        <v>40059.613972660867</v>
      </c>
      <c r="BC1724" s="18">
        <v>9850.1753972018741</v>
      </c>
      <c r="BD1724" s="18">
        <v>171414.58604994556</v>
      </c>
      <c r="BE1724" s="18">
        <v>512938</v>
      </c>
      <c r="BF1724" s="18">
        <v>630962</v>
      </c>
      <c r="BG1724" s="51">
        <v>0.6069031583255724</v>
      </c>
      <c r="BH1724" s="51">
        <v>0.59893309691777152</v>
      </c>
    </row>
    <row r="1725" spans="1:60">
      <c r="A1725" t="s">
        <v>42</v>
      </c>
      <c r="B1725" s="16">
        <v>43909</v>
      </c>
      <c r="C1725" s="17" t="s">
        <v>308</v>
      </c>
      <c r="D1725" s="18">
        <v>669847</v>
      </c>
      <c r="E1725" s="18">
        <v>671585</v>
      </c>
      <c r="F1725" s="18">
        <v>483916</v>
      </c>
      <c r="G1725" s="18">
        <v>-138200</v>
      </c>
      <c r="H1725" s="18">
        <v>483924</v>
      </c>
      <c r="I1725" s="18">
        <v>16408</v>
      </c>
      <c r="J1725" s="18">
        <v>289919</v>
      </c>
      <c r="K1725" s="18">
        <v>53856</v>
      </c>
      <c r="L1725" s="18">
        <v>1105</v>
      </c>
      <c r="N1725" s="18">
        <v>11524</v>
      </c>
      <c r="P1725" s="18">
        <v>70330</v>
      </c>
      <c r="R1725" s="18">
        <v>26898</v>
      </c>
      <c r="W1725" s="18">
        <v>13884</v>
      </c>
      <c r="Y1725" s="18">
        <v>-134093</v>
      </c>
      <c r="Z1725" s="18">
        <v>158993</v>
      </c>
      <c r="AA1725" s="18">
        <v>24900</v>
      </c>
      <c r="AI1725" s="18">
        <v>-47473</v>
      </c>
      <c r="AL1725" s="21">
        <v>-87414</v>
      </c>
      <c r="AP1725" s="21">
        <v>794</v>
      </c>
      <c r="AQ1725" s="51">
        <v>2.0961053760496426</v>
      </c>
      <c r="AR1725" s="51">
        <v>0.90954204669037564</v>
      </c>
      <c r="AS1725" s="51">
        <v>2.1560205042454776</v>
      </c>
      <c r="AT1725" s="18">
        <v>16408</v>
      </c>
      <c r="AU1725" s="18">
        <v>289919</v>
      </c>
      <c r="AV1725" s="18">
        <v>1105</v>
      </c>
      <c r="AW1725" s="18">
        <v>15600.374218787154</v>
      </c>
      <c r="AX1725" s="18">
        <v>119609.51122389667</v>
      </c>
      <c r="AY1725" s="18">
        <v>1080.6409527225794</v>
      </c>
      <c r="AZ1725" s="18">
        <v>1091.7664082831293</v>
      </c>
      <c r="BA1725" s="18">
        <v>137382.29280368952</v>
      </c>
      <c r="BB1725" s="18">
        <v>40606.743393552635</v>
      </c>
      <c r="BC1725" s="18">
        <v>8451.0385455901178</v>
      </c>
      <c r="BD1725" s="18">
        <v>169537.99765165205</v>
      </c>
      <c r="BE1725" s="18">
        <v>484273</v>
      </c>
      <c r="BF1725" s="18">
        <v>618366</v>
      </c>
      <c r="BG1725" s="51">
        <v>0.6254235738124363</v>
      </c>
      <c r="BH1725" s="51">
        <v>0.60444277399272461</v>
      </c>
    </row>
    <row r="1726" spans="1:60">
      <c r="A1726" t="s">
        <v>42</v>
      </c>
      <c r="B1726" s="16">
        <v>43910</v>
      </c>
      <c r="C1726" s="17" t="s">
        <v>308</v>
      </c>
      <c r="D1726" s="18">
        <v>656891</v>
      </c>
      <c r="E1726" s="18">
        <v>644579</v>
      </c>
      <c r="F1726" s="18">
        <v>443399</v>
      </c>
      <c r="G1726" s="18">
        <v>-153334</v>
      </c>
      <c r="H1726" s="18">
        <v>443402</v>
      </c>
      <c r="I1726" s="18">
        <v>15890</v>
      </c>
      <c r="J1726" s="18">
        <v>271183</v>
      </c>
      <c r="K1726" s="18">
        <v>53843</v>
      </c>
      <c r="L1726" s="18">
        <v>1551</v>
      </c>
      <c r="N1726" s="18">
        <v>10744</v>
      </c>
      <c r="P1726" s="18">
        <v>70645</v>
      </c>
      <c r="R1726" s="18">
        <v>6214</v>
      </c>
      <c r="W1726" s="18">
        <v>13332</v>
      </c>
      <c r="Y1726" s="18">
        <v>-149161</v>
      </c>
      <c r="Z1726" s="18">
        <v>176108</v>
      </c>
      <c r="AA1726" s="18">
        <v>26947</v>
      </c>
      <c r="AI1726" s="18">
        <v>-66172</v>
      </c>
      <c r="AL1726" s="21">
        <v>-83602</v>
      </c>
      <c r="AP1726" s="21">
        <v>613</v>
      </c>
      <c r="AQ1726" s="51">
        <v>2.0910667839688291</v>
      </c>
      <c r="AR1726" s="51">
        <v>0.90654646761753366</v>
      </c>
      <c r="AS1726" s="51">
        <v>2.1632226136383208</v>
      </c>
      <c r="AT1726" s="18">
        <v>15890</v>
      </c>
      <c r="AU1726" s="18">
        <v>271183</v>
      </c>
      <c r="AV1726" s="18">
        <v>1551</v>
      </c>
      <c r="AW1726" s="18">
        <v>15071.554824534251</v>
      </c>
      <c r="AX1726" s="18">
        <v>111511.27664991049</v>
      </c>
      <c r="AY1726" s="18">
        <v>1521.8760030086974</v>
      </c>
      <c r="AZ1726" s="18">
        <v>958.154810248378</v>
      </c>
      <c r="BA1726" s="18">
        <v>129062.86228770182</v>
      </c>
      <c r="BB1726" s="18">
        <v>41131.25121642946</v>
      </c>
      <c r="BC1726" s="18">
        <v>8824.8245410299733</v>
      </c>
      <c r="BD1726" s="18">
        <v>161369.28896310128</v>
      </c>
      <c r="BE1726" s="18">
        <v>443823</v>
      </c>
      <c r="BF1726" s="18">
        <v>592984</v>
      </c>
      <c r="BG1726" s="51">
        <v>0.64109919372523105</v>
      </c>
      <c r="BH1726" s="51">
        <v>0.59994529672610442</v>
      </c>
    </row>
    <row r="1727" spans="1:60">
      <c r="A1727" t="s">
        <v>42</v>
      </c>
      <c r="B1727" s="16">
        <v>43911</v>
      </c>
      <c r="C1727" s="17" t="s">
        <v>308</v>
      </c>
      <c r="D1727" s="18">
        <v>590185</v>
      </c>
      <c r="E1727" s="18">
        <v>600990</v>
      </c>
      <c r="F1727" s="18">
        <v>395064</v>
      </c>
      <c r="G1727" s="18">
        <v>-158328</v>
      </c>
      <c r="H1727" s="18">
        <v>395066</v>
      </c>
      <c r="I1727" s="18">
        <v>8011</v>
      </c>
      <c r="J1727" s="18">
        <v>222350</v>
      </c>
      <c r="K1727" s="18">
        <v>53808</v>
      </c>
      <c r="L1727" s="18">
        <v>1647</v>
      </c>
      <c r="N1727" s="18">
        <v>11637</v>
      </c>
      <c r="P1727" s="18">
        <v>75645</v>
      </c>
      <c r="R1727" s="18">
        <v>7988</v>
      </c>
      <c r="W1727" s="18">
        <v>13980</v>
      </c>
      <c r="Y1727" s="18">
        <v>-152941</v>
      </c>
      <c r="Z1727" s="18">
        <v>178945</v>
      </c>
      <c r="AA1727" s="18">
        <v>26004</v>
      </c>
      <c r="AI1727" s="18">
        <v>-72303</v>
      </c>
      <c r="AL1727" s="21">
        <v>-80781</v>
      </c>
      <c r="AP1727" s="21">
        <v>143</v>
      </c>
      <c r="AQ1727" s="51">
        <v>2.0920804848578993</v>
      </c>
      <c r="AR1727" s="51">
        <v>0.90290581243985657</v>
      </c>
      <c r="AS1727" s="51">
        <v>2.19669917958554</v>
      </c>
      <c r="AT1727" s="18">
        <v>8011</v>
      </c>
      <c r="AU1727" s="18">
        <v>222350</v>
      </c>
      <c r="AV1727" s="18">
        <v>1647</v>
      </c>
      <c r="AW1727" s="18">
        <v>7602.0614728146511</v>
      </c>
      <c r="AX1727" s="18">
        <v>91063.814805273534</v>
      </c>
      <c r="AY1727" s="18">
        <v>1641.0826123220247</v>
      </c>
      <c r="AZ1727" s="18">
        <v>1008.0754914104239</v>
      </c>
      <c r="BA1727" s="18">
        <v>101315.03438182062</v>
      </c>
      <c r="BB1727" s="18">
        <v>39051.823509070171</v>
      </c>
      <c r="BC1727" s="18">
        <v>7461.9883937827863</v>
      </c>
      <c r="BD1727" s="18">
        <v>132904.86949710798</v>
      </c>
      <c r="BE1727" s="18">
        <v>395293</v>
      </c>
      <c r="BF1727" s="18">
        <v>548234</v>
      </c>
      <c r="BG1727" s="51">
        <v>0.56505212867126242</v>
      </c>
      <c r="BH1727" s="51">
        <v>0.53445195553488867</v>
      </c>
    </row>
    <row r="1728" spans="1:60">
      <c r="A1728" t="s">
        <v>42</v>
      </c>
      <c r="B1728" s="16">
        <v>43912</v>
      </c>
      <c r="C1728" s="17" t="s">
        <v>308</v>
      </c>
      <c r="D1728" s="18">
        <v>571955</v>
      </c>
      <c r="E1728" s="18">
        <v>582237</v>
      </c>
      <c r="F1728" s="18">
        <v>390899</v>
      </c>
      <c r="G1728" s="18">
        <v>-146535</v>
      </c>
      <c r="H1728" s="18">
        <v>390893</v>
      </c>
      <c r="I1728" s="18">
        <v>8476</v>
      </c>
      <c r="J1728" s="18">
        <v>203366</v>
      </c>
      <c r="K1728" s="18">
        <v>53781</v>
      </c>
      <c r="L1728" s="18">
        <v>1837</v>
      </c>
      <c r="N1728" s="18">
        <v>13769</v>
      </c>
      <c r="P1728" s="18">
        <v>78254</v>
      </c>
      <c r="R1728" s="18">
        <v>17378</v>
      </c>
      <c r="W1728" s="18">
        <v>14032</v>
      </c>
      <c r="Y1728" s="18">
        <v>-142589</v>
      </c>
      <c r="Z1728" s="18">
        <v>165846</v>
      </c>
      <c r="AA1728" s="18">
        <v>23257</v>
      </c>
      <c r="AI1728" s="18">
        <v>-58124</v>
      </c>
      <c r="AL1728" s="21">
        <v>-83943</v>
      </c>
      <c r="AP1728" s="21">
        <v>-522</v>
      </c>
      <c r="AQ1728" s="51">
        <v>2.091305310315513</v>
      </c>
      <c r="AR1728" s="51">
        <v>0.90380464672637117</v>
      </c>
      <c r="AS1728" s="51">
        <v>2.1740072945589288</v>
      </c>
      <c r="AT1728" s="18">
        <v>8476</v>
      </c>
      <c r="AU1728" s="18">
        <v>203366</v>
      </c>
      <c r="AV1728" s="18">
        <v>1837</v>
      </c>
      <c r="AW1728" s="18">
        <v>8040.3442816604602</v>
      </c>
      <c r="AX1728" s="18">
        <v>83371.799124636105</v>
      </c>
      <c r="AY1728" s="18">
        <v>1811.4919578452307</v>
      </c>
      <c r="AZ1728" s="18">
        <v>1095.1804741602768</v>
      </c>
      <c r="BA1728" s="18">
        <v>94318.815838302078</v>
      </c>
      <c r="BB1728" s="18">
        <v>40873.2058981355</v>
      </c>
      <c r="BC1728" s="18">
        <v>6967.256677316449</v>
      </c>
      <c r="BD1728" s="18">
        <v>128224.7650591211</v>
      </c>
      <c r="BE1728" s="18">
        <v>391073</v>
      </c>
      <c r="BF1728" s="18">
        <v>533662</v>
      </c>
      <c r="BG1728" s="51">
        <v>0.53170929154770985</v>
      </c>
      <c r="BH1728" s="51">
        <v>0.52971146820391846</v>
      </c>
    </row>
    <row r="1729" spans="1:60">
      <c r="A1729" t="s">
        <v>42</v>
      </c>
      <c r="B1729" s="16">
        <v>43913</v>
      </c>
      <c r="C1729" s="17" t="s">
        <v>308</v>
      </c>
      <c r="D1729" s="18">
        <v>651336</v>
      </c>
      <c r="E1729" s="18">
        <v>626911</v>
      </c>
      <c r="F1729" s="18">
        <v>426359</v>
      </c>
      <c r="G1729" s="18">
        <v>-152928</v>
      </c>
      <c r="H1729" s="18">
        <v>426366</v>
      </c>
      <c r="I1729" s="18">
        <v>8175</v>
      </c>
      <c r="J1729" s="18">
        <v>193246</v>
      </c>
      <c r="K1729" s="18">
        <v>53725</v>
      </c>
      <c r="L1729" s="18">
        <v>2083</v>
      </c>
      <c r="N1729" s="18">
        <v>15391</v>
      </c>
      <c r="P1729" s="18">
        <v>81108</v>
      </c>
      <c r="R1729" s="18">
        <v>57093</v>
      </c>
      <c r="W1729" s="18">
        <v>15545</v>
      </c>
      <c r="Y1729" s="18">
        <v>-147465</v>
      </c>
      <c r="Z1729" s="18">
        <v>173464</v>
      </c>
      <c r="AA1729" s="18">
        <v>25999</v>
      </c>
      <c r="AI1729" s="18">
        <v>-70791</v>
      </c>
      <c r="AL1729" s="21">
        <v>-77274</v>
      </c>
      <c r="AP1729" s="21">
        <v>600</v>
      </c>
      <c r="AQ1729" s="51">
        <v>2.0945635009890542</v>
      </c>
      <c r="AR1729" s="51">
        <v>0.9038192401117543</v>
      </c>
      <c r="AS1729" s="51">
        <v>2.1560290440268353</v>
      </c>
      <c r="AT1729" s="18">
        <v>8175</v>
      </c>
      <c r="AU1729" s="18">
        <v>193246</v>
      </c>
      <c r="AV1729" s="18">
        <v>2083</v>
      </c>
      <c r="AW1729" s="18">
        <v>7766.8970709625773</v>
      </c>
      <c r="AX1729" s="18">
        <v>79224.289389843179</v>
      </c>
      <c r="AY1729" s="18">
        <v>2037.0896112291</v>
      </c>
      <c r="AZ1729" s="18">
        <v>1377.8997016070657</v>
      </c>
      <c r="BA1729" s="18">
        <v>90406.175773641909</v>
      </c>
      <c r="BB1729" s="18">
        <v>34195.73859682904</v>
      </c>
      <c r="BC1729" s="18">
        <v>6383.6167271119484</v>
      </c>
      <c r="BD1729" s="18">
        <v>118218.29764335899</v>
      </c>
      <c r="BE1729" s="18">
        <v>426692</v>
      </c>
      <c r="BF1729" s="18">
        <v>574157</v>
      </c>
      <c r="BG1729" s="51">
        <v>0.46710803866509432</v>
      </c>
      <c r="BH1729" s="51">
        <v>0.45392884411494089</v>
      </c>
    </row>
    <row r="1730" spans="1:60">
      <c r="A1730" t="s">
        <v>42</v>
      </c>
      <c r="B1730" s="16">
        <v>43914</v>
      </c>
      <c r="C1730" s="17" t="s">
        <v>308</v>
      </c>
      <c r="D1730" s="18">
        <v>663254</v>
      </c>
      <c r="E1730" s="18">
        <v>639881</v>
      </c>
      <c r="F1730" s="18">
        <v>445305</v>
      </c>
      <c r="G1730" s="18">
        <v>-147475</v>
      </c>
      <c r="H1730" s="18">
        <v>445313</v>
      </c>
      <c r="I1730" s="18">
        <v>8117</v>
      </c>
      <c r="J1730" s="18">
        <v>216791</v>
      </c>
      <c r="K1730" s="18">
        <v>53759</v>
      </c>
      <c r="L1730" s="18">
        <v>1948</v>
      </c>
      <c r="N1730" s="18">
        <v>15871</v>
      </c>
      <c r="P1730" s="18">
        <v>80835</v>
      </c>
      <c r="R1730" s="18">
        <v>52594</v>
      </c>
      <c r="W1730" s="18">
        <v>15398</v>
      </c>
      <c r="Y1730" s="18">
        <v>-139695</v>
      </c>
      <c r="Z1730" s="18">
        <v>161691</v>
      </c>
      <c r="AA1730" s="18">
        <v>21996</v>
      </c>
      <c r="AI1730" s="18">
        <v>-56972</v>
      </c>
      <c r="AL1730" s="21">
        <v>-83666</v>
      </c>
      <c r="AP1730" s="21">
        <v>943</v>
      </c>
      <c r="AQ1730" s="51">
        <v>2.0969508312773404</v>
      </c>
      <c r="AR1730" s="51">
        <v>0.90583793092560383</v>
      </c>
      <c r="AS1730" s="51">
        <v>2.1570106298021843</v>
      </c>
      <c r="AT1730" s="18">
        <v>8117</v>
      </c>
      <c r="AU1730" s="18">
        <v>216791</v>
      </c>
      <c r="AV1730" s="18">
        <v>1948</v>
      </c>
      <c r="AW1730" s="18">
        <v>7720.5821853553753</v>
      </c>
      <c r="AX1730" s="18">
        <v>89075.446509281683</v>
      </c>
      <c r="AY1730" s="18">
        <v>1905.9324086938584</v>
      </c>
      <c r="AZ1730" s="18">
        <v>1350.7415175318938</v>
      </c>
      <c r="BA1730" s="18">
        <v>100052.70262086281</v>
      </c>
      <c r="BB1730" s="18">
        <v>33908.442314536718</v>
      </c>
      <c r="BC1730" s="18">
        <v>5283.203180092687</v>
      </c>
      <c r="BD1730" s="18">
        <v>128677.94175530683</v>
      </c>
      <c r="BE1730" s="18">
        <v>445645</v>
      </c>
      <c r="BF1730" s="18">
        <v>585340</v>
      </c>
      <c r="BG1730" s="51">
        <v>0.49496390456979561</v>
      </c>
      <c r="BH1730" s="51">
        <v>0.48465159386439433</v>
      </c>
    </row>
    <row r="1731" spans="1:60">
      <c r="A1731" t="s">
        <v>42</v>
      </c>
      <c r="B1731" s="16">
        <v>43915</v>
      </c>
      <c r="C1731" s="17" t="s">
        <v>308</v>
      </c>
      <c r="D1731" s="18">
        <v>640345</v>
      </c>
      <c r="E1731" s="18">
        <v>629217</v>
      </c>
      <c r="F1731" s="18">
        <v>430304</v>
      </c>
      <c r="G1731" s="18">
        <v>-148967</v>
      </c>
      <c r="H1731" s="18">
        <v>430310</v>
      </c>
      <c r="I1731" s="18">
        <v>8183</v>
      </c>
      <c r="J1731" s="18">
        <v>206273</v>
      </c>
      <c r="K1731" s="18">
        <v>53779</v>
      </c>
      <c r="L1731" s="18">
        <v>2037</v>
      </c>
      <c r="N1731" s="18">
        <v>13004</v>
      </c>
      <c r="P1731" s="18">
        <v>72859</v>
      </c>
      <c r="R1731" s="18">
        <v>59201</v>
      </c>
      <c r="W1731" s="18">
        <v>14974</v>
      </c>
      <c r="Y1731" s="18">
        <v>-146573</v>
      </c>
      <c r="Z1731" s="18">
        <v>168916</v>
      </c>
      <c r="AA1731" s="18">
        <v>22343</v>
      </c>
      <c r="AI1731" s="18">
        <v>-61683</v>
      </c>
      <c r="AL1731" s="21">
        <v>-85578</v>
      </c>
      <c r="AP1731" s="21">
        <v>688</v>
      </c>
      <c r="AQ1731" s="51">
        <v>2.0995261886759335</v>
      </c>
      <c r="AR1731" s="51">
        <v>0.90532142330396814</v>
      </c>
      <c r="AS1731" s="51">
        <v>2.1570491166723817</v>
      </c>
      <c r="AT1731" s="18">
        <v>8183</v>
      </c>
      <c r="AU1731" s="18">
        <v>206273</v>
      </c>
      <c r="AV1731" s="18">
        <v>2037</v>
      </c>
      <c r="AW1731" s="18">
        <v>7792.9179640641769</v>
      </c>
      <c r="AX1731" s="18">
        <v>84705.466678692683</v>
      </c>
      <c r="AY1731" s="18">
        <v>1993.0459900852038</v>
      </c>
      <c r="AZ1731" s="18">
        <v>1322.317721332282</v>
      </c>
      <c r="BA1731" s="18">
        <v>95813.748354174342</v>
      </c>
      <c r="BB1731" s="18">
        <v>35536.043678190144</v>
      </c>
      <c r="BC1731" s="18">
        <v>5529.2350454174466</v>
      </c>
      <c r="BD1731" s="18">
        <v>125820.55698694703</v>
      </c>
      <c r="BE1731" s="18">
        <v>430678</v>
      </c>
      <c r="BF1731" s="18">
        <v>577251</v>
      </c>
      <c r="BG1731" s="51">
        <v>0.49046597666140324</v>
      </c>
      <c r="BH1731" s="51">
        <v>0.4805301616533591</v>
      </c>
    </row>
    <row r="1732" spans="1:60">
      <c r="A1732" t="s">
        <v>42</v>
      </c>
      <c r="B1732" s="16">
        <v>43916</v>
      </c>
      <c r="C1732" s="17" t="s">
        <v>308</v>
      </c>
      <c r="D1732" s="18">
        <v>631497</v>
      </c>
      <c r="E1732" s="18">
        <v>624196</v>
      </c>
      <c r="F1732" s="18">
        <v>428436</v>
      </c>
      <c r="G1732" s="18">
        <v>-145662</v>
      </c>
      <c r="H1732" s="18">
        <v>428432</v>
      </c>
      <c r="I1732" s="18">
        <v>8173</v>
      </c>
      <c r="J1732" s="18">
        <v>182838</v>
      </c>
      <c r="K1732" s="18">
        <v>53948</v>
      </c>
      <c r="L1732" s="18">
        <v>2044</v>
      </c>
      <c r="N1732" s="18">
        <v>13643</v>
      </c>
      <c r="P1732" s="18">
        <v>82625</v>
      </c>
      <c r="R1732" s="18">
        <v>69722</v>
      </c>
      <c r="W1732" s="18">
        <v>15439</v>
      </c>
      <c r="Y1732" s="18">
        <v>-147149</v>
      </c>
      <c r="Z1732" s="18">
        <v>172773</v>
      </c>
      <c r="AA1732" s="18">
        <v>25624</v>
      </c>
      <c r="AI1732" s="18">
        <v>-67236</v>
      </c>
      <c r="AL1732" s="21">
        <v>-80879</v>
      </c>
      <c r="AP1732" s="21">
        <v>966</v>
      </c>
      <c r="AQ1732" s="51">
        <v>2.0942813699952478</v>
      </c>
      <c r="AR1732" s="51">
        <v>0.90199573993838444</v>
      </c>
      <c r="AS1732" s="51">
        <v>2.1578806469739638</v>
      </c>
      <c r="AT1732" s="18">
        <v>8173</v>
      </c>
      <c r="AU1732" s="18">
        <v>182838</v>
      </c>
      <c r="AV1732" s="18">
        <v>2044</v>
      </c>
      <c r="AW1732" s="18">
        <v>7763.9509924482045</v>
      </c>
      <c r="AX1732" s="18">
        <v>74806.133074568119</v>
      </c>
      <c r="AY1732" s="18">
        <v>2000.6658936300955</v>
      </c>
      <c r="AZ1732" s="18">
        <v>1455.4662905410191</v>
      </c>
      <c r="BA1732" s="18">
        <v>86026.216251187434</v>
      </c>
      <c r="BB1732" s="18">
        <v>34626.301158072987</v>
      </c>
      <c r="BC1732" s="18">
        <v>6328.2145843827348</v>
      </c>
      <c r="BD1732" s="18">
        <v>114324.30282487768</v>
      </c>
      <c r="BE1732" s="18">
        <v>428807</v>
      </c>
      <c r="BF1732" s="18">
        <v>575956</v>
      </c>
      <c r="BG1732" s="51">
        <v>0.44228549643940707</v>
      </c>
      <c r="BH1732" s="51">
        <v>0.43760572768368039</v>
      </c>
    </row>
    <row r="1733" spans="1:60">
      <c r="A1733" t="s">
        <v>42</v>
      </c>
      <c r="B1733" s="16">
        <v>43917</v>
      </c>
      <c r="C1733" s="17" t="s">
        <v>308</v>
      </c>
      <c r="D1733" s="18">
        <v>615388</v>
      </c>
      <c r="E1733" s="18">
        <v>618953</v>
      </c>
      <c r="F1733" s="18">
        <v>423867</v>
      </c>
      <c r="G1733" s="18">
        <v>-144939</v>
      </c>
      <c r="H1733" s="18">
        <v>423414</v>
      </c>
      <c r="I1733" s="18">
        <v>8131</v>
      </c>
      <c r="J1733" s="18">
        <v>151620</v>
      </c>
      <c r="K1733" s="18">
        <v>54122</v>
      </c>
      <c r="L1733" s="18">
        <v>2071</v>
      </c>
      <c r="N1733" s="18">
        <v>14927</v>
      </c>
      <c r="P1733" s="18">
        <v>92776</v>
      </c>
      <c r="R1733" s="18">
        <v>84257</v>
      </c>
      <c r="W1733" s="18">
        <v>15510</v>
      </c>
      <c r="Y1733" s="18">
        <v>-144368</v>
      </c>
      <c r="Z1733" s="18">
        <v>172217</v>
      </c>
      <c r="AA1733" s="18">
        <v>27849</v>
      </c>
      <c r="AI1733" s="18">
        <v>-64055</v>
      </c>
      <c r="AL1733" s="21">
        <v>-82684</v>
      </c>
      <c r="AP1733" s="21">
        <v>2371</v>
      </c>
      <c r="AQ1733" s="51">
        <v>2.0912694549604502</v>
      </c>
      <c r="AR1733" s="51">
        <v>0.90280159298529883</v>
      </c>
      <c r="AS1733" s="51">
        <v>2.1594926928327207</v>
      </c>
      <c r="AT1733" s="18">
        <v>8131</v>
      </c>
      <c r="AU1733" s="18">
        <v>151620</v>
      </c>
      <c r="AV1733" s="18">
        <v>2071</v>
      </c>
      <c r="AW1733" s="18">
        <v>7712.9446064552749</v>
      </c>
      <c r="AX1733" s="18">
        <v>62089.057310752418</v>
      </c>
      <c r="AY1733" s="18">
        <v>2028.6078176087326</v>
      </c>
      <c r="AZ1733" s="18">
        <v>1617.3041258096159</v>
      </c>
      <c r="BA1733" s="18">
        <v>73447.913860626039</v>
      </c>
      <c r="BB1733" s="18">
        <v>35019.668400900147</v>
      </c>
      <c r="BC1733" s="18">
        <v>6482.059080199595</v>
      </c>
      <c r="BD1733" s="18">
        <v>101985.52318132657</v>
      </c>
      <c r="BE1733" s="18">
        <v>423788</v>
      </c>
      <c r="BF1733" s="18">
        <v>568156</v>
      </c>
      <c r="BG1733" s="51">
        <v>0.38208901586503952</v>
      </c>
      <c r="BH1733" s="51">
        <v>0.39573519265134255</v>
      </c>
    </row>
    <row r="1734" spans="1:60">
      <c r="A1734" t="s">
        <v>42</v>
      </c>
      <c r="B1734" s="16">
        <v>43918</v>
      </c>
      <c r="C1734" s="17" t="s">
        <v>308</v>
      </c>
      <c r="D1734" s="18">
        <v>576324</v>
      </c>
      <c r="E1734" s="18">
        <v>590709</v>
      </c>
      <c r="F1734" s="18">
        <v>378212</v>
      </c>
      <c r="G1734" s="18">
        <v>-162313</v>
      </c>
      <c r="H1734" s="18">
        <v>378207</v>
      </c>
      <c r="I1734" s="18">
        <v>8254</v>
      </c>
      <c r="J1734" s="18">
        <v>164463</v>
      </c>
      <c r="K1734" s="18">
        <v>54199</v>
      </c>
      <c r="L1734" s="18">
        <v>2033</v>
      </c>
      <c r="N1734" s="18">
        <v>14515</v>
      </c>
      <c r="P1734" s="18">
        <v>84064</v>
      </c>
      <c r="R1734" s="18">
        <v>35254</v>
      </c>
      <c r="W1734" s="18">
        <v>15425</v>
      </c>
      <c r="Y1734" s="18">
        <v>-155831</v>
      </c>
      <c r="Z1734" s="18">
        <v>182038</v>
      </c>
      <c r="AA1734" s="18">
        <v>26207</v>
      </c>
      <c r="AI1734" s="18">
        <v>-63142</v>
      </c>
      <c r="AL1734" s="21">
        <v>-94195</v>
      </c>
      <c r="AP1734" s="21">
        <v>1506</v>
      </c>
      <c r="AQ1734" s="51">
        <v>2.1027744137846436</v>
      </c>
      <c r="AR1734" s="51">
        <v>0.91053110918596381</v>
      </c>
      <c r="AS1734" s="51">
        <v>2.194757199120847</v>
      </c>
      <c r="AT1734" s="18">
        <v>8254</v>
      </c>
      <c r="AU1734" s="18">
        <v>164463</v>
      </c>
      <c r="AV1734" s="18">
        <v>2033</v>
      </c>
      <c r="AW1734" s="18">
        <v>7872.6946191989782</v>
      </c>
      <c r="AX1734" s="18">
        <v>67924.938452001326</v>
      </c>
      <c r="AY1734" s="18">
        <v>2023.9049749220646</v>
      </c>
      <c r="AZ1734" s="18">
        <v>1257.8208927272985</v>
      </c>
      <c r="BA1734" s="18">
        <v>79079.358938849662</v>
      </c>
      <c r="BB1734" s="18">
        <v>39868.845765492988</v>
      </c>
      <c r="BC1734" s="18">
        <v>6625.9429751486787</v>
      </c>
      <c r="BD1734" s="18">
        <v>112322.26172919397</v>
      </c>
      <c r="BE1734" s="18">
        <v>378488</v>
      </c>
      <c r="BF1734" s="18">
        <v>534319</v>
      </c>
      <c r="BG1734" s="51">
        <v>0.46062209714381097</v>
      </c>
      <c r="BH1734" s="51">
        <v>0.46344581542751723</v>
      </c>
    </row>
    <row r="1735" spans="1:60">
      <c r="A1735" t="s">
        <v>42</v>
      </c>
      <c r="B1735" s="16">
        <v>43919</v>
      </c>
      <c r="C1735" s="17" t="s">
        <v>308</v>
      </c>
      <c r="D1735" s="18">
        <v>548411</v>
      </c>
      <c r="E1735" s="18">
        <v>562304</v>
      </c>
      <c r="F1735" s="18">
        <v>355446</v>
      </c>
      <c r="G1735" s="18">
        <v>-156077</v>
      </c>
      <c r="H1735" s="18">
        <v>355449</v>
      </c>
      <c r="I1735" s="18">
        <v>8185</v>
      </c>
      <c r="J1735" s="18">
        <v>126602</v>
      </c>
      <c r="K1735" s="18">
        <v>54187</v>
      </c>
      <c r="L1735" s="18">
        <v>1990</v>
      </c>
      <c r="N1735" s="18">
        <v>15965</v>
      </c>
      <c r="P1735" s="18">
        <v>72348</v>
      </c>
      <c r="R1735" s="18">
        <v>61274</v>
      </c>
      <c r="W1735" s="18">
        <v>14898</v>
      </c>
      <c r="Y1735" s="18">
        <v>-152724</v>
      </c>
      <c r="Z1735" s="18">
        <v>176018</v>
      </c>
      <c r="AA1735" s="18">
        <v>23294</v>
      </c>
      <c r="AI1735" s="18">
        <v>-60227</v>
      </c>
      <c r="AL1735" s="21">
        <v>-92468</v>
      </c>
      <c r="AP1735" s="21">
        <v>-29</v>
      </c>
      <c r="AQ1735" s="51">
        <v>2.0987649847847716</v>
      </c>
      <c r="AR1735" s="51">
        <v>0.90733770808217462</v>
      </c>
      <c r="AS1735" s="51">
        <v>2.1950583624489233</v>
      </c>
      <c r="AT1735" s="18">
        <v>8185</v>
      </c>
      <c r="AU1735" s="18">
        <v>126602</v>
      </c>
      <c r="AV1735" s="18">
        <v>1990</v>
      </c>
      <c r="AW1735" s="18">
        <v>7791.9965347603493</v>
      </c>
      <c r="AX1735" s="18">
        <v>52104.566101468488</v>
      </c>
      <c r="AY1735" s="18">
        <v>1981.3691889184336</v>
      </c>
      <c r="AZ1735" s="18">
        <v>1350.4698739539647</v>
      </c>
      <c r="BA1735" s="18">
        <v>63228.40169910124</v>
      </c>
      <c r="BB1735" s="18">
        <v>38544.883170400906</v>
      </c>
      <c r="BC1735" s="18">
        <v>5796.8438827761265</v>
      </c>
      <c r="BD1735" s="18">
        <v>95976.440986726026</v>
      </c>
      <c r="BE1735" s="18">
        <v>355522</v>
      </c>
      <c r="BF1735" s="18">
        <v>508246</v>
      </c>
      <c r="BG1735" s="51">
        <v>0.39208431251476017</v>
      </c>
      <c r="BH1735" s="51">
        <v>0.41631725843027972</v>
      </c>
    </row>
    <row r="1736" spans="1:60">
      <c r="A1736" t="s">
        <v>42</v>
      </c>
      <c r="B1736" s="16">
        <v>43920</v>
      </c>
      <c r="C1736" s="17" t="s">
        <v>308</v>
      </c>
      <c r="D1736" s="18">
        <v>615225</v>
      </c>
      <c r="E1736" s="18">
        <v>605369</v>
      </c>
      <c r="F1736" s="18">
        <v>391240</v>
      </c>
      <c r="G1736" s="18">
        <v>-163399</v>
      </c>
      <c r="H1736" s="18">
        <v>391241</v>
      </c>
      <c r="I1736" s="18">
        <v>8147</v>
      </c>
      <c r="J1736" s="18">
        <v>150289</v>
      </c>
      <c r="K1736" s="18">
        <v>54260</v>
      </c>
      <c r="L1736" s="18">
        <v>2039</v>
      </c>
      <c r="N1736" s="18">
        <v>14897</v>
      </c>
      <c r="P1736" s="18">
        <v>100217</v>
      </c>
      <c r="R1736" s="18">
        <v>46088</v>
      </c>
      <c r="W1736" s="18">
        <v>15304</v>
      </c>
      <c r="Y1736" s="18">
        <v>-157911</v>
      </c>
      <c r="Z1736" s="18">
        <v>181491</v>
      </c>
      <c r="AA1736" s="18">
        <v>23580</v>
      </c>
      <c r="AI1736" s="18">
        <v>-68235</v>
      </c>
      <c r="AL1736" s="21">
        <v>-89826</v>
      </c>
      <c r="AP1736" s="21">
        <v>150</v>
      </c>
      <c r="AQ1736" s="51">
        <v>2.0978115514863092</v>
      </c>
      <c r="AR1736" s="51">
        <v>0.90498588175834782</v>
      </c>
      <c r="AS1736" s="51">
        <v>2.1946344014610002</v>
      </c>
      <c r="AT1736" s="18">
        <v>8147</v>
      </c>
      <c r="AU1736" s="18">
        <v>150289</v>
      </c>
      <c r="AV1736" s="18">
        <v>2039</v>
      </c>
      <c r="AW1736" s="18">
        <v>7752.2977701186401</v>
      </c>
      <c r="AX1736" s="18">
        <v>61692.909972503381</v>
      </c>
      <c r="AY1736" s="18">
        <v>2029.7645601414217</v>
      </c>
      <c r="AZ1736" s="18">
        <v>1425.0175149423042</v>
      </c>
      <c r="BA1736" s="18">
        <v>72899.989817705748</v>
      </c>
      <c r="BB1736" s="18">
        <v>37093.67842714498</v>
      </c>
      <c r="BC1736" s="18">
        <v>5619.5846957804688</v>
      </c>
      <c r="BD1736" s="18">
        <v>104374.08354907026</v>
      </c>
      <c r="BE1736" s="18">
        <v>391295</v>
      </c>
      <c r="BF1736" s="18">
        <v>549206</v>
      </c>
      <c r="BG1736" s="51">
        <v>0.4107304605269948</v>
      </c>
      <c r="BH1736" s="51">
        <v>0.41897792827090613</v>
      </c>
    </row>
    <row r="1737" spans="1:60">
      <c r="A1737" t="s">
        <v>42</v>
      </c>
      <c r="B1737" s="16">
        <v>43921</v>
      </c>
      <c r="C1737" s="17" t="s">
        <v>308</v>
      </c>
      <c r="D1737" s="18">
        <v>626804</v>
      </c>
      <c r="E1737" s="18">
        <v>616760</v>
      </c>
      <c r="F1737" s="18">
        <v>385195</v>
      </c>
      <c r="G1737" s="18">
        <v>-175007</v>
      </c>
      <c r="H1737" s="18">
        <v>383498</v>
      </c>
      <c r="I1737" s="18">
        <v>6931</v>
      </c>
      <c r="J1737" s="18">
        <v>138977</v>
      </c>
      <c r="K1737" s="18">
        <v>54419</v>
      </c>
      <c r="L1737" s="18">
        <v>1997</v>
      </c>
      <c r="N1737" s="18">
        <v>15267</v>
      </c>
      <c r="P1737" s="18">
        <v>87949</v>
      </c>
      <c r="R1737" s="18">
        <v>62731</v>
      </c>
      <c r="W1737" s="18">
        <v>15227</v>
      </c>
      <c r="Y1737" s="18">
        <v>-167787</v>
      </c>
      <c r="Z1737" s="18">
        <v>191199</v>
      </c>
      <c r="AA1737" s="18">
        <v>23412</v>
      </c>
      <c r="AI1737" s="18">
        <v>-79593</v>
      </c>
      <c r="AL1737" s="21">
        <v>-89210</v>
      </c>
      <c r="AP1737" s="21">
        <v>1016</v>
      </c>
      <c r="AQ1737" s="51">
        <v>2.0983605475717955</v>
      </c>
      <c r="AR1737" s="51">
        <v>0.90618216883258285</v>
      </c>
      <c r="AS1737" s="51">
        <v>2.1829780665147873</v>
      </c>
      <c r="AT1737" s="18">
        <v>7005</v>
      </c>
      <c r="AU1737" s="18">
        <v>138977</v>
      </c>
      <c r="AV1737" s="18">
        <v>1997</v>
      </c>
      <c r="AW1737" s="18">
        <v>6667.3692680554623</v>
      </c>
      <c r="AX1737" s="18">
        <v>57124.801225538133</v>
      </c>
      <c r="AY1737" s="18">
        <v>1977.3961947319863</v>
      </c>
      <c r="AZ1737" s="18">
        <v>1456.5528648527329</v>
      </c>
      <c r="BA1737" s="18">
        <v>67226.119553178316</v>
      </c>
      <c r="BB1737" s="18">
        <v>37445.802490752809</v>
      </c>
      <c r="BC1737" s="18">
        <v>5111.1357049095577</v>
      </c>
      <c r="BD1737" s="18">
        <v>99560.786339021564</v>
      </c>
      <c r="BE1737" s="18">
        <v>383907</v>
      </c>
      <c r="BF1737" s="18">
        <v>551694</v>
      </c>
      <c r="BG1737" s="51">
        <v>0.38605195448201773</v>
      </c>
      <c r="BH1737" s="51">
        <v>0.39785406543977947</v>
      </c>
    </row>
    <row r="1738" spans="1:60">
      <c r="A1738" t="s">
        <v>42</v>
      </c>
      <c r="B1738" s="16">
        <v>43922</v>
      </c>
      <c r="C1738" s="17" t="s">
        <v>308</v>
      </c>
      <c r="D1738" s="18">
        <v>612047</v>
      </c>
      <c r="E1738" s="18">
        <v>602511</v>
      </c>
      <c r="F1738" s="18">
        <v>394109</v>
      </c>
      <c r="G1738" s="18">
        <v>-151328</v>
      </c>
      <c r="H1738" s="18">
        <v>394402</v>
      </c>
      <c r="I1738" s="18">
        <v>7589</v>
      </c>
      <c r="J1738" s="18">
        <v>140611</v>
      </c>
      <c r="K1738" s="18">
        <v>54478</v>
      </c>
      <c r="L1738" s="18">
        <v>2129</v>
      </c>
      <c r="N1738" s="18">
        <v>15975</v>
      </c>
      <c r="P1738" s="18">
        <v>84676</v>
      </c>
      <c r="R1738" s="18">
        <v>71962</v>
      </c>
      <c r="W1738" s="18">
        <v>16982</v>
      </c>
      <c r="Y1738" s="18">
        <v>-145883</v>
      </c>
      <c r="Z1738" s="18">
        <v>168984</v>
      </c>
      <c r="AA1738" s="18">
        <v>23101</v>
      </c>
      <c r="AI1738" s="18">
        <v>-58034</v>
      </c>
      <c r="AL1738" s="21">
        <v>-88657</v>
      </c>
      <c r="AP1738" s="21">
        <v>808</v>
      </c>
      <c r="AQ1738" s="51">
        <v>2.1064013694665658</v>
      </c>
      <c r="AR1738" s="51">
        <v>0.90941777955966252</v>
      </c>
      <c r="AS1738" s="51">
        <v>2.1833859851857889</v>
      </c>
      <c r="AT1738" s="18">
        <v>7589</v>
      </c>
      <c r="AU1738" s="18">
        <v>140614</v>
      </c>
      <c r="AV1738" s="18">
        <v>2129</v>
      </c>
      <c r="AW1738" s="18">
        <v>7250.9003786964486</v>
      </c>
      <c r="AX1738" s="18">
        <v>58004.04226352043</v>
      </c>
      <c r="AY1738" s="18">
        <v>2108.4943266687887</v>
      </c>
      <c r="AZ1738" s="18">
        <v>1508.6281734851666</v>
      </c>
      <c r="BA1738" s="18">
        <v>68872.065142370833</v>
      </c>
      <c r="BB1738" s="18">
        <v>34951.10695689085</v>
      </c>
      <c r="BC1738" s="18">
        <v>5123.0208059776151</v>
      </c>
      <c r="BD1738" s="18">
        <v>98700.151293284071</v>
      </c>
      <c r="BE1738" s="18">
        <v>394695</v>
      </c>
      <c r="BF1738" s="18">
        <v>540578</v>
      </c>
      <c r="BG1738" s="51">
        <v>0.38469383259016093</v>
      </c>
      <c r="BH1738" s="51">
        <v>0.40252531095272082</v>
      </c>
    </row>
    <row r="1739" spans="1:60">
      <c r="A1739" t="s">
        <v>42</v>
      </c>
      <c r="B1739" s="16">
        <v>43923</v>
      </c>
      <c r="C1739" s="17" t="s">
        <v>308</v>
      </c>
      <c r="D1739" s="18">
        <v>601392</v>
      </c>
      <c r="E1739" s="18">
        <v>602023</v>
      </c>
      <c r="F1739" s="18">
        <v>409017</v>
      </c>
      <c r="G1739" s="18">
        <v>-142112</v>
      </c>
      <c r="H1739" s="18">
        <v>409070</v>
      </c>
      <c r="I1739" s="18">
        <v>8241</v>
      </c>
      <c r="J1739" s="18">
        <v>137281</v>
      </c>
      <c r="K1739" s="18">
        <v>54505</v>
      </c>
      <c r="L1739" s="18">
        <v>1262</v>
      </c>
      <c r="N1739" s="18">
        <v>15390</v>
      </c>
      <c r="P1739" s="18">
        <v>93508</v>
      </c>
      <c r="R1739" s="18">
        <v>81894</v>
      </c>
      <c r="W1739" s="18">
        <v>16989</v>
      </c>
      <c r="Y1739" s="18">
        <v>-135009</v>
      </c>
      <c r="Z1739" s="18">
        <v>160380</v>
      </c>
      <c r="AA1739" s="18">
        <v>25371</v>
      </c>
      <c r="AI1739" s="18">
        <v>-38866</v>
      </c>
      <c r="AL1739" s="21">
        <v>-96388</v>
      </c>
      <c r="AP1739" s="21">
        <v>245</v>
      </c>
      <c r="AQ1739" s="51">
        <v>2.098660012121305</v>
      </c>
      <c r="AR1739" s="51">
        <v>0.90851308980276457</v>
      </c>
      <c r="AS1739" s="51">
        <v>2.1949873768959587</v>
      </c>
      <c r="AT1739" s="18">
        <v>8241</v>
      </c>
      <c r="AU1739" s="18">
        <v>137295</v>
      </c>
      <c r="AV1739" s="18">
        <v>1262</v>
      </c>
      <c r="AW1739" s="18">
        <v>7844.9152960109577</v>
      </c>
      <c r="AX1739" s="18">
        <v>56578.596159188703</v>
      </c>
      <c r="AY1739" s="18">
        <v>1256.4859566014554</v>
      </c>
      <c r="AZ1739" s="18">
        <v>1621.4034743492643</v>
      </c>
      <c r="BA1739" s="18">
        <v>67301.400886150383</v>
      </c>
      <c r="BB1739" s="18">
        <v>34544.022133048129</v>
      </c>
      <c r="BC1739" s="18">
        <v>5864.4062925784428</v>
      </c>
      <c r="BD1739" s="18">
        <v>95981.016726620059</v>
      </c>
      <c r="BE1739" s="18">
        <v>409428</v>
      </c>
      <c r="BF1739" s="18">
        <v>544437</v>
      </c>
      <c r="BG1739" s="51">
        <v>0.3623934230722492</v>
      </c>
      <c r="BH1739" s="51">
        <v>0.38866144126104785</v>
      </c>
    </row>
    <row r="1740" spans="1:60">
      <c r="A1740" t="s">
        <v>42</v>
      </c>
      <c r="B1740" s="16">
        <v>43924</v>
      </c>
      <c r="C1740" s="17" t="s">
        <v>308</v>
      </c>
      <c r="D1740" s="18">
        <v>587249</v>
      </c>
      <c r="E1740" s="18">
        <v>589421</v>
      </c>
      <c r="F1740" s="18">
        <v>391954</v>
      </c>
      <c r="G1740" s="18">
        <v>-140340</v>
      </c>
      <c r="H1740" s="18">
        <v>392008</v>
      </c>
      <c r="I1740" s="18">
        <v>7939</v>
      </c>
      <c r="J1740" s="18">
        <v>127083</v>
      </c>
      <c r="K1740" s="18">
        <v>54539</v>
      </c>
      <c r="L1740" s="18">
        <v>1104</v>
      </c>
      <c r="N1740" s="18">
        <v>15249</v>
      </c>
      <c r="P1740" s="18">
        <v>94918</v>
      </c>
      <c r="R1740" s="18">
        <v>73693</v>
      </c>
      <c r="W1740" s="18">
        <v>17483</v>
      </c>
      <c r="Y1740" s="18">
        <v>-132708</v>
      </c>
      <c r="Z1740" s="18">
        <v>158055</v>
      </c>
      <c r="AA1740" s="18">
        <v>25347</v>
      </c>
      <c r="AI1740" s="18">
        <v>-39945</v>
      </c>
      <c r="AL1740" s="21">
        <v>-94075</v>
      </c>
      <c r="AP1740" s="21">
        <v>1312</v>
      </c>
      <c r="AQ1740" s="51">
        <v>2.0937674558157497</v>
      </c>
      <c r="AR1740" s="51">
        <v>0.90459731672015331</v>
      </c>
      <c r="AS1740" s="51">
        <v>2.2028959995180211</v>
      </c>
      <c r="AT1740" s="18">
        <v>7939</v>
      </c>
      <c r="AU1740" s="18">
        <v>127095</v>
      </c>
      <c r="AV1740" s="18">
        <v>1104</v>
      </c>
      <c r="AW1740" s="18">
        <v>7539.8117733311119</v>
      </c>
      <c r="AX1740" s="18">
        <v>52149.484250595531</v>
      </c>
      <c r="AY1740" s="18">
        <v>1103.136678188484</v>
      </c>
      <c r="AZ1740" s="18">
        <v>1582.1015875971516</v>
      </c>
      <c r="BA1740" s="18">
        <v>62374.534289712275</v>
      </c>
      <c r="BB1740" s="18">
        <v>36048.506065378911</v>
      </c>
      <c r="BC1740" s="18">
        <v>6042.9256857677919</v>
      </c>
      <c r="BD1740" s="18">
        <v>92380.114669323404</v>
      </c>
      <c r="BE1740" s="18">
        <v>392402</v>
      </c>
      <c r="BF1740" s="18">
        <v>525110</v>
      </c>
      <c r="BG1740" s="51">
        <v>0.35043691363903717</v>
      </c>
      <c r="BH1740" s="51">
        <v>0.38784835254000832</v>
      </c>
    </row>
    <row r="1741" spans="1:60">
      <c r="A1741" t="s">
        <v>42</v>
      </c>
      <c r="B1741" s="16">
        <v>43925</v>
      </c>
      <c r="C1741" s="17" t="s">
        <v>308</v>
      </c>
      <c r="D1741" s="18">
        <v>563470</v>
      </c>
      <c r="E1741" s="18">
        <v>577660</v>
      </c>
      <c r="F1741" s="18">
        <v>405026</v>
      </c>
      <c r="G1741" s="18">
        <v>-115207</v>
      </c>
      <c r="H1741" s="18">
        <v>405018</v>
      </c>
      <c r="I1741" s="18">
        <v>400</v>
      </c>
      <c r="J1741" s="18">
        <v>153269</v>
      </c>
      <c r="K1741" s="18">
        <v>54544</v>
      </c>
      <c r="L1741" s="18">
        <v>1578</v>
      </c>
      <c r="N1741" s="18">
        <v>16729</v>
      </c>
      <c r="P1741" s="18">
        <v>94185</v>
      </c>
      <c r="R1741" s="18">
        <v>66679</v>
      </c>
      <c r="W1741" s="18">
        <v>17634</v>
      </c>
      <c r="Y1741" s="18">
        <v>-107109</v>
      </c>
      <c r="Z1741" s="18">
        <v>132656</v>
      </c>
      <c r="AA1741" s="18">
        <v>25547</v>
      </c>
      <c r="AI1741" s="18">
        <v>-23921</v>
      </c>
      <c r="AL1741" s="21">
        <v>-83591</v>
      </c>
      <c r="AP1741" s="21">
        <v>403</v>
      </c>
      <c r="AQ1741" s="51">
        <v>2.2306692175560934</v>
      </c>
      <c r="AR1741" s="51">
        <v>0.90294774272198752</v>
      </c>
      <c r="AS1741" s="51">
        <v>2.1990055331981977</v>
      </c>
      <c r="AT1741" s="18">
        <v>445</v>
      </c>
      <c r="AU1741" s="18">
        <v>153269</v>
      </c>
      <c r="AV1741" s="18">
        <v>1578</v>
      </c>
      <c r="AW1741" s="18">
        <v>450.25800446900666</v>
      </c>
      <c r="AX1741" s="18">
        <v>62774.490651112814</v>
      </c>
      <c r="AY1741" s="18">
        <v>1573.9813352808001</v>
      </c>
      <c r="AZ1741" s="18">
        <v>1544.3060879590059</v>
      </c>
      <c r="BA1741" s="18">
        <v>66343.03607882162</v>
      </c>
      <c r="BB1741" s="18">
        <v>33622.534844380236</v>
      </c>
      <c r="BC1741" s="18">
        <v>4959.9846520493811</v>
      </c>
      <c r="BD1741" s="18">
        <v>95005.586271152482</v>
      </c>
      <c r="BE1741" s="18">
        <v>405434</v>
      </c>
      <c r="BF1741" s="18">
        <v>512543</v>
      </c>
      <c r="BG1741" s="51">
        <v>0.36075214264243188</v>
      </c>
      <c r="BH1741" s="51">
        <v>0.4086510119250642</v>
      </c>
    </row>
    <row r="1742" spans="1:60">
      <c r="A1742" t="s">
        <v>42</v>
      </c>
      <c r="B1742" s="16">
        <v>43926</v>
      </c>
      <c r="C1742" s="17" t="s">
        <v>308</v>
      </c>
      <c r="D1742" s="18">
        <v>567312</v>
      </c>
      <c r="E1742" s="18">
        <v>581007</v>
      </c>
      <c r="F1742" s="18">
        <v>377638</v>
      </c>
      <c r="G1742" s="18">
        <v>-149342</v>
      </c>
      <c r="H1742" s="18">
        <v>377638</v>
      </c>
      <c r="I1742" s="18">
        <v>446</v>
      </c>
      <c r="J1742" s="18">
        <v>189037</v>
      </c>
      <c r="K1742" s="18">
        <v>54468</v>
      </c>
      <c r="L1742" s="18">
        <v>2023</v>
      </c>
      <c r="N1742" s="18">
        <v>14055</v>
      </c>
      <c r="P1742" s="18">
        <v>61637</v>
      </c>
      <c r="R1742" s="18">
        <v>38461</v>
      </c>
      <c r="W1742" s="18">
        <v>17511</v>
      </c>
      <c r="Y1742" s="18">
        <v>-142486</v>
      </c>
      <c r="Z1742" s="18">
        <v>162814</v>
      </c>
      <c r="AA1742" s="18">
        <v>20328</v>
      </c>
      <c r="AI1742" s="18">
        <v>-37266</v>
      </c>
      <c r="AL1742" s="21">
        <v>-105293</v>
      </c>
      <c r="AP1742" s="21">
        <v>73</v>
      </c>
      <c r="AQ1742" s="51">
        <v>2.2347643514372781</v>
      </c>
      <c r="AR1742" s="51">
        <v>0.90501947636512114</v>
      </c>
      <c r="AS1742" s="51">
        <v>2.2053705160154284</v>
      </c>
      <c r="AT1742" s="18">
        <v>446</v>
      </c>
      <c r="AU1742" s="18">
        <v>189037</v>
      </c>
      <c r="AV1742" s="18">
        <v>2023</v>
      </c>
      <c r="AW1742" s="18">
        <v>452.09827577588266</v>
      </c>
      <c r="AX1742" s="18">
        <v>77601.65777033387</v>
      </c>
      <c r="AY1742" s="18">
        <v>2023.6886873471221</v>
      </c>
      <c r="AZ1742" s="18">
        <v>1151.1699198019526</v>
      </c>
      <c r="BA1742" s="18">
        <v>81228.614653258817</v>
      </c>
      <c r="BB1742" s="18">
        <v>42407.874755697754</v>
      </c>
      <c r="BC1742" s="18">
        <v>5310.9818767327952</v>
      </c>
      <c r="BD1742" s="18">
        <v>118325.5075322238</v>
      </c>
      <c r="BE1742" s="18">
        <v>377969</v>
      </c>
      <c r="BF1742" s="18">
        <v>520455</v>
      </c>
      <c r="BG1742" s="51">
        <v>0.47379078293952004</v>
      </c>
      <c r="BH1742" s="51">
        <v>0.50122062506017084</v>
      </c>
    </row>
    <row r="1743" spans="1:60">
      <c r="A1743" t="s">
        <v>42</v>
      </c>
      <c r="B1743" s="16">
        <v>43927</v>
      </c>
      <c r="C1743" s="17" t="s">
        <v>308</v>
      </c>
      <c r="D1743" s="18">
        <v>626595</v>
      </c>
      <c r="E1743" s="18">
        <v>631892</v>
      </c>
      <c r="F1743" s="18">
        <v>411116</v>
      </c>
      <c r="G1743" s="18">
        <v>-159873</v>
      </c>
      <c r="H1743" s="18">
        <v>411118</v>
      </c>
      <c r="I1743" s="18">
        <v>432</v>
      </c>
      <c r="J1743" s="18">
        <v>233642</v>
      </c>
      <c r="K1743" s="18">
        <v>54407</v>
      </c>
      <c r="L1743" s="18">
        <v>2133</v>
      </c>
      <c r="N1743" s="18">
        <v>13742</v>
      </c>
      <c r="P1743" s="18">
        <v>65496</v>
      </c>
      <c r="R1743" s="18">
        <v>24233</v>
      </c>
      <c r="W1743" s="18">
        <v>17033</v>
      </c>
      <c r="Y1743" s="18">
        <v>-154893</v>
      </c>
      <c r="Z1743" s="18">
        <v>175952</v>
      </c>
      <c r="AA1743" s="18">
        <v>21059</v>
      </c>
      <c r="AI1743" s="18">
        <v>-57016</v>
      </c>
      <c r="AL1743" s="21">
        <v>-98048</v>
      </c>
      <c r="AP1743" s="21">
        <v>171</v>
      </c>
      <c r="AQ1743" s="51">
        <v>2.2403530539017473</v>
      </c>
      <c r="AR1743" s="51">
        <v>0.90690015313120254</v>
      </c>
      <c r="AS1743" s="51">
        <v>2.1972818560942491</v>
      </c>
      <c r="AT1743" s="18">
        <v>432</v>
      </c>
      <c r="AU1743" s="18">
        <v>233642</v>
      </c>
      <c r="AV1743" s="18">
        <v>2133</v>
      </c>
      <c r="AW1743" s="18">
        <v>439.0019682691597</v>
      </c>
      <c r="AX1743" s="18">
        <v>96111.785966688331</v>
      </c>
      <c r="AY1743" s="18">
        <v>2125.9002454160059</v>
      </c>
      <c r="AZ1743" s="18">
        <v>1081.9872394777028</v>
      </c>
      <c r="BA1743" s="18">
        <v>99758.675419851206</v>
      </c>
      <c r="BB1743" s="18">
        <v>39677.115661437172</v>
      </c>
      <c r="BC1743" s="18">
        <v>5351.5759626539011</v>
      </c>
      <c r="BD1743" s="18">
        <v>134084.21511863446</v>
      </c>
      <c r="BE1743" s="18">
        <v>411464</v>
      </c>
      <c r="BF1743" s="18">
        <v>566357</v>
      </c>
      <c r="BG1743" s="51">
        <v>0.53450598595287158</v>
      </c>
      <c r="BH1743" s="51">
        <v>0.52194065286531965</v>
      </c>
    </row>
    <row r="1744" spans="1:60">
      <c r="A1744" t="s">
        <v>42</v>
      </c>
      <c r="B1744" s="16">
        <v>43928</v>
      </c>
      <c r="C1744" s="17" t="s">
        <v>308</v>
      </c>
      <c r="D1744" s="18">
        <v>624710</v>
      </c>
      <c r="E1744" s="18">
        <v>625123</v>
      </c>
      <c r="F1744" s="18">
        <v>399197</v>
      </c>
      <c r="G1744" s="18">
        <v>-174933</v>
      </c>
      <c r="H1744" s="18">
        <v>399202</v>
      </c>
      <c r="I1744" s="18">
        <v>304</v>
      </c>
      <c r="J1744" s="18">
        <v>227011</v>
      </c>
      <c r="K1744" s="18">
        <v>54376</v>
      </c>
      <c r="L1744" s="18">
        <v>1935</v>
      </c>
      <c r="N1744" s="18">
        <v>13991</v>
      </c>
      <c r="P1744" s="18">
        <v>70029</v>
      </c>
      <c r="R1744" s="18">
        <v>16800</v>
      </c>
      <c r="W1744" s="18">
        <v>14756</v>
      </c>
      <c r="Y1744" s="18">
        <v>-168592</v>
      </c>
      <c r="Z1744" s="18">
        <v>191214</v>
      </c>
      <c r="AA1744" s="18">
        <v>22622</v>
      </c>
      <c r="AI1744" s="18">
        <v>-68577</v>
      </c>
      <c r="AL1744" s="21">
        <v>-100522</v>
      </c>
      <c r="AP1744" s="21">
        <v>507</v>
      </c>
      <c r="AQ1744" s="51">
        <v>2.2378862792961249</v>
      </c>
      <c r="AR1744" s="51">
        <v>0.90546338035205298</v>
      </c>
      <c r="AS1744" s="51">
        <v>2.2016028617088605</v>
      </c>
      <c r="AT1744" s="18">
        <v>406</v>
      </c>
      <c r="AU1744" s="18">
        <v>227011</v>
      </c>
      <c r="AV1744" s="18">
        <v>1935</v>
      </c>
      <c r="AW1744" s="18">
        <v>412.12627545528318</v>
      </c>
      <c r="AX1744" s="18">
        <v>93236.089410918852</v>
      </c>
      <c r="AY1744" s="18">
        <v>1932.3518508435222</v>
      </c>
      <c r="AZ1744" s="18">
        <v>1050.859354934166</v>
      </c>
      <c r="BA1744" s="18">
        <v>96631.426892151823</v>
      </c>
      <c r="BB1744" s="18">
        <v>40313.024925450445</v>
      </c>
      <c r="BC1744" s="18">
        <v>5070.697451267537</v>
      </c>
      <c r="BD1744" s="18">
        <v>131873.7543663347</v>
      </c>
      <c r="BE1744" s="18">
        <v>399567</v>
      </c>
      <c r="BF1744" s="18">
        <v>568159</v>
      </c>
      <c r="BG1744" s="51">
        <v>0.53316609318331021</v>
      </c>
      <c r="BH1744" s="51">
        <v>0.51170801897199336</v>
      </c>
    </row>
    <row r="1745" spans="1:60">
      <c r="A1745" t="s">
        <v>42</v>
      </c>
      <c r="B1745" s="16">
        <v>43929</v>
      </c>
      <c r="C1745" s="17" t="s">
        <v>308</v>
      </c>
      <c r="D1745" s="18">
        <v>630000</v>
      </c>
      <c r="E1745" s="18">
        <v>622911</v>
      </c>
      <c r="F1745" s="18">
        <v>378721</v>
      </c>
      <c r="G1745" s="18">
        <v>-184036</v>
      </c>
      <c r="H1745" s="18">
        <v>378725</v>
      </c>
      <c r="I1745" s="18">
        <v>112</v>
      </c>
      <c r="J1745" s="18">
        <v>227373</v>
      </c>
      <c r="K1745" s="18">
        <v>54361</v>
      </c>
      <c r="L1745" s="18">
        <v>2053</v>
      </c>
      <c r="N1745" s="18">
        <v>11181</v>
      </c>
      <c r="P1745" s="18">
        <v>42924</v>
      </c>
      <c r="R1745" s="18">
        <v>26385</v>
      </c>
      <c r="W1745" s="18">
        <v>14336</v>
      </c>
      <c r="Y1745" s="18">
        <v>-177461</v>
      </c>
      <c r="Z1745" s="18">
        <v>199066</v>
      </c>
      <c r="AA1745" s="18">
        <v>21605</v>
      </c>
      <c r="AI1745" s="18">
        <v>-62918</v>
      </c>
      <c r="AL1745" s="21">
        <v>-114610</v>
      </c>
      <c r="AP1745" s="21">
        <v>67</v>
      </c>
      <c r="AQ1745" s="51">
        <v>2.2340233952138031</v>
      </c>
      <c r="AR1745" s="51">
        <v>0.90803643837959436</v>
      </c>
      <c r="AS1745" s="51">
        <v>2.1890373299100965</v>
      </c>
      <c r="AT1745" s="18">
        <v>400</v>
      </c>
      <c r="AU1745" s="18">
        <v>227373</v>
      </c>
      <c r="AV1745" s="18">
        <v>2053</v>
      </c>
      <c r="AW1745" s="18">
        <v>405.33486863292592</v>
      </c>
      <c r="AX1745" s="18">
        <v>93650.13884646041</v>
      </c>
      <c r="AY1745" s="18">
        <v>2038.4890086751584</v>
      </c>
      <c r="AZ1745" s="18">
        <v>922.38429000933593</v>
      </c>
      <c r="BA1745" s="18">
        <v>97016.34701377782</v>
      </c>
      <c r="BB1745" s="18">
        <v>49620.595834396605</v>
      </c>
      <c r="BC1745" s="18">
        <v>5849.4820002667002</v>
      </c>
      <c r="BD1745" s="18">
        <v>140787.46084790773</v>
      </c>
      <c r="BE1745" s="18">
        <v>379231</v>
      </c>
      <c r="BF1745" s="18">
        <v>556692</v>
      </c>
      <c r="BG1745" s="51">
        <v>0.56399444917086117</v>
      </c>
      <c r="BH1745" s="51">
        <v>0.5575486120413341</v>
      </c>
    </row>
    <row r="1746" spans="1:60">
      <c r="A1746" t="s">
        <v>42</v>
      </c>
      <c r="B1746" s="16">
        <v>43930</v>
      </c>
      <c r="C1746" s="17" t="s">
        <v>308</v>
      </c>
      <c r="D1746" s="18">
        <v>626508</v>
      </c>
      <c r="E1746" s="18">
        <v>638591</v>
      </c>
      <c r="F1746" s="18">
        <v>381886</v>
      </c>
      <c r="G1746" s="18">
        <v>-192627</v>
      </c>
      <c r="H1746" s="18">
        <v>381887</v>
      </c>
      <c r="I1746" s="18">
        <v>133</v>
      </c>
      <c r="J1746" s="18">
        <v>235889</v>
      </c>
      <c r="K1746" s="18">
        <v>54341</v>
      </c>
      <c r="L1746" s="18">
        <v>1377</v>
      </c>
      <c r="N1746" s="18">
        <v>13329</v>
      </c>
      <c r="P1746" s="18">
        <v>48965</v>
      </c>
      <c r="R1746" s="18">
        <v>13231</v>
      </c>
      <c r="W1746" s="18">
        <v>14622</v>
      </c>
      <c r="Y1746" s="18">
        <v>-187991</v>
      </c>
      <c r="Z1746" s="18">
        <v>202320</v>
      </c>
      <c r="AA1746" s="18">
        <v>14329</v>
      </c>
      <c r="AI1746" s="18">
        <v>-80250</v>
      </c>
      <c r="AL1746" s="21">
        <v>-107357</v>
      </c>
      <c r="AP1746" s="21">
        <v>-384</v>
      </c>
      <c r="AQ1746" s="51">
        <v>2.2313201241947231</v>
      </c>
      <c r="AR1746" s="51">
        <v>0.90895578724623805</v>
      </c>
      <c r="AS1746" s="51">
        <v>2.2064722024212431</v>
      </c>
      <c r="AT1746" s="18">
        <v>429</v>
      </c>
      <c r="AU1746" s="18">
        <v>235889</v>
      </c>
      <c r="AV1746" s="18">
        <v>1377</v>
      </c>
      <c r="AW1746" s="18">
        <v>434.19561342976851</v>
      </c>
      <c r="AX1746" s="18">
        <v>97256.067575241032</v>
      </c>
      <c r="AY1746" s="18">
        <v>1378.1568808838038</v>
      </c>
      <c r="AZ1746" s="18">
        <v>893.32460088866412</v>
      </c>
      <c r="BA1746" s="18">
        <v>99961.744670443266</v>
      </c>
      <c r="BB1746" s="18">
        <v>49356.043957580419</v>
      </c>
      <c r="BC1746" s="18">
        <v>3916.3065311969676</v>
      </c>
      <c r="BD1746" s="18">
        <v>145401.48209682666</v>
      </c>
      <c r="BE1746" s="18">
        <v>382393</v>
      </c>
      <c r="BF1746" s="18">
        <v>570384</v>
      </c>
      <c r="BG1746" s="51">
        <v>0.57631196579265997</v>
      </c>
      <c r="BH1746" s="51">
        <v>0.56199861051555788</v>
      </c>
    </row>
    <row r="1747" spans="1:60">
      <c r="A1747" t="s">
        <v>42</v>
      </c>
      <c r="B1747" s="16">
        <v>43931</v>
      </c>
      <c r="C1747" s="17" t="s">
        <v>308</v>
      </c>
      <c r="D1747" s="18">
        <v>607111</v>
      </c>
      <c r="E1747" s="18">
        <v>607425</v>
      </c>
      <c r="F1747" s="18">
        <v>370518</v>
      </c>
      <c r="G1747" s="18">
        <v>-177451</v>
      </c>
      <c r="H1747" s="18">
        <v>370514</v>
      </c>
      <c r="I1747" s="18">
        <v>82</v>
      </c>
      <c r="J1747" s="18">
        <v>204283</v>
      </c>
      <c r="K1747" s="18">
        <v>54285</v>
      </c>
      <c r="L1747" s="18">
        <v>2015</v>
      </c>
      <c r="N1747" s="18">
        <v>14453</v>
      </c>
      <c r="P1747" s="18">
        <v>57189</v>
      </c>
      <c r="R1747" s="18">
        <v>23669</v>
      </c>
      <c r="W1747" s="18">
        <v>14538</v>
      </c>
      <c r="Y1747" s="18">
        <v>-174607</v>
      </c>
      <c r="Z1747" s="18">
        <v>189047</v>
      </c>
      <c r="AA1747" s="18">
        <v>14440</v>
      </c>
      <c r="AI1747" s="18">
        <v>-71306</v>
      </c>
      <c r="AL1747" s="21">
        <v>-102138</v>
      </c>
      <c r="AP1747" s="21">
        <v>-1163</v>
      </c>
      <c r="AQ1747" s="51">
        <v>2.2368212590692114</v>
      </c>
      <c r="AR1747" s="51">
        <v>0.90847067995281505</v>
      </c>
      <c r="AS1747" s="51">
        <v>2.1967554160230494</v>
      </c>
      <c r="AT1747" s="18">
        <v>400</v>
      </c>
      <c r="AU1747" s="18">
        <v>204283</v>
      </c>
      <c r="AV1747" s="18">
        <v>2015</v>
      </c>
      <c r="AW1747" s="18">
        <v>405.84250511547776</v>
      </c>
      <c r="AX1747" s="18">
        <v>84180.092674837768</v>
      </c>
      <c r="AY1747" s="18">
        <v>2007.811851151874</v>
      </c>
      <c r="AZ1747" s="18">
        <v>1015.6012532625799</v>
      </c>
      <c r="BA1747" s="18">
        <v>87609.34828436769</v>
      </c>
      <c r="BB1747" s="18">
        <v>43786.361257847057</v>
      </c>
      <c r="BC1747" s="18">
        <v>3554.6470041252842</v>
      </c>
      <c r="BD1747" s="18">
        <v>127841.06253808949</v>
      </c>
      <c r="BE1747" s="18">
        <v>371202</v>
      </c>
      <c r="BF1747" s="18">
        <v>545809</v>
      </c>
      <c r="BG1747" s="51">
        <v>0.52032403223765678</v>
      </c>
      <c r="BH1747" s="51">
        <v>0.51637287639581397</v>
      </c>
    </row>
    <row r="1748" spans="1:60">
      <c r="A1748" t="s">
        <v>42</v>
      </c>
      <c r="B1748" s="16">
        <v>43932</v>
      </c>
      <c r="C1748" s="17" t="s">
        <v>308</v>
      </c>
      <c r="D1748" s="18">
        <v>545192</v>
      </c>
      <c r="E1748" s="18">
        <v>549074</v>
      </c>
      <c r="F1748" s="18">
        <v>364389</v>
      </c>
      <c r="G1748" s="18">
        <v>-128370</v>
      </c>
      <c r="H1748" s="18">
        <v>364349</v>
      </c>
      <c r="I1748" s="18">
        <v>-32</v>
      </c>
      <c r="J1748" s="18">
        <v>131269</v>
      </c>
      <c r="K1748" s="18">
        <v>54285</v>
      </c>
      <c r="L1748" s="18">
        <v>1975</v>
      </c>
      <c r="N1748" s="18">
        <v>13168</v>
      </c>
      <c r="P1748" s="18">
        <v>84431</v>
      </c>
      <c r="R1748" s="18">
        <v>65799</v>
      </c>
      <c r="W1748" s="18">
        <v>13454</v>
      </c>
      <c r="Y1748" s="18">
        <v>-124816</v>
      </c>
      <c r="Z1748" s="18">
        <v>150255</v>
      </c>
      <c r="AA1748" s="18">
        <v>25439</v>
      </c>
      <c r="AI1748" s="18">
        <v>-39614</v>
      </c>
      <c r="AL1748" s="21">
        <v>-80545</v>
      </c>
      <c r="AP1748" s="21">
        <v>-4657</v>
      </c>
      <c r="AQ1748" s="51">
        <v>2.2361546459109096</v>
      </c>
      <c r="AR1748" s="51">
        <v>0.90940740345294258</v>
      </c>
      <c r="AS1748" s="51">
        <v>2.1952177012160132</v>
      </c>
      <c r="AT1748" s="18">
        <v>431</v>
      </c>
      <c r="AU1748" s="18">
        <v>131269</v>
      </c>
      <c r="AV1748" s="18">
        <v>1975</v>
      </c>
      <c r="AW1748" s="18">
        <v>437.16497736009018</v>
      </c>
      <c r="AX1748" s="18">
        <v>54148.560951032094</v>
      </c>
      <c r="AY1748" s="18">
        <v>1966.5769882798966</v>
      </c>
      <c r="AZ1748" s="18">
        <v>1429.2094692471553</v>
      </c>
      <c r="BA1748" s="18">
        <v>57981.512385919239</v>
      </c>
      <c r="BB1748" s="18">
        <v>35739.01270783948</v>
      </c>
      <c r="BC1748" s="18">
        <v>5262.1930017236491</v>
      </c>
      <c r="BD1748" s="18">
        <v>88458.332092035023</v>
      </c>
      <c r="BE1748" s="18">
        <v>365174</v>
      </c>
      <c r="BF1748" s="18">
        <v>489990</v>
      </c>
      <c r="BG1748" s="51">
        <v>0.35004464128400509</v>
      </c>
      <c r="BH1748" s="51">
        <v>0.39800201656511813</v>
      </c>
    </row>
    <row r="1749" spans="1:60">
      <c r="A1749" t="s">
        <v>42</v>
      </c>
      <c r="B1749" s="16">
        <v>43933</v>
      </c>
      <c r="C1749" s="17" t="s">
        <v>308</v>
      </c>
      <c r="D1749" s="18">
        <v>530437</v>
      </c>
      <c r="E1749" s="18">
        <v>545166</v>
      </c>
      <c r="F1749" s="18">
        <v>381108</v>
      </c>
      <c r="G1749" s="18">
        <v>-107150</v>
      </c>
      <c r="H1749" s="18">
        <v>381077</v>
      </c>
      <c r="I1749" s="18">
        <v>-156</v>
      </c>
      <c r="J1749" s="18">
        <v>140938</v>
      </c>
      <c r="K1749" s="18">
        <v>54286</v>
      </c>
      <c r="L1749" s="18">
        <v>2105</v>
      </c>
      <c r="N1749" s="18">
        <v>14855</v>
      </c>
      <c r="P1749" s="18">
        <v>91174</v>
      </c>
      <c r="R1749" s="18">
        <v>63812</v>
      </c>
      <c r="W1749" s="18">
        <v>14063</v>
      </c>
      <c r="Y1749" s="18">
        <v>-103230</v>
      </c>
      <c r="Z1749" s="18">
        <v>126098</v>
      </c>
      <c r="AA1749" s="18">
        <v>22868</v>
      </c>
      <c r="AI1749" s="18">
        <v>-16144</v>
      </c>
      <c r="AL1749" s="21">
        <v>-84385</v>
      </c>
      <c r="AP1749" s="21">
        <v>-2701</v>
      </c>
      <c r="AQ1749" s="51">
        <v>2.2343957594505151</v>
      </c>
      <c r="AR1749" s="51">
        <v>0.91075374127667896</v>
      </c>
      <c r="AS1749" s="51">
        <v>2.1895013271886929</v>
      </c>
      <c r="AT1749" s="18">
        <v>447</v>
      </c>
      <c r="AU1749" s="18">
        <v>140938</v>
      </c>
      <c r="AV1749" s="18">
        <v>2105</v>
      </c>
      <c r="AW1749" s="18">
        <v>453.03721479183719</v>
      </c>
      <c r="AX1749" s="18">
        <v>58223.100029960995</v>
      </c>
      <c r="AY1749" s="18">
        <v>2090.5644935327623</v>
      </c>
      <c r="AZ1749" s="18">
        <v>1472.8082635046831</v>
      </c>
      <c r="BA1749" s="18">
        <v>62239.510001790281</v>
      </c>
      <c r="BB1749" s="18">
        <v>35045.919936932391</v>
      </c>
      <c r="BC1749" s="18">
        <v>5367.7396900362482</v>
      </c>
      <c r="BD1749" s="18">
        <v>91917.690248686369</v>
      </c>
      <c r="BE1749" s="18">
        <v>382051</v>
      </c>
      <c r="BF1749" s="18">
        <v>485281</v>
      </c>
      <c r="BG1749" s="51">
        <v>0.35915222978122524</v>
      </c>
      <c r="BH1749" s="51">
        <v>0.41757987284904818</v>
      </c>
    </row>
    <row r="1750" spans="1:60">
      <c r="A1750" t="s">
        <v>42</v>
      </c>
      <c r="B1750" s="16">
        <v>43934</v>
      </c>
      <c r="C1750" s="17" t="s">
        <v>308</v>
      </c>
      <c r="D1750" s="18">
        <v>603109</v>
      </c>
      <c r="E1750" s="18">
        <v>584773</v>
      </c>
      <c r="F1750" s="18">
        <v>434691</v>
      </c>
      <c r="G1750" s="18">
        <v>-85815</v>
      </c>
      <c r="H1750" s="18">
        <v>434688</v>
      </c>
      <c r="I1750" s="18">
        <v>6200</v>
      </c>
      <c r="J1750" s="18">
        <v>159130</v>
      </c>
      <c r="K1750" s="18">
        <v>54268</v>
      </c>
      <c r="L1750" s="18">
        <v>2074</v>
      </c>
      <c r="N1750" s="18">
        <v>14165</v>
      </c>
      <c r="P1750" s="18">
        <v>107228</v>
      </c>
      <c r="R1750" s="18">
        <v>75520</v>
      </c>
      <c r="W1750" s="18">
        <v>16103</v>
      </c>
      <c r="Y1750" s="18">
        <v>-81976</v>
      </c>
      <c r="Z1750" s="18">
        <v>108909</v>
      </c>
      <c r="AA1750" s="18">
        <v>26933</v>
      </c>
      <c r="AI1750" s="18">
        <v>-12160</v>
      </c>
      <c r="AL1750" s="21">
        <v>-68432</v>
      </c>
      <c r="AP1750" s="21">
        <v>-1384</v>
      </c>
      <c r="AQ1750" s="51">
        <v>2.0946798886398152</v>
      </c>
      <c r="AR1750" s="51">
        <v>0.9059637334782783</v>
      </c>
      <c r="AS1750" s="51">
        <v>2.1970827179743013</v>
      </c>
      <c r="AT1750" s="18">
        <v>6209</v>
      </c>
      <c r="AU1750" s="18">
        <v>159130</v>
      </c>
      <c r="AV1750" s="18">
        <v>2074</v>
      </c>
      <c r="AW1750" s="18">
        <v>5899.3692466568455</v>
      </c>
      <c r="AX1750" s="18">
        <v>65392.679422484769</v>
      </c>
      <c r="AY1750" s="18">
        <v>2066.9092891648902</v>
      </c>
      <c r="AZ1750" s="18">
        <v>1651.8522499479795</v>
      </c>
      <c r="BA1750" s="18">
        <v>75010.810208254479</v>
      </c>
      <c r="BB1750" s="18">
        <v>29547.0686622469</v>
      </c>
      <c r="BC1750" s="18">
        <v>6538.4178710716424</v>
      </c>
      <c r="BD1750" s="18">
        <v>98019.460999429779</v>
      </c>
      <c r="BE1750" s="18">
        <v>434975</v>
      </c>
      <c r="BF1750" s="18">
        <v>516951</v>
      </c>
      <c r="BG1750" s="51">
        <v>0.38018353330955107</v>
      </c>
      <c r="BH1750" s="51">
        <v>0.41801962682838967</v>
      </c>
    </row>
    <row r="1751" spans="1:60">
      <c r="A1751" t="s">
        <v>42</v>
      </c>
      <c r="B1751" s="16">
        <v>43935</v>
      </c>
      <c r="C1751" s="17" t="s">
        <v>308</v>
      </c>
      <c r="D1751" s="18">
        <v>608949</v>
      </c>
      <c r="E1751" s="18">
        <v>583723</v>
      </c>
      <c r="F1751" s="18">
        <v>397282</v>
      </c>
      <c r="G1751" s="18">
        <v>-126850</v>
      </c>
      <c r="H1751" s="18">
        <v>397228</v>
      </c>
      <c r="I1751" s="18">
        <v>10659</v>
      </c>
      <c r="J1751" s="18">
        <v>166457</v>
      </c>
      <c r="K1751" s="18">
        <v>54290</v>
      </c>
      <c r="L1751" s="18">
        <v>2038</v>
      </c>
      <c r="N1751" s="18">
        <v>17548</v>
      </c>
      <c r="P1751" s="18">
        <v>108337</v>
      </c>
      <c r="R1751" s="18">
        <v>21304</v>
      </c>
      <c r="W1751" s="18">
        <v>16595</v>
      </c>
      <c r="Y1751" s="18">
        <v>-122911</v>
      </c>
      <c r="Z1751" s="18">
        <v>147114</v>
      </c>
      <c r="AA1751" s="18">
        <v>24203</v>
      </c>
      <c r="AI1751" s="18">
        <v>-51779</v>
      </c>
      <c r="AL1751" s="21">
        <v>-69813</v>
      </c>
      <c r="AP1751" s="21">
        <v>-1319</v>
      </c>
      <c r="AQ1751" s="51">
        <v>2.0907445825288664</v>
      </c>
      <c r="AR1751" s="51">
        <v>0.90502728651551345</v>
      </c>
      <c r="AS1751" s="51">
        <v>2.1674106890097544</v>
      </c>
      <c r="AT1751" s="18">
        <v>10659</v>
      </c>
      <c r="AU1751" s="18">
        <v>166457</v>
      </c>
      <c r="AV1751" s="18">
        <v>2038</v>
      </c>
      <c r="AW1751" s="18">
        <v>10108.429799772837</v>
      </c>
      <c r="AX1751" s="18">
        <v>68332.922241253749</v>
      </c>
      <c r="AY1751" s="18">
        <v>2003.6028813137323</v>
      </c>
      <c r="AZ1751" s="18">
        <v>1347.1237189713004</v>
      </c>
      <c r="BA1751" s="18">
        <v>81792.078641311629</v>
      </c>
      <c r="BB1751" s="18">
        <v>31154.573934278123</v>
      </c>
      <c r="BC1751" s="18">
        <v>5603.1164387990138</v>
      </c>
      <c r="BD1751" s="18">
        <v>107343.53613679076</v>
      </c>
      <c r="BE1751" s="18">
        <v>397357</v>
      </c>
      <c r="BF1751" s="18">
        <v>520268</v>
      </c>
      <c r="BG1751" s="51">
        <v>0.45379961197162361</v>
      </c>
      <c r="BH1751" s="51">
        <v>0.45486500541623098</v>
      </c>
    </row>
    <row r="1752" spans="1:60">
      <c r="A1752" t="s">
        <v>42</v>
      </c>
      <c r="B1752" s="16">
        <v>43936</v>
      </c>
      <c r="C1752" s="17" t="s">
        <v>308</v>
      </c>
      <c r="D1752" s="18">
        <v>606067</v>
      </c>
      <c r="E1752" s="18">
        <v>591270</v>
      </c>
      <c r="F1752" s="18">
        <v>397813</v>
      </c>
      <c r="G1752" s="18">
        <v>-136872</v>
      </c>
      <c r="H1752" s="18">
        <v>397833</v>
      </c>
      <c r="I1752" s="18">
        <v>15022</v>
      </c>
      <c r="J1752" s="18">
        <v>141769</v>
      </c>
      <c r="K1752" s="18">
        <v>54281</v>
      </c>
      <c r="L1752" s="18">
        <v>2060</v>
      </c>
      <c r="N1752" s="18">
        <v>19538</v>
      </c>
      <c r="P1752" s="18">
        <v>111434</v>
      </c>
      <c r="R1752" s="18">
        <v>36926</v>
      </c>
      <c r="W1752" s="18">
        <v>16803</v>
      </c>
      <c r="Y1752" s="18">
        <v>-131160</v>
      </c>
      <c r="Z1752" s="18">
        <v>148483</v>
      </c>
      <c r="AA1752" s="18">
        <v>17323</v>
      </c>
      <c r="AI1752" s="18">
        <v>-52391</v>
      </c>
      <c r="AL1752" s="21">
        <v>-77635</v>
      </c>
      <c r="AP1752" s="21">
        <v>-1134</v>
      </c>
      <c r="AQ1752" s="51">
        <v>2.0932809627964213</v>
      </c>
      <c r="AR1752" s="51">
        <v>0.90677695216297682</v>
      </c>
      <c r="AS1752" s="51">
        <v>2.192203754332231</v>
      </c>
      <c r="AT1752" s="18">
        <v>15022</v>
      </c>
      <c r="AU1752" s="18">
        <v>141769</v>
      </c>
      <c r="AV1752" s="18">
        <v>2060</v>
      </c>
      <c r="AW1752" s="18">
        <v>14263.349975563968</v>
      </c>
      <c r="AX1752" s="18">
        <v>58310.666568929373</v>
      </c>
      <c r="AY1752" s="18">
        <v>2048.3982427467758</v>
      </c>
      <c r="AZ1752" s="18">
        <v>1476.9816966564933</v>
      </c>
      <c r="BA1752" s="18">
        <v>76099.396483896606</v>
      </c>
      <c r="BB1752" s="18">
        <v>33168.763083968573</v>
      </c>
      <c r="BC1752" s="18">
        <v>4807.6563024724674</v>
      </c>
      <c r="BD1752" s="18">
        <v>104460.50326539273</v>
      </c>
      <c r="BE1752" s="18">
        <v>398088</v>
      </c>
      <c r="BF1752" s="18">
        <v>529248</v>
      </c>
      <c r="BG1752" s="51">
        <v>0.42144011242822726</v>
      </c>
      <c r="BH1752" s="51">
        <v>0.43513761924268041</v>
      </c>
    </row>
    <row r="1753" spans="1:60">
      <c r="A1753" t="s">
        <v>42</v>
      </c>
      <c r="B1753" s="16">
        <v>43937</v>
      </c>
      <c r="C1753" s="17" t="s">
        <v>308</v>
      </c>
      <c r="D1753" s="18">
        <v>597082</v>
      </c>
      <c r="E1753" s="18">
        <v>589328</v>
      </c>
      <c r="F1753" s="18">
        <v>399553</v>
      </c>
      <c r="G1753" s="18">
        <v>-128843</v>
      </c>
      <c r="H1753" s="18">
        <v>399536</v>
      </c>
      <c r="I1753" s="18">
        <v>15596</v>
      </c>
      <c r="J1753" s="18">
        <v>135008</v>
      </c>
      <c r="K1753" s="18">
        <v>54228</v>
      </c>
      <c r="L1753" s="18">
        <v>2066</v>
      </c>
      <c r="N1753" s="18">
        <v>20946</v>
      </c>
      <c r="P1753" s="18">
        <v>97367</v>
      </c>
      <c r="R1753" s="18">
        <v>57378</v>
      </c>
      <c r="W1753" s="18">
        <v>16947</v>
      </c>
      <c r="Y1753" s="18">
        <v>-123363</v>
      </c>
      <c r="Z1753" s="18">
        <v>140711</v>
      </c>
      <c r="AA1753" s="18">
        <v>17348</v>
      </c>
      <c r="AI1753" s="18">
        <v>-48020</v>
      </c>
      <c r="AL1753" s="21">
        <v>-74667</v>
      </c>
      <c r="AP1753" s="21">
        <v>-676</v>
      </c>
      <c r="AQ1753" s="51">
        <v>2.0934160066909149</v>
      </c>
      <c r="AR1753" s="51">
        <v>0.90804094769803345</v>
      </c>
      <c r="AS1753" s="51">
        <v>2.1933728897894604</v>
      </c>
      <c r="AT1753" s="18">
        <v>15596</v>
      </c>
      <c r="AU1753" s="18">
        <v>135008</v>
      </c>
      <c r="AV1753" s="18">
        <v>2066</v>
      </c>
      <c r="AW1753" s="18">
        <v>14809.316816662966</v>
      </c>
      <c r="AX1753" s="18">
        <v>55607.221320144097</v>
      </c>
      <c r="AY1753" s="18">
        <v>2055.4600748904686</v>
      </c>
      <c r="AZ1753" s="18">
        <v>1524.920614443198</v>
      </c>
      <c r="BA1753" s="18">
        <v>73996.918826140725</v>
      </c>
      <c r="BB1753" s="18">
        <v>31645.396819748061</v>
      </c>
      <c r="BC1753" s="18">
        <v>4826.450822661267</v>
      </c>
      <c r="BD1753" s="18">
        <v>100815.86482322752</v>
      </c>
      <c r="BE1753" s="18">
        <v>399672</v>
      </c>
      <c r="BF1753" s="18">
        <v>523035</v>
      </c>
      <c r="BG1753" s="51">
        <v>0.40817241934007475</v>
      </c>
      <c r="BH1753" s="51">
        <v>0.42494416608178009</v>
      </c>
    </row>
    <row r="1754" spans="1:60">
      <c r="A1754" t="s">
        <v>42</v>
      </c>
      <c r="B1754" s="16">
        <v>43938</v>
      </c>
      <c r="C1754" s="17" t="s">
        <v>308</v>
      </c>
      <c r="D1754" s="18">
        <v>584482</v>
      </c>
      <c r="E1754" s="18">
        <v>594618</v>
      </c>
      <c r="F1754" s="18">
        <v>386200</v>
      </c>
      <c r="G1754" s="18">
        <v>-135962</v>
      </c>
      <c r="H1754" s="18">
        <v>386197</v>
      </c>
      <c r="I1754" s="18">
        <v>15549</v>
      </c>
      <c r="J1754" s="18">
        <v>137927</v>
      </c>
      <c r="K1754" s="18">
        <v>54203</v>
      </c>
      <c r="L1754" s="18">
        <v>2093</v>
      </c>
      <c r="N1754" s="18">
        <v>19344</v>
      </c>
      <c r="P1754" s="18">
        <v>82437</v>
      </c>
      <c r="R1754" s="18">
        <v>57775</v>
      </c>
      <c r="W1754" s="18">
        <v>16869</v>
      </c>
      <c r="Y1754" s="18">
        <v>-129671</v>
      </c>
      <c r="Z1754" s="18">
        <v>150326</v>
      </c>
      <c r="AA1754" s="18">
        <v>20655</v>
      </c>
      <c r="AI1754" s="18">
        <v>-53906</v>
      </c>
      <c r="AL1754" s="21">
        <v>-73984</v>
      </c>
      <c r="AP1754" s="21">
        <v>-1781</v>
      </c>
      <c r="AQ1754" s="51">
        <v>2.0927765990200018</v>
      </c>
      <c r="AR1754" s="51">
        <v>0.90586484542011991</v>
      </c>
      <c r="AS1754" s="51">
        <v>2.1938035578145625</v>
      </c>
      <c r="AT1754" s="18">
        <v>15549</v>
      </c>
      <c r="AU1754" s="18">
        <v>137927</v>
      </c>
      <c r="AV1754" s="18">
        <v>2093</v>
      </c>
      <c r="AW1754" s="18">
        <v>14760.177871089807</v>
      </c>
      <c r="AX1754" s="18">
        <v>56673.358916394158</v>
      </c>
      <c r="AY1754" s="18">
        <v>2082.7311947210305</v>
      </c>
      <c r="AZ1754" s="18">
        <v>1425.1471630135877</v>
      </c>
      <c r="BA1754" s="18">
        <v>74941.415145218576</v>
      </c>
      <c r="BB1754" s="18">
        <v>31890.276336782168</v>
      </c>
      <c r="BC1754" s="18">
        <v>6054.0626568866464</v>
      </c>
      <c r="BD1754" s="18">
        <v>100777.62882511412</v>
      </c>
      <c r="BE1754" s="18">
        <v>386410</v>
      </c>
      <c r="BF1754" s="18">
        <v>516081</v>
      </c>
      <c r="BG1754" s="51">
        <v>0.42757004906045853</v>
      </c>
      <c r="BH1754" s="51">
        <v>0.43050679265546121</v>
      </c>
    </row>
    <row r="1755" spans="1:60">
      <c r="A1755" t="s">
        <v>42</v>
      </c>
      <c r="B1755" s="16">
        <v>43939</v>
      </c>
      <c r="C1755" s="17" t="s">
        <v>308</v>
      </c>
      <c r="D1755" s="18">
        <v>541951</v>
      </c>
      <c r="E1755" s="18">
        <v>564626</v>
      </c>
      <c r="F1755" s="18">
        <v>362117</v>
      </c>
      <c r="G1755" s="18">
        <v>-128441</v>
      </c>
      <c r="H1755" s="18">
        <v>362119</v>
      </c>
      <c r="I1755" s="18">
        <v>15653</v>
      </c>
      <c r="J1755" s="18">
        <v>96017</v>
      </c>
      <c r="K1755" s="18">
        <v>54163</v>
      </c>
      <c r="L1755" s="18">
        <v>1820</v>
      </c>
      <c r="N1755" s="18">
        <v>20360</v>
      </c>
      <c r="P1755" s="18">
        <v>90457</v>
      </c>
      <c r="R1755" s="18">
        <v>67841</v>
      </c>
      <c r="W1755" s="18">
        <v>15808</v>
      </c>
      <c r="Y1755" s="18">
        <v>-121493</v>
      </c>
      <c r="Z1755" s="18">
        <v>139894</v>
      </c>
      <c r="AA1755" s="18">
        <v>18401</v>
      </c>
      <c r="AI1755" s="18">
        <v>-54855</v>
      </c>
      <c r="AL1755" s="21">
        <v>-65054</v>
      </c>
      <c r="AP1755" s="21">
        <v>-1584</v>
      </c>
      <c r="AQ1755" s="51">
        <v>2.0935743171916474</v>
      </c>
      <c r="AR1755" s="51">
        <v>0.90946413654547553</v>
      </c>
      <c r="AS1755" s="51">
        <v>2.1935324646707777</v>
      </c>
      <c r="AT1755" s="18">
        <v>15653</v>
      </c>
      <c r="AU1755" s="18">
        <v>96017</v>
      </c>
      <c r="AV1755" s="18">
        <v>1820</v>
      </c>
      <c r="AW1755" s="18">
        <v>14864.565678892897</v>
      </c>
      <c r="AX1755" s="18">
        <v>39609.55538763458</v>
      </c>
      <c r="AY1755" s="18">
        <v>1810.846806116617</v>
      </c>
      <c r="AZ1755" s="18">
        <v>1537.3853504395088</v>
      </c>
      <c r="BA1755" s="18">
        <v>57822.353223083606</v>
      </c>
      <c r="BB1755" s="18">
        <v>29781.030151925348</v>
      </c>
      <c r="BC1755" s="18">
        <v>5144.0324810818283</v>
      </c>
      <c r="BD1755" s="18">
        <v>82459.350893927098</v>
      </c>
      <c r="BE1755" s="18">
        <v>362511</v>
      </c>
      <c r="BF1755" s="18">
        <v>484004</v>
      </c>
      <c r="BG1755" s="51">
        <v>0.35164813305713366</v>
      </c>
      <c r="BH1755" s="51">
        <v>0.37559923919589416</v>
      </c>
    </row>
    <row r="1756" spans="1:60">
      <c r="A1756" t="s">
        <v>42</v>
      </c>
      <c r="B1756" s="16">
        <v>43940</v>
      </c>
      <c r="C1756" s="17" t="s">
        <v>308</v>
      </c>
      <c r="D1756" s="18">
        <v>531386</v>
      </c>
      <c r="E1756" s="18">
        <v>536999</v>
      </c>
      <c r="F1756" s="18">
        <v>358791</v>
      </c>
      <c r="G1756" s="18">
        <v>-108109</v>
      </c>
      <c r="H1756" s="18">
        <v>358908</v>
      </c>
      <c r="I1756" s="18">
        <v>15577</v>
      </c>
      <c r="J1756" s="18">
        <v>91961</v>
      </c>
      <c r="K1756" s="18">
        <v>54203</v>
      </c>
      <c r="L1756" s="18">
        <v>2028</v>
      </c>
      <c r="N1756" s="18">
        <v>20990</v>
      </c>
      <c r="P1756" s="18">
        <v>87811</v>
      </c>
      <c r="R1756" s="18">
        <v>70625</v>
      </c>
      <c r="W1756" s="18">
        <v>15713</v>
      </c>
      <c r="Y1756" s="18">
        <v>-101319</v>
      </c>
      <c r="Z1756" s="18">
        <v>122943</v>
      </c>
      <c r="AA1756" s="18">
        <v>21624</v>
      </c>
      <c r="AI1756" s="18">
        <v>-39687</v>
      </c>
      <c r="AL1756" s="21">
        <v>-58888</v>
      </c>
      <c r="AP1756" s="21">
        <v>-2744</v>
      </c>
      <c r="AQ1756" s="51">
        <v>2.0909260097773337</v>
      </c>
      <c r="AR1756" s="51">
        <v>0.90486335956026098</v>
      </c>
      <c r="AS1756" s="51">
        <v>2.195636947954108</v>
      </c>
      <c r="AT1756" s="18">
        <v>15577</v>
      </c>
      <c r="AU1756" s="18">
        <v>91961</v>
      </c>
      <c r="AV1756" s="18">
        <v>2028</v>
      </c>
      <c r="AW1756" s="18">
        <v>14773.681838276678</v>
      </c>
      <c r="AX1756" s="18">
        <v>37744.436414675169</v>
      </c>
      <c r="AY1756" s="18">
        <v>2019.7366124098176</v>
      </c>
      <c r="AZ1756" s="18">
        <v>1541.7810374278065</v>
      </c>
      <c r="BA1756" s="18">
        <v>56079.635902789472</v>
      </c>
      <c r="BB1756" s="18">
        <v>26307.491765588602</v>
      </c>
      <c r="BC1756" s="18">
        <v>5891.0483169634981</v>
      </c>
      <c r="BD1756" s="18">
        <v>76496.079351414563</v>
      </c>
      <c r="BE1756" s="18">
        <v>359299</v>
      </c>
      <c r="BF1756" s="18">
        <v>460618</v>
      </c>
      <c r="BG1756" s="51">
        <v>0.34409861119571089</v>
      </c>
      <c r="BH1756" s="51">
        <v>0.36612721704257234</v>
      </c>
    </row>
    <row r="1757" spans="1:60">
      <c r="A1757" t="s">
        <v>42</v>
      </c>
      <c r="B1757" s="16">
        <v>43941</v>
      </c>
      <c r="C1757" s="17" t="s">
        <v>308</v>
      </c>
      <c r="D1757" s="18">
        <v>608866</v>
      </c>
      <c r="E1757" s="18">
        <v>595692</v>
      </c>
      <c r="F1757" s="18">
        <v>393558</v>
      </c>
      <c r="G1757" s="18">
        <v>-126257</v>
      </c>
      <c r="H1757" s="18">
        <v>393626</v>
      </c>
      <c r="I1757" s="18">
        <v>15354</v>
      </c>
      <c r="J1757" s="18">
        <v>122170</v>
      </c>
      <c r="K1757" s="18">
        <v>54295</v>
      </c>
      <c r="L1757" s="18">
        <v>1987</v>
      </c>
      <c r="N1757" s="18">
        <v>19756</v>
      </c>
      <c r="P1757" s="18">
        <v>82042</v>
      </c>
      <c r="R1757" s="18">
        <v>82288</v>
      </c>
      <c r="W1757" s="18">
        <v>15734</v>
      </c>
      <c r="Y1757" s="18">
        <v>-120072</v>
      </c>
      <c r="Z1757" s="18">
        <v>139514</v>
      </c>
      <c r="AA1757" s="18">
        <v>19442</v>
      </c>
      <c r="AI1757" s="18">
        <v>-50072</v>
      </c>
      <c r="AL1757" s="21">
        <v>-68624</v>
      </c>
      <c r="AP1757" s="21">
        <v>-1376</v>
      </c>
      <c r="AQ1757" s="51">
        <v>2.0871420460849071</v>
      </c>
      <c r="AR1757" s="51">
        <v>0.907132574511613</v>
      </c>
      <c r="AS1757" s="51">
        <v>2.1961129577378551</v>
      </c>
      <c r="AT1757" s="18">
        <v>15369</v>
      </c>
      <c r="AU1757" s="18">
        <v>122170</v>
      </c>
      <c r="AV1757" s="18">
        <v>1987</v>
      </c>
      <c r="AW1757" s="18">
        <v>14550.029531746488</v>
      </c>
      <c r="AX1757" s="18">
        <v>50269.155967052713</v>
      </c>
      <c r="AY1757" s="18">
        <v>1979.332695441899</v>
      </c>
      <c r="AZ1757" s="18">
        <v>1570.9580271844018</v>
      </c>
      <c r="BA1757" s="18">
        <v>68369.476221425502</v>
      </c>
      <c r="BB1757" s="18">
        <v>29720.733740994354</v>
      </c>
      <c r="BC1757" s="18">
        <v>5711.617542238745</v>
      </c>
      <c r="BD1757" s="18">
        <v>92378.592420181114</v>
      </c>
      <c r="BE1757" s="18">
        <v>393985</v>
      </c>
      <c r="BF1757" s="18">
        <v>514057</v>
      </c>
      <c r="BG1757" s="51">
        <v>0.38257475453958678</v>
      </c>
      <c r="BH1757" s="51">
        <v>0.39618114804657789</v>
      </c>
    </row>
    <row r="1758" spans="1:60">
      <c r="A1758" t="s">
        <v>42</v>
      </c>
      <c r="B1758" s="16">
        <v>43942</v>
      </c>
      <c r="C1758" s="17" t="s">
        <v>308</v>
      </c>
      <c r="D1758" s="18">
        <v>605166</v>
      </c>
      <c r="E1758" s="18">
        <v>592834</v>
      </c>
      <c r="F1758" s="18">
        <v>395253</v>
      </c>
      <c r="G1758" s="18">
        <v>-125881</v>
      </c>
      <c r="H1758" s="18">
        <v>395303</v>
      </c>
      <c r="I1758" s="18">
        <v>15084</v>
      </c>
      <c r="J1758" s="18">
        <v>92860</v>
      </c>
      <c r="K1758" s="18">
        <v>54354</v>
      </c>
      <c r="L1758" s="18">
        <v>2058</v>
      </c>
      <c r="N1758" s="18">
        <v>21962</v>
      </c>
      <c r="P1758" s="18">
        <v>98239</v>
      </c>
      <c r="R1758" s="18">
        <v>95608</v>
      </c>
      <c r="W1758" s="18">
        <v>15138</v>
      </c>
      <c r="Y1758" s="18">
        <v>-119295</v>
      </c>
      <c r="Z1758" s="18">
        <v>137940</v>
      </c>
      <c r="AA1758" s="18">
        <v>18645</v>
      </c>
      <c r="AI1758" s="18">
        <v>-62413</v>
      </c>
      <c r="AL1758" s="21">
        <v>-56355</v>
      </c>
      <c r="AP1758" s="21">
        <v>-527</v>
      </c>
      <c r="AQ1758" s="51">
        <v>2.0842767086397949</v>
      </c>
      <c r="AR1758" s="51">
        <v>0.90419151884892857</v>
      </c>
      <c r="AS1758" s="51">
        <v>2.1928284960632309</v>
      </c>
      <c r="AT1758" s="18">
        <v>15187</v>
      </c>
      <c r="AU1758" s="18">
        <v>92860</v>
      </c>
      <c r="AV1758" s="18">
        <v>2058</v>
      </c>
      <c r="AW1758" s="18">
        <v>14357.989301608697</v>
      </c>
      <c r="AX1758" s="18">
        <v>38085.123259478503</v>
      </c>
      <c r="AY1758" s="18">
        <v>2046.9926993759143</v>
      </c>
      <c r="AZ1758" s="18">
        <v>1763.4854130412418</v>
      </c>
      <c r="BA1758" s="18">
        <v>56253.590673504354</v>
      </c>
      <c r="BB1758" s="18">
        <v>25022.045587496399</v>
      </c>
      <c r="BC1758" s="18">
        <v>4630.1579711040149</v>
      </c>
      <c r="BD1758" s="18">
        <v>76645.478289896724</v>
      </c>
      <c r="BE1758" s="18">
        <v>395749</v>
      </c>
      <c r="BF1758" s="18">
        <v>515044</v>
      </c>
      <c r="BG1758" s="51">
        <v>0.31337486909789075</v>
      </c>
      <c r="BH1758" s="51">
        <v>0.32807712418253993</v>
      </c>
    </row>
    <row r="1759" spans="1:60">
      <c r="A1759" t="s">
        <v>42</v>
      </c>
      <c r="B1759" s="16">
        <v>43943</v>
      </c>
      <c r="C1759" s="17" t="s">
        <v>308</v>
      </c>
      <c r="D1759" s="18">
        <v>630599</v>
      </c>
      <c r="E1759" s="18">
        <v>622561</v>
      </c>
      <c r="F1759" s="18">
        <v>404790</v>
      </c>
      <c r="G1759" s="18">
        <v>-146284</v>
      </c>
      <c r="H1759" s="18">
        <v>404806</v>
      </c>
      <c r="I1759" s="18">
        <v>15143</v>
      </c>
      <c r="J1759" s="18">
        <v>118821</v>
      </c>
      <c r="K1759" s="18">
        <v>54441</v>
      </c>
      <c r="L1759" s="18">
        <v>1974</v>
      </c>
      <c r="N1759" s="18">
        <v>22278</v>
      </c>
      <c r="P1759" s="18">
        <v>112080</v>
      </c>
      <c r="R1759" s="18">
        <v>64351</v>
      </c>
      <c r="W1759" s="18">
        <v>15718</v>
      </c>
      <c r="Y1759" s="18">
        <v>-139172</v>
      </c>
      <c r="Z1759" s="18">
        <v>158103</v>
      </c>
      <c r="AA1759" s="18">
        <v>18931</v>
      </c>
      <c r="AI1759" s="18">
        <v>-70259</v>
      </c>
      <c r="AL1759" s="21">
        <v>-68914</v>
      </c>
      <c r="AP1759" s="21">
        <v>1</v>
      </c>
      <c r="AQ1759" s="51">
        <v>2.0906130052755008</v>
      </c>
      <c r="AR1759" s="51">
        <v>0.90518954024528442</v>
      </c>
      <c r="AS1759" s="51">
        <v>2.1959404391041768</v>
      </c>
      <c r="AT1759" s="18">
        <v>15212</v>
      </c>
      <c r="AU1759" s="18">
        <v>118821</v>
      </c>
      <c r="AV1759" s="18">
        <v>1974</v>
      </c>
      <c r="AW1759" s="18">
        <v>14425.345427443697</v>
      </c>
      <c r="AX1759" s="18">
        <v>48786.424128187587</v>
      </c>
      <c r="AY1759" s="18">
        <v>1966.2283871105428</v>
      </c>
      <c r="AZ1759" s="18">
        <v>1662.2117482153444</v>
      </c>
      <c r="BA1759" s="18">
        <v>66840.20969095717</v>
      </c>
      <c r="BB1759" s="18">
        <v>31267.986846536125</v>
      </c>
      <c r="BC1759" s="18">
        <v>5008.0061785370663</v>
      </c>
      <c r="BD1759" s="18">
        <v>93100.190358956228</v>
      </c>
      <c r="BE1759" s="18">
        <v>405247</v>
      </c>
      <c r="BF1759" s="18">
        <v>544419</v>
      </c>
      <c r="BG1759" s="51">
        <v>0.36362332870786945</v>
      </c>
      <c r="BH1759" s="51">
        <v>0.37700841019354958</v>
      </c>
    </row>
    <row r="1760" spans="1:60">
      <c r="A1760" t="s">
        <v>42</v>
      </c>
      <c r="B1760" s="16">
        <v>43944</v>
      </c>
      <c r="C1760" s="17" t="s">
        <v>308</v>
      </c>
      <c r="D1760" s="18">
        <v>668759</v>
      </c>
      <c r="E1760" s="18">
        <v>660344</v>
      </c>
      <c r="F1760" s="18">
        <v>436256</v>
      </c>
      <c r="G1760" s="18">
        <v>-141889</v>
      </c>
      <c r="H1760" s="18">
        <v>435310</v>
      </c>
      <c r="I1760" s="18">
        <v>15654</v>
      </c>
      <c r="J1760" s="18">
        <v>136564</v>
      </c>
      <c r="K1760" s="18">
        <v>54538</v>
      </c>
      <c r="L1760" s="18">
        <v>1979</v>
      </c>
      <c r="N1760" s="18">
        <v>20530</v>
      </c>
      <c r="P1760" s="18">
        <v>118490</v>
      </c>
      <c r="R1760" s="18">
        <v>71876</v>
      </c>
      <c r="W1760" s="18">
        <v>15679</v>
      </c>
      <c r="Y1760" s="18">
        <v>-134956</v>
      </c>
      <c r="Z1760" s="18">
        <v>154907</v>
      </c>
      <c r="AA1760" s="18">
        <v>19951</v>
      </c>
      <c r="AI1760" s="18">
        <v>-85123</v>
      </c>
      <c r="AL1760" s="21">
        <v>-50319</v>
      </c>
      <c r="AP1760" s="21">
        <v>486</v>
      </c>
      <c r="AQ1760" s="51">
        <v>2.0889433960621098</v>
      </c>
      <c r="AR1760" s="51">
        <v>0.9058224273928801</v>
      </c>
      <c r="AS1760" s="51">
        <v>2.195404756381174</v>
      </c>
      <c r="AT1760" s="18">
        <v>15721</v>
      </c>
      <c r="AU1760" s="18">
        <v>136564</v>
      </c>
      <c r="AV1760" s="18">
        <v>1979</v>
      </c>
      <c r="AW1760" s="18">
        <v>14896.117757024986</v>
      </c>
      <c r="AX1760" s="18">
        <v>56110.683008627922</v>
      </c>
      <c r="AY1760" s="18">
        <v>1970.7278410240056</v>
      </c>
      <c r="AZ1760" s="18">
        <v>1737.5311039137073</v>
      </c>
      <c r="BA1760" s="18">
        <v>74715.05971059062</v>
      </c>
      <c r="BB1760" s="18">
        <v>24738.943490401733</v>
      </c>
      <c r="BC1760" s="18">
        <v>4810.0180800481285</v>
      </c>
      <c r="BD1760" s="18">
        <v>94643.985120944242</v>
      </c>
      <c r="BE1760" s="18">
        <v>435704</v>
      </c>
      <c r="BF1760" s="18">
        <v>570660</v>
      </c>
      <c r="BG1760" s="51">
        <v>0.37805095876825157</v>
      </c>
      <c r="BH1760" s="51">
        <v>0.36563632018598829</v>
      </c>
    </row>
    <row r="1761" spans="1:60">
      <c r="A1761" t="s">
        <v>42</v>
      </c>
      <c r="B1761" s="16">
        <v>43945</v>
      </c>
      <c r="C1761" s="17" t="s">
        <v>308</v>
      </c>
      <c r="D1761" s="18">
        <v>711059</v>
      </c>
      <c r="E1761" s="18">
        <v>703854</v>
      </c>
      <c r="F1761" s="18">
        <v>462699</v>
      </c>
      <c r="G1761" s="18">
        <v>-152391</v>
      </c>
      <c r="H1761" s="18">
        <v>462712</v>
      </c>
      <c r="I1761" s="18">
        <v>15611</v>
      </c>
      <c r="J1761" s="18">
        <v>186880</v>
      </c>
      <c r="K1761" s="18">
        <v>54577</v>
      </c>
      <c r="L1761" s="18">
        <v>2070</v>
      </c>
      <c r="N1761" s="18">
        <v>21247</v>
      </c>
      <c r="P1761" s="18">
        <v>123117</v>
      </c>
      <c r="R1761" s="18">
        <v>43228</v>
      </c>
      <c r="W1761" s="18">
        <v>15982</v>
      </c>
      <c r="Y1761" s="18">
        <v>-144963</v>
      </c>
      <c r="Z1761" s="18">
        <v>159799</v>
      </c>
      <c r="AA1761" s="18">
        <v>14836</v>
      </c>
      <c r="AI1761" s="18">
        <v>-84822</v>
      </c>
      <c r="AL1761" s="21">
        <v>-61000</v>
      </c>
      <c r="AP1761" s="21">
        <v>859</v>
      </c>
      <c r="AQ1761" s="51">
        <v>2.0905593407980643</v>
      </c>
      <c r="AR1761" s="51">
        <v>0.90744583418164093</v>
      </c>
      <c r="AS1761" s="51">
        <v>2.1949655325043631</v>
      </c>
      <c r="AT1761" s="18">
        <v>15690</v>
      </c>
      <c r="AU1761" s="18">
        <v>186880</v>
      </c>
      <c r="AV1761" s="18">
        <v>2070</v>
      </c>
      <c r="AW1761" s="18">
        <v>14878.244802787613</v>
      </c>
      <c r="AX1761" s="18">
        <v>76921.862947748406</v>
      </c>
      <c r="AY1761" s="18">
        <v>2060.9350601391766</v>
      </c>
      <c r="AZ1761" s="18">
        <v>1595.7022876466178</v>
      </c>
      <c r="BA1761" s="18">
        <v>95456.745098321815</v>
      </c>
      <c r="BB1761" s="18">
        <v>31593.675145573874</v>
      </c>
      <c r="BC1761" s="18">
        <v>4084.1836618460279</v>
      </c>
      <c r="BD1761" s="18">
        <v>122966.23658204963</v>
      </c>
      <c r="BE1761" s="18">
        <v>463107</v>
      </c>
      <c r="BF1761" s="18">
        <v>608070</v>
      </c>
      <c r="BG1761" s="51">
        <v>0.45442165499260911</v>
      </c>
      <c r="BH1761" s="51">
        <v>0.44582667208301385</v>
      </c>
    </row>
    <row r="1762" spans="1:60">
      <c r="A1762" t="s">
        <v>42</v>
      </c>
      <c r="B1762" s="16">
        <v>43946</v>
      </c>
      <c r="C1762" s="17" t="s">
        <v>308</v>
      </c>
      <c r="D1762" s="18">
        <v>683936</v>
      </c>
      <c r="E1762" s="18">
        <v>684767</v>
      </c>
      <c r="F1762" s="18">
        <v>448431</v>
      </c>
      <c r="G1762" s="18">
        <v>-152959</v>
      </c>
      <c r="H1762" s="18">
        <v>448433</v>
      </c>
      <c r="I1762" s="18">
        <v>18064</v>
      </c>
      <c r="J1762" s="18">
        <v>180743</v>
      </c>
      <c r="K1762" s="18">
        <v>54581</v>
      </c>
      <c r="L1762" s="18">
        <v>2027</v>
      </c>
      <c r="N1762" s="18">
        <v>22464</v>
      </c>
      <c r="P1762" s="18">
        <v>121365</v>
      </c>
      <c r="R1762" s="18">
        <v>33231</v>
      </c>
      <c r="W1762" s="18">
        <v>15958</v>
      </c>
      <c r="Y1762" s="18">
        <v>-146201</v>
      </c>
      <c r="Z1762" s="18">
        <v>162107</v>
      </c>
      <c r="AA1762" s="18">
        <v>15906</v>
      </c>
      <c r="AI1762" s="18">
        <v>-88560</v>
      </c>
      <c r="AL1762" s="21">
        <v>-58898</v>
      </c>
      <c r="AP1762" s="21">
        <v>1257</v>
      </c>
      <c r="AQ1762" s="51">
        <v>2.0851680321024522</v>
      </c>
      <c r="AR1762" s="51">
        <v>0.90362315142586702</v>
      </c>
      <c r="AS1762" s="51">
        <v>2.1951721939453019</v>
      </c>
      <c r="AT1762" s="18">
        <v>18070</v>
      </c>
      <c r="AU1762" s="18">
        <v>180743</v>
      </c>
      <c r="AV1762" s="18">
        <v>2027</v>
      </c>
      <c r="AW1762" s="18">
        <v>17090.921038587741</v>
      </c>
      <c r="AX1762" s="18">
        <v>74082.40842329539</v>
      </c>
      <c r="AY1762" s="18">
        <v>2018.3133769661563</v>
      </c>
      <c r="AZ1762" s="18">
        <v>1529.9151520464745</v>
      </c>
      <c r="BA1762" s="18">
        <v>94721.557990895759</v>
      </c>
      <c r="BB1762" s="18">
        <v>33174.188885949217</v>
      </c>
      <c r="BC1762" s="18">
        <v>4500.9035079187815</v>
      </c>
      <c r="BD1762" s="18">
        <v>123394.8433689262</v>
      </c>
      <c r="BE1762" s="18">
        <v>448651</v>
      </c>
      <c r="BF1762" s="18">
        <v>594852</v>
      </c>
      <c r="BG1762" s="51">
        <v>0.46545096562336563</v>
      </c>
      <c r="BH1762" s="51">
        <v>0.45732171966808899</v>
      </c>
    </row>
    <row r="1763" spans="1:60">
      <c r="A1763" t="s">
        <v>42</v>
      </c>
      <c r="B1763" s="16">
        <v>43947</v>
      </c>
      <c r="C1763" s="17" t="s">
        <v>308</v>
      </c>
      <c r="D1763" s="18">
        <v>641130</v>
      </c>
      <c r="E1763" s="18">
        <v>633792</v>
      </c>
      <c r="F1763" s="18">
        <v>432889</v>
      </c>
      <c r="G1763" s="18">
        <v>-130247</v>
      </c>
      <c r="H1763" s="18">
        <v>432783</v>
      </c>
      <c r="I1763" s="18">
        <v>18383</v>
      </c>
      <c r="J1763" s="18">
        <v>138158</v>
      </c>
      <c r="K1763" s="18">
        <v>54594</v>
      </c>
      <c r="L1763" s="18">
        <v>1794</v>
      </c>
      <c r="N1763" s="18">
        <v>23292</v>
      </c>
      <c r="P1763" s="18">
        <v>107086</v>
      </c>
      <c r="R1763" s="18">
        <v>77460</v>
      </c>
      <c r="W1763" s="18">
        <v>12016</v>
      </c>
      <c r="Y1763" s="18">
        <v>-124884</v>
      </c>
      <c r="Z1763" s="18">
        <v>142443</v>
      </c>
      <c r="AA1763" s="18">
        <v>17559</v>
      </c>
      <c r="AI1763" s="18">
        <v>-77591</v>
      </c>
      <c r="AL1763" s="21">
        <v>-48544</v>
      </c>
      <c r="AP1763" s="21">
        <v>1251</v>
      </c>
      <c r="AQ1763" s="51">
        <v>2.0946676907113329</v>
      </c>
      <c r="AR1763" s="51">
        <v>0.90526015989328257</v>
      </c>
      <c r="AS1763" s="51">
        <v>2.1958910337856126</v>
      </c>
      <c r="AT1763" s="18">
        <v>18383</v>
      </c>
      <c r="AU1763" s="18">
        <v>138158</v>
      </c>
      <c r="AV1763" s="18">
        <v>1795</v>
      </c>
      <c r="AW1763" s="18">
        <v>17466.173834196565</v>
      </c>
      <c r="AX1763" s="18">
        <v>56730.381276835076</v>
      </c>
      <c r="AY1763" s="18">
        <v>1787.8928820591186</v>
      </c>
      <c r="AZ1763" s="18">
        <v>1695.759730089517</v>
      </c>
      <c r="BA1763" s="18">
        <v>77680.207723180283</v>
      </c>
      <c r="BB1763" s="18">
        <v>25041.094028812029</v>
      </c>
      <c r="BC1763" s="18">
        <v>4751.5078469121263</v>
      </c>
      <c r="BD1763" s="18">
        <v>97969.793905080165</v>
      </c>
      <c r="BE1763" s="18">
        <v>433010</v>
      </c>
      <c r="BF1763" s="18">
        <v>557894</v>
      </c>
      <c r="BG1763" s="51">
        <v>0.39549973337954714</v>
      </c>
      <c r="BH1763" s="51">
        <v>0.38714552771497424</v>
      </c>
    </row>
    <row r="1764" spans="1:60">
      <c r="A1764" t="s">
        <v>42</v>
      </c>
      <c r="B1764" s="16">
        <v>43948</v>
      </c>
      <c r="C1764" s="17" t="s">
        <v>308</v>
      </c>
      <c r="D1764" s="18">
        <v>697768</v>
      </c>
      <c r="E1764" s="18">
        <v>674771</v>
      </c>
      <c r="F1764" s="18">
        <v>464952</v>
      </c>
      <c r="G1764" s="18">
        <v>-134566</v>
      </c>
      <c r="H1764" s="18">
        <v>464958</v>
      </c>
      <c r="I1764" s="18">
        <v>16135</v>
      </c>
      <c r="J1764" s="18">
        <v>147714</v>
      </c>
      <c r="K1764" s="18">
        <v>54591</v>
      </c>
      <c r="L1764" s="18">
        <v>2007</v>
      </c>
      <c r="N1764" s="18">
        <v>23179</v>
      </c>
      <c r="P1764" s="18">
        <v>113584</v>
      </c>
      <c r="R1764" s="18">
        <v>96489</v>
      </c>
      <c r="W1764" s="18">
        <v>11259</v>
      </c>
      <c r="Y1764" s="18">
        <v>-128341</v>
      </c>
      <c r="Z1764" s="18">
        <v>151070</v>
      </c>
      <c r="AA1764" s="18">
        <v>22729</v>
      </c>
      <c r="AI1764" s="18">
        <v>-93196</v>
      </c>
      <c r="AL1764" s="21">
        <v>-35708</v>
      </c>
      <c r="AP1764" s="21">
        <v>563</v>
      </c>
      <c r="AQ1764" s="51">
        <v>2.0921667657372338</v>
      </c>
      <c r="AR1764" s="51">
        <v>0.90391225661772179</v>
      </c>
      <c r="AS1764" s="51">
        <v>2.1924714765690192</v>
      </c>
      <c r="AT1764" s="18">
        <v>16135</v>
      </c>
      <c r="AU1764" s="18">
        <v>147714</v>
      </c>
      <c r="AV1764" s="18">
        <v>2007</v>
      </c>
      <c r="AW1764" s="18">
        <v>15311.986086114741</v>
      </c>
      <c r="AX1764" s="18">
        <v>60563.949829916353</v>
      </c>
      <c r="AY1764" s="18">
        <v>1995.9404584345698</v>
      </c>
      <c r="AZ1764" s="18">
        <v>1848.2690779433417</v>
      </c>
      <c r="BA1764" s="18">
        <v>79720.145452409022</v>
      </c>
      <c r="BB1764" s="18">
        <v>20590.763459803937</v>
      </c>
      <c r="BC1764" s="18">
        <v>5151.2888102316019</v>
      </c>
      <c r="BD1764" s="18">
        <v>95159.62010198136</v>
      </c>
      <c r="BE1764" s="18">
        <v>465233</v>
      </c>
      <c r="BF1764" s="18">
        <v>593574</v>
      </c>
      <c r="BG1764" s="51">
        <v>0.37777334597350143</v>
      </c>
      <c r="BH1764" s="51">
        <v>0.35343664255717083</v>
      </c>
    </row>
    <row r="1765" spans="1:60">
      <c r="A1765" t="s">
        <v>42</v>
      </c>
      <c r="B1765" s="16">
        <v>43949</v>
      </c>
      <c r="C1765" s="17" t="s">
        <v>308</v>
      </c>
      <c r="D1765" s="18">
        <v>723238</v>
      </c>
      <c r="E1765" s="18">
        <v>721440</v>
      </c>
      <c r="F1765" s="18">
        <v>466675</v>
      </c>
      <c r="G1765" s="18">
        <v>-173664</v>
      </c>
      <c r="H1765" s="18">
        <v>466682</v>
      </c>
      <c r="I1765" s="18">
        <v>18409</v>
      </c>
      <c r="J1765" s="18">
        <v>202745</v>
      </c>
      <c r="K1765" s="18">
        <v>54595</v>
      </c>
      <c r="L1765" s="18">
        <v>1959</v>
      </c>
      <c r="N1765" s="18">
        <v>20625</v>
      </c>
      <c r="P1765" s="18">
        <v>122161</v>
      </c>
      <c r="R1765" s="18">
        <v>35028</v>
      </c>
      <c r="W1765" s="18">
        <v>11160</v>
      </c>
      <c r="Y1765" s="18">
        <v>-166591</v>
      </c>
      <c r="Z1765" s="18">
        <v>182662</v>
      </c>
      <c r="AA1765" s="18">
        <v>16071</v>
      </c>
      <c r="AI1765" s="18">
        <v>-102188</v>
      </c>
      <c r="AL1765" s="21">
        <v>-63950</v>
      </c>
      <c r="AP1765" s="21">
        <v>-453</v>
      </c>
      <c r="AQ1765" s="51">
        <v>2.0916879185950075</v>
      </c>
      <c r="AR1765" s="51">
        <v>0.90736715628558928</v>
      </c>
      <c r="AS1765" s="51">
        <v>2.1913193507093527</v>
      </c>
      <c r="AT1765" s="18">
        <v>18409</v>
      </c>
      <c r="AU1765" s="18">
        <v>202745</v>
      </c>
      <c r="AV1765" s="18">
        <v>1959</v>
      </c>
      <c r="AW1765" s="18">
        <v>17465.995452012368</v>
      </c>
      <c r="AX1765" s="18">
        <v>83444.8358905942</v>
      </c>
      <c r="AY1765" s="18">
        <v>1947.1811958703192</v>
      </c>
      <c r="AZ1765" s="18">
        <v>1505.5907043865109</v>
      </c>
      <c r="BA1765" s="18">
        <v>104363.60324286341</v>
      </c>
      <c r="BB1765" s="18">
        <v>32622.817782086029</v>
      </c>
      <c r="BC1765" s="18">
        <v>4427.2749210889206</v>
      </c>
      <c r="BD1765" s="18">
        <v>132559.14610386055</v>
      </c>
      <c r="BE1765" s="18">
        <v>466984</v>
      </c>
      <c r="BF1765" s="18">
        <v>633575</v>
      </c>
      <c r="BG1765" s="51">
        <v>0.49269800888527554</v>
      </c>
      <c r="BH1765" s="51">
        <v>0.46125958991988797</v>
      </c>
    </row>
    <row r="1766" spans="1:60">
      <c r="A1766" t="s">
        <v>42</v>
      </c>
      <c r="B1766" s="16">
        <v>43950</v>
      </c>
      <c r="C1766" s="17" t="s">
        <v>308</v>
      </c>
      <c r="D1766" s="18">
        <v>694166</v>
      </c>
      <c r="E1766" s="18">
        <v>706600</v>
      </c>
      <c r="F1766" s="18">
        <v>443425</v>
      </c>
      <c r="G1766" s="18">
        <v>-174270</v>
      </c>
      <c r="H1766" s="18">
        <v>443448</v>
      </c>
      <c r="I1766" s="18">
        <v>17001</v>
      </c>
      <c r="J1766" s="18">
        <v>183760</v>
      </c>
      <c r="K1766" s="18">
        <v>54572</v>
      </c>
      <c r="L1766" s="18">
        <v>2110</v>
      </c>
      <c r="N1766" s="18">
        <v>20316</v>
      </c>
      <c r="P1766" s="18">
        <v>102285</v>
      </c>
      <c r="R1766" s="18">
        <v>52094</v>
      </c>
      <c r="W1766" s="18">
        <v>11310</v>
      </c>
      <c r="Y1766" s="18">
        <v>-167537</v>
      </c>
      <c r="Z1766" s="18">
        <v>184742</v>
      </c>
      <c r="AA1766" s="18">
        <v>17205</v>
      </c>
      <c r="AI1766" s="18">
        <v>-110311</v>
      </c>
      <c r="AL1766" s="21">
        <v>-58439</v>
      </c>
      <c r="AP1766" s="21">
        <v>1213</v>
      </c>
      <c r="AQ1766" s="51">
        <v>2.091785839251048</v>
      </c>
      <c r="AR1766" s="51">
        <v>0.90813311423585907</v>
      </c>
      <c r="AS1766" s="51">
        <v>2.1907145753526267</v>
      </c>
      <c r="AT1766" s="18">
        <v>17001</v>
      </c>
      <c r="AU1766" s="18">
        <v>183760</v>
      </c>
      <c r="AV1766" s="18">
        <v>2110</v>
      </c>
      <c r="AW1766" s="18">
        <v>16130.87563984137</v>
      </c>
      <c r="AX1766" s="18">
        <v>75694.922967214996</v>
      </c>
      <c r="AY1766" s="18">
        <v>2096.6913817320192</v>
      </c>
      <c r="AZ1766" s="18">
        <v>1486.8719923801641</v>
      </c>
      <c r="BA1766" s="18">
        <v>95409.361981168549</v>
      </c>
      <c r="BB1766" s="18">
        <v>27733.521479826319</v>
      </c>
      <c r="BC1766" s="18">
        <v>4233.5163513930265</v>
      </c>
      <c r="BD1766" s="18">
        <v>118909.36710960184</v>
      </c>
      <c r="BE1766" s="18">
        <v>443710</v>
      </c>
      <c r="BF1766" s="18">
        <v>611247</v>
      </c>
      <c r="BG1766" s="51">
        <v>0.47405149221546461</v>
      </c>
      <c r="BH1766" s="51">
        <v>0.42887730969177823</v>
      </c>
    </row>
    <row r="1767" spans="1:60">
      <c r="A1767" t="s">
        <v>42</v>
      </c>
      <c r="B1767" s="16">
        <v>43951</v>
      </c>
      <c r="C1767" s="17" t="s">
        <v>308</v>
      </c>
      <c r="D1767" s="18">
        <v>697511</v>
      </c>
      <c r="E1767" s="18">
        <v>685307</v>
      </c>
      <c r="F1767" s="18">
        <v>449265</v>
      </c>
      <c r="G1767" s="18">
        <v>-149362</v>
      </c>
      <c r="H1767" s="18">
        <v>446496</v>
      </c>
      <c r="I1767" s="18">
        <v>15887</v>
      </c>
      <c r="J1767" s="18">
        <v>136778</v>
      </c>
      <c r="K1767" s="18">
        <v>54577</v>
      </c>
      <c r="L1767" s="18">
        <v>2127</v>
      </c>
      <c r="N1767" s="18">
        <v>22182</v>
      </c>
      <c r="P1767" s="18">
        <v>93407</v>
      </c>
      <c r="R1767" s="18">
        <v>108100</v>
      </c>
      <c r="W1767" s="18">
        <v>13438</v>
      </c>
      <c r="Y1767" s="18">
        <v>-146102</v>
      </c>
      <c r="Z1767" s="18">
        <v>162643</v>
      </c>
      <c r="AA1767" s="18">
        <v>16541</v>
      </c>
      <c r="AI1767" s="18">
        <v>-105312</v>
      </c>
      <c r="AL1767" s="21">
        <v>-42233</v>
      </c>
      <c r="AP1767" s="21">
        <v>1443</v>
      </c>
      <c r="AQ1767" s="51">
        <v>2.0926468717939084</v>
      </c>
      <c r="AR1767" s="51">
        <v>0.90399481815506522</v>
      </c>
      <c r="AS1767" s="51">
        <v>2.1920878107105284</v>
      </c>
      <c r="AT1767" s="18">
        <v>15887</v>
      </c>
      <c r="AU1767" s="18">
        <v>136778</v>
      </c>
      <c r="AV1767" s="18">
        <v>2127</v>
      </c>
      <c r="AW1767" s="18">
        <v>15080.095822495412</v>
      </c>
      <c r="AX1767" s="18">
        <v>56085.222504383295</v>
      </c>
      <c r="AY1767" s="18">
        <v>2114.9090425476024</v>
      </c>
      <c r="AZ1767" s="18">
        <v>1802.6638254397503</v>
      </c>
      <c r="BA1767" s="18">
        <v>75082.891194866068</v>
      </c>
      <c r="BB1767" s="18">
        <v>20248.836609024354</v>
      </c>
      <c r="BC1767" s="18">
        <v>2899.5203710677683</v>
      </c>
      <c r="BD1767" s="18">
        <v>92432.207432822659</v>
      </c>
      <c r="BE1767" s="18">
        <v>446782</v>
      </c>
      <c r="BF1767" s="18">
        <v>592884</v>
      </c>
      <c r="BG1767" s="51">
        <v>0.37049219437225678</v>
      </c>
      <c r="BH1767" s="51">
        <v>0.34370617717892449</v>
      </c>
    </row>
    <row r="1768" spans="1:60">
      <c r="A1768" t="s">
        <v>42</v>
      </c>
      <c r="B1768" s="16">
        <v>43952</v>
      </c>
      <c r="C1768" s="17" t="s">
        <v>308</v>
      </c>
      <c r="D1768" s="18">
        <v>671039</v>
      </c>
      <c r="E1768" s="18">
        <v>650619</v>
      </c>
      <c r="F1768" s="18">
        <v>437922</v>
      </c>
      <c r="G1768" s="18">
        <v>-146011</v>
      </c>
      <c r="H1768" s="18">
        <v>448090</v>
      </c>
      <c r="I1768" s="18">
        <v>15924</v>
      </c>
      <c r="J1768" s="18">
        <v>127947</v>
      </c>
      <c r="K1768" s="18">
        <v>54618</v>
      </c>
      <c r="L1768" s="18">
        <v>1796</v>
      </c>
      <c r="N1768" s="18">
        <v>23517</v>
      </c>
      <c r="P1768" s="18">
        <v>118033</v>
      </c>
      <c r="R1768" s="18">
        <v>90737</v>
      </c>
      <c r="W1768" s="18">
        <v>15518</v>
      </c>
      <c r="Y1768" s="18">
        <v>-141857</v>
      </c>
      <c r="Z1768" s="18">
        <v>155821</v>
      </c>
      <c r="AA1768" s="18">
        <v>13964</v>
      </c>
      <c r="AI1768" s="18">
        <v>-83627</v>
      </c>
      <c r="AL1768" s="21">
        <v>-58327</v>
      </c>
      <c r="AP1768" s="21">
        <v>97</v>
      </c>
      <c r="AQ1768" s="51">
        <v>2.0934201243295067</v>
      </c>
      <c r="AR1768" s="51">
        <v>0.9045769201444287</v>
      </c>
      <c r="AS1768" s="51">
        <v>2.1670152172670765</v>
      </c>
      <c r="AT1768" s="18">
        <v>15924</v>
      </c>
      <c r="AU1768" s="18">
        <v>127947</v>
      </c>
      <c r="AV1768" s="18">
        <v>1796</v>
      </c>
      <c r="AW1768" s="18">
        <v>15120.801797962042</v>
      </c>
      <c r="AX1768" s="18">
        <v>52497.892245248266</v>
      </c>
      <c r="AY1768" s="18">
        <v>1765.3651559958948</v>
      </c>
      <c r="AZ1768" s="18">
        <v>1869.2411969029595</v>
      </c>
      <c r="BA1768" s="18">
        <v>71253.30039610916</v>
      </c>
      <c r="BB1768" s="18">
        <v>27672.257936751579</v>
      </c>
      <c r="BC1768" s="18">
        <v>2933.957167560201</v>
      </c>
      <c r="BD1768" s="18">
        <v>95991.601165300526</v>
      </c>
      <c r="BE1768" s="18">
        <v>448441</v>
      </c>
      <c r="BF1768" s="18">
        <v>590298</v>
      </c>
      <c r="BG1768" s="51">
        <v>0.35029457859399604</v>
      </c>
      <c r="BH1768" s="51">
        <v>0.35850537145822081</v>
      </c>
    </row>
    <row r="1769" spans="1:60">
      <c r="A1769" t="s">
        <v>42</v>
      </c>
      <c r="B1769" s="16">
        <v>43953</v>
      </c>
      <c r="C1769" s="17" t="s">
        <v>308</v>
      </c>
      <c r="D1769" s="18">
        <v>601749</v>
      </c>
      <c r="E1769" s="18">
        <v>616930</v>
      </c>
      <c r="F1769" s="18">
        <v>417291</v>
      </c>
      <c r="G1769" s="18">
        <v>-118671</v>
      </c>
      <c r="H1769" s="18">
        <v>419147</v>
      </c>
      <c r="I1769" s="18">
        <v>16051</v>
      </c>
      <c r="J1769" s="18">
        <v>106699</v>
      </c>
      <c r="K1769" s="18">
        <v>54638</v>
      </c>
      <c r="L1769" s="18">
        <v>1993</v>
      </c>
      <c r="N1769" s="18">
        <v>24164</v>
      </c>
      <c r="P1769" s="18">
        <v>101293</v>
      </c>
      <c r="R1769" s="18">
        <v>100003</v>
      </c>
      <c r="W1769" s="18">
        <v>14306</v>
      </c>
      <c r="Y1769" s="18">
        <v>-114423</v>
      </c>
      <c r="Z1769" s="18">
        <v>134075</v>
      </c>
      <c r="AA1769" s="18">
        <v>19652</v>
      </c>
      <c r="AI1769" s="18">
        <v>-72410</v>
      </c>
      <c r="AL1769" s="21">
        <v>-43261</v>
      </c>
      <c r="AP1769" s="21">
        <v>1248</v>
      </c>
      <c r="AQ1769" s="51">
        <v>2.090965336633325</v>
      </c>
      <c r="AR1769" s="51">
        <v>0.90290404963077031</v>
      </c>
      <c r="AS1769" s="51">
        <v>2.1689137514570387</v>
      </c>
      <c r="AT1769" s="18">
        <v>16051</v>
      </c>
      <c r="AU1769" s="18">
        <v>106699</v>
      </c>
      <c r="AV1769" s="18">
        <v>1993</v>
      </c>
      <c r="AW1769" s="18">
        <v>15223.52360874051</v>
      </c>
      <c r="AX1769" s="18">
        <v>43698.668791698146</v>
      </c>
      <c r="AY1769" s="18">
        <v>1960.7211703848641</v>
      </c>
      <c r="AZ1769" s="18">
        <v>1819.6785913663643</v>
      </c>
      <c r="BA1769" s="18">
        <v>62702.592162189881</v>
      </c>
      <c r="BB1769" s="18">
        <v>20687.455759529465</v>
      </c>
      <c r="BC1769" s="18">
        <v>4121.738881089027</v>
      </c>
      <c r="BD1769" s="18">
        <v>79268.309040630324</v>
      </c>
      <c r="BE1769" s="18">
        <v>419489</v>
      </c>
      <c r="BF1769" s="18">
        <v>533912</v>
      </c>
      <c r="BG1769" s="51">
        <v>0.32953280951969427</v>
      </c>
      <c r="BH1769" s="51">
        <v>0.32731330158744215</v>
      </c>
    </row>
    <row r="1770" spans="1:60">
      <c r="A1770" t="s">
        <v>42</v>
      </c>
      <c r="B1770" s="16">
        <v>43954</v>
      </c>
      <c r="C1770" s="17" t="s">
        <v>308</v>
      </c>
      <c r="D1770" s="18">
        <v>586278</v>
      </c>
      <c r="E1770" s="18">
        <v>585668</v>
      </c>
      <c r="F1770" s="18">
        <v>380179</v>
      </c>
      <c r="G1770" s="18">
        <v>-127269</v>
      </c>
      <c r="H1770" s="18">
        <v>380320</v>
      </c>
      <c r="I1770" s="18">
        <v>16388</v>
      </c>
      <c r="J1770" s="18">
        <v>95323</v>
      </c>
      <c r="K1770" s="18">
        <v>54598</v>
      </c>
      <c r="L1770" s="18">
        <v>1903</v>
      </c>
      <c r="N1770" s="18">
        <v>23076</v>
      </c>
      <c r="P1770" s="18">
        <v>95531</v>
      </c>
      <c r="R1770" s="18">
        <v>79280</v>
      </c>
      <c r="W1770" s="18">
        <v>14221</v>
      </c>
      <c r="Y1770" s="18">
        <v>-122737</v>
      </c>
      <c r="Z1770" s="18">
        <v>142187</v>
      </c>
      <c r="AA1770" s="18">
        <v>19450</v>
      </c>
      <c r="AI1770" s="18">
        <v>-90256</v>
      </c>
      <c r="AL1770" s="21">
        <v>-33788</v>
      </c>
      <c r="AP1770" s="21">
        <v>1307</v>
      </c>
      <c r="AQ1770" s="51">
        <v>2.0918737765846873</v>
      </c>
      <c r="AR1770" s="51">
        <v>0.90299451101115202</v>
      </c>
      <c r="AS1770" s="51">
        <v>2.1705992011835789</v>
      </c>
      <c r="AT1770" s="18">
        <v>16388</v>
      </c>
      <c r="AU1770" s="18">
        <v>95323</v>
      </c>
      <c r="AV1770" s="18">
        <v>1903</v>
      </c>
      <c r="AW1770" s="18">
        <v>15549.903135538028</v>
      </c>
      <c r="AX1770" s="18">
        <v>39043.529394233949</v>
      </c>
      <c r="AY1770" s="18">
        <v>1873.6336782993671</v>
      </c>
      <c r="AZ1770" s="18">
        <v>1648.5740058597967</v>
      </c>
      <c r="BA1770" s="18">
        <v>58115.640213931139</v>
      </c>
      <c r="BB1770" s="18">
        <v>17720.405080533452</v>
      </c>
      <c r="BC1770" s="18">
        <v>3397.329998270443</v>
      </c>
      <c r="BD1770" s="18">
        <v>72438.715296194117</v>
      </c>
      <c r="BE1770" s="18">
        <v>380645</v>
      </c>
      <c r="BF1770" s="18">
        <v>503382</v>
      </c>
      <c r="BG1770" s="51">
        <v>0.33659420911462612</v>
      </c>
      <c r="BH1770" s="51">
        <v>0.31725377648842323</v>
      </c>
    </row>
    <row r="1771" spans="1:60">
      <c r="A1771" t="s">
        <v>42</v>
      </c>
      <c r="B1771" s="16">
        <v>43955</v>
      </c>
      <c r="C1771" s="17" t="s">
        <v>308</v>
      </c>
      <c r="D1771" s="18">
        <v>662557</v>
      </c>
      <c r="E1771" s="18">
        <v>662876</v>
      </c>
      <c r="F1771" s="18">
        <v>423184</v>
      </c>
      <c r="G1771" s="18">
        <v>-154145</v>
      </c>
      <c r="H1771" s="18">
        <v>423196</v>
      </c>
      <c r="I1771" s="18">
        <v>16178</v>
      </c>
      <c r="J1771" s="18">
        <v>133793</v>
      </c>
      <c r="K1771" s="18">
        <v>54591</v>
      </c>
      <c r="L1771" s="18">
        <v>1808</v>
      </c>
      <c r="N1771" s="18">
        <v>23521</v>
      </c>
      <c r="P1771" s="18">
        <v>125612</v>
      </c>
      <c r="R1771" s="18">
        <v>52701</v>
      </c>
      <c r="W1771" s="18">
        <v>14992</v>
      </c>
      <c r="Y1771" s="18">
        <v>-149156</v>
      </c>
      <c r="Z1771" s="18">
        <v>162710</v>
      </c>
      <c r="AA1771" s="18">
        <v>13554</v>
      </c>
      <c r="AI1771" s="18">
        <v>-87680</v>
      </c>
      <c r="AL1771" s="21">
        <v>-63419</v>
      </c>
      <c r="AP1771" s="21">
        <v>1943</v>
      </c>
      <c r="AQ1771" s="51">
        <v>2.0958645930084097</v>
      </c>
      <c r="AR1771" s="51">
        <v>0.90453824420631601</v>
      </c>
      <c r="AS1771" s="51">
        <v>2.158964711593641</v>
      </c>
      <c r="AT1771" s="18">
        <v>16178</v>
      </c>
      <c r="AU1771" s="18">
        <v>133793</v>
      </c>
      <c r="AV1771" s="18">
        <v>1811</v>
      </c>
      <c r="AW1771" s="18">
        <v>15379.928235110834</v>
      </c>
      <c r="AX1771" s="18">
        <v>54894.21546892239</v>
      </c>
      <c r="AY1771" s="18">
        <v>1773.496154755052</v>
      </c>
      <c r="AZ1771" s="18">
        <v>1677.2200558958955</v>
      </c>
      <c r="BA1771" s="18">
        <v>73724.859914684173</v>
      </c>
      <c r="BB1771" s="18">
        <v>26944.48409591151</v>
      </c>
      <c r="BC1771" s="18">
        <v>3008.672685923787</v>
      </c>
      <c r="BD1771" s="18">
        <v>97660.671324671901</v>
      </c>
      <c r="BE1771" s="18">
        <v>423453</v>
      </c>
      <c r="BF1771" s="18">
        <v>572609</v>
      </c>
      <c r="BG1771" s="51">
        <v>0.38383315424642406</v>
      </c>
      <c r="BH1771" s="51">
        <v>0.37600643583282511</v>
      </c>
    </row>
    <row r="1772" spans="1:60">
      <c r="A1772" t="s">
        <v>42</v>
      </c>
      <c r="B1772" s="16">
        <v>43956</v>
      </c>
      <c r="C1772" s="17" t="s">
        <v>308</v>
      </c>
      <c r="D1772" s="18">
        <v>694330</v>
      </c>
      <c r="E1772" s="18">
        <v>709445</v>
      </c>
      <c r="F1772" s="18">
        <v>443256</v>
      </c>
      <c r="G1772" s="18">
        <v>-181747</v>
      </c>
      <c r="H1772" s="18">
        <v>443271</v>
      </c>
      <c r="I1772" s="18">
        <v>17445</v>
      </c>
      <c r="J1772" s="18">
        <v>157930</v>
      </c>
      <c r="K1772" s="18">
        <v>54556</v>
      </c>
      <c r="L1772" s="18">
        <v>1438</v>
      </c>
      <c r="N1772" s="18">
        <v>20739</v>
      </c>
      <c r="P1772" s="18">
        <v>122768</v>
      </c>
      <c r="R1772" s="18">
        <v>53291</v>
      </c>
      <c r="W1772" s="18">
        <v>15104</v>
      </c>
      <c r="Y1772" s="18">
        <v>-177614</v>
      </c>
      <c r="Z1772" s="18">
        <v>190242</v>
      </c>
      <c r="AA1772" s="18">
        <v>12628</v>
      </c>
      <c r="AI1772" s="18">
        <v>-104193</v>
      </c>
      <c r="AL1772" s="21">
        <v>-75140</v>
      </c>
      <c r="AP1772" s="21">
        <v>1719</v>
      </c>
      <c r="AQ1772" s="51">
        <v>2.094472369591212</v>
      </c>
      <c r="AR1772" s="51">
        <v>0.90397666931722231</v>
      </c>
      <c r="AS1772" s="51">
        <v>2.1580194612377332</v>
      </c>
      <c r="AT1772" s="18">
        <v>17445</v>
      </c>
      <c r="AU1772" s="18">
        <v>157930</v>
      </c>
      <c r="AV1772" s="18">
        <v>1441</v>
      </c>
      <c r="AW1772" s="18">
        <v>16573.40969759809</v>
      </c>
      <c r="AX1772" s="18">
        <v>64757.207766086176</v>
      </c>
      <c r="AY1772" s="18">
        <v>1410.5406118258809</v>
      </c>
      <c r="AZ1772" s="18">
        <v>1646.4317258247697</v>
      </c>
      <c r="BA1772" s="18">
        <v>84387.589801334922</v>
      </c>
      <c r="BB1772" s="18">
        <v>32241.558420384325</v>
      </c>
      <c r="BC1772" s="18">
        <v>3037.9790878070812</v>
      </c>
      <c r="BD1772" s="18">
        <v>113591.16913391216</v>
      </c>
      <c r="BE1772" s="18">
        <v>443500</v>
      </c>
      <c r="BF1772" s="18">
        <v>621114</v>
      </c>
      <c r="BG1772" s="51">
        <v>0.41948718878876889</v>
      </c>
      <c r="BH1772" s="51">
        <v>0.40318743949742791</v>
      </c>
    </row>
    <row r="1773" spans="1:60">
      <c r="A1773" t="s">
        <v>42</v>
      </c>
      <c r="B1773" s="16">
        <v>43957</v>
      </c>
      <c r="C1773" s="17" t="s">
        <v>308</v>
      </c>
      <c r="D1773" s="18">
        <v>721175</v>
      </c>
      <c r="E1773" s="18">
        <v>740129</v>
      </c>
      <c r="F1773" s="18">
        <v>461137</v>
      </c>
      <c r="G1773" s="18">
        <v>-199937</v>
      </c>
      <c r="H1773" s="18">
        <v>461153</v>
      </c>
      <c r="I1773" s="18">
        <v>17205</v>
      </c>
      <c r="J1773" s="18">
        <v>154779</v>
      </c>
      <c r="K1773" s="18">
        <v>54578</v>
      </c>
      <c r="L1773" s="18">
        <v>2046</v>
      </c>
      <c r="N1773" s="18">
        <v>22642</v>
      </c>
      <c r="P1773" s="18">
        <v>113162</v>
      </c>
      <c r="R1773" s="18">
        <v>82021</v>
      </c>
      <c r="W1773" s="18">
        <v>14720</v>
      </c>
      <c r="Y1773" s="18">
        <v>-196726</v>
      </c>
      <c r="Z1773" s="18">
        <v>213550</v>
      </c>
      <c r="AA1773" s="18">
        <v>16824</v>
      </c>
      <c r="AI1773" s="18">
        <v>-126839</v>
      </c>
      <c r="AL1773" s="21">
        <v>-71822</v>
      </c>
      <c r="AP1773" s="21">
        <v>1935</v>
      </c>
      <c r="AQ1773" s="51">
        <v>2.0940663873349976</v>
      </c>
      <c r="AR1773" s="51">
        <v>0.90304218087382493</v>
      </c>
      <c r="AS1773" s="51">
        <v>2.157042141190026</v>
      </c>
      <c r="AT1773" s="18">
        <v>17205</v>
      </c>
      <c r="AU1773" s="18">
        <v>154779</v>
      </c>
      <c r="AV1773" s="18">
        <v>2046</v>
      </c>
      <c r="AW1773" s="18">
        <v>16342.232309467679</v>
      </c>
      <c r="AX1773" s="18">
        <v>63399.572585511225</v>
      </c>
      <c r="AY1773" s="18">
        <v>2001.8453161428242</v>
      </c>
      <c r="AZ1773" s="18">
        <v>1774.1227286042154</v>
      </c>
      <c r="BA1773" s="18">
        <v>83517.772939725939</v>
      </c>
      <c r="BB1773" s="18">
        <v>30781.242383351761</v>
      </c>
      <c r="BC1773" s="18">
        <v>3560.946834659238</v>
      </c>
      <c r="BD1773" s="18">
        <v>110738.06848841849</v>
      </c>
      <c r="BE1773" s="18">
        <v>461397</v>
      </c>
      <c r="BF1773" s="18">
        <v>658123</v>
      </c>
      <c r="BG1773" s="51">
        <v>0.39905970905397864</v>
      </c>
      <c r="BH1773" s="51">
        <v>0.37095704078255454</v>
      </c>
    </row>
    <row r="1774" spans="1:60">
      <c r="A1774" t="s">
        <v>42</v>
      </c>
      <c r="B1774" s="16">
        <v>43958</v>
      </c>
      <c r="C1774" s="17" t="s">
        <v>308</v>
      </c>
      <c r="D1774" s="18">
        <v>771968</v>
      </c>
      <c r="E1774" s="18">
        <v>765016</v>
      </c>
      <c r="F1774" s="18">
        <v>447953</v>
      </c>
      <c r="G1774" s="18">
        <v>-229824</v>
      </c>
      <c r="H1774" s="18">
        <v>447963</v>
      </c>
      <c r="I1774" s="18">
        <v>16838</v>
      </c>
      <c r="J1774" s="18">
        <v>187924</v>
      </c>
      <c r="K1774" s="18">
        <v>54568</v>
      </c>
      <c r="L1774" s="18">
        <v>2036</v>
      </c>
      <c r="N1774" s="18">
        <v>23377</v>
      </c>
      <c r="P1774" s="18">
        <v>118214</v>
      </c>
      <c r="R1774" s="18">
        <v>33023</v>
      </c>
      <c r="W1774" s="18">
        <v>11983</v>
      </c>
      <c r="Y1774" s="18">
        <v>-226592</v>
      </c>
      <c r="Z1774" s="18">
        <v>240436</v>
      </c>
      <c r="AA1774" s="18">
        <v>13844</v>
      </c>
      <c r="AI1774" s="18">
        <v>-127680</v>
      </c>
      <c r="AL1774" s="21">
        <v>-99517</v>
      </c>
      <c r="AP1774" s="21">
        <v>605</v>
      </c>
      <c r="AQ1774" s="51">
        <v>2.098535458566742</v>
      </c>
      <c r="AR1774" s="51">
        <v>0.90585794438219203</v>
      </c>
      <c r="AS1774" s="51">
        <v>2.1571811792936733</v>
      </c>
      <c r="AT1774" s="18">
        <v>16838</v>
      </c>
      <c r="AU1774" s="18">
        <v>187924</v>
      </c>
      <c r="AV1774" s="18">
        <v>2036</v>
      </c>
      <c r="AW1774" s="18">
        <v>16027.768981206198</v>
      </c>
      <c r="AX1774" s="18">
        <v>77216.23152292872</v>
      </c>
      <c r="AY1774" s="18">
        <v>1992.1895297338863</v>
      </c>
      <c r="AZ1774" s="18">
        <v>1489.9526775025811</v>
      </c>
      <c r="BA1774" s="18">
        <v>96726.142711371402</v>
      </c>
      <c r="BB1774" s="18">
        <v>41955.299396253387</v>
      </c>
      <c r="BC1774" s="18">
        <v>3411.1686303565357</v>
      </c>
      <c r="BD1774" s="18">
        <v>135270.27347726826</v>
      </c>
      <c r="BE1774" s="18">
        <v>448136</v>
      </c>
      <c r="BF1774" s="18">
        <v>674728</v>
      </c>
      <c r="BG1774" s="51">
        <v>0.4758474854605379</v>
      </c>
      <c r="BH1774" s="51">
        <v>0.44198484472773497</v>
      </c>
    </row>
    <row r="1775" spans="1:60">
      <c r="A1775" t="s">
        <v>42</v>
      </c>
      <c r="B1775" s="16">
        <v>43959</v>
      </c>
      <c r="C1775" s="17" t="s">
        <v>308</v>
      </c>
      <c r="D1775" s="18">
        <v>774252</v>
      </c>
      <c r="E1775" s="18">
        <v>762874</v>
      </c>
      <c r="F1775" s="18">
        <v>439239</v>
      </c>
      <c r="G1775" s="18">
        <v>-232031</v>
      </c>
      <c r="H1775" s="18">
        <v>439257</v>
      </c>
      <c r="I1775" s="18">
        <v>16870</v>
      </c>
      <c r="J1775" s="18">
        <v>185111</v>
      </c>
      <c r="K1775" s="18">
        <v>54519</v>
      </c>
      <c r="L1775" s="18">
        <v>2071</v>
      </c>
      <c r="N1775" s="18">
        <v>22514</v>
      </c>
      <c r="P1775" s="18">
        <v>120861</v>
      </c>
      <c r="R1775" s="18">
        <v>26614</v>
      </c>
      <c r="W1775" s="18">
        <v>10697</v>
      </c>
      <c r="Y1775" s="18">
        <v>-228498</v>
      </c>
      <c r="Z1775" s="18">
        <v>243084</v>
      </c>
      <c r="AA1775" s="18">
        <v>14586</v>
      </c>
      <c r="AI1775" s="18">
        <v>-136421</v>
      </c>
      <c r="AL1775" s="21">
        <v>-93414</v>
      </c>
      <c r="AP1775" s="21">
        <v>1337</v>
      </c>
      <c r="AQ1775" s="51">
        <v>2.0968272891233499</v>
      </c>
      <c r="AR1775" s="51">
        <v>0.90573028731852401</v>
      </c>
      <c r="AS1775" s="51">
        <v>2.1600662981084877</v>
      </c>
      <c r="AT1775" s="18">
        <v>16870</v>
      </c>
      <c r="AU1775" s="18">
        <v>185111</v>
      </c>
      <c r="AV1775" s="18">
        <v>2071</v>
      </c>
      <c r="AW1775" s="18">
        <v>16045.158062392116</v>
      </c>
      <c r="AX1775" s="18">
        <v>76049.677139742562</v>
      </c>
      <c r="AY1775" s="18">
        <v>2029.1466571938377</v>
      </c>
      <c r="AZ1775" s="18">
        <v>1453.9722508624118</v>
      </c>
      <c r="BA1775" s="18">
        <v>95577.954110190927</v>
      </c>
      <c r="BB1775" s="18">
        <v>38617.944186384419</v>
      </c>
      <c r="BC1775" s="18">
        <v>3468.857807483279</v>
      </c>
      <c r="BD1775" s="18">
        <v>130727.04048909206</v>
      </c>
      <c r="BE1775" s="18">
        <v>439562</v>
      </c>
      <c r="BF1775" s="18">
        <v>668060</v>
      </c>
      <c r="BG1775" s="51">
        <v>0.479370530642797</v>
      </c>
      <c r="BH1775" s="51">
        <v>0.43140353860890057</v>
      </c>
    </row>
    <row r="1776" spans="1:60">
      <c r="A1776" t="s">
        <v>42</v>
      </c>
      <c r="B1776" s="16">
        <v>43960</v>
      </c>
      <c r="C1776" s="17" t="s">
        <v>308</v>
      </c>
      <c r="D1776" s="18">
        <v>711474</v>
      </c>
      <c r="E1776" s="18">
        <v>688240</v>
      </c>
      <c r="F1776" s="18">
        <v>409185</v>
      </c>
      <c r="G1776" s="18">
        <v>-204109</v>
      </c>
      <c r="H1776" s="18">
        <v>409725</v>
      </c>
      <c r="I1776" s="18">
        <v>16312</v>
      </c>
      <c r="J1776" s="18">
        <v>147412</v>
      </c>
      <c r="K1776" s="18">
        <v>54485</v>
      </c>
      <c r="L1776" s="18">
        <v>2098</v>
      </c>
      <c r="N1776" s="18">
        <v>20886</v>
      </c>
      <c r="P1776" s="18">
        <v>117127</v>
      </c>
      <c r="R1776" s="18">
        <v>41374</v>
      </c>
      <c r="W1776" s="18">
        <v>10031</v>
      </c>
      <c r="Y1776" s="18">
        <v>-200972</v>
      </c>
      <c r="Z1776" s="18">
        <v>212615</v>
      </c>
      <c r="AA1776" s="18">
        <v>11643</v>
      </c>
      <c r="AI1776" s="18">
        <v>-122283</v>
      </c>
      <c r="AL1776" s="21">
        <v>-80227</v>
      </c>
      <c r="AP1776" s="21">
        <v>1538</v>
      </c>
      <c r="AQ1776" s="51">
        <v>2.0963599691441295</v>
      </c>
      <c r="AR1776" s="51">
        <v>0.90724669422020288</v>
      </c>
      <c r="AS1776" s="51">
        <v>2.1767378932408215</v>
      </c>
      <c r="AT1776" s="18">
        <v>16312</v>
      </c>
      <c r="AU1776" s="18">
        <v>147418</v>
      </c>
      <c r="AV1776" s="18">
        <v>2098</v>
      </c>
      <c r="AW1776" s="18">
        <v>15510.983215555989</v>
      </c>
      <c r="AX1776" s="18">
        <v>60665.553777319386</v>
      </c>
      <c r="AY1776" s="18">
        <v>2071.4663298070609</v>
      </c>
      <c r="AZ1776" s="18">
        <v>1507.78237416298</v>
      </c>
      <c r="BA1776" s="18">
        <v>79755.785696845429</v>
      </c>
      <c r="BB1776" s="18">
        <v>33674.8460416624</v>
      </c>
      <c r="BC1776" s="18">
        <v>2460.1237929518752</v>
      </c>
      <c r="BD1776" s="18">
        <v>110970.50794555595</v>
      </c>
      <c r="BE1776" s="18">
        <v>410054</v>
      </c>
      <c r="BF1776" s="18">
        <v>611026</v>
      </c>
      <c r="BG1776" s="51">
        <v>0.42880010989523176</v>
      </c>
      <c r="BH1776" s="51">
        <v>0.40038852884645093</v>
      </c>
    </row>
    <row r="1777" spans="1:60">
      <c r="A1777" t="s">
        <v>42</v>
      </c>
      <c r="B1777" s="16">
        <v>43961</v>
      </c>
      <c r="C1777" s="17" t="s">
        <v>308</v>
      </c>
      <c r="D1777" s="18">
        <v>646420</v>
      </c>
      <c r="E1777" s="18">
        <v>629861</v>
      </c>
      <c r="F1777" s="18">
        <v>390164</v>
      </c>
      <c r="G1777" s="18">
        <v>-165657</v>
      </c>
      <c r="H1777" s="18">
        <v>391553</v>
      </c>
      <c r="I1777" s="18">
        <v>15992</v>
      </c>
      <c r="J1777" s="18">
        <v>116361</v>
      </c>
      <c r="K1777" s="18">
        <v>54427</v>
      </c>
      <c r="L1777" s="18">
        <v>1220</v>
      </c>
      <c r="N1777" s="18">
        <v>21521</v>
      </c>
      <c r="P1777" s="18">
        <v>113122</v>
      </c>
      <c r="R1777" s="18">
        <v>58662</v>
      </c>
      <c r="W1777" s="18">
        <v>10248</v>
      </c>
      <c r="Y1777" s="18">
        <v>-163413</v>
      </c>
      <c r="Z1777" s="18">
        <v>176491</v>
      </c>
      <c r="AA1777" s="18">
        <v>13078</v>
      </c>
      <c r="AI1777" s="18">
        <v>-99028</v>
      </c>
      <c r="AL1777" s="21">
        <v>-65076</v>
      </c>
      <c r="AP1777" s="21">
        <v>691</v>
      </c>
      <c r="AQ1777" s="51">
        <v>2.0931133744855774</v>
      </c>
      <c r="AR1777" s="51">
        <v>0.90580121995216056</v>
      </c>
      <c r="AS1777" s="51">
        <v>2.1918299294204302</v>
      </c>
      <c r="AT1777" s="18">
        <v>15992</v>
      </c>
      <c r="AU1777" s="18">
        <v>116367</v>
      </c>
      <c r="AV1777" s="18">
        <v>1220</v>
      </c>
      <c r="AW1777" s="18">
        <v>15183.146793902513</v>
      </c>
      <c r="AX1777" s="18">
        <v>47811.128703437804</v>
      </c>
      <c r="AY1777" s="18">
        <v>1212.9221879021895</v>
      </c>
      <c r="AZ1777" s="18">
        <v>1594.7824037122691</v>
      </c>
      <c r="BA1777" s="18">
        <v>65801.980088954777</v>
      </c>
      <c r="BB1777" s="18">
        <v>28692.431980248213</v>
      </c>
      <c r="BC1777" s="18">
        <v>2291.2487015917691</v>
      </c>
      <c r="BD1777" s="18">
        <v>92203.163367611225</v>
      </c>
      <c r="BE1777" s="18">
        <v>391897</v>
      </c>
      <c r="BF1777" s="18">
        <v>555310</v>
      </c>
      <c r="BG1777" s="51">
        <v>0.37016961432139434</v>
      </c>
      <c r="BH1777" s="51">
        <v>0.36605308390539165</v>
      </c>
    </row>
    <row r="1778" spans="1:60">
      <c r="A1778" t="s">
        <v>42</v>
      </c>
      <c r="B1778" s="16">
        <v>43962</v>
      </c>
      <c r="C1778" s="17" t="s">
        <v>308</v>
      </c>
      <c r="D1778" s="18">
        <v>659865</v>
      </c>
      <c r="E1778" s="18">
        <v>667611</v>
      </c>
      <c r="F1778" s="18">
        <v>417356</v>
      </c>
      <c r="G1778" s="18">
        <v>-172555</v>
      </c>
      <c r="H1778" s="18">
        <v>417358</v>
      </c>
      <c r="I1778" s="18">
        <v>16052</v>
      </c>
      <c r="J1778" s="18">
        <v>124650</v>
      </c>
      <c r="K1778" s="18">
        <v>39780</v>
      </c>
      <c r="L1778" s="18">
        <v>948</v>
      </c>
      <c r="N1778" s="18">
        <v>22672</v>
      </c>
      <c r="P1778" s="18">
        <v>124192</v>
      </c>
      <c r="R1778" s="18">
        <v>77452</v>
      </c>
      <c r="W1778" s="18">
        <v>11612</v>
      </c>
      <c r="Y1778" s="18">
        <v>-169492</v>
      </c>
      <c r="Z1778" s="18">
        <v>178558</v>
      </c>
      <c r="AA1778" s="18">
        <v>9066</v>
      </c>
      <c r="AI1778" s="18">
        <v>-108979</v>
      </c>
      <c r="AL1778" s="21">
        <v>-61771</v>
      </c>
      <c r="AP1778" s="21">
        <v>1258</v>
      </c>
      <c r="AQ1778" s="51">
        <v>2.093855995551499</v>
      </c>
      <c r="AR1778" s="51">
        <v>0.90283651364732198</v>
      </c>
      <c r="AS1778" s="51">
        <v>2.1592021419243461</v>
      </c>
      <c r="AT1778" s="18">
        <v>16052</v>
      </c>
      <c r="AU1778" s="18">
        <v>124650</v>
      </c>
      <c r="AV1778" s="18">
        <v>948</v>
      </c>
      <c r="AW1778" s="18">
        <v>15245.519155497388</v>
      </c>
      <c r="AX1778" s="18">
        <v>51046.698036912785</v>
      </c>
      <c r="AY1778" s="18">
        <v>928.47004497114256</v>
      </c>
      <c r="AZ1778" s="18">
        <v>1704.0757278047381</v>
      </c>
      <c r="BA1778" s="18">
        <v>68924.762965186048</v>
      </c>
      <c r="BB1778" s="18">
        <v>27093.610538913614</v>
      </c>
      <c r="BC1778" s="18">
        <v>1443.9079042846031</v>
      </c>
      <c r="BD1778" s="18">
        <v>94574.465599815114</v>
      </c>
      <c r="BE1778" s="18">
        <v>417671</v>
      </c>
      <c r="BF1778" s="18">
        <v>587163</v>
      </c>
      <c r="BG1778" s="51">
        <v>0.36381005846302106</v>
      </c>
      <c r="BH1778" s="51">
        <v>0.35509859843120967</v>
      </c>
    </row>
    <row r="1779" spans="1:60">
      <c r="A1779" t="s">
        <v>42</v>
      </c>
      <c r="B1779" s="16">
        <v>43963</v>
      </c>
      <c r="C1779" s="17" t="s">
        <v>308</v>
      </c>
      <c r="D1779" s="18">
        <v>617848</v>
      </c>
      <c r="E1779" s="18">
        <v>655282</v>
      </c>
      <c r="F1779" s="18">
        <v>398236</v>
      </c>
      <c r="G1779" s="18">
        <v>-176203</v>
      </c>
      <c r="H1779" s="18">
        <v>399537</v>
      </c>
      <c r="I1779" s="18">
        <v>16065</v>
      </c>
      <c r="J1779" s="18">
        <v>114426</v>
      </c>
      <c r="K1779" s="18">
        <v>38694</v>
      </c>
      <c r="L1779" s="18">
        <v>971</v>
      </c>
      <c r="N1779" s="18">
        <v>24344</v>
      </c>
      <c r="P1779" s="18">
        <v>107614</v>
      </c>
      <c r="R1779" s="18">
        <v>85594</v>
      </c>
      <c r="W1779" s="18">
        <v>11829</v>
      </c>
      <c r="Y1779" s="18">
        <v>-172660</v>
      </c>
      <c r="Z1779" s="18">
        <v>179950</v>
      </c>
      <c r="AA1779" s="18">
        <v>7290</v>
      </c>
      <c r="AI1779" s="18">
        <v>-113178</v>
      </c>
      <c r="AL1779" s="21">
        <v>-60601</v>
      </c>
      <c r="AP1779" s="21">
        <v>1119</v>
      </c>
      <c r="AQ1779" s="51">
        <v>2.0904996308879173</v>
      </c>
      <c r="AR1779" s="51">
        <v>0.90101296794792007</v>
      </c>
      <c r="AS1779" s="51">
        <v>2.1587577021524553</v>
      </c>
      <c r="AT1779" s="18">
        <v>16065</v>
      </c>
      <c r="AU1779" s="18">
        <v>114426</v>
      </c>
      <c r="AV1779" s="18">
        <v>971</v>
      </c>
      <c r="AW1779" s="18">
        <v>15233.408283610956</v>
      </c>
      <c r="AX1779" s="18">
        <v>46765.115924925245</v>
      </c>
      <c r="AY1779" s="18">
        <v>950.80046846623611</v>
      </c>
      <c r="AZ1779" s="18">
        <v>1657.1246048468652</v>
      </c>
      <c r="BA1779" s="18">
        <v>64606.449281849302</v>
      </c>
      <c r="BB1779" s="18">
        <v>26954.039833592076</v>
      </c>
      <c r="BC1779" s="18">
        <v>1071.8957704057491</v>
      </c>
      <c r="BD1779" s="18">
        <v>90488.593345035653</v>
      </c>
      <c r="BE1779" s="18">
        <v>399878</v>
      </c>
      <c r="BF1779" s="18">
        <v>572538</v>
      </c>
      <c r="BG1779" s="51">
        <v>0.35619031358501996</v>
      </c>
      <c r="BH1779" s="51">
        <v>0.34843619578147217</v>
      </c>
    </row>
    <row r="1780" spans="1:60">
      <c r="A1780" t="s">
        <v>42</v>
      </c>
      <c r="B1780" s="16">
        <v>43964</v>
      </c>
      <c r="C1780" s="17" t="s">
        <v>308</v>
      </c>
      <c r="D1780" s="18">
        <v>635419</v>
      </c>
      <c r="E1780" s="18">
        <v>651119</v>
      </c>
      <c r="F1780" s="18">
        <v>392286</v>
      </c>
      <c r="G1780" s="18">
        <v>-182733</v>
      </c>
      <c r="H1780" s="18">
        <v>392747</v>
      </c>
      <c r="I1780" s="18">
        <v>16306</v>
      </c>
      <c r="J1780" s="18">
        <v>102207</v>
      </c>
      <c r="K1780" s="18">
        <v>38729</v>
      </c>
      <c r="L1780" s="18">
        <v>1003</v>
      </c>
      <c r="N1780" s="18">
        <v>22667</v>
      </c>
      <c r="P1780" s="18">
        <v>110963</v>
      </c>
      <c r="R1780" s="18">
        <v>89270</v>
      </c>
      <c r="W1780" s="18">
        <v>11602</v>
      </c>
      <c r="Y1780" s="18">
        <v>-179611</v>
      </c>
      <c r="Z1780" s="18">
        <v>189756</v>
      </c>
      <c r="AA1780" s="18">
        <v>10145</v>
      </c>
      <c r="AI1780" s="18">
        <v>-118278</v>
      </c>
      <c r="AL1780" s="21">
        <v>-61903</v>
      </c>
      <c r="AP1780" s="21">
        <v>570</v>
      </c>
      <c r="AQ1780" s="51">
        <v>2.0911088337650927</v>
      </c>
      <c r="AR1780" s="51">
        <v>0.90631565935827874</v>
      </c>
      <c r="AS1780" s="51">
        <v>2.1581712866566938</v>
      </c>
      <c r="AT1780" s="18">
        <v>16306</v>
      </c>
      <c r="AU1780" s="18">
        <v>102207</v>
      </c>
      <c r="AV1780" s="18">
        <v>1003</v>
      </c>
      <c r="AW1780" s="18">
        <v>15466.438952460558</v>
      </c>
      <c r="AX1780" s="18">
        <v>42017.129752987646</v>
      </c>
      <c r="AY1780" s="18">
        <v>981.86798655399298</v>
      </c>
      <c r="AZ1780" s="18">
        <v>1688.7525605224971</v>
      </c>
      <c r="BA1780" s="18">
        <v>60154.189252524695</v>
      </c>
      <c r="BB1780" s="18">
        <v>26043.9535872372</v>
      </c>
      <c r="BC1780" s="18">
        <v>1842.8046830429805</v>
      </c>
      <c r="BD1780" s="18">
        <v>84355.338156718892</v>
      </c>
      <c r="BE1780" s="18">
        <v>393055</v>
      </c>
      <c r="BF1780" s="18">
        <v>572666</v>
      </c>
      <c r="BG1780" s="51">
        <v>0.33740094569437101</v>
      </c>
      <c r="BH1780" s="51">
        <v>0.32474682556161111</v>
      </c>
    </row>
    <row r="1781" spans="1:60">
      <c r="A1781" t="s">
        <v>42</v>
      </c>
      <c r="B1781" s="16">
        <v>43965</v>
      </c>
      <c r="C1781" s="17" t="s">
        <v>308</v>
      </c>
      <c r="D1781" s="18">
        <v>649025</v>
      </c>
      <c r="E1781" s="18">
        <v>652875</v>
      </c>
      <c r="F1781" s="18">
        <v>391858</v>
      </c>
      <c r="G1781" s="18">
        <v>-184215</v>
      </c>
      <c r="H1781" s="18">
        <v>391865</v>
      </c>
      <c r="I1781" s="18">
        <v>15286</v>
      </c>
      <c r="J1781" s="18">
        <v>102297</v>
      </c>
      <c r="K1781" s="18">
        <v>39081</v>
      </c>
      <c r="L1781" s="18">
        <v>1008</v>
      </c>
      <c r="N1781" s="18">
        <v>23194</v>
      </c>
      <c r="P1781" s="18">
        <v>113144</v>
      </c>
      <c r="R1781" s="18">
        <v>85669</v>
      </c>
      <c r="W1781" s="18">
        <v>12186</v>
      </c>
      <c r="Y1781" s="18">
        <v>-181273</v>
      </c>
      <c r="Z1781" s="18">
        <v>191078</v>
      </c>
      <c r="AA1781" s="18">
        <v>9805</v>
      </c>
      <c r="AI1781" s="18">
        <v>-113170</v>
      </c>
      <c r="AL1781" s="21">
        <v>-69890</v>
      </c>
      <c r="AP1781" s="21">
        <v>1787</v>
      </c>
      <c r="AQ1781" s="51">
        <v>2.0882538815377454</v>
      </c>
      <c r="AR1781" s="51">
        <v>0.90250614064682033</v>
      </c>
      <c r="AS1781" s="51">
        <v>2.1638365684550238</v>
      </c>
      <c r="AT1781" s="18">
        <v>15286</v>
      </c>
      <c r="AU1781" s="18">
        <v>102304</v>
      </c>
      <c r="AV1781" s="18">
        <v>1008</v>
      </c>
      <c r="AW1781" s="18">
        <v>14479.161412481963</v>
      </c>
      <c r="AX1781" s="18">
        <v>41880.227981571574</v>
      </c>
      <c r="AY1781" s="18">
        <v>989.35293202577486</v>
      </c>
      <c r="AZ1781" s="18">
        <v>1689.2155893485115</v>
      </c>
      <c r="BA1781" s="18">
        <v>59037.957915427818</v>
      </c>
      <c r="BB1781" s="18">
        <v>27630.545758583703</v>
      </c>
      <c r="BC1781" s="18">
        <v>1593.9587623049401</v>
      </c>
      <c r="BD1781" s="18">
        <v>85074.544911706573</v>
      </c>
      <c r="BE1781" s="18">
        <v>392212</v>
      </c>
      <c r="BF1781" s="18">
        <v>573485</v>
      </c>
      <c r="BG1781" s="51">
        <v>0.33185181172302342</v>
      </c>
      <c r="BH1781" s="51">
        <v>0.32704786211190623</v>
      </c>
    </row>
    <row r="1782" spans="1:60">
      <c r="A1782" t="s">
        <v>42</v>
      </c>
      <c r="B1782" s="16">
        <v>43966</v>
      </c>
      <c r="C1782" s="17" t="s">
        <v>308</v>
      </c>
      <c r="D1782" s="18">
        <v>652737</v>
      </c>
      <c r="E1782" s="18">
        <v>660462</v>
      </c>
      <c r="F1782" s="18">
        <v>412095</v>
      </c>
      <c r="G1782" s="18">
        <v>-171112</v>
      </c>
      <c r="H1782" s="18">
        <v>412099</v>
      </c>
      <c r="I1782" s="18">
        <v>13635</v>
      </c>
      <c r="J1782" s="18">
        <v>119369</v>
      </c>
      <c r="K1782" s="18">
        <v>39069</v>
      </c>
      <c r="L1782" s="18">
        <v>1003</v>
      </c>
      <c r="N1782" s="18">
        <v>20461</v>
      </c>
      <c r="P1782" s="18">
        <v>119771</v>
      </c>
      <c r="R1782" s="18">
        <v>85495</v>
      </c>
      <c r="W1782" s="18">
        <v>13296</v>
      </c>
      <c r="Y1782" s="18">
        <v>-158917</v>
      </c>
      <c r="Z1782" s="18">
        <v>182511</v>
      </c>
      <c r="AA1782" s="18">
        <v>23594</v>
      </c>
      <c r="AI1782" s="18">
        <v>-108491</v>
      </c>
      <c r="AL1782" s="21">
        <v>-51982</v>
      </c>
      <c r="AP1782" s="21">
        <v>1556</v>
      </c>
      <c r="AQ1782" s="51">
        <v>2.0936560999035159</v>
      </c>
      <c r="AR1782" s="51">
        <v>0.90389682899101786</v>
      </c>
      <c r="AS1782" s="51">
        <v>2.1577831578017506</v>
      </c>
      <c r="AT1782" s="18">
        <v>13635</v>
      </c>
      <c r="AU1782" s="18">
        <v>119369</v>
      </c>
      <c r="AV1782" s="18">
        <v>1003</v>
      </c>
      <c r="AW1782" s="18">
        <v>12948.71720395553</v>
      </c>
      <c r="AX1782" s="18">
        <v>48941.432346539921</v>
      </c>
      <c r="AY1782" s="18">
        <v>981.69140589995402</v>
      </c>
      <c r="AZ1782" s="18">
        <v>1717.9851137382138</v>
      </c>
      <c r="BA1782" s="18">
        <v>64589.826070133618</v>
      </c>
      <c r="BB1782" s="18">
        <v>24793.011197015141</v>
      </c>
      <c r="BC1782" s="18">
        <v>3260.8397828535667</v>
      </c>
      <c r="BD1782" s="18">
        <v>86121.997484295222</v>
      </c>
      <c r="BE1782" s="18">
        <v>412281</v>
      </c>
      <c r="BF1782" s="18">
        <v>571198</v>
      </c>
      <c r="BG1782" s="51">
        <v>0.34538584691202834</v>
      </c>
      <c r="BH1782" s="51">
        <v>0.33240011010862591</v>
      </c>
    </row>
    <row r="1783" spans="1:60">
      <c r="A1783" t="s">
        <v>42</v>
      </c>
      <c r="B1783" s="16">
        <v>43967</v>
      </c>
      <c r="C1783" s="17" t="s">
        <v>308</v>
      </c>
      <c r="D1783" s="18">
        <v>636647</v>
      </c>
      <c r="E1783" s="18">
        <v>643112</v>
      </c>
      <c r="F1783" s="18">
        <v>373018</v>
      </c>
      <c r="G1783" s="18">
        <v>-186112</v>
      </c>
      <c r="H1783" s="18">
        <v>373445</v>
      </c>
      <c r="I1783" s="18">
        <v>13762</v>
      </c>
      <c r="J1783" s="18">
        <v>114780</v>
      </c>
      <c r="K1783" s="18">
        <v>39993</v>
      </c>
      <c r="L1783" s="18">
        <v>838</v>
      </c>
      <c r="N1783" s="18">
        <v>20853</v>
      </c>
      <c r="P1783" s="18">
        <v>117601</v>
      </c>
      <c r="R1783" s="18">
        <v>53373</v>
      </c>
      <c r="W1783" s="18">
        <v>12245</v>
      </c>
      <c r="Y1783" s="18">
        <v>-183537</v>
      </c>
      <c r="Z1783" s="18">
        <v>198453</v>
      </c>
      <c r="AA1783" s="18">
        <v>14916</v>
      </c>
      <c r="AI1783" s="18">
        <v>-110811</v>
      </c>
      <c r="AL1783" s="21">
        <v>-74548</v>
      </c>
      <c r="AP1783" s="21">
        <v>1822</v>
      </c>
      <c r="AQ1783" s="51">
        <v>2.0943262871277151</v>
      </c>
      <c r="AR1783" s="51">
        <v>0.9046113192224603</v>
      </c>
      <c r="AS1783" s="51">
        <v>2.1595655841133525</v>
      </c>
      <c r="AT1783" s="18">
        <v>13762</v>
      </c>
      <c r="AU1783" s="18">
        <v>114780</v>
      </c>
      <c r="AV1783" s="18">
        <v>838</v>
      </c>
      <c r="AW1783" s="18">
        <v>13073.508524576398</v>
      </c>
      <c r="AX1783" s="18">
        <v>47097.135660727923</v>
      </c>
      <c r="AY1783" s="18">
        <v>820.8743273158143</v>
      </c>
      <c r="AZ1783" s="18">
        <v>1507.8873273635429</v>
      </c>
      <c r="BA1783" s="18">
        <v>62499.405839983679</v>
      </c>
      <c r="BB1783" s="18">
        <v>30480.876823553164</v>
      </c>
      <c r="BC1783" s="18">
        <v>3145.9803472327512</v>
      </c>
      <c r="BD1783" s="18">
        <v>89834.302316304078</v>
      </c>
      <c r="BE1783" s="18">
        <v>373623</v>
      </c>
      <c r="BF1783" s="18">
        <v>557160</v>
      </c>
      <c r="BG1783" s="51">
        <v>0.36878736079669833</v>
      </c>
      <c r="BH1783" s="51">
        <v>0.35546431827943553</v>
      </c>
    </row>
    <row r="1784" spans="1:60">
      <c r="A1784" t="s">
        <v>42</v>
      </c>
      <c r="B1784" s="16">
        <v>43968</v>
      </c>
      <c r="C1784" s="17" t="s">
        <v>308</v>
      </c>
      <c r="D1784" s="18">
        <v>624580</v>
      </c>
      <c r="E1784" s="18">
        <v>620205</v>
      </c>
      <c r="F1784" s="18">
        <v>369901</v>
      </c>
      <c r="G1784" s="18">
        <v>-169635</v>
      </c>
      <c r="H1784" s="18">
        <v>370280</v>
      </c>
      <c r="I1784" s="18">
        <v>13946</v>
      </c>
      <c r="J1784" s="18">
        <v>100057</v>
      </c>
      <c r="K1784" s="18">
        <v>54477</v>
      </c>
      <c r="L1784" s="18">
        <v>885</v>
      </c>
      <c r="N1784" s="18">
        <v>20888</v>
      </c>
      <c r="P1784" s="18">
        <v>112248</v>
      </c>
      <c r="R1784" s="18">
        <v>56044</v>
      </c>
      <c r="W1784" s="18">
        <v>11735</v>
      </c>
      <c r="Y1784" s="18">
        <v>-167224</v>
      </c>
      <c r="Z1784" s="18">
        <v>184942</v>
      </c>
      <c r="AA1784" s="18">
        <v>17718</v>
      </c>
      <c r="AI1784" s="18">
        <v>-97759</v>
      </c>
      <c r="AL1784" s="21">
        <v>-72181</v>
      </c>
      <c r="AP1784" s="21">
        <v>2716</v>
      </c>
      <c r="AQ1784" s="51">
        <v>2.0962569456421907</v>
      </c>
      <c r="AR1784" s="51">
        <v>0.90725683964960291</v>
      </c>
      <c r="AS1784" s="51">
        <v>2.1793331525320223</v>
      </c>
      <c r="AT1784" s="18">
        <v>13946</v>
      </c>
      <c r="AU1784" s="18">
        <v>100057</v>
      </c>
      <c r="AV1784" s="18">
        <v>886</v>
      </c>
      <c r="AW1784" s="18">
        <v>13260.516263086605</v>
      </c>
      <c r="AX1784" s="18">
        <v>41175.983890566327</v>
      </c>
      <c r="AY1784" s="18">
        <v>875.83763784387895</v>
      </c>
      <c r="AZ1784" s="18">
        <v>1578.5949159548011</v>
      </c>
      <c r="BA1784" s="18">
        <v>56890.932707451611</v>
      </c>
      <c r="BB1784" s="18">
        <v>28139.346138991899</v>
      </c>
      <c r="BC1784" s="18">
        <v>3225.4033540736605</v>
      </c>
      <c r="BD1784" s="18">
        <v>81804.875492369873</v>
      </c>
      <c r="BE1784" s="18">
        <v>370585</v>
      </c>
      <c r="BF1784" s="18">
        <v>537809</v>
      </c>
      <c r="BG1784" s="51">
        <v>0.33844566851195262</v>
      </c>
      <c r="BH1784" s="51">
        <v>0.33533961798331463</v>
      </c>
    </row>
    <row r="1785" spans="1:60">
      <c r="A1785" t="s">
        <v>42</v>
      </c>
      <c r="B1785" s="16">
        <v>43969</v>
      </c>
      <c r="C1785" s="17" t="s">
        <v>308</v>
      </c>
      <c r="D1785" s="18">
        <v>654087</v>
      </c>
      <c r="E1785" s="18">
        <v>644672</v>
      </c>
      <c r="F1785" s="18">
        <v>387976</v>
      </c>
      <c r="G1785" s="18">
        <v>-168736</v>
      </c>
      <c r="H1785" s="18">
        <v>387979</v>
      </c>
      <c r="I1785" s="18">
        <v>13566</v>
      </c>
      <c r="J1785" s="18">
        <v>122042</v>
      </c>
      <c r="K1785" s="18">
        <v>54531</v>
      </c>
      <c r="L1785" s="18">
        <v>834</v>
      </c>
      <c r="N1785" s="18">
        <v>22577</v>
      </c>
      <c r="P1785" s="18">
        <v>103162</v>
      </c>
      <c r="R1785" s="18">
        <v>59018</v>
      </c>
      <c r="W1785" s="18">
        <v>12249</v>
      </c>
      <c r="Y1785" s="18">
        <v>-167862</v>
      </c>
      <c r="Z1785" s="18">
        <v>182493</v>
      </c>
      <c r="AA1785" s="18">
        <v>14631</v>
      </c>
      <c r="AI1785" s="18">
        <v>-91879</v>
      </c>
      <c r="AL1785" s="21">
        <v>-78316</v>
      </c>
      <c r="AP1785" s="21">
        <v>2333</v>
      </c>
      <c r="AQ1785" s="51">
        <v>2.0949126890309899</v>
      </c>
      <c r="AR1785" s="51">
        <v>0.9047999385173654</v>
      </c>
      <c r="AS1785" s="51">
        <v>2.1661626663314442</v>
      </c>
      <c r="AT1785" s="18">
        <v>13566</v>
      </c>
      <c r="AU1785" s="18">
        <v>122042</v>
      </c>
      <c r="AV1785" s="18">
        <v>836</v>
      </c>
      <c r="AW1785" s="18">
        <v>12890.922489768947</v>
      </c>
      <c r="AX1785" s="18">
        <v>50087.359316588045</v>
      </c>
      <c r="AY1785" s="18">
        <v>821.41683784647137</v>
      </c>
      <c r="AZ1785" s="18">
        <v>1554.4927221313251</v>
      </c>
      <c r="BA1785" s="18">
        <v>65354.191366334795</v>
      </c>
      <c r="BB1785" s="18">
        <v>28053.650645508747</v>
      </c>
      <c r="BC1785" s="18">
        <v>2770.0313514459358</v>
      </c>
      <c r="BD1785" s="18">
        <v>90637.81066039759</v>
      </c>
      <c r="BE1785" s="18">
        <v>388236</v>
      </c>
      <c r="BF1785" s="18">
        <v>556098</v>
      </c>
      <c r="BG1785" s="51">
        <v>0.37111745786080891</v>
      </c>
      <c r="BH1785" s="51">
        <v>0.35932862577841623</v>
      </c>
    </row>
    <row r="1786" spans="1:60">
      <c r="A1786" t="s">
        <v>42</v>
      </c>
      <c r="B1786" s="16">
        <v>43970</v>
      </c>
      <c r="C1786" s="17" t="s">
        <v>308</v>
      </c>
      <c r="D1786" s="18">
        <v>632638</v>
      </c>
      <c r="E1786" s="18">
        <v>630395</v>
      </c>
      <c r="F1786" s="18">
        <v>399341</v>
      </c>
      <c r="G1786" s="18">
        <v>-153506</v>
      </c>
      <c r="H1786" s="18">
        <v>394330</v>
      </c>
      <c r="I1786" s="18">
        <v>13655</v>
      </c>
      <c r="J1786" s="18">
        <v>109152</v>
      </c>
      <c r="K1786" s="18">
        <v>54571</v>
      </c>
      <c r="L1786" s="18">
        <v>945</v>
      </c>
      <c r="N1786" s="18">
        <v>22522</v>
      </c>
      <c r="P1786" s="18">
        <v>97047</v>
      </c>
      <c r="R1786" s="18">
        <v>83404</v>
      </c>
      <c r="W1786" s="18">
        <v>13034</v>
      </c>
      <c r="Y1786" s="18">
        <v>-154298</v>
      </c>
      <c r="Z1786" s="18">
        <v>168814</v>
      </c>
      <c r="AA1786" s="18">
        <v>14516</v>
      </c>
      <c r="AI1786" s="18">
        <v>-99314</v>
      </c>
      <c r="AL1786" s="21">
        <v>-56532</v>
      </c>
      <c r="AP1786" s="21">
        <v>1548</v>
      </c>
      <c r="AQ1786" s="51">
        <v>2.0907056065572531</v>
      </c>
      <c r="AR1786" s="51">
        <v>0.90141269906567068</v>
      </c>
      <c r="AS1786" s="51">
        <v>2.1985170601979611</v>
      </c>
      <c r="AT1786" s="18">
        <v>13655</v>
      </c>
      <c r="AU1786" s="18">
        <v>109152</v>
      </c>
      <c r="AV1786" s="18">
        <v>946</v>
      </c>
      <c r="AW1786" s="18">
        <v>12949.435756520077</v>
      </c>
      <c r="AX1786" s="18">
        <v>44629.459466219167</v>
      </c>
      <c r="AY1786" s="18">
        <v>943.38123529101244</v>
      </c>
      <c r="AZ1786" s="18">
        <v>1671.3118080759498</v>
      </c>
      <c r="BA1786" s="18">
        <v>60193.588266106206</v>
      </c>
      <c r="BB1786" s="18">
        <v>18736.75865500508</v>
      </c>
      <c r="BC1786" s="18">
        <v>2433.7868436837484</v>
      </c>
      <c r="BD1786" s="18">
        <v>76496.560077427523</v>
      </c>
      <c r="BE1786" s="18">
        <v>394467</v>
      </c>
      <c r="BF1786" s="18">
        <v>548765</v>
      </c>
      <c r="BG1786" s="51">
        <v>0.33641340990050639</v>
      </c>
      <c r="BH1786" s="51">
        <v>0.30731888199483975</v>
      </c>
    </row>
    <row r="1787" spans="1:60">
      <c r="A1787" t="s">
        <v>42</v>
      </c>
      <c r="B1787" s="16">
        <v>43971</v>
      </c>
      <c r="C1787" s="17" t="s">
        <v>308</v>
      </c>
      <c r="D1787" s="18">
        <v>628851</v>
      </c>
      <c r="E1787" s="18">
        <v>636334</v>
      </c>
      <c r="F1787" s="18">
        <v>382875</v>
      </c>
      <c r="G1787" s="18">
        <v>-177511</v>
      </c>
      <c r="H1787" s="18">
        <v>382861</v>
      </c>
      <c r="I1787" s="18">
        <v>13647</v>
      </c>
      <c r="J1787" s="18">
        <v>102724</v>
      </c>
      <c r="K1787" s="18">
        <v>54680</v>
      </c>
      <c r="L1787" s="18">
        <v>1036</v>
      </c>
      <c r="N1787" s="18">
        <v>22951</v>
      </c>
      <c r="P1787" s="18">
        <v>102975</v>
      </c>
      <c r="R1787" s="18">
        <v>71646</v>
      </c>
      <c r="W1787" s="18">
        <v>13202</v>
      </c>
      <c r="Y1787" s="18">
        <v>-177954</v>
      </c>
      <c r="Z1787" s="18">
        <v>190625</v>
      </c>
      <c r="AA1787" s="18">
        <v>12671</v>
      </c>
      <c r="AI1787" s="18">
        <v>-118080</v>
      </c>
      <c r="AL1787" s="21">
        <v>-61151</v>
      </c>
      <c r="AP1787" s="21">
        <v>1277</v>
      </c>
      <c r="AQ1787" s="51">
        <v>2.0935918514247991</v>
      </c>
      <c r="AR1787" s="51">
        <v>0.90618844425584144</v>
      </c>
      <c r="AS1787" s="51">
        <v>2.2021252776098899</v>
      </c>
      <c r="AT1787" s="18">
        <v>13647</v>
      </c>
      <c r="AU1787" s="18">
        <v>102724</v>
      </c>
      <c r="AV1787" s="18">
        <v>1036</v>
      </c>
      <c r="AW1787" s="18">
        <v>12959.715504891654</v>
      </c>
      <c r="AX1787" s="18">
        <v>42223.740031269364</v>
      </c>
      <c r="AY1787" s="18">
        <v>1034.8276744308978</v>
      </c>
      <c r="AZ1787" s="18">
        <v>1639.3381242102269</v>
      </c>
      <c r="BA1787" s="18">
        <v>57857.621334802141</v>
      </c>
      <c r="BB1787" s="18">
        <v>21704.491376619233</v>
      </c>
      <c r="BC1787" s="18">
        <v>1990.2920235512231</v>
      </c>
      <c r="BD1787" s="18">
        <v>77571.820687870131</v>
      </c>
      <c r="BE1787" s="18">
        <v>382942</v>
      </c>
      <c r="BF1787" s="18">
        <v>560896</v>
      </c>
      <c r="BG1787" s="51">
        <v>0.33308978682706908</v>
      </c>
      <c r="BH1787" s="51">
        <v>0.30489856822814254</v>
      </c>
    </row>
    <row r="1788" spans="1:60">
      <c r="A1788" t="s">
        <v>42</v>
      </c>
      <c r="B1788" s="16">
        <v>43972</v>
      </c>
      <c r="C1788" s="17" t="s">
        <v>308</v>
      </c>
      <c r="D1788" s="18">
        <v>656226</v>
      </c>
      <c r="E1788" s="18">
        <v>673116</v>
      </c>
      <c r="F1788" s="18">
        <v>384536</v>
      </c>
      <c r="G1788" s="18">
        <v>-208612</v>
      </c>
      <c r="H1788" s="18">
        <v>384529</v>
      </c>
      <c r="I1788" s="18">
        <v>13874</v>
      </c>
      <c r="J1788" s="18">
        <v>114550</v>
      </c>
      <c r="K1788" s="18">
        <v>54734</v>
      </c>
      <c r="L1788" s="18">
        <v>1980</v>
      </c>
      <c r="N1788" s="18">
        <v>20481</v>
      </c>
      <c r="P1788" s="18">
        <v>117608</v>
      </c>
      <c r="R1788" s="18">
        <v>48177</v>
      </c>
      <c r="W1788" s="18">
        <v>13125</v>
      </c>
      <c r="Y1788" s="18">
        <v>-209051</v>
      </c>
      <c r="Z1788" s="18">
        <v>223735</v>
      </c>
      <c r="AA1788" s="18">
        <v>14684</v>
      </c>
      <c r="AI1788" s="18">
        <v>-142650</v>
      </c>
      <c r="AL1788" s="21">
        <v>-69036</v>
      </c>
      <c r="AP1788" s="21">
        <v>2635</v>
      </c>
      <c r="AQ1788" s="51">
        <v>2.0933791084368272</v>
      </c>
      <c r="AR1788" s="51">
        <v>0.90594717178833439</v>
      </c>
      <c r="AS1788" s="51">
        <v>2.1933123351297503</v>
      </c>
      <c r="AT1788" s="18">
        <v>13874</v>
      </c>
      <c r="AU1788" s="18">
        <v>114550</v>
      </c>
      <c r="AV1788" s="18">
        <v>1980</v>
      </c>
      <c r="AW1788" s="18">
        <v>13173.944602903239</v>
      </c>
      <c r="AX1788" s="18">
        <v>47072.170500291999</v>
      </c>
      <c r="AY1788" s="18">
        <v>1969.8444283173092</v>
      </c>
      <c r="AZ1788" s="18">
        <v>1569.2540811046686</v>
      </c>
      <c r="BA1788" s="18">
        <v>63785.213612617219</v>
      </c>
      <c r="BB1788" s="18">
        <v>24275.210825819984</v>
      </c>
      <c r="BC1788" s="18">
        <v>2455.0928498318835</v>
      </c>
      <c r="BD1788" s="18">
        <v>85605.331588605302</v>
      </c>
      <c r="BE1788" s="18">
        <v>384587</v>
      </c>
      <c r="BF1788" s="18">
        <v>593638</v>
      </c>
      <c r="BG1788" s="51">
        <v>0.36564459442115355</v>
      </c>
      <c r="BH1788" s="51">
        <v>0.31791634990831286</v>
      </c>
    </row>
    <row r="1789" spans="1:60">
      <c r="A1789" t="s">
        <v>42</v>
      </c>
      <c r="B1789" s="16">
        <v>43973</v>
      </c>
      <c r="C1789" s="17" t="s">
        <v>308</v>
      </c>
      <c r="D1789" s="18">
        <v>655287</v>
      </c>
      <c r="E1789" s="18">
        <v>661076</v>
      </c>
      <c r="F1789" s="18">
        <v>390855</v>
      </c>
      <c r="G1789" s="18">
        <v>-189066</v>
      </c>
      <c r="H1789" s="18">
        <v>390834</v>
      </c>
      <c r="I1789" s="18">
        <v>13577</v>
      </c>
      <c r="J1789" s="18">
        <v>105782</v>
      </c>
      <c r="K1789" s="18">
        <v>54750</v>
      </c>
      <c r="L1789" s="18">
        <v>2009</v>
      </c>
      <c r="N1789" s="18">
        <v>19431</v>
      </c>
      <c r="P1789" s="18">
        <v>108707</v>
      </c>
      <c r="R1789" s="18">
        <v>73469</v>
      </c>
      <c r="W1789" s="18">
        <v>13109</v>
      </c>
      <c r="Y1789" s="18">
        <v>-188220</v>
      </c>
      <c r="Z1789" s="18">
        <v>202979</v>
      </c>
      <c r="AA1789" s="18">
        <v>14759</v>
      </c>
      <c r="AI1789" s="18">
        <v>-135241</v>
      </c>
      <c r="AL1789" s="21">
        <v>-55767</v>
      </c>
      <c r="AP1789" s="21">
        <v>2788</v>
      </c>
      <c r="AQ1789" s="51">
        <v>2.0908721786322846</v>
      </c>
      <c r="AR1789" s="51">
        <v>0.90437855441406534</v>
      </c>
      <c r="AS1789" s="51">
        <v>2.1851415539636987</v>
      </c>
      <c r="AT1789" s="18">
        <v>13577</v>
      </c>
      <c r="AU1789" s="18">
        <v>105782</v>
      </c>
      <c r="AV1789" s="18">
        <v>2009</v>
      </c>
      <c r="AW1789" s="18">
        <v>12876.491898508821</v>
      </c>
      <c r="AX1789" s="18">
        <v>43393.860276613952</v>
      </c>
      <c r="AY1789" s="18">
        <v>1991.2499124171381</v>
      </c>
      <c r="AZ1789" s="18">
        <v>1663.8354359652355</v>
      </c>
      <c r="BA1789" s="18">
        <v>59925.437523505148</v>
      </c>
      <c r="BB1789" s="18">
        <v>20520.856121668105</v>
      </c>
      <c r="BC1789" s="18">
        <v>2061.1694914293225</v>
      </c>
      <c r="BD1789" s="18">
        <v>78385.124153743935</v>
      </c>
      <c r="BE1789" s="18">
        <v>390871</v>
      </c>
      <c r="BF1789" s="18">
        <v>579091</v>
      </c>
      <c r="BG1789" s="51">
        <v>0.33799595793259135</v>
      </c>
      <c r="BH1789" s="51">
        <v>0.29841495103848437</v>
      </c>
    </row>
    <row r="1790" spans="1:60">
      <c r="A1790" t="s">
        <v>42</v>
      </c>
      <c r="B1790" s="16">
        <v>43974</v>
      </c>
      <c r="C1790" s="17" t="s">
        <v>308</v>
      </c>
      <c r="D1790" s="18">
        <v>619144</v>
      </c>
      <c r="E1790" s="18">
        <v>610529</v>
      </c>
      <c r="F1790" s="18">
        <v>358193</v>
      </c>
      <c r="G1790" s="18">
        <v>-167597</v>
      </c>
      <c r="H1790" s="18">
        <v>370306</v>
      </c>
      <c r="I1790" s="18">
        <v>13616</v>
      </c>
      <c r="J1790" s="18">
        <v>108887</v>
      </c>
      <c r="K1790" s="18">
        <v>54752</v>
      </c>
      <c r="L1790" s="18">
        <v>2145</v>
      </c>
      <c r="N1790" s="18">
        <v>20647</v>
      </c>
      <c r="P1790" s="18">
        <v>106892</v>
      </c>
      <c r="R1790" s="18">
        <v>56570</v>
      </c>
      <c r="W1790" s="18">
        <v>6797</v>
      </c>
      <c r="Y1790" s="18">
        <v>-166483</v>
      </c>
      <c r="Z1790" s="18">
        <v>179710</v>
      </c>
      <c r="AA1790" s="18">
        <v>13227</v>
      </c>
      <c r="AI1790" s="18">
        <v>-114598</v>
      </c>
      <c r="AL1790" s="21">
        <v>-53990</v>
      </c>
      <c r="AP1790" s="21">
        <v>2105</v>
      </c>
      <c r="AQ1790" s="51">
        <v>2.0974485803767795</v>
      </c>
      <c r="AR1790" s="51">
        <v>0.90478161871605323</v>
      </c>
      <c r="AS1790" s="51">
        <v>2.1832216505395183</v>
      </c>
      <c r="AT1790" s="18">
        <v>13616</v>
      </c>
      <c r="AU1790" s="18">
        <v>108887</v>
      </c>
      <c r="AV1790" s="18">
        <v>2145</v>
      </c>
      <c r="AW1790" s="18">
        <v>12954.096338784111</v>
      </c>
      <c r="AX1790" s="18">
        <v>44687.499939733338</v>
      </c>
      <c r="AY1790" s="18">
        <v>2124.1803305818084</v>
      </c>
      <c r="AZ1790" s="18">
        <v>1518.7592441983643</v>
      </c>
      <c r="BA1790" s="18">
        <v>61284.535853297624</v>
      </c>
      <c r="BB1790" s="18">
        <v>18861.83659975704</v>
      </c>
      <c r="BC1790" s="18">
        <v>2471.382861659944</v>
      </c>
      <c r="BD1790" s="18">
        <v>77674.989591394711</v>
      </c>
      <c r="BE1790" s="18">
        <v>370652</v>
      </c>
      <c r="BF1790" s="18">
        <v>537135</v>
      </c>
      <c r="BG1790" s="51">
        <v>0.36451742721716596</v>
      </c>
      <c r="BH1790" s="51">
        <v>0.31880967643698621</v>
      </c>
    </row>
    <row r="1791" spans="1:60">
      <c r="A1791" t="s">
        <v>42</v>
      </c>
      <c r="B1791" s="16">
        <v>43975</v>
      </c>
      <c r="C1791" s="17" t="s">
        <v>308</v>
      </c>
      <c r="D1791" s="18">
        <v>646787</v>
      </c>
      <c r="E1791" s="18">
        <v>620794</v>
      </c>
      <c r="F1791" s="18">
        <v>376755</v>
      </c>
      <c r="G1791" s="18">
        <v>-168262</v>
      </c>
      <c r="H1791" s="18">
        <v>376385</v>
      </c>
      <c r="I1791" s="18">
        <v>13977</v>
      </c>
      <c r="J1791" s="18">
        <v>119146</v>
      </c>
      <c r="K1791" s="18">
        <v>54743</v>
      </c>
      <c r="L1791" s="18">
        <v>2003</v>
      </c>
      <c r="N1791" s="18">
        <v>19508</v>
      </c>
      <c r="P1791" s="18">
        <v>114406</v>
      </c>
      <c r="R1791" s="18">
        <v>39136</v>
      </c>
      <c r="W1791" s="18">
        <v>13466</v>
      </c>
      <c r="Y1791" s="18">
        <v>-168085</v>
      </c>
      <c r="Z1791" s="18">
        <v>180934</v>
      </c>
      <c r="AA1791" s="18">
        <v>12849</v>
      </c>
      <c r="AI1791" s="18">
        <v>-109301</v>
      </c>
      <c r="AL1791" s="21">
        <v>-59449</v>
      </c>
      <c r="AP1791" s="21">
        <v>665</v>
      </c>
      <c r="AQ1791" s="51">
        <v>2.0976968501945823</v>
      </c>
      <c r="AR1791" s="51">
        <v>0.90283868572909154</v>
      </c>
      <c r="AS1791" s="51">
        <v>2.1899417539143964</v>
      </c>
      <c r="AT1791" s="18">
        <v>13977</v>
      </c>
      <c r="AU1791" s="18">
        <v>119146</v>
      </c>
      <c r="AV1791" s="18">
        <v>2003</v>
      </c>
      <c r="AW1791" s="18">
        <v>13299.121333912273</v>
      </c>
      <c r="AX1791" s="18">
        <v>48792.816018124809</v>
      </c>
      <c r="AY1791" s="18">
        <v>1989.6641294601957</v>
      </c>
      <c r="AZ1791" s="18">
        <v>1491.5701915347915</v>
      </c>
      <c r="BA1791" s="18">
        <v>65573.171673032077</v>
      </c>
      <c r="BB1791" s="18">
        <v>21744.574444827358</v>
      </c>
      <c r="BC1791" s="18">
        <v>2216.7888380684471</v>
      </c>
      <c r="BD1791" s="18">
        <v>85100.957279790979</v>
      </c>
      <c r="BE1791" s="18">
        <v>376726</v>
      </c>
      <c r="BF1791" s="18">
        <v>544811</v>
      </c>
      <c r="BG1791" s="51">
        <v>0.38373758576206568</v>
      </c>
      <c r="BH1791" s="51">
        <v>0.34436762921118108</v>
      </c>
    </row>
    <row r="1792" spans="1:60">
      <c r="A1792" t="s">
        <v>42</v>
      </c>
      <c r="B1792" s="16">
        <v>43976</v>
      </c>
      <c r="C1792" s="17" t="s">
        <v>308</v>
      </c>
      <c r="D1792" s="18">
        <v>737752</v>
      </c>
      <c r="E1792" s="18">
        <v>720260</v>
      </c>
      <c r="F1792" s="18">
        <v>422075</v>
      </c>
      <c r="G1792" s="18">
        <v>-222151</v>
      </c>
      <c r="H1792" s="18">
        <v>422074</v>
      </c>
      <c r="I1792" s="18">
        <v>14343</v>
      </c>
      <c r="J1792" s="18">
        <v>168462</v>
      </c>
      <c r="K1792" s="18">
        <v>54607</v>
      </c>
      <c r="L1792" s="18">
        <v>2091</v>
      </c>
      <c r="N1792" s="18">
        <v>21011</v>
      </c>
      <c r="P1792" s="18">
        <v>120933</v>
      </c>
      <c r="R1792" s="18">
        <v>26281</v>
      </c>
      <c r="W1792" s="18">
        <v>14346</v>
      </c>
      <c r="Y1792" s="18">
        <v>-217209</v>
      </c>
      <c r="Z1792" s="18">
        <v>233398</v>
      </c>
      <c r="AA1792" s="18">
        <v>16189</v>
      </c>
      <c r="AI1792" s="18">
        <v>-136905</v>
      </c>
      <c r="AL1792" s="21">
        <v>-83843</v>
      </c>
      <c r="AP1792" s="21">
        <v>3539</v>
      </c>
      <c r="AQ1792" s="51">
        <v>2.0981147185035871</v>
      </c>
      <c r="AR1792" s="51">
        <v>0.90225654274793277</v>
      </c>
      <c r="AS1792" s="51">
        <v>2.193011331251006</v>
      </c>
      <c r="AT1792" s="18">
        <v>14343</v>
      </c>
      <c r="AU1792" s="18">
        <v>168462</v>
      </c>
      <c r="AV1792" s="18">
        <v>2091</v>
      </c>
      <c r="AW1792" s="18">
        <v>13650.089089047979</v>
      </c>
      <c r="AX1792" s="18">
        <v>68944.281420109706</v>
      </c>
      <c r="AY1792" s="18">
        <v>2079.9896098401782</v>
      </c>
      <c r="AZ1792" s="18">
        <v>1466.4863766001649</v>
      </c>
      <c r="BA1792" s="18">
        <v>86140.846495598031</v>
      </c>
      <c r="BB1792" s="18">
        <v>31627.927443152792</v>
      </c>
      <c r="BC1792" s="18">
        <v>3159.5415371920931</v>
      </c>
      <c r="BD1792" s="18">
        <v>114609.23240155869</v>
      </c>
      <c r="BE1792" s="18">
        <v>422433</v>
      </c>
      <c r="BF1792" s="18">
        <v>639642</v>
      </c>
      <c r="BG1792" s="51">
        <v>0.44955728601014916</v>
      </c>
      <c r="BH1792" s="51">
        <v>0.39501753471023526</v>
      </c>
    </row>
    <row r="1793" spans="1:60">
      <c r="A1793" t="s">
        <v>42</v>
      </c>
      <c r="B1793" s="16">
        <v>43977</v>
      </c>
      <c r="C1793" s="17" t="s">
        <v>308</v>
      </c>
      <c r="D1793" s="18">
        <v>851399</v>
      </c>
      <c r="E1793" s="18">
        <v>848277</v>
      </c>
      <c r="F1793" s="18">
        <v>522758</v>
      </c>
      <c r="G1793" s="18">
        <v>-229913</v>
      </c>
      <c r="H1793" s="18">
        <v>522742</v>
      </c>
      <c r="I1793" s="18">
        <v>15440</v>
      </c>
      <c r="J1793" s="18">
        <v>251070</v>
      </c>
      <c r="K1793" s="18">
        <v>54546</v>
      </c>
      <c r="L1793" s="18">
        <v>2121</v>
      </c>
      <c r="N1793" s="18">
        <v>22471</v>
      </c>
      <c r="P1793" s="18">
        <v>126888</v>
      </c>
      <c r="R1793" s="18">
        <v>33995</v>
      </c>
      <c r="W1793" s="18">
        <v>16211</v>
      </c>
      <c r="Y1793" s="18">
        <v>-227900</v>
      </c>
      <c r="Z1793" s="18">
        <v>243713</v>
      </c>
      <c r="AA1793" s="18">
        <v>15813</v>
      </c>
      <c r="AI1793" s="18">
        <v>-145828</v>
      </c>
      <c r="AL1793" s="21">
        <v>-84876</v>
      </c>
      <c r="AP1793" s="21">
        <v>2804</v>
      </c>
      <c r="AQ1793" s="51">
        <v>2.0958810182461645</v>
      </c>
      <c r="AR1793" s="51">
        <v>0.9004897205060165</v>
      </c>
      <c r="AS1793" s="51">
        <v>2.1921090544149346</v>
      </c>
      <c r="AT1793" s="18">
        <v>15440</v>
      </c>
      <c r="AU1793" s="18">
        <v>251070</v>
      </c>
      <c r="AV1793" s="18">
        <v>2121</v>
      </c>
      <c r="AW1793" s="18">
        <v>14678.449311772903</v>
      </c>
      <c r="AX1793" s="18">
        <v>102550.98571520062</v>
      </c>
      <c r="AY1793" s="18">
        <v>2108.963587563424</v>
      </c>
      <c r="AZ1793" s="18">
        <v>1570.9086374429605</v>
      </c>
      <c r="BA1793" s="18">
        <v>120909.3072519799</v>
      </c>
      <c r="BB1793" s="18">
        <v>36904.986873223257</v>
      </c>
      <c r="BC1793" s="18">
        <v>3594.4229172251585</v>
      </c>
      <c r="BD1793" s="18">
        <v>154219.87120797799</v>
      </c>
      <c r="BE1793" s="18">
        <v>523082</v>
      </c>
      <c r="BF1793" s="18">
        <v>750982</v>
      </c>
      <c r="BG1793" s="51">
        <v>0.50959328930045367</v>
      </c>
      <c r="BH1793" s="51">
        <v>0.45273550159994835</v>
      </c>
    </row>
    <row r="1794" spans="1:60">
      <c r="A1794" t="s">
        <v>42</v>
      </c>
      <c r="B1794" s="16">
        <v>43978</v>
      </c>
      <c r="C1794" s="17" t="s">
        <v>308</v>
      </c>
      <c r="D1794" s="18">
        <v>871582</v>
      </c>
      <c r="E1794" s="18">
        <v>876212</v>
      </c>
      <c r="F1794" s="18">
        <v>567408</v>
      </c>
      <c r="G1794" s="18">
        <v>-213902</v>
      </c>
      <c r="H1794" s="18">
        <v>567410</v>
      </c>
      <c r="I1794" s="18">
        <v>15471</v>
      </c>
      <c r="J1794" s="18">
        <v>276542</v>
      </c>
      <c r="K1794" s="18">
        <v>54482</v>
      </c>
      <c r="L1794" s="18">
        <v>1578</v>
      </c>
      <c r="N1794" s="18">
        <v>24860</v>
      </c>
      <c r="P1794" s="18">
        <v>126155</v>
      </c>
      <c r="R1794" s="18">
        <v>52228</v>
      </c>
      <c r="W1794" s="18">
        <v>16094</v>
      </c>
      <c r="Y1794" s="18">
        <v>-216250</v>
      </c>
      <c r="Z1794" s="18">
        <v>232782</v>
      </c>
      <c r="AA1794" s="18">
        <v>16532</v>
      </c>
      <c r="AI1794" s="18">
        <v>-136909</v>
      </c>
      <c r="AL1794" s="21">
        <v>-81670</v>
      </c>
      <c r="AP1794" s="21">
        <v>2329</v>
      </c>
      <c r="AQ1794" s="51">
        <v>2.0952833444759289</v>
      </c>
      <c r="AR1794" s="51">
        <v>0.90030512189172296</v>
      </c>
      <c r="AS1794" s="51">
        <v>2.1890053572923689</v>
      </c>
      <c r="AT1794" s="18">
        <v>15471</v>
      </c>
      <c r="AU1794" s="18">
        <v>276542</v>
      </c>
      <c r="AV1794" s="18">
        <v>1578</v>
      </c>
      <c r="AW1794" s="18">
        <v>14703.726094468484</v>
      </c>
      <c r="AX1794" s="18">
        <v>112932.0150493876</v>
      </c>
      <c r="AY1794" s="18">
        <v>1566.8235132618588</v>
      </c>
      <c r="AZ1794" s="18">
        <v>1691.6603815498681</v>
      </c>
      <c r="BA1794" s="18">
        <v>130894.22503866781</v>
      </c>
      <c r="BB1794" s="18">
        <v>38418.009741822607</v>
      </c>
      <c r="BC1794" s="18">
        <v>3909.9513845127003</v>
      </c>
      <c r="BD1794" s="18">
        <v>165402.28339597775</v>
      </c>
      <c r="BE1794" s="18">
        <v>567601</v>
      </c>
      <c r="BF1794" s="18">
        <v>783851</v>
      </c>
      <c r="BG1794" s="51">
        <v>0.50840647991238175</v>
      </c>
      <c r="BH1794" s="51">
        <v>0.46520216472319414</v>
      </c>
    </row>
    <row r="1795" spans="1:60">
      <c r="A1795" t="s">
        <v>42</v>
      </c>
      <c r="B1795" s="16">
        <v>43979</v>
      </c>
      <c r="C1795" s="17" t="s">
        <v>308</v>
      </c>
      <c r="D1795" s="18">
        <v>876428</v>
      </c>
      <c r="E1795" s="18">
        <v>839247</v>
      </c>
      <c r="F1795" s="18">
        <v>548644</v>
      </c>
      <c r="G1795" s="18">
        <v>-196137</v>
      </c>
      <c r="H1795" s="18">
        <v>548834</v>
      </c>
      <c r="I1795" s="18">
        <v>14739</v>
      </c>
      <c r="J1795" s="18">
        <v>266767</v>
      </c>
      <c r="K1795" s="18">
        <v>54440</v>
      </c>
      <c r="L1795" s="18">
        <v>1936</v>
      </c>
      <c r="N1795" s="18">
        <v>22159</v>
      </c>
      <c r="P1795" s="18">
        <v>125687</v>
      </c>
      <c r="R1795" s="18">
        <v>47220</v>
      </c>
      <c r="W1795" s="18">
        <v>15886</v>
      </c>
      <c r="Y1795" s="18">
        <v>-197300</v>
      </c>
      <c r="Z1795" s="18">
        <v>212813</v>
      </c>
      <c r="AA1795" s="18">
        <v>15513</v>
      </c>
      <c r="AI1795" s="18">
        <v>-140306</v>
      </c>
      <c r="AL1795" s="21">
        <v>-60808</v>
      </c>
      <c r="AP1795" s="21">
        <v>3814</v>
      </c>
      <c r="AQ1795" s="51">
        <v>2.097179892116984</v>
      </c>
      <c r="AR1795" s="51">
        <v>0.90551641646642345</v>
      </c>
      <c r="AS1795" s="51">
        <v>2.1787648259119465</v>
      </c>
      <c r="AT1795" s="18">
        <v>14739</v>
      </c>
      <c r="AU1795" s="18">
        <v>266767</v>
      </c>
      <c r="AV1795" s="18">
        <v>1936</v>
      </c>
      <c r="AW1795" s="18">
        <v>14020.708525692515</v>
      </c>
      <c r="AX1795" s="18">
        <v>109570.76406432784</v>
      </c>
      <c r="AY1795" s="18">
        <v>1913.2951270357387</v>
      </c>
      <c r="AZ1795" s="18">
        <v>1639.0788280676593</v>
      </c>
      <c r="BA1795" s="18">
        <v>127143.84654512377</v>
      </c>
      <c r="BB1795" s="18">
        <v>31626.152248719707</v>
      </c>
      <c r="BC1795" s="18">
        <v>3460.9473974514103</v>
      </c>
      <c r="BD1795" s="18">
        <v>155309.05139639202</v>
      </c>
      <c r="BE1795" s="18">
        <v>548935</v>
      </c>
      <c r="BF1795" s="18">
        <v>746235</v>
      </c>
      <c r="BG1795" s="51">
        <v>0.51063216404548939</v>
      </c>
      <c r="BH1795" s="51">
        <v>0.45883326417216264</v>
      </c>
    </row>
    <row r="1796" spans="1:60">
      <c r="A1796" t="s">
        <v>42</v>
      </c>
      <c r="B1796" s="16">
        <v>43980</v>
      </c>
      <c r="C1796" s="17" t="s">
        <v>308</v>
      </c>
      <c r="D1796" s="18">
        <v>780411</v>
      </c>
      <c r="E1796" s="18">
        <v>762294</v>
      </c>
      <c r="F1796" s="18">
        <v>449657</v>
      </c>
      <c r="G1796" s="18">
        <v>-215633</v>
      </c>
      <c r="H1796" s="18">
        <v>449655</v>
      </c>
      <c r="I1796" s="18">
        <v>15288</v>
      </c>
      <c r="J1796" s="18">
        <v>189894</v>
      </c>
      <c r="K1796" s="18">
        <v>54352</v>
      </c>
      <c r="L1796" s="18">
        <v>2116</v>
      </c>
      <c r="N1796" s="18">
        <v>22964</v>
      </c>
      <c r="P1796" s="18">
        <v>96865</v>
      </c>
      <c r="R1796" s="18">
        <v>52886</v>
      </c>
      <c r="W1796" s="18">
        <v>15290</v>
      </c>
      <c r="Y1796" s="18">
        <v>-212763</v>
      </c>
      <c r="Z1796" s="18">
        <v>225757</v>
      </c>
      <c r="AA1796" s="18">
        <v>12994</v>
      </c>
      <c r="AI1796" s="18">
        <v>-140352</v>
      </c>
      <c r="AL1796" s="21">
        <v>-75423</v>
      </c>
      <c r="AP1796" s="21">
        <v>3012</v>
      </c>
      <c r="AQ1796" s="51">
        <v>2.0932897376147999</v>
      </c>
      <c r="AR1796" s="51">
        <v>0.90642271370736283</v>
      </c>
      <c r="AS1796" s="51">
        <v>2.1647352835219098</v>
      </c>
      <c r="AT1796" s="18">
        <v>15288</v>
      </c>
      <c r="AU1796" s="18">
        <v>189894</v>
      </c>
      <c r="AV1796" s="18">
        <v>2116</v>
      </c>
      <c r="AW1796" s="18">
        <v>14515.977133771381</v>
      </c>
      <c r="AX1796" s="18">
        <v>78074.332445839202</v>
      </c>
      <c r="AY1796" s="18">
        <v>2077.7185455690142</v>
      </c>
      <c r="AZ1796" s="18">
        <v>1497.5031342254576</v>
      </c>
      <c r="BA1796" s="18">
        <v>96165.531259405048</v>
      </c>
      <c r="BB1796" s="18">
        <v>35499.896948116308</v>
      </c>
      <c r="BC1796" s="18">
        <v>2973.3380591197292</v>
      </c>
      <c r="BD1796" s="18">
        <v>128692.09014840162</v>
      </c>
      <c r="BE1796" s="18">
        <v>449859</v>
      </c>
      <c r="BF1796" s="18">
        <v>662622</v>
      </c>
      <c r="BG1796" s="51">
        <v>0.47127756369242263</v>
      </c>
      <c r="BH1796" s="51">
        <v>0.42817346206882534</v>
      </c>
    </row>
    <row r="1797" spans="1:60">
      <c r="A1797" t="s">
        <v>42</v>
      </c>
      <c r="B1797" s="16">
        <v>43981</v>
      </c>
      <c r="C1797" s="17" t="s">
        <v>308</v>
      </c>
      <c r="D1797" s="18">
        <v>665018</v>
      </c>
      <c r="E1797" s="18">
        <v>669019</v>
      </c>
      <c r="F1797" s="18">
        <v>410950</v>
      </c>
      <c r="G1797" s="18">
        <v>-177422</v>
      </c>
      <c r="H1797" s="18">
        <v>410961</v>
      </c>
      <c r="I1797" s="18">
        <v>15095</v>
      </c>
      <c r="J1797" s="18">
        <v>142313</v>
      </c>
      <c r="K1797" s="18">
        <v>54377</v>
      </c>
      <c r="L1797" s="18">
        <v>2131</v>
      </c>
      <c r="N1797" s="18">
        <v>24702</v>
      </c>
      <c r="P1797" s="18">
        <v>102557</v>
      </c>
      <c r="R1797" s="18">
        <v>54056</v>
      </c>
      <c r="W1797" s="18">
        <v>15730</v>
      </c>
      <c r="Y1797" s="18">
        <v>-174152</v>
      </c>
      <c r="Z1797" s="18">
        <v>197588</v>
      </c>
      <c r="AA1797" s="18">
        <v>23436</v>
      </c>
      <c r="AI1797" s="18">
        <v>-121820</v>
      </c>
      <c r="AL1797" s="21">
        <v>-54214</v>
      </c>
      <c r="AP1797" s="21">
        <v>1882</v>
      </c>
      <c r="AQ1797" s="51">
        <v>2.0928476948184196</v>
      </c>
      <c r="AR1797" s="51">
        <v>0.90782918770476373</v>
      </c>
      <c r="AS1797" s="51">
        <v>2.1853609075848133</v>
      </c>
      <c r="AT1797" s="18">
        <v>15095</v>
      </c>
      <c r="AU1797" s="18">
        <v>142313</v>
      </c>
      <c r="AV1797" s="18">
        <v>2131</v>
      </c>
      <c r="AW1797" s="18">
        <v>14329.696706590723</v>
      </c>
      <c r="AX1797" s="18">
        <v>58602.341986296065</v>
      </c>
      <c r="AY1797" s="18">
        <v>2112.3840362798287</v>
      </c>
      <c r="AZ1797" s="18">
        <v>1553.3938003842513</v>
      </c>
      <c r="BA1797" s="18">
        <v>76597.816529550866</v>
      </c>
      <c r="BB1797" s="18">
        <v>25523.812111558542</v>
      </c>
      <c r="BC1797" s="18">
        <v>4493.8538032862198</v>
      </c>
      <c r="BD1797" s="18">
        <v>97627.774837823192</v>
      </c>
      <c r="BE1797" s="18">
        <v>411153</v>
      </c>
      <c r="BF1797" s="18">
        <v>585305</v>
      </c>
      <c r="BG1797" s="51">
        <v>0.41072077372019278</v>
      </c>
      <c r="BH1797" s="51">
        <v>0.36772647587661433</v>
      </c>
    </row>
    <row r="1798" spans="1:60">
      <c r="A1798" t="s">
        <v>42</v>
      </c>
      <c r="B1798" s="16">
        <v>43982</v>
      </c>
      <c r="C1798" s="17" t="s">
        <v>308</v>
      </c>
      <c r="D1798" s="18">
        <v>644059</v>
      </c>
      <c r="E1798" s="18">
        <v>643834</v>
      </c>
      <c r="F1798" s="18">
        <v>389580</v>
      </c>
      <c r="G1798" s="18">
        <v>-177043</v>
      </c>
      <c r="H1798" s="18">
        <v>391097</v>
      </c>
      <c r="I1798" s="18">
        <v>14199</v>
      </c>
      <c r="J1798" s="18">
        <v>122709</v>
      </c>
      <c r="K1798" s="18">
        <v>54375</v>
      </c>
      <c r="L1798" s="18">
        <v>2132</v>
      </c>
      <c r="N1798" s="18">
        <v>26230</v>
      </c>
      <c r="P1798" s="18">
        <v>96671</v>
      </c>
      <c r="R1798" s="18">
        <v>57250</v>
      </c>
      <c r="W1798" s="18">
        <v>17531</v>
      </c>
      <c r="Y1798" s="18">
        <v>-173464</v>
      </c>
      <c r="Z1798" s="18">
        <v>195334</v>
      </c>
      <c r="AA1798" s="18">
        <v>21870</v>
      </c>
      <c r="AI1798" s="18">
        <v>-123419</v>
      </c>
      <c r="AL1798" s="21">
        <v>-51513</v>
      </c>
      <c r="AP1798" s="21">
        <v>1468</v>
      </c>
      <c r="AQ1798" s="51">
        <v>2.0928606109528411</v>
      </c>
      <c r="AR1798" s="51">
        <v>0.90829840372940418</v>
      </c>
      <c r="AS1798" s="51">
        <v>2.1920941404104504</v>
      </c>
      <c r="AT1798" s="18">
        <v>14199</v>
      </c>
      <c r="AU1798" s="18">
        <v>122717</v>
      </c>
      <c r="AV1798" s="18">
        <v>2132</v>
      </c>
      <c r="AW1798" s="18">
        <v>13479.206309894405</v>
      </c>
      <c r="AX1798" s="18">
        <v>50559.123663244129</v>
      </c>
      <c r="AY1798" s="18">
        <v>2119.8867411867268</v>
      </c>
      <c r="AZ1798" s="18">
        <v>1557.2400264990115</v>
      </c>
      <c r="BA1798" s="18">
        <v>67715.456740824273</v>
      </c>
      <c r="BB1798" s="18">
        <v>19367.257526587608</v>
      </c>
      <c r="BC1798" s="18">
        <v>3605.1955097890277</v>
      </c>
      <c r="BD1798" s="18">
        <v>83477.518757622878</v>
      </c>
      <c r="BE1798" s="18">
        <v>391285</v>
      </c>
      <c r="BF1798" s="18">
        <v>564749</v>
      </c>
      <c r="BG1798" s="51">
        <v>0.38152970402636438</v>
      </c>
      <c r="BH1798" s="51">
        <v>0.3258725688818051</v>
      </c>
    </row>
    <row r="1799" spans="1:60">
      <c r="A1799" t="s">
        <v>42</v>
      </c>
      <c r="B1799" s="16">
        <v>43983</v>
      </c>
      <c r="C1799" s="17" t="s">
        <v>308</v>
      </c>
      <c r="D1799" s="18">
        <v>743741</v>
      </c>
      <c r="E1799" s="18">
        <v>739634</v>
      </c>
      <c r="F1799" s="18">
        <v>454028</v>
      </c>
      <c r="G1799" s="18">
        <v>-196734</v>
      </c>
      <c r="H1799" s="18">
        <v>454030</v>
      </c>
      <c r="I1799" s="18">
        <v>16843</v>
      </c>
      <c r="J1799" s="18">
        <v>199830</v>
      </c>
      <c r="K1799" s="18">
        <v>54459</v>
      </c>
      <c r="L1799" s="18">
        <v>2064</v>
      </c>
      <c r="N1799" s="18">
        <v>29665</v>
      </c>
      <c r="P1799" s="18">
        <v>100189</v>
      </c>
      <c r="R1799" s="18">
        <v>32216</v>
      </c>
      <c r="W1799" s="18">
        <v>18764</v>
      </c>
      <c r="Y1799" s="18">
        <v>-193014</v>
      </c>
      <c r="Z1799" s="18">
        <v>218912</v>
      </c>
      <c r="AA1799" s="18">
        <v>25898</v>
      </c>
      <c r="AI1799" s="18">
        <v>-119786</v>
      </c>
      <c r="AL1799" s="21">
        <v>-74271</v>
      </c>
      <c r="AP1799" s="21">
        <v>1043</v>
      </c>
      <c r="AQ1799" s="51">
        <v>2.0903658868507309</v>
      </c>
      <c r="AR1799" s="51">
        <v>0.90650529105401456</v>
      </c>
      <c r="AS1799" s="51">
        <v>2.1857155622403548</v>
      </c>
      <c r="AT1799" s="18">
        <v>16843</v>
      </c>
      <c r="AU1799" s="18">
        <v>199830</v>
      </c>
      <c r="AV1799" s="18">
        <v>2064</v>
      </c>
      <c r="AW1799" s="18">
        <v>15970.113957156731</v>
      </c>
      <c r="AX1799" s="18">
        <v>82166.973134292406</v>
      </c>
      <c r="AY1799" s="18">
        <v>2046.301367339538</v>
      </c>
      <c r="AZ1799" s="18">
        <v>1453.1881887170273</v>
      </c>
      <c r="BA1799" s="18">
        <v>101636.5766475057</v>
      </c>
      <c r="BB1799" s="18">
        <v>27695.439465393523</v>
      </c>
      <c r="BC1799" s="18">
        <v>5566.5320203734836</v>
      </c>
      <c r="BD1799" s="18">
        <v>123765.48409252574</v>
      </c>
      <c r="BE1799" s="18">
        <v>454120</v>
      </c>
      <c r="BF1799" s="18">
        <v>647134</v>
      </c>
      <c r="BG1799" s="51">
        <v>0.49341590242364136</v>
      </c>
      <c r="BH1799" s="51">
        <v>0.42163734487766691</v>
      </c>
    </row>
    <row r="1800" spans="1:60">
      <c r="A1800" t="s">
        <v>42</v>
      </c>
      <c r="B1800" s="16">
        <v>43984</v>
      </c>
      <c r="C1800" s="17" t="s">
        <v>308</v>
      </c>
      <c r="D1800" s="18">
        <v>835461</v>
      </c>
      <c r="E1800" s="18">
        <v>809401</v>
      </c>
      <c r="F1800" s="18">
        <v>515064</v>
      </c>
      <c r="G1800" s="18">
        <v>-199419</v>
      </c>
      <c r="H1800" s="18">
        <v>515055</v>
      </c>
      <c r="I1800" s="18">
        <v>18548</v>
      </c>
      <c r="J1800" s="18">
        <v>290001</v>
      </c>
      <c r="K1800" s="18">
        <v>54452</v>
      </c>
      <c r="L1800" s="18">
        <v>1610</v>
      </c>
      <c r="N1800" s="18">
        <v>30009</v>
      </c>
      <c r="P1800" s="18">
        <v>84635</v>
      </c>
      <c r="R1800" s="18">
        <v>15769</v>
      </c>
      <c r="W1800" s="18">
        <v>20031</v>
      </c>
      <c r="Y1800" s="18">
        <v>-196206</v>
      </c>
      <c r="Z1800" s="18">
        <v>221949</v>
      </c>
      <c r="AA1800" s="18">
        <v>25743</v>
      </c>
      <c r="AI1800" s="18">
        <v>-128022</v>
      </c>
      <c r="AL1800" s="21">
        <v>-70362</v>
      </c>
      <c r="AP1800" s="21">
        <v>2178</v>
      </c>
      <c r="AQ1800" s="51">
        <v>2.0898476638154366</v>
      </c>
      <c r="AR1800" s="51">
        <v>0.90469307013552136</v>
      </c>
      <c r="AS1800" s="51">
        <v>2.1751227462374887</v>
      </c>
      <c r="AT1800" s="18">
        <v>18548</v>
      </c>
      <c r="AU1800" s="18">
        <v>290001</v>
      </c>
      <c r="AV1800" s="18">
        <v>1610</v>
      </c>
      <c r="AW1800" s="18">
        <v>17582.392642926541</v>
      </c>
      <c r="AX1800" s="18">
        <v>119005.49529278124</v>
      </c>
      <c r="AY1800" s="18">
        <v>1588.4586103012568</v>
      </c>
      <c r="AZ1800" s="18">
        <v>1265.2849174026535</v>
      </c>
      <c r="BA1800" s="18">
        <v>139441.6314634117</v>
      </c>
      <c r="BB1800" s="18">
        <v>30240.657007335263</v>
      </c>
      <c r="BC1800" s="18">
        <v>6382.0046521021277</v>
      </c>
      <c r="BD1800" s="18">
        <v>163300.28381864485</v>
      </c>
      <c r="BE1800" s="18">
        <v>515106</v>
      </c>
      <c r="BF1800" s="18">
        <v>711312</v>
      </c>
      <c r="BG1800" s="51">
        <v>0.59680106532804256</v>
      </c>
      <c r="BH1800" s="51">
        <v>0.50612821337508829</v>
      </c>
    </row>
    <row r="1801" spans="1:60">
      <c r="A1801" t="s">
        <v>42</v>
      </c>
      <c r="B1801" s="16">
        <v>43985</v>
      </c>
      <c r="C1801" s="17" t="s">
        <v>308</v>
      </c>
      <c r="D1801" s="18">
        <v>890094</v>
      </c>
      <c r="E1801" s="18">
        <v>901044</v>
      </c>
      <c r="F1801" s="18">
        <v>615201</v>
      </c>
      <c r="G1801" s="18">
        <v>-186049</v>
      </c>
      <c r="H1801" s="18">
        <v>615173</v>
      </c>
      <c r="I1801" s="18">
        <v>20238</v>
      </c>
      <c r="J1801" s="18">
        <v>338364</v>
      </c>
      <c r="K1801" s="18">
        <v>54368</v>
      </c>
      <c r="L1801" s="18">
        <v>2068</v>
      </c>
      <c r="N1801" s="18">
        <v>25698</v>
      </c>
      <c r="P1801" s="18">
        <v>117957</v>
      </c>
      <c r="R1801" s="18">
        <v>36477</v>
      </c>
      <c r="W1801" s="18">
        <v>20003</v>
      </c>
      <c r="Y1801" s="18">
        <v>-185762</v>
      </c>
      <c r="Z1801" s="18">
        <v>212684</v>
      </c>
      <c r="AA1801" s="18">
        <v>26922</v>
      </c>
      <c r="AI1801" s="18">
        <v>-129079</v>
      </c>
      <c r="AL1801" s="21">
        <v>-58929</v>
      </c>
      <c r="AP1801" s="21">
        <v>2246</v>
      </c>
      <c r="AQ1801" s="51">
        <v>2.0897523740480768</v>
      </c>
      <c r="AR1801" s="51">
        <v>0.90131807625670612</v>
      </c>
      <c r="AS1801" s="51">
        <v>2.1773332673538799</v>
      </c>
      <c r="AT1801" s="18">
        <v>20238</v>
      </c>
      <c r="AU1801" s="18">
        <v>338364</v>
      </c>
      <c r="AV1801" s="18">
        <v>2068</v>
      </c>
      <c r="AW1801" s="18">
        <v>19183.536639414044</v>
      </c>
      <c r="AX1801" s="18">
        <v>138333.85778706719</v>
      </c>
      <c r="AY1801" s="18">
        <v>2042.4042224455116</v>
      </c>
      <c r="AZ1801" s="18">
        <v>1571.8285213773092</v>
      </c>
      <c r="BA1801" s="18">
        <v>161131.62717030404</v>
      </c>
      <c r="BB1801" s="18">
        <v>27445.810278234028</v>
      </c>
      <c r="BC1801" s="18">
        <v>6759.3201687819919</v>
      </c>
      <c r="BD1801" s="18">
        <v>181818.11727975606</v>
      </c>
      <c r="BE1801" s="18">
        <v>615270</v>
      </c>
      <c r="BF1801" s="18">
        <v>801032</v>
      </c>
      <c r="BG1801" s="51">
        <v>0.57736279664569323</v>
      </c>
      <c r="BH1801" s="51">
        <v>0.50040430059884722</v>
      </c>
    </row>
    <row r="1802" spans="1:60">
      <c r="A1802" t="s">
        <v>42</v>
      </c>
      <c r="B1802" s="16">
        <v>43986</v>
      </c>
      <c r="C1802" s="17" t="s">
        <v>308</v>
      </c>
      <c r="D1802" s="18">
        <v>868712</v>
      </c>
      <c r="E1802" s="18">
        <v>864901</v>
      </c>
      <c r="F1802" s="18">
        <v>591162</v>
      </c>
      <c r="G1802" s="18">
        <v>-177746</v>
      </c>
      <c r="H1802" s="18">
        <v>591151</v>
      </c>
      <c r="I1802" s="18">
        <v>18381</v>
      </c>
      <c r="J1802" s="18">
        <v>297033</v>
      </c>
      <c r="K1802" s="18">
        <v>54371</v>
      </c>
      <c r="L1802" s="18">
        <v>2106</v>
      </c>
      <c r="N1802" s="18">
        <v>25587</v>
      </c>
      <c r="P1802" s="18">
        <v>129392</v>
      </c>
      <c r="R1802" s="18">
        <v>44674</v>
      </c>
      <c r="W1802" s="18">
        <v>19607</v>
      </c>
      <c r="Y1802" s="18">
        <v>-178161</v>
      </c>
      <c r="Z1802" s="18">
        <v>204827</v>
      </c>
      <c r="AA1802" s="18">
        <v>26666</v>
      </c>
      <c r="AI1802" s="18">
        <v>-126923</v>
      </c>
      <c r="AL1802" s="21">
        <v>-53763</v>
      </c>
      <c r="AP1802" s="21">
        <v>2525</v>
      </c>
      <c r="AQ1802" s="51">
        <v>2.0926396409707548</v>
      </c>
      <c r="AR1802" s="51">
        <v>0.90146876834705125</v>
      </c>
      <c r="AS1802" s="51">
        <v>2.185576269730563</v>
      </c>
      <c r="AT1802" s="18">
        <v>18381</v>
      </c>
      <c r="AU1802" s="18">
        <v>297033</v>
      </c>
      <c r="AV1802" s="18">
        <v>2106</v>
      </c>
      <c r="AW1802" s="18">
        <v>17447.364734368482</v>
      </c>
      <c r="AX1802" s="18">
        <v>121456.746590537</v>
      </c>
      <c r="AY1802" s="18">
        <v>2087.808159253098</v>
      </c>
      <c r="AZ1802" s="18">
        <v>1690.2527739187842</v>
      </c>
      <c r="BA1802" s="18">
        <v>142682.17225807736</v>
      </c>
      <c r="BB1802" s="18">
        <v>23319.563016778418</v>
      </c>
      <c r="BC1802" s="18">
        <v>6284.2805520082429</v>
      </c>
      <c r="BD1802" s="18">
        <v>159717.45472284756</v>
      </c>
      <c r="BE1802" s="18">
        <v>591302</v>
      </c>
      <c r="BF1802" s="18">
        <v>769463</v>
      </c>
      <c r="BG1802" s="51">
        <v>0.53197853314144472</v>
      </c>
      <c r="BH1802" s="51">
        <v>0.45761303016660215</v>
      </c>
    </row>
    <row r="1803" spans="1:60">
      <c r="A1803" t="s">
        <v>42</v>
      </c>
      <c r="B1803" s="16">
        <v>43987</v>
      </c>
      <c r="C1803" s="17" t="s">
        <v>308</v>
      </c>
      <c r="D1803" s="18">
        <v>768134</v>
      </c>
      <c r="E1803" s="18">
        <v>728022</v>
      </c>
      <c r="F1803" s="18">
        <v>465166</v>
      </c>
      <c r="G1803" s="18">
        <v>-178616</v>
      </c>
      <c r="H1803" s="18">
        <v>465156</v>
      </c>
      <c r="I1803" s="18">
        <v>15482</v>
      </c>
      <c r="J1803" s="18">
        <v>172727</v>
      </c>
      <c r="K1803" s="18">
        <v>54319</v>
      </c>
      <c r="L1803" s="18">
        <v>2136</v>
      </c>
      <c r="N1803" s="18">
        <v>22545</v>
      </c>
      <c r="P1803" s="18">
        <v>96206</v>
      </c>
      <c r="R1803" s="18">
        <v>83557</v>
      </c>
      <c r="W1803" s="18">
        <v>18184</v>
      </c>
      <c r="Y1803" s="18">
        <v>-176324</v>
      </c>
      <c r="Z1803" s="18">
        <v>203772</v>
      </c>
      <c r="AA1803" s="18">
        <v>27448</v>
      </c>
      <c r="AI1803" s="18">
        <v>-115301</v>
      </c>
      <c r="AL1803" s="21">
        <v>-62650</v>
      </c>
      <c r="AP1803" s="21">
        <v>1627</v>
      </c>
      <c r="AQ1803" s="51">
        <v>2.0939495908678238</v>
      </c>
      <c r="AR1803" s="51">
        <v>0.90344323309351859</v>
      </c>
      <c r="AS1803" s="51">
        <v>2.1782093507584972</v>
      </c>
      <c r="AT1803" s="18">
        <v>15482</v>
      </c>
      <c r="AU1803" s="18">
        <v>172727</v>
      </c>
      <c r="AV1803" s="18">
        <v>2136</v>
      </c>
      <c r="AW1803" s="18">
        <v>14704.814238197807</v>
      </c>
      <c r="AX1803" s="18">
        <v>70782.737760949356</v>
      </c>
      <c r="AY1803" s="18">
        <v>2110.4113966217078</v>
      </c>
      <c r="AZ1803" s="18">
        <v>1697.8094043593414</v>
      </c>
      <c r="BA1803" s="18">
        <v>89295.772800128223</v>
      </c>
      <c r="BB1803" s="18">
        <v>25371.162199546667</v>
      </c>
      <c r="BC1803" s="18">
        <v>5682.8884025418029</v>
      </c>
      <c r="BD1803" s="18">
        <v>108984.04659713307</v>
      </c>
      <c r="BE1803" s="18">
        <v>465351</v>
      </c>
      <c r="BF1803" s="18">
        <v>641675</v>
      </c>
      <c r="BG1803" s="51">
        <v>0.4230424918623118</v>
      </c>
      <c r="BH1803" s="51">
        <v>0.37443941061903846</v>
      </c>
    </row>
    <row r="1804" spans="1:60">
      <c r="A1804" t="s">
        <v>42</v>
      </c>
      <c r="B1804" s="16">
        <v>43988</v>
      </c>
      <c r="C1804" s="17" t="s">
        <v>308</v>
      </c>
      <c r="D1804" s="18">
        <v>649424</v>
      </c>
      <c r="E1804" s="18">
        <v>637533</v>
      </c>
      <c r="F1804" s="18">
        <v>407255</v>
      </c>
      <c r="G1804" s="18">
        <v>-153354</v>
      </c>
      <c r="H1804" s="18">
        <v>412190</v>
      </c>
      <c r="I1804" s="18">
        <v>14373</v>
      </c>
      <c r="J1804" s="18">
        <v>112240</v>
      </c>
      <c r="K1804" s="18">
        <v>54436</v>
      </c>
      <c r="L1804" s="18">
        <v>1971</v>
      </c>
      <c r="N1804" s="18">
        <v>20959</v>
      </c>
      <c r="P1804" s="18">
        <v>88151</v>
      </c>
      <c r="R1804" s="18">
        <v>101267</v>
      </c>
      <c r="W1804" s="18">
        <v>18793</v>
      </c>
      <c r="Y1804" s="18">
        <v>-150766</v>
      </c>
      <c r="Z1804" s="18">
        <v>175244</v>
      </c>
      <c r="AA1804" s="18">
        <v>24478</v>
      </c>
      <c r="AI1804" s="18">
        <v>-110357</v>
      </c>
      <c r="AL1804" s="21">
        <v>-42510</v>
      </c>
      <c r="AP1804" s="21">
        <v>2101</v>
      </c>
      <c r="AQ1804" s="51">
        <v>2.0995635346135053</v>
      </c>
      <c r="AR1804" s="51">
        <v>0.90795731565260762</v>
      </c>
      <c r="AS1804" s="51">
        <v>2.1722066176517729</v>
      </c>
      <c r="AT1804" s="18">
        <v>14373</v>
      </c>
      <c r="AU1804" s="18">
        <v>112249</v>
      </c>
      <c r="AV1804" s="18">
        <v>1971</v>
      </c>
      <c r="AW1804" s="18">
        <v>13688.085331258861</v>
      </c>
      <c r="AX1804" s="18">
        <v>46228.96495753897</v>
      </c>
      <c r="AY1804" s="18">
        <v>1942.0214111237512</v>
      </c>
      <c r="AZ1804" s="18">
        <v>1752.5641064649792</v>
      </c>
      <c r="BA1804" s="18">
        <v>63611.635806386563</v>
      </c>
      <c r="BB1804" s="18">
        <v>16093.078697945934</v>
      </c>
      <c r="BC1804" s="18">
        <v>4131.1038865616674</v>
      </c>
      <c r="BD1804" s="18">
        <v>75573.610617770843</v>
      </c>
      <c r="BE1804" s="18">
        <v>412468</v>
      </c>
      <c r="BF1804" s="18">
        <v>563234</v>
      </c>
      <c r="BG1804" s="51">
        <v>0.34000088378122895</v>
      </c>
      <c r="BH1804" s="51">
        <v>0.29581149831180281</v>
      </c>
    </row>
    <row r="1805" spans="1:60">
      <c r="A1805" t="s">
        <v>42</v>
      </c>
      <c r="B1805" s="16">
        <v>43989</v>
      </c>
      <c r="C1805" s="17" t="s">
        <v>308</v>
      </c>
      <c r="D1805" s="18">
        <v>599938</v>
      </c>
      <c r="E1805" s="18">
        <v>598053</v>
      </c>
      <c r="F1805" s="18">
        <v>368979</v>
      </c>
      <c r="G1805" s="18">
        <v>-162927</v>
      </c>
      <c r="H1805" s="18">
        <v>369106</v>
      </c>
      <c r="I1805" s="18">
        <v>13653</v>
      </c>
      <c r="J1805" s="18">
        <v>90868</v>
      </c>
      <c r="K1805" s="18">
        <v>54529</v>
      </c>
      <c r="L1805" s="18">
        <v>1233</v>
      </c>
      <c r="N1805" s="18">
        <v>24145</v>
      </c>
      <c r="P1805" s="18">
        <v>77111</v>
      </c>
      <c r="R1805" s="18">
        <v>88846</v>
      </c>
      <c r="W1805" s="18">
        <v>18721</v>
      </c>
      <c r="Y1805" s="18">
        <v>-159515</v>
      </c>
      <c r="Z1805" s="18">
        <v>180826</v>
      </c>
      <c r="AA1805" s="18">
        <v>21311</v>
      </c>
      <c r="AI1805" s="18">
        <v>-113314</v>
      </c>
      <c r="AL1805" s="21">
        <v>-49449</v>
      </c>
      <c r="AP1805" s="21">
        <v>3248</v>
      </c>
      <c r="AQ1805" s="51">
        <v>2.1004752251541436</v>
      </c>
      <c r="AR1805" s="51">
        <v>0.90793526075248976</v>
      </c>
      <c r="AS1805" s="51">
        <v>2.1979918231322428</v>
      </c>
      <c r="AT1805" s="18">
        <v>13653</v>
      </c>
      <c r="AU1805" s="18">
        <v>90877</v>
      </c>
      <c r="AV1805" s="18">
        <v>1233</v>
      </c>
      <c r="AW1805" s="18">
        <v>13008.041408056499</v>
      </c>
      <c r="AX1805" s="18">
        <v>37426.147223287473</v>
      </c>
      <c r="AY1805" s="18">
        <v>1229.2929928613801</v>
      </c>
      <c r="AZ1805" s="18">
        <v>1627.3055484515296</v>
      </c>
      <c r="BA1805" s="18">
        <v>53290.787172656885</v>
      </c>
      <c r="BB1805" s="18">
        <v>18100.931301933022</v>
      </c>
      <c r="BC1805" s="18">
        <v>3208.5497528525038</v>
      </c>
      <c r="BD1805" s="18">
        <v>68183.168721737413</v>
      </c>
      <c r="BE1805" s="18">
        <v>369349</v>
      </c>
      <c r="BF1805" s="18">
        <v>528864</v>
      </c>
      <c r="BG1805" s="51">
        <v>0.31808921972601206</v>
      </c>
      <c r="BH1805" s="51">
        <v>0.28422803864002227</v>
      </c>
    </row>
    <row r="1806" spans="1:60">
      <c r="A1806" t="s">
        <v>42</v>
      </c>
      <c r="B1806" s="16">
        <v>43990</v>
      </c>
      <c r="C1806" s="17" t="s">
        <v>308</v>
      </c>
      <c r="D1806" s="18">
        <v>690497</v>
      </c>
      <c r="E1806" s="18">
        <v>689336</v>
      </c>
      <c r="F1806" s="18">
        <v>434070</v>
      </c>
      <c r="G1806" s="18">
        <v>-183923</v>
      </c>
      <c r="H1806" s="18">
        <v>434054</v>
      </c>
      <c r="I1806" s="18">
        <v>16217</v>
      </c>
      <c r="J1806" s="18">
        <v>156504</v>
      </c>
      <c r="K1806" s="18">
        <v>54629</v>
      </c>
      <c r="L1806" s="18">
        <v>1107</v>
      </c>
      <c r="N1806" s="18">
        <v>24123</v>
      </c>
      <c r="P1806" s="18">
        <v>115080</v>
      </c>
      <c r="R1806" s="18">
        <v>47102</v>
      </c>
      <c r="W1806" s="18">
        <v>19292</v>
      </c>
      <c r="Y1806" s="18">
        <v>-179927</v>
      </c>
      <c r="Z1806" s="18">
        <v>205843</v>
      </c>
      <c r="AA1806" s="18">
        <v>25916</v>
      </c>
      <c r="AI1806" s="18">
        <v>-107413</v>
      </c>
      <c r="AL1806" s="21">
        <v>-74590</v>
      </c>
      <c r="AP1806" s="21">
        <v>2076</v>
      </c>
      <c r="AQ1806" s="51">
        <v>2.1015466309733992</v>
      </c>
      <c r="AR1806" s="51">
        <v>0.90671857556640933</v>
      </c>
      <c r="AS1806" s="51">
        <v>2.1890526088380704</v>
      </c>
      <c r="AT1806" s="18">
        <v>16217</v>
      </c>
      <c r="AU1806" s="18">
        <v>156504</v>
      </c>
      <c r="AV1806" s="18">
        <v>1107</v>
      </c>
      <c r="AW1806" s="18">
        <v>15458.800933719016</v>
      </c>
      <c r="AX1806" s="18">
        <v>64367.139892791187</v>
      </c>
      <c r="AY1806" s="18">
        <v>1099.1831871178451</v>
      </c>
      <c r="AZ1806" s="18">
        <v>1607.7348634053158</v>
      </c>
      <c r="BA1806" s="18">
        <v>82532.858877033359</v>
      </c>
      <c r="BB1806" s="18">
        <v>26867.635678067301</v>
      </c>
      <c r="BC1806" s="18">
        <v>5307.4165128102723</v>
      </c>
      <c r="BD1806" s="18">
        <v>104093.07804229041</v>
      </c>
      <c r="BE1806" s="18">
        <v>434244</v>
      </c>
      <c r="BF1806" s="18">
        <v>614171</v>
      </c>
      <c r="BG1806" s="51">
        <v>0.41901233255378378</v>
      </c>
      <c r="BH1806" s="51">
        <v>0.37365111949863189</v>
      </c>
    </row>
    <row r="1807" spans="1:60">
      <c r="A1807" t="s">
        <v>42</v>
      </c>
      <c r="B1807" s="16">
        <v>43991</v>
      </c>
      <c r="C1807" s="17" t="s">
        <v>308</v>
      </c>
      <c r="D1807" s="18">
        <v>772992</v>
      </c>
      <c r="E1807" s="18">
        <v>792025</v>
      </c>
      <c r="F1807" s="18">
        <v>521129</v>
      </c>
      <c r="G1807" s="18">
        <v>-181366</v>
      </c>
      <c r="H1807" s="18">
        <v>521111</v>
      </c>
      <c r="I1807" s="18">
        <v>15754</v>
      </c>
      <c r="J1807" s="18">
        <v>255116</v>
      </c>
      <c r="K1807" s="18">
        <v>54556</v>
      </c>
      <c r="L1807" s="18">
        <v>1107</v>
      </c>
      <c r="N1807" s="18">
        <v>22240</v>
      </c>
      <c r="P1807" s="18">
        <v>129607</v>
      </c>
      <c r="R1807" s="18">
        <v>22856</v>
      </c>
      <c r="W1807" s="18">
        <v>19875</v>
      </c>
      <c r="Y1807" s="18">
        <v>-173284</v>
      </c>
      <c r="Z1807" s="18">
        <v>196646</v>
      </c>
      <c r="AA1807" s="18">
        <v>23362</v>
      </c>
      <c r="AI1807" s="18">
        <v>-89796</v>
      </c>
      <c r="AL1807" s="21">
        <v>-83488</v>
      </c>
      <c r="AQ1807" s="51">
        <v>2.1042872116602993</v>
      </c>
      <c r="AR1807" s="51">
        <v>0.90827863342157511</v>
      </c>
      <c r="AS1807" s="51">
        <v>2.1763107139633071</v>
      </c>
      <c r="AT1807" s="18">
        <v>15754</v>
      </c>
      <c r="AU1807" s="18">
        <v>255116</v>
      </c>
      <c r="AV1807" s="18">
        <v>1107</v>
      </c>
      <c r="AW1807" s="18">
        <v>15037.031657381474</v>
      </c>
      <c r="AX1807" s="18">
        <v>105104.92141229719</v>
      </c>
      <c r="AY1807" s="18">
        <v>1092.7851332009059</v>
      </c>
      <c r="AZ1807" s="18">
        <v>1539.2498131789273</v>
      </c>
      <c r="BA1807" s="18">
        <v>122773.9880160585</v>
      </c>
      <c r="BB1807" s="18">
        <v>30915.257713758383</v>
      </c>
      <c r="BC1807" s="18">
        <v>5847.2761466863167</v>
      </c>
      <c r="BD1807" s="18">
        <v>147841.9695831305</v>
      </c>
      <c r="BE1807" s="18">
        <v>521300</v>
      </c>
      <c r="BF1807" s="18">
        <v>694584</v>
      </c>
      <c r="BG1807" s="51">
        <v>0.51922115760591392</v>
      </c>
      <c r="BH1807" s="51">
        <v>0.46925262168774567</v>
      </c>
    </row>
    <row r="1808" spans="1:60">
      <c r="A1808" t="s">
        <v>42</v>
      </c>
      <c r="B1808" s="16">
        <v>43992</v>
      </c>
      <c r="C1808" s="17" t="s">
        <v>308</v>
      </c>
      <c r="D1808" s="18">
        <v>829692</v>
      </c>
      <c r="E1808" s="18">
        <v>873844</v>
      </c>
      <c r="F1808" s="18">
        <v>600169</v>
      </c>
      <c r="G1808" s="18">
        <v>-178346</v>
      </c>
      <c r="H1808" s="18">
        <v>600155</v>
      </c>
      <c r="I1808" s="18">
        <v>19341</v>
      </c>
      <c r="J1808" s="18">
        <v>319526</v>
      </c>
      <c r="K1808" s="18">
        <v>54595</v>
      </c>
      <c r="L1808" s="18">
        <v>1814</v>
      </c>
      <c r="N1808" s="18">
        <v>21622</v>
      </c>
      <c r="P1808" s="18">
        <v>135876</v>
      </c>
      <c r="R1808" s="18">
        <v>28044</v>
      </c>
      <c r="W1808" s="18">
        <v>19337</v>
      </c>
      <c r="Y1808" s="18">
        <v>-179571</v>
      </c>
      <c r="Z1808" s="18">
        <v>203969</v>
      </c>
      <c r="AA1808" s="18">
        <v>24398</v>
      </c>
      <c r="AI1808" s="18">
        <v>-97870</v>
      </c>
      <c r="AL1808" s="21">
        <v>-81701</v>
      </c>
      <c r="AQ1808" s="51">
        <v>2.103068514164971</v>
      </c>
      <c r="AR1808" s="51">
        <v>0.91038333393286475</v>
      </c>
      <c r="AS1808" s="51">
        <v>2.1898703520263076</v>
      </c>
      <c r="AT1808" s="18">
        <v>19341</v>
      </c>
      <c r="AU1808" s="18">
        <v>319526</v>
      </c>
      <c r="AV1808" s="18">
        <v>1814</v>
      </c>
      <c r="AW1808" s="18">
        <v>18450.094861003126</v>
      </c>
      <c r="AX1808" s="18">
        <v>131946.16086138776</v>
      </c>
      <c r="AY1808" s="18">
        <v>1801.8637309721053</v>
      </c>
      <c r="AZ1808" s="18">
        <v>1602.610677730755</v>
      </c>
      <c r="BA1808" s="18">
        <v>153800.73013109376</v>
      </c>
      <c r="BB1808" s="18">
        <v>31776.490406940469</v>
      </c>
      <c r="BC1808" s="18">
        <v>6402.1555375988319</v>
      </c>
      <c r="BD1808" s="18">
        <v>179175.06500043542</v>
      </c>
      <c r="BE1808" s="18">
        <v>600267</v>
      </c>
      <c r="BF1808" s="18">
        <v>779838</v>
      </c>
      <c r="BG1808" s="51">
        <v>0.56486890943798662</v>
      </c>
      <c r="BH1808" s="51">
        <v>0.50653203845062689</v>
      </c>
    </row>
    <row r="1809" spans="1:60">
      <c r="A1809" t="s">
        <v>42</v>
      </c>
      <c r="B1809" s="16">
        <v>43993</v>
      </c>
      <c r="C1809" s="17" t="s">
        <v>308</v>
      </c>
      <c r="D1809" s="18">
        <v>849175</v>
      </c>
      <c r="E1809" s="18">
        <v>867204</v>
      </c>
      <c r="F1809" s="18">
        <v>588518</v>
      </c>
      <c r="G1809" s="18">
        <v>-189388</v>
      </c>
      <c r="H1809" s="18">
        <v>588510</v>
      </c>
      <c r="I1809" s="18">
        <v>15600</v>
      </c>
      <c r="J1809" s="18">
        <v>306382</v>
      </c>
      <c r="K1809" s="18">
        <v>54558</v>
      </c>
      <c r="L1809" s="18">
        <v>2133</v>
      </c>
      <c r="N1809" s="18">
        <v>21357</v>
      </c>
      <c r="P1809" s="18">
        <v>130001</v>
      </c>
      <c r="R1809" s="18">
        <v>39086</v>
      </c>
      <c r="W1809" s="18">
        <v>19393</v>
      </c>
      <c r="Y1809" s="18">
        <v>-190988</v>
      </c>
      <c r="Z1809" s="18">
        <v>214865</v>
      </c>
      <c r="AA1809" s="18">
        <v>23877</v>
      </c>
      <c r="AI1809" s="18">
        <v>-101699</v>
      </c>
      <c r="AL1809" s="21">
        <v>-89289</v>
      </c>
      <c r="AQ1809" s="51">
        <v>2.1002856869706084</v>
      </c>
      <c r="AR1809" s="51">
        <v>0.90841802042955233</v>
      </c>
      <c r="AS1809" s="51">
        <v>2.1852188669254087</v>
      </c>
      <c r="AT1809" s="18">
        <v>15600</v>
      </c>
      <c r="AU1809" s="18">
        <v>306382</v>
      </c>
      <c r="AV1809" s="18">
        <v>2133</v>
      </c>
      <c r="AW1809" s="18">
        <v>14861.725248224864</v>
      </c>
      <c r="AX1809" s="18">
        <v>126245.30755198044</v>
      </c>
      <c r="AY1809" s="18">
        <v>2114.2291384238083</v>
      </c>
      <c r="AZ1809" s="18">
        <v>1634.3991500660723</v>
      </c>
      <c r="BA1809" s="18">
        <v>144855.6610886952</v>
      </c>
      <c r="BB1809" s="18">
        <v>34527.990236767466</v>
      </c>
      <c r="BC1809" s="18">
        <v>5905.1624087173141</v>
      </c>
      <c r="BD1809" s="18">
        <v>173478.48891674529</v>
      </c>
      <c r="BE1809" s="18">
        <v>588850</v>
      </c>
      <c r="BF1809" s="18">
        <v>779838</v>
      </c>
      <c r="BG1809" s="51">
        <v>0.54233113280013445</v>
      </c>
      <c r="BH1809" s="51">
        <v>0.49042768656520325</v>
      </c>
    </row>
    <row r="1810" spans="1:60">
      <c r="A1810" t="s">
        <v>42</v>
      </c>
      <c r="B1810" s="16">
        <v>43994</v>
      </c>
      <c r="C1810" s="17" t="s">
        <v>308</v>
      </c>
      <c r="D1810" s="18">
        <v>756782</v>
      </c>
      <c r="E1810" s="18">
        <v>754469</v>
      </c>
      <c r="F1810" s="18">
        <v>490458</v>
      </c>
      <c r="G1810" s="18">
        <v>-189029</v>
      </c>
      <c r="H1810" s="18">
        <v>490444</v>
      </c>
      <c r="I1810" s="18">
        <v>14520</v>
      </c>
      <c r="J1810" s="18">
        <v>176749</v>
      </c>
      <c r="K1810" s="18">
        <v>53426</v>
      </c>
      <c r="L1810" s="18">
        <v>2133</v>
      </c>
      <c r="N1810" s="18">
        <v>21956</v>
      </c>
      <c r="P1810" s="18">
        <v>127611</v>
      </c>
      <c r="R1810" s="18">
        <v>75683</v>
      </c>
      <c r="W1810" s="18">
        <v>18366</v>
      </c>
      <c r="Y1810" s="18">
        <v>-185578</v>
      </c>
      <c r="Z1810" s="18">
        <v>204865</v>
      </c>
      <c r="AA1810" s="18">
        <v>19287</v>
      </c>
      <c r="AI1810" s="18">
        <v>-114117</v>
      </c>
      <c r="AL1810" s="21">
        <v>-71461</v>
      </c>
      <c r="AQ1810" s="51">
        <v>2.0969286325206205</v>
      </c>
      <c r="AR1810" s="51">
        <v>0.90780655154956824</v>
      </c>
      <c r="AS1810" s="51">
        <v>2.1814768165891336</v>
      </c>
      <c r="AT1810" s="18">
        <v>14520</v>
      </c>
      <c r="AU1810" s="18">
        <v>176749</v>
      </c>
      <c r="AV1810" s="18">
        <v>2133</v>
      </c>
      <c r="AW1810" s="18">
        <v>13810.726449093005</v>
      </c>
      <c r="AX1810" s="18">
        <v>72780.751412866899</v>
      </c>
      <c r="AY1810" s="18">
        <v>2110.6086535478325</v>
      </c>
      <c r="AZ1810" s="18">
        <v>1835.9339900183145</v>
      </c>
      <c r="BA1810" s="18">
        <v>90538.020505526059</v>
      </c>
      <c r="BB1810" s="18">
        <v>28887.904841550946</v>
      </c>
      <c r="BC1810" s="18">
        <v>3971.6211276139584</v>
      </c>
      <c r="BD1810" s="18">
        <v>115454.30421946304</v>
      </c>
      <c r="BE1810" s="18">
        <v>490781</v>
      </c>
      <c r="BF1810" s="18">
        <v>676359</v>
      </c>
      <c r="BG1810" s="51">
        <v>0.40670264490046037</v>
      </c>
      <c r="BH1810" s="51">
        <v>0.37632805679870096</v>
      </c>
    </row>
    <row r="1811" spans="1:60">
      <c r="A1811" t="s">
        <v>42</v>
      </c>
      <c r="B1811" s="16">
        <v>43995</v>
      </c>
      <c r="C1811" s="17" t="s">
        <v>308</v>
      </c>
      <c r="D1811" s="18">
        <v>655885</v>
      </c>
      <c r="E1811" s="18">
        <v>664534</v>
      </c>
      <c r="F1811" s="18">
        <v>424810</v>
      </c>
      <c r="G1811" s="18">
        <v>-170516</v>
      </c>
      <c r="H1811" s="18">
        <v>426082</v>
      </c>
      <c r="I1811" s="18">
        <v>13759</v>
      </c>
      <c r="J1811" s="18">
        <v>108070</v>
      </c>
      <c r="K1811" s="18">
        <v>54430</v>
      </c>
      <c r="L1811" s="18">
        <v>2144</v>
      </c>
      <c r="N1811" s="18">
        <v>24178</v>
      </c>
      <c r="P1811" s="18">
        <v>105247</v>
      </c>
      <c r="R1811" s="18">
        <v>103248</v>
      </c>
      <c r="W1811" s="18">
        <v>15006</v>
      </c>
      <c r="Y1811" s="18">
        <v>-171195</v>
      </c>
      <c r="Z1811" s="18">
        <v>190822</v>
      </c>
      <c r="AA1811" s="18">
        <v>19627</v>
      </c>
      <c r="AI1811" s="18">
        <v>-114817</v>
      </c>
      <c r="AL1811" s="21">
        <v>-56378</v>
      </c>
      <c r="AQ1811" s="51">
        <v>2.0965658864631278</v>
      </c>
      <c r="AR1811" s="51">
        <v>0.90722429506903401</v>
      </c>
      <c r="AS1811" s="51">
        <v>2.1919039195271854</v>
      </c>
      <c r="AT1811" s="18">
        <v>13759</v>
      </c>
      <c r="AU1811" s="18">
        <v>108070</v>
      </c>
      <c r="AV1811" s="18">
        <v>2144</v>
      </c>
      <c r="AW1811" s="18">
        <v>13084.635915416795</v>
      </c>
      <c r="AX1811" s="18">
        <v>44471.940546720311</v>
      </c>
      <c r="AY1811" s="18">
        <v>2131.6335710763242</v>
      </c>
      <c r="AZ1811" s="18">
        <v>1867.2285649392163</v>
      </c>
      <c r="BA1811" s="18">
        <v>61555.438598152643</v>
      </c>
      <c r="BB1811" s="18">
        <v>22546.298273604043</v>
      </c>
      <c r="BC1811" s="18">
        <v>3253.0353201811376</v>
      </c>
      <c r="BD1811" s="18">
        <v>80848.701551575548</v>
      </c>
      <c r="BE1811" s="18">
        <v>426421</v>
      </c>
      <c r="BF1811" s="18">
        <v>597616</v>
      </c>
      <c r="BG1811" s="51">
        <v>0.31824499975906267</v>
      </c>
      <c r="BH1811" s="51">
        <v>0.2982528319433122</v>
      </c>
    </row>
    <row r="1812" spans="1:60">
      <c r="A1812" t="s">
        <v>42</v>
      </c>
      <c r="B1812" s="16">
        <v>43996</v>
      </c>
      <c r="C1812" s="17" t="s">
        <v>308</v>
      </c>
      <c r="D1812" s="18">
        <v>645592</v>
      </c>
      <c r="E1812" s="18">
        <v>660476</v>
      </c>
      <c r="F1812" s="18">
        <v>416089</v>
      </c>
      <c r="G1812" s="18">
        <v>-183369</v>
      </c>
      <c r="H1812" s="18">
        <v>416498</v>
      </c>
      <c r="I1812" s="18">
        <v>13435</v>
      </c>
      <c r="J1812" s="18">
        <v>121255</v>
      </c>
      <c r="K1812" s="18">
        <v>54510</v>
      </c>
      <c r="L1812" s="18">
        <v>2138</v>
      </c>
      <c r="N1812" s="18">
        <v>25115</v>
      </c>
      <c r="P1812" s="18">
        <v>107817</v>
      </c>
      <c r="R1812" s="18">
        <v>76991</v>
      </c>
      <c r="W1812" s="18">
        <v>15237</v>
      </c>
      <c r="Y1812" s="18">
        <v>-180384</v>
      </c>
      <c r="Z1812" s="18">
        <v>200530</v>
      </c>
      <c r="AA1812" s="18">
        <v>20146</v>
      </c>
      <c r="AI1812" s="18">
        <v>-119280</v>
      </c>
      <c r="AL1812" s="21">
        <v>-61104</v>
      </c>
      <c r="AQ1812" s="51">
        <v>2.0944918434757986</v>
      </c>
      <c r="AR1812" s="51">
        <v>0.90662066435280653</v>
      </c>
      <c r="AS1812" s="51">
        <v>2.1846912315512221</v>
      </c>
      <c r="AT1812" s="18">
        <v>13435</v>
      </c>
      <c r="AU1812" s="18">
        <v>121255</v>
      </c>
      <c r="AV1812" s="18">
        <v>2138</v>
      </c>
      <c r="AW1812" s="18">
        <v>12763.876730274309</v>
      </c>
      <c r="AX1812" s="18">
        <v>49864.506652438766</v>
      </c>
      <c r="AY1812" s="18">
        <v>2118.6734462431223</v>
      </c>
      <c r="AZ1812" s="18">
        <v>1728.67181904263</v>
      </c>
      <c r="BA1812" s="18">
        <v>66475.728647998825</v>
      </c>
      <c r="BB1812" s="18">
        <v>24385.259530688898</v>
      </c>
      <c r="BC1812" s="18">
        <v>3571.3975666514566</v>
      </c>
      <c r="BD1812" s="18">
        <v>87289.590612036292</v>
      </c>
      <c r="BE1812" s="18">
        <v>416833</v>
      </c>
      <c r="BF1812" s="18">
        <v>597217</v>
      </c>
      <c r="BG1812" s="51">
        <v>0.35158857598115112</v>
      </c>
      <c r="BH1812" s="51">
        <v>0.32222856558856738</v>
      </c>
    </row>
    <row r="1813" spans="1:60">
      <c r="A1813" t="s">
        <v>42</v>
      </c>
      <c r="B1813" s="16">
        <v>43997</v>
      </c>
      <c r="C1813" s="17" t="s">
        <v>308</v>
      </c>
      <c r="D1813" s="18">
        <v>745531</v>
      </c>
      <c r="E1813" s="18">
        <v>751854</v>
      </c>
      <c r="F1813" s="18">
        <v>486452</v>
      </c>
      <c r="G1813" s="18">
        <v>-188549</v>
      </c>
      <c r="H1813" s="18">
        <v>486443</v>
      </c>
      <c r="I1813" s="18">
        <v>15698</v>
      </c>
      <c r="J1813" s="18">
        <v>161420</v>
      </c>
      <c r="K1813" s="18">
        <v>54535</v>
      </c>
      <c r="L1813" s="18">
        <v>2126</v>
      </c>
      <c r="N1813" s="18">
        <v>23597</v>
      </c>
      <c r="P1813" s="18">
        <v>127298</v>
      </c>
      <c r="R1813" s="18">
        <v>84437</v>
      </c>
      <c r="W1813" s="18">
        <v>17332</v>
      </c>
      <c r="Y1813" s="18">
        <v>-188954</v>
      </c>
      <c r="Z1813" s="18">
        <v>212161</v>
      </c>
      <c r="AA1813" s="18">
        <v>23207</v>
      </c>
      <c r="AI1813" s="18">
        <v>-112758</v>
      </c>
      <c r="AL1813" s="21">
        <v>-79169</v>
      </c>
      <c r="AP1813" s="21">
        <v>2973</v>
      </c>
      <c r="AQ1813" s="51">
        <v>2.0933981645242157</v>
      </c>
      <c r="AR1813" s="51">
        <v>0.90529415360472387</v>
      </c>
      <c r="AS1813" s="51">
        <v>2.1655455851923167</v>
      </c>
      <c r="AT1813" s="18">
        <v>15698</v>
      </c>
      <c r="AU1813" s="18">
        <v>161420</v>
      </c>
      <c r="AV1813" s="18">
        <v>2126</v>
      </c>
      <c r="AW1813" s="18">
        <v>14906.044754516031</v>
      </c>
      <c r="AX1813" s="18">
        <v>66284.703157403317</v>
      </c>
      <c r="AY1813" s="18">
        <v>2088.3190364411394</v>
      </c>
      <c r="AZ1813" s="18">
        <v>1897.9304629628193</v>
      </c>
      <c r="BA1813" s="18">
        <v>85176.997411323304</v>
      </c>
      <c r="BB1813" s="18">
        <v>29690.245365279025</v>
      </c>
      <c r="BC1813" s="18">
        <v>4898.4663658912023</v>
      </c>
      <c r="BD1813" s="18">
        <v>109968.77641071113</v>
      </c>
      <c r="BE1813" s="18">
        <v>486665</v>
      </c>
      <c r="BF1813" s="18">
        <v>675619</v>
      </c>
      <c r="BG1813" s="51">
        <v>0.3858566201246269</v>
      </c>
      <c r="BH1813" s="51">
        <v>0.35884035802809267</v>
      </c>
    </row>
    <row r="1814" spans="1:60">
      <c r="A1814" t="s">
        <v>42</v>
      </c>
      <c r="B1814" s="16">
        <v>43998</v>
      </c>
      <c r="C1814" s="17" t="s">
        <v>308</v>
      </c>
      <c r="D1814" s="18">
        <v>731838</v>
      </c>
      <c r="E1814" s="18">
        <v>731312</v>
      </c>
      <c r="F1814" s="18">
        <v>485155</v>
      </c>
      <c r="G1814" s="18">
        <v>-177221</v>
      </c>
      <c r="H1814" s="18">
        <v>485123</v>
      </c>
      <c r="I1814" s="18">
        <v>14727</v>
      </c>
      <c r="J1814" s="18">
        <v>146892</v>
      </c>
      <c r="K1814" s="18">
        <v>54539</v>
      </c>
      <c r="L1814" s="18">
        <v>2136</v>
      </c>
      <c r="N1814" s="18">
        <v>23921</v>
      </c>
      <c r="P1814" s="18">
        <v>130797</v>
      </c>
      <c r="R1814" s="18">
        <v>93625</v>
      </c>
      <c r="W1814" s="18">
        <v>18486</v>
      </c>
      <c r="Y1814" s="18">
        <v>-173646</v>
      </c>
      <c r="Z1814" s="18">
        <v>197180</v>
      </c>
      <c r="AA1814" s="18">
        <v>23534</v>
      </c>
      <c r="AI1814" s="18">
        <v>-104293</v>
      </c>
      <c r="AL1814" s="21">
        <v>-70448</v>
      </c>
      <c r="AP1814" s="21">
        <v>1095</v>
      </c>
      <c r="AQ1814" s="51">
        <v>2.0947926714343819</v>
      </c>
      <c r="AR1814" s="51">
        <v>0.90403762940160415</v>
      </c>
      <c r="AS1814" s="51">
        <v>2.1734677052671896</v>
      </c>
      <c r="AT1814" s="18">
        <v>14727</v>
      </c>
      <c r="AU1814" s="18">
        <v>146892</v>
      </c>
      <c r="AV1814" s="18">
        <v>2136</v>
      </c>
      <c r="AW1814" s="18">
        <v>13993.346550523056</v>
      </c>
      <c r="AX1814" s="18">
        <v>60235.276581932689</v>
      </c>
      <c r="AY1814" s="18">
        <v>2105.8173374326266</v>
      </c>
      <c r="AZ1814" s="18">
        <v>1984.9181450767485</v>
      </c>
      <c r="BA1814" s="18">
        <v>78319.358614965124</v>
      </c>
      <c r="BB1814" s="18">
        <v>25362.171033665425</v>
      </c>
      <c r="BC1814" s="18">
        <v>4391.3540105535139</v>
      </c>
      <c r="BD1814" s="18">
        <v>99290.175638077024</v>
      </c>
      <c r="BE1814" s="18">
        <v>485266</v>
      </c>
      <c r="BF1814" s="18">
        <v>658912</v>
      </c>
      <c r="BG1814" s="51">
        <v>0.35581397499458939</v>
      </c>
      <c r="BH1814" s="51">
        <v>0.33220992638655444</v>
      </c>
    </row>
    <row r="1815" spans="1:60">
      <c r="A1815" t="s">
        <v>42</v>
      </c>
      <c r="B1815" s="16">
        <v>43999</v>
      </c>
      <c r="C1815" s="17" t="s">
        <v>308</v>
      </c>
      <c r="D1815" s="18">
        <v>761957</v>
      </c>
      <c r="E1815" s="18">
        <v>744567</v>
      </c>
      <c r="F1815" s="18">
        <v>476104</v>
      </c>
      <c r="G1815" s="18">
        <v>-195212</v>
      </c>
      <c r="H1815" s="18">
        <v>476081</v>
      </c>
      <c r="I1815" s="18">
        <v>14973</v>
      </c>
      <c r="J1815" s="18">
        <v>154713</v>
      </c>
      <c r="K1815" s="18">
        <v>54493</v>
      </c>
      <c r="L1815" s="18">
        <v>2135</v>
      </c>
      <c r="N1815" s="18">
        <v>23520</v>
      </c>
      <c r="P1815" s="18">
        <v>134390</v>
      </c>
      <c r="R1815" s="18">
        <v>73499</v>
      </c>
      <c r="W1815" s="18">
        <v>18358</v>
      </c>
      <c r="Y1815" s="18">
        <v>-190406</v>
      </c>
      <c r="Z1815" s="18">
        <v>213263</v>
      </c>
      <c r="AA1815" s="18">
        <v>22857</v>
      </c>
      <c r="AI1815" s="18">
        <v>-120431</v>
      </c>
      <c r="AL1815" s="21">
        <v>-71010</v>
      </c>
      <c r="AP1815" s="21">
        <v>1035</v>
      </c>
      <c r="AQ1815" s="51">
        <v>2.0972948706224792</v>
      </c>
      <c r="AR1815" s="51">
        <v>0.90372218225436241</v>
      </c>
      <c r="AS1815" s="51">
        <v>2.1544950760050052</v>
      </c>
      <c r="AT1815" s="18">
        <v>14973</v>
      </c>
      <c r="AU1815" s="18">
        <v>154713</v>
      </c>
      <c r="AV1815" s="18">
        <v>2135</v>
      </c>
      <c r="AW1815" s="18">
        <v>14244.085646429041</v>
      </c>
      <c r="AX1815" s="18">
        <v>63420.258358864194</v>
      </c>
      <c r="AY1815" s="18">
        <v>2086.4579779148721</v>
      </c>
      <c r="AZ1815" s="18">
        <v>1880.2612829621048</v>
      </c>
      <c r="BA1815" s="18">
        <v>81631.063266170226</v>
      </c>
      <c r="BB1815" s="18">
        <v>26152.097041609981</v>
      </c>
      <c r="BC1815" s="18">
        <v>4341.203126873299</v>
      </c>
      <c r="BD1815" s="18">
        <v>103441.95718090687</v>
      </c>
      <c r="BE1815" s="18">
        <v>476380</v>
      </c>
      <c r="BF1815" s="18">
        <v>666786</v>
      </c>
      <c r="BG1815" s="51">
        <v>0.37777714156317271</v>
      </c>
      <c r="BH1815" s="51">
        <v>0.34201409093797847</v>
      </c>
    </row>
    <row r="1816" spans="1:60">
      <c r="A1816" t="s">
        <v>42</v>
      </c>
      <c r="B1816" s="16">
        <v>44000</v>
      </c>
      <c r="C1816" s="17" t="s">
        <v>308</v>
      </c>
      <c r="D1816" s="18">
        <v>793382</v>
      </c>
      <c r="E1816" s="18">
        <v>775756</v>
      </c>
      <c r="F1816" s="18">
        <v>505132</v>
      </c>
      <c r="G1816" s="18">
        <v>-193685</v>
      </c>
      <c r="H1816" s="18">
        <v>503124</v>
      </c>
      <c r="I1816" s="18">
        <v>16180</v>
      </c>
      <c r="J1816" s="18">
        <v>206734</v>
      </c>
      <c r="K1816" s="18">
        <v>54369</v>
      </c>
      <c r="L1816" s="18">
        <v>2058</v>
      </c>
      <c r="N1816" s="18">
        <v>23387</v>
      </c>
      <c r="P1816" s="18">
        <v>133843</v>
      </c>
      <c r="R1816" s="18">
        <v>48419</v>
      </c>
      <c r="W1816" s="18">
        <v>18134</v>
      </c>
      <c r="Y1816" s="18">
        <v>-190202</v>
      </c>
      <c r="Z1816" s="18">
        <v>213049</v>
      </c>
      <c r="AA1816" s="18">
        <v>22847</v>
      </c>
      <c r="AI1816" s="18">
        <v>-121572</v>
      </c>
      <c r="AL1816" s="21">
        <v>-69584</v>
      </c>
      <c r="AP1816" s="21">
        <v>954</v>
      </c>
      <c r="AQ1816" s="51">
        <v>2.0957965766426434</v>
      </c>
      <c r="AR1816" s="51">
        <v>0.90261667277513458</v>
      </c>
      <c r="AS1816" s="51">
        <v>2.1597387400044874</v>
      </c>
      <c r="AT1816" s="18">
        <v>16180</v>
      </c>
      <c r="AU1816" s="18">
        <v>206734</v>
      </c>
      <c r="AV1816" s="18">
        <v>2058</v>
      </c>
      <c r="AW1816" s="18">
        <v>15381.330392574671</v>
      </c>
      <c r="AX1816" s="18">
        <v>84641.142341761719</v>
      </c>
      <c r="AY1816" s="18">
        <v>2016.103603763567</v>
      </c>
      <c r="AZ1816" s="18">
        <v>1719.0222983084871</v>
      </c>
      <c r="BA1816" s="18">
        <v>103757.59863640844</v>
      </c>
      <c r="BB1816" s="18">
        <v>28734.088219147503</v>
      </c>
      <c r="BC1816" s="18">
        <v>4876.9027097153012</v>
      </c>
      <c r="BD1816" s="18">
        <v>127614.78414584062</v>
      </c>
      <c r="BE1816" s="18">
        <v>503414</v>
      </c>
      <c r="BF1816" s="18">
        <v>693616</v>
      </c>
      <c r="BG1816" s="51">
        <v>0.45438958214471342</v>
      </c>
      <c r="BH1816" s="51">
        <v>0.40561651608902205</v>
      </c>
    </row>
    <row r="1817" spans="1:60">
      <c r="A1817" t="s">
        <v>42</v>
      </c>
      <c r="B1817" s="16">
        <v>44001</v>
      </c>
      <c r="C1817" s="17" t="s">
        <v>308</v>
      </c>
      <c r="D1817" s="18">
        <v>777457</v>
      </c>
      <c r="E1817" s="18">
        <v>783357</v>
      </c>
      <c r="F1817" s="18">
        <v>506602</v>
      </c>
      <c r="G1817" s="18">
        <v>-195202</v>
      </c>
      <c r="H1817" s="18">
        <v>506589</v>
      </c>
      <c r="I1817" s="18">
        <v>14733</v>
      </c>
      <c r="J1817" s="18">
        <v>202808</v>
      </c>
      <c r="K1817" s="18">
        <v>54328</v>
      </c>
      <c r="L1817" s="18">
        <v>2015</v>
      </c>
      <c r="N1817" s="18">
        <v>25671</v>
      </c>
      <c r="P1817" s="18">
        <v>133030</v>
      </c>
      <c r="R1817" s="18">
        <v>55524</v>
      </c>
      <c r="W1817" s="18">
        <v>18480</v>
      </c>
      <c r="Y1817" s="18">
        <v>-195904</v>
      </c>
      <c r="Z1817" s="18">
        <v>218089</v>
      </c>
      <c r="AA1817" s="18">
        <v>22185</v>
      </c>
      <c r="AI1817" s="18">
        <v>-116169</v>
      </c>
      <c r="AL1817" s="21">
        <v>-81174</v>
      </c>
      <c r="AP1817" s="21">
        <v>1439</v>
      </c>
      <c r="AQ1817" s="51">
        <v>2.0948996469440813</v>
      </c>
      <c r="AR1817" s="51">
        <v>0.89980642590418791</v>
      </c>
      <c r="AS1817" s="51">
        <v>2.1604999846016688</v>
      </c>
      <c r="AT1817" s="18">
        <v>14733</v>
      </c>
      <c r="AU1817" s="18">
        <v>202808</v>
      </c>
      <c r="AV1817" s="18">
        <v>2015</v>
      </c>
      <c r="AW1817" s="18">
        <v>13999.762543398476</v>
      </c>
      <c r="AX1817" s="18">
        <v>82775.236378503556</v>
      </c>
      <c r="AY1817" s="18">
        <v>1974.6747598100189</v>
      </c>
      <c r="AZ1817" s="18">
        <v>1774.1535971926164</v>
      </c>
      <c r="BA1817" s="18">
        <v>100523.82727890468</v>
      </c>
      <c r="BB1817" s="18">
        <v>31471.381374397992</v>
      </c>
      <c r="BC1817" s="18">
        <v>4726.292440543235</v>
      </c>
      <c r="BD1817" s="18">
        <v>127268.91621275945</v>
      </c>
      <c r="BE1817" s="18">
        <v>506928</v>
      </c>
      <c r="BF1817" s="18">
        <v>702832</v>
      </c>
      <c r="BG1817" s="51">
        <v>0.43717616721826141</v>
      </c>
      <c r="BH1817" s="51">
        <v>0.39921289591392212</v>
      </c>
    </row>
    <row r="1818" spans="1:60">
      <c r="A1818" t="s">
        <v>42</v>
      </c>
      <c r="B1818" s="16">
        <v>44002</v>
      </c>
      <c r="C1818" s="17" t="s">
        <v>308</v>
      </c>
      <c r="D1818" s="18">
        <v>730039</v>
      </c>
      <c r="E1818" s="18">
        <v>732498</v>
      </c>
      <c r="F1818" s="18">
        <v>465267</v>
      </c>
      <c r="G1818" s="18">
        <v>-192425</v>
      </c>
      <c r="H1818" s="18">
        <v>465239</v>
      </c>
      <c r="I1818" s="18">
        <v>15654</v>
      </c>
      <c r="J1818" s="18">
        <v>146318</v>
      </c>
      <c r="K1818" s="18">
        <v>54289</v>
      </c>
      <c r="L1818" s="18">
        <v>2012</v>
      </c>
      <c r="N1818" s="18">
        <v>23729</v>
      </c>
      <c r="P1818" s="18">
        <v>131445</v>
      </c>
      <c r="R1818" s="18">
        <v>74221</v>
      </c>
      <c r="W1818" s="18">
        <v>17571</v>
      </c>
      <c r="Y1818" s="18">
        <v>-188839</v>
      </c>
      <c r="Z1818" s="18">
        <v>213880</v>
      </c>
      <c r="AA1818" s="18">
        <v>25041</v>
      </c>
      <c r="AI1818" s="18">
        <v>-118674</v>
      </c>
      <c r="AL1818" s="21">
        <v>-73922</v>
      </c>
      <c r="AP1818" s="21">
        <v>3757</v>
      </c>
      <c r="AQ1818" s="51">
        <v>2.0927080974932681</v>
      </c>
      <c r="AR1818" s="51">
        <v>0.90066439576292479</v>
      </c>
      <c r="AS1818" s="51">
        <v>2.1768869181116757</v>
      </c>
      <c r="AT1818" s="18">
        <v>15654</v>
      </c>
      <c r="AU1818" s="18">
        <v>146318</v>
      </c>
      <c r="AV1818" s="18">
        <v>2012</v>
      </c>
      <c r="AW1818" s="18">
        <v>14859.364678792541</v>
      </c>
      <c r="AX1818" s="18">
        <v>59776.02174489919</v>
      </c>
      <c r="AY1818" s="18">
        <v>1986.6899870456998</v>
      </c>
      <c r="AZ1818" s="18">
        <v>1861.9253414519299</v>
      </c>
      <c r="BA1818" s="18">
        <v>78484.001752189361</v>
      </c>
      <c r="BB1818" s="18">
        <v>29914.195283603916</v>
      </c>
      <c r="BC1818" s="18">
        <v>5140.0850094436209</v>
      </c>
      <c r="BD1818" s="18">
        <v>103258.11202634967</v>
      </c>
      <c r="BE1818" s="18">
        <v>465573</v>
      </c>
      <c r="BF1818" s="18">
        <v>654412</v>
      </c>
      <c r="BG1818" s="51">
        <v>0.37164397407691535</v>
      </c>
      <c r="BH1818" s="51">
        <v>0.34786174296243189</v>
      </c>
    </row>
    <row r="1819" spans="1:60">
      <c r="A1819" t="s">
        <v>42</v>
      </c>
      <c r="B1819" s="16">
        <v>44003</v>
      </c>
      <c r="C1819" s="17" t="s">
        <v>308</v>
      </c>
      <c r="D1819" s="18">
        <v>742546</v>
      </c>
      <c r="E1819" s="18">
        <v>729996</v>
      </c>
      <c r="F1819" s="18">
        <v>484736</v>
      </c>
      <c r="G1819" s="18">
        <v>-184463</v>
      </c>
      <c r="H1819" s="18">
        <v>484717</v>
      </c>
      <c r="I1819" s="18">
        <v>16718</v>
      </c>
      <c r="J1819" s="18">
        <v>172562</v>
      </c>
      <c r="K1819" s="18">
        <v>54237</v>
      </c>
      <c r="L1819" s="18">
        <v>1295</v>
      </c>
      <c r="N1819" s="18">
        <v>23631</v>
      </c>
      <c r="P1819" s="18">
        <v>127141</v>
      </c>
      <c r="R1819" s="18">
        <v>74164</v>
      </c>
      <c r="W1819" s="18">
        <v>14969</v>
      </c>
      <c r="Y1819" s="18">
        <v>-183762</v>
      </c>
      <c r="Z1819" s="18">
        <v>209571</v>
      </c>
      <c r="AA1819" s="18">
        <v>25809</v>
      </c>
      <c r="AI1819" s="18">
        <v>-128694</v>
      </c>
      <c r="AL1819" s="21">
        <v>-58440</v>
      </c>
      <c r="AP1819" s="21">
        <v>3372</v>
      </c>
      <c r="AQ1819" s="51">
        <v>2.097795383483021</v>
      </c>
      <c r="AR1819" s="51">
        <v>0.90163471140677498</v>
      </c>
      <c r="AS1819" s="51">
        <v>2.1731771833347824</v>
      </c>
      <c r="AT1819" s="18">
        <v>16718</v>
      </c>
      <c r="AU1819" s="18">
        <v>172562</v>
      </c>
      <c r="AV1819" s="18">
        <v>1295</v>
      </c>
      <c r="AW1819" s="18">
        <v>15907.93117229688</v>
      </c>
      <c r="AX1819" s="18">
        <v>70573.563276109213</v>
      </c>
      <c r="AY1819" s="18">
        <v>1276.5304008938247</v>
      </c>
      <c r="AZ1819" s="18">
        <v>1818.005513875032</v>
      </c>
      <c r="BA1819" s="18">
        <v>89576.030363174956</v>
      </c>
      <c r="BB1819" s="18">
        <v>24877.755184284477</v>
      </c>
      <c r="BC1819" s="18">
        <v>4822.8100456068732</v>
      </c>
      <c r="BD1819" s="18">
        <v>109630.97550185259</v>
      </c>
      <c r="BE1819" s="18">
        <v>485050</v>
      </c>
      <c r="BF1819" s="18">
        <v>668812</v>
      </c>
      <c r="BG1819" s="51">
        <v>0.40713556965109321</v>
      </c>
      <c r="BH1819" s="51">
        <v>0.3613790440525802</v>
      </c>
    </row>
    <row r="1820" spans="1:60">
      <c r="A1820" t="s">
        <v>42</v>
      </c>
      <c r="B1820" s="16">
        <v>44004</v>
      </c>
      <c r="C1820" s="17" t="s">
        <v>308</v>
      </c>
      <c r="D1820" s="18">
        <v>838679</v>
      </c>
      <c r="E1820" s="18">
        <v>833020</v>
      </c>
      <c r="F1820" s="18">
        <v>562896</v>
      </c>
      <c r="G1820" s="18">
        <v>-197030</v>
      </c>
      <c r="H1820" s="18">
        <v>562884</v>
      </c>
      <c r="I1820" s="18">
        <v>17607</v>
      </c>
      <c r="J1820" s="18">
        <v>269014</v>
      </c>
      <c r="K1820" s="18">
        <v>54275</v>
      </c>
      <c r="L1820" s="18">
        <v>1106</v>
      </c>
      <c r="N1820" s="18">
        <v>23505</v>
      </c>
      <c r="P1820" s="18">
        <v>131942</v>
      </c>
      <c r="R1820" s="18">
        <v>47772</v>
      </c>
      <c r="W1820" s="18">
        <v>17663</v>
      </c>
      <c r="Y1820" s="18">
        <v>-197272</v>
      </c>
      <c r="Z1820" s="18">
        <v>223826</v>
      </c>
      <c r="AA1820" s="18">
        <v>26554</v>
      </c>
      <c r="AI1820" s="18">
        <v>-126859</v>
      </c>
      <c r="AL1820" s="21">
        <v>-72640</v>
      </c>
      <c r="AP1820" s="21">
        <v>2227</v>
      </c>
      <c r="AQ1820" s="51">
        <v>2.0944706492116714</v>
      </c>
      <c r="AR1820" s="51">
        <v>0.90221742869438681</v>
      </c>
      <c r="AS1820" s="51">
        <v>2.1693139002203892</v>
      </c>
      <c r="AT1820" s="18">
        <v>17607</v>
      </c>
      <c r="AU1820" s="18">
        <v>269014</v>
      </c>
      <c r="AV1820" s="18">
        <v>1106</v>
      </c>
      <c r="AW1820" s="18">
        <v>16727.302084109688</v>
      </c>
      <c r="AX1820" s="18">
        <v>110091.13559833067</v>
      </c>
      <c r="AY1820" s="18">
        <v>1088.2878562490362</v>
      </c>
      <c r="AZ1820" s="18">
        <v>1700.285065149099</v>
      </c>
      <c r="BA1820" s="18">
        <v>129607.0106038385</v>
      </c>
      <c r="BB1820" s="18">
        <v>32932.219664976532</v>
      </c>
      <c r="BC1820" s="18">
        <v>6235.293964533721</v>
      </c>
      <c r="BD1820" s="18">
        <v>156303.93630428129</v>
      </c>
      <c r="BE1820" s="18">
        <v>563134</v>
      </c>
      <c r="BF1820" s="18">
        <v>760406</v>
      </c>
      <c r="BG1820" s="51">
        <v>0.50740002862095768</v>
      </c>
      <c r="BH1820" s="51">
        <v>0.45316683989230044</v>
      </c>
    </row>
    <row r="1821" spans="1:60">
      <c r="A1821" t="s">
        <v>42</v>
      </c>
      <c r="B1821" s="16">
        <v>44005</v>
      </c>
      <c r="C1821" s="17" t="s">
        <v>308</v>
      </c>
      <c r="D1821" s="18">
        <v>848512</v>
      </c>
      <c r="E1821" s="18">
        <v>856867</v>
      </c>
      <c r="F1821" s="18">
        <v>582623</v>
      </c>
      <c r="G1821" s="18">
        <v>-192243</v>
      </c>
      <c r="H1821" s="18">
        <v>582598</v>
      </c>
      <c r="I1821" s="18">
        <v>19242</v>
      </c>
      <c r="J1821" s="18">
        <v>285770</v>
      </c>
      <c r="K1821" s="18">
        <v>54234</v>
      </c>
      <c r="L1821" s="18">
        <v>1105</v>
      </c>
      <c r="N1821" s="18">
        <v>23518</v>
      </c>
      <c r="P1821" s="18">
        <v>128225</v>
      </c>
      <c r="R1821" s="18">
        <v>51576</v>
      </c>
      <c r="W1821" s="18">
        <v>18928</v>
      </c>
      <c r="Y1821" s="18">
        <v>-190924</v>
      </c>
      <c r="Z1821" s="18">
        <v>214211</v>
      </c>
      <c r="AA1821" s="18">
        <v>23287</v>
      </c>
      <c r="AI1821" s="18">
        <v>-120721</v>
      </c>
      <c r="AL1821" s="21">
        <v>-70739</v>
      </c>
      <c r="AP1821" s="21">
        <v>536</v>
      </c>
      <c r="AQ1821" s="51">
        <v>2.0934537473411905</v>
      </c>
      <c r="AR1821" s="51">
        <v>0.90336696398349892</v>
      </c>
      <c r="AS1821" s="51">
        <v>2.1650881211734716</v>
      </c>
      <c r="AT1821" s="18">
        <v>19242</v>
      </c>
      <c r="AU1821" s="18">
        <v>285770</v>
      </c>
      <c r="AV1821" s="18">
        <v>1105</v>
      </c>
      <c r="AW1821" s="18">
        <v>18271.737082281379</v>
      </c>
      <c r="AX1821" s="18">
        <v>117097.35795627568</v>
      </c>
      <c r="AY1821" s="18">
        <v>1085.1858251747176</v>
      </c>
      <c r="AZ1821" s="18">
        <v>1708.3664615924724</v>
      </c>
      <c r="BA1821" s="18">
        <v>138162.64732532421</v>
      </c>
      <c r="BB1821" s="18">
        <v>32920.152638910848</v>
      </c>
      <c r="BC1821" s="18">
        <v>5629.3534907733074</v>
      </c>
      <c r="BD1821" s="18">
        <v>165453.44647346181</v>
      </c>
      <c r="BE1821" s="18">
        <v>582833</v>
      </c>
      <c r="BF1821" s="18">
        <v>773757</v>
      </c>
      <c r="BG1821" s="51">
        <v>0.52261305647819578</v>
      </c>
      <c r="BH1821" s="51">
        <v>0.47141670726639412</v>
      </c>
    </row>
    <row r="1822" spans="1:60">
      <c r="A1822" t="s">
        <v>42</v>
      </c>
      <c r="B1822" s="16">
        <v>44006</v>
      </c>
      <c r="C1822" s="17" t="s">
        <v>308</v>
      </c>
      <c r="D1822" s="18">
        <v>855669</v>
      </c>
      <c r="E1822" s="18">
        <v>860945</v>
      </c>
      <c r="F1822" s="18">
        <v>580124</v>
      </c>
      <c r="G1822" s="18">
        <v>-195669</v>
      </c>
      <c r="H1822" s="18">
        <v>580108</v>
      </c>
      <c r="I1822" s="18">
        <v>19249</v>
      </c>
      <c r="J1822" s="18">
        <v>294461</v>
      </c>
      <c r="K1822" s="18">
        <v>54160</v>
      </c>
      <c r="L1822" s="18">
        <v>1106</v>
      </c>
      <c r="N1822" s="18">
        <v>23125</v>
      </c>
      <c r="P1822" s="18">
        <v>115986</v>
      </c>
      <c r="R1822" s="18">
        <v>52653</v>
      </c>
      <c r="W1822" s="18">
        <v>19368</v>
      </c>
      <c r="Y1822" s="18">
        <v>-196075</v>
      </c>
      <c r="Z1822" s="18">
        <v>218834</v>
      </c>
      <c r="AA1822" s="18">
        <v>22759</v>
      </c>
      <c r="AI1822" s="18">
        <v>-132447</v>
      </c>
      <c r="AL1822" s="21">
        <v>-64804</v>
      </c>
      <c r="AP1822" s="21">
        <v>1176</v>
      </c>
      <c r="AQ1822" s="51">
        <v>2.0927593882095277</v>
      </c>
      <c r="AR1822" s="51">
        <v>0.90439357402836973</v>
      </c>
      <c r="AS1822" s="51">
        <v>2.1621226302368939</v>
      </c>
      <c r="AT1822" s="18">
        <v>19249</v>
      </c>
      <c r="AU1822" s="18">
        <v>294461</v>
      </c>
      <c r="AV1822" s="18">
        <v>1106</v>
      </c>
      <c r="AW1822" s="18">
        <v>18272.3215173795</v>
      </c>
      <c r="AX1822" s="18">
        <v>120795.70910268786</v>
      </c>
      <c r="AY1822" s="18">
        <v>1084.6801848128041</v>
      </c>
      <c r="AZ1822" s="18">
        <v>1639.8937588014446</v>
      </c>
      <c r="BA1822" s="18">
        <v>141792.60456368161</v>
      </c>
      <c r="BB1822" s="18">
        <v>28418.471271438873</v>
      </c>
      <c r="BC1822" s="18">
        <v>5289.8259231370293</v>
      </c>
      <c r="BD1822" s="18">
        <v>164921.24991198344</v>
      </c>
      <c r="BE1822" s="18">
        <v>580441</v>
      </c>
      <c r="BF1822" s="18">
        <v>776516</v>
      </c>
      <c r="BG1822" s="51">
        <v>0.53855398201226956</v>
      </c>
      <c r="BH1822" s="51">
        <v>0.46823077178185241</v>
      </c>
    </row>
    <row r="1823" spans="1:60">
      <c r="A1823" t="s">
        <v>42</v>
      </c>
      <c r="B1823" s="16">
        <v>44007</v>
      </c>
      <c r="C1823" s="17" t="s">
        <v>308</v>
      </c>
      <c r="D1823" s="18">
        <v>861149</v>
      </c>
      <c r="E1823" s="18">
        <v>855979</v>
      </c>
      <c r="F1823" s="18">
        <v>576913</v>
      </c>
      <c r="G1823" s="18">
        <v>-197459</v>
      </c>
      <c r="H1823" s="18">
        <v>576886</v>
      </c>
      <c r="I1823" s="18">
        <v>17547</v>
      </c>
      <c r="J1823" s="18">
        <v>279549</v>
      </c>
      <c r="K1823" s="18">
        <v>54073</v>
      </c>
      <c r="L1823" s="18">
        <v>1106</v>
      </c>
      <c r="N1823" s="18">
        <v>23696</v>
      </c>
      <c r="P1823" s="18">
        <v>115215</v>
      </c>
      <c r="R1823" s="18">
        <v>67558</v>
      </c>
      <c r="W1823" s="18">
        <v>18142</v>
      </c>
      <c r="Y1823" s="18">
        <v>-200583</v>
      </c>
      <c r="Z1823" s="18">
        <v>225135</v>
      </c>
      <c r="AA1823" s="18">
        <v>24552</v>
      </c>
      <c r="AI1823" s="18">
        <v>-124743</v>
      </c>
      <c r="AL1823" s="21">
        <v>-76649</v>
      </c>
      <c r="AP1823" s="21">
        <v>809</v>
      </c>
      <c r="AQ1823" s="51">
        <v>2.0958367658819625</v>
      </c>
      <c r="AR1823" s="51">
        <v>0.90511601099197359</v>
      </c>
      <c r="AS1823" s="51">
        <v>2.1558282012486401</v>
      </c>
      <c r="AT1823" s="18">
        <v>17547</v>
      </c>
      <c r="AU1823" s="18">
        <v>279549</v>
      </c>
      <c r="AV1823" s="18">
        <v>1106</v>
      </c>
      <c r="AW1823" s="18">
        <v>16681.17305065308</v>
      </c>
      <c r="AX1823" s="18">
        <v>114770.01739837033</v>
      </c>
      <c r="AY1823" s="18">
        <v>1081.5224349688363</v>
      </c>
      <c r="AZ1823" s="18">
        <v>1722.1832417607457</v>
      </c>
      <c r="BA1823" s="18">
        <v>134254.896125753</v>
      </c>
      <c r="BB1823" s="18">
        <v>32910.398891614466</v>
      </c>
      <c r="BC1823" s="18">
        <v>5782.4433841190039</v>
      </c>
      <c r="BD1823" s="18">
        <v>161382.85163324847</v>
      </c>
      <c r="BE1823" s="18">
        <v>577156</v>
      </c>
      <c r="BF1823" s="18">
        <v>777739</v>
      </c>
      <c r="BG1823" s="51">
        <v>0.5128267385191484</v>
      </c>
      <c r="BH1823" s="51">
        <v>0.45746434519510043</v>
      </c>
    </row>
    <row r="1824" spans="1:60">
      <c r="A1824" t="s">
        <v>42</v>
      </c>
      <c r="B1824" s="16">
        <v>44008</v>
      </c>
      <c r="C1824" s="17" t="s">
        <v>308</v>
      </c>
      <c r="D1824" s="18">
        <v>849467</v>
      </c>
      <c r="E1824" s="18">
        <v>859646</v>
      </c>
      <c r="F1824" s="18">
        <v>568223</v>
      </c>
      <c r="G1824" s="18">
        <v>-202068</v>
      </c>
      <c r="H1824" s="18">
        <v>568220</v>
      </c>
      <c r="I1824" s="18">
        <v>18953</v>
      </c>
      <c r="J1824" s="18">
        <v>273867</v>
      </c>
      <c r="K1824" s="18">
        <v>54000</v>
      </c>
      <c r="L1824" s="18">
        <v>1706</v>
      </c>
      <c r="N1824" s="18">
        <v>25281</v>
      </c>
      <c r="P1824" s="18">
        <v>118418</v>
      </c>
      <c r="R1824" s="18">
        <v>57144</v>
      </c>
      <c r="W1824" s="18">
        <v>18851</v>
      </c>
      <c r="Y1824" s="18">
        <v>-204648</v>
      </c>
      <c r="Z1824" s="18">
        <v>229211</v>
      </c>
      <c r="AA1824" s="18">
        <v>24563</v>
      </c>
      <c r="AI1824" s="18">
        <v>-127015</v>
      </c>
      <c r="AL1824" s="21">
        <v>-80207</v>
      </c>
      <c r="AP1824" s="21">
        <v>2574</v>
      </c>
      <c r="AQ1824" s="51">
        <v>2.0949592795226946</v>
      </c>
      <c r="AR1824" s="51">
        <v>0.90243705574433564</v>
      </c>
      <c r="AS1824" s="51">
        <v>2.1531762774805587</v>
      </c>
      <c r="AT1824" s="18">
        <v>18953</v>
      </c>
      <c r="AU1824" s="18">
        <v>273867</v>
      </c>
      <c r="AV1824" s="18">
        <v>1706</v>
      </c>
      <c r="AW1824" s="18">
        <v>18010.252662496769</v>
      </c>
      <c r="AX1824" s="18">
        <v>112104.45752353422</v>
      </c>
      <c r="AY1824" s="18">
        <v>1666.1913297447334</v>
      </c>
      <c r="AZ1824" s="18">
        <v>1690.981272605047</v>
      </c>
      <c r="BA1824" s="18">
        <v>133471.88278838078</v>
      </c>
      <c r="BB1824" s="18">
        <v>34365.265429321749</v>
      </c>
      <c r="BC1824" s="18">
        <v>6096.8958729109199</v>
      </c>
      <c r="BD1824" s="18">
        <v>161740.25234479157</v>
      </c>
      <c r="BE1824" s="18">
        <v>568426</v>
      </c>
      <c r="BF1824" s="18">
        <v>773074</v>
      </c>
      <c r="BG1824" s="51">
        <v>0.51766594461358217</v>
      </c>
      <c r="BH1824" s="51">
        <v>0.46124406605884349</v>
      </c>
    </row>
    <row r="1825" spans="1:60">
      <c r="A1825" t="s">
        <v>42</v>
      </c>
      <c r="B1825" s="16">
        <v>44009</v>
      </c>
      <c r="C1825" s="17" t="s">
        <v>308</v>
      </c>
      <c r="D1825" s="18">
        <v>769809</v>
      </c>
      <c r="E1825" s="18">
        <v>797427</v>
      </c>
      <c r="F1825" s="18">
        <v>557295</v>
      </c>
      <c r="G1825" s="18">
        <v>-161435</v>
      </c>
      <c r="H1825" s="18">
        <v>557279</v>
      </c>
      <c r="I1825" s="18">
        <v>18248</v>
      </c>
      <c r="J1825" s="18">
        <v>219546</v>
      </c>
      <c r="K1825" s="18">
        <v>54058</v>
      </c>
      <c r="L1825" s="18">
        <v>2111</v>
      </c>
      <c r="N1825" s="18">
        <v>24197</v>
      </c>
      <c r="P1825" s="18">
        <v>129270</v>
      </c>
      <c r="R1825" s="18">
        <v>90274</v>
      </c>
      <c r="W1825" s="18">
        <v>19575</v>
      </c>
      <c r="Y1825" s="18">
        <v>-158523</v>
      </c>
      <c r="Z1825" s="18">
        <v>181241</v>
      </c>
      <c r="AA1825" s="18">
        <v>22718</v>
      </c>
      <c r="AI1825" s="18">
        <v>-75216</v>
      </c>
      <c r="AL1825" s="21">
        <v>-85478</v>
      </c>
      <c r="AP1825" s="21">
        <v>2171</v>
      </c>
      <c r="AQ1825" s="51">
        <v>2.0966335041879134</v>
      </c>
      <c r="AR1825" s="51">
        <v>0.90427291746525973</v>
      </c>
      <c r="AS1825" s="51">
        <v>2.1561718404770618</v>
      </c>
      <c r="AT1825" s="18">
        <v>18248</v>
      </c>
      <c r="AU1825" s="18">
        <v>219546</v>
      </c>
      <c r="AV1825" s="18">
        <v>2111</v>
      </c>
      <c r="AW1825" s="18">
        <v>17354.17812794089</v>
      </c>
      <c r="AX1825" s="18">
        <v>90051.57439278785</v>
      </c>
      <c r="AY1825" s="18">
        <v>2064.6092094089136</v>
      </c>
      <c r="AZ1825" s="18">
        <v>1961.476539045053</v>
      </c>
      <c r="BA1825" s="18">
        <v>111431.8382691827</v>
      </c>
      <c r="BB1825" s="18">
        <v>35670.634613485119</v>
      </c>
      <c r="BC1825" s="18">
        <v>7419.7471674258359</v>
      </c>
      <c r="BD1825" s="18">
        <v>139682.72571524195</v>
      </c>
      <c r="BE1825" s="18">
        <v>557619</v>
      </c>
      <c r="BF1825" s="18">
        <v>716142</v>
      </c>
      <c r="BG1825" s="51">
        <v>0.44056041721140338</v>
      </c>
      <c r="BH1825" s="51">
        <v>0.43000875631695484</v>
      </c>
    </row>
    <row r="1826" spans="1:60">
      <c r="A1826" t="s">
        <v>42</v>
      </c>
      <c r="B1826" s="16">
        <v>44010</v>
      </c>
      <c r="C1826" s="17" t="s">
        <v>308</v>
      </c>
      <c r="D1826" s="18">
        <v>686950</v>
      </c>
      <c r="E1826" s="18">
        <v>679423</v>
      </c>
      <c r="F1826" s="18">
        <v>474167</v>
      </c>
      <c r="G1826" s="18">
        <v>-137551</v>
      </c>
      <c r="H1826" s="18">
        <v>474155</v>
      </c>
      <c r="I1826" s="18">
        <v>13720</v>
      </c>
      <c r="J1826" s="18">
        <v>156659</v>
      </c>
      <c r="K1826" s="18">
        <v>54098</v>
      </c>
      <c r="L1826" s="18">
        <v>2136</v>
      </c>
      <c r="N1826" s="18">
        <v>22783</v>
      </c>
      <c r="P1826" s="18">
        <v>120321</v>
      </c>
      <c r="R1826" s="18">
        <v>85130</v>
      </c>
      <c r="W1826" s="18">
        <v>19308</v>
      </c>
      <c r="Y1826" s="18">
        <v>-134571</v>
      </c>
      <c r="Z1826" s="18">
        <v>158769</v>
      </c>
      <c r="AA1826" s="18">
        <v>24198</v>
      </c>
      <c r="AI1826" s="18">
        <v>-67036</v>
      </c>
      <c r="AL1826" s="21">
        <v>-69204</v>
      </c>
      <c r="AP1826" s="21">
        <v>1669</v>
      </c>
      <c r="AQ1826" s="51">
        <v>2.1015513871352987</v>
      </c>
      <c r="AR1826" s="51">
        <v>0.90656059001029288</v>
      </c>
      <c r="AS1826" s="51">
        <v>2.1559125530145513</v>
      </c>
      <c r="AT1826" s="18">
        <v>13720</v>
      </c>
      <c r="AU1826" s="18">
        <v>156659</v>
      </c>
      <c r="AV1826" s="18">
        <v>2136</v>
      </c>
      <c r="AW1826" s="18">
        <v>13078.573646023486</v>
      </c>
      <c r="AX1826" s="18">
        <v>64419.662105225601</v>
      </c>
      <c r="AY1826" s="18">
        <v>2088.8085988692296</v>
      </c>
      <c r="AZ1826" s="18">
        <v>1864.289875323444</v>
      </c>
      <c r="BA1826" s="18">
        <v>81451.334225441766</v>
      </c>
      <c r="BB1826" s="18">
        <v>26676.700243627129</v>
      </c>
      <c r="BC1826" s="18">
        <v>6110.5391929575389</v>
      </c>
      <c r="BD1826" s="18">
        <v>102017.49527611137</v>
      </c>
      <c r="BE1826" s="18">
        <v>474487</v>
      </c>
      <c r="BF1826" s="18">
        <v>609058</v>
      </c>
      <c r="BG1826" s="51">
        <v>0.3784492314016894</v>
      </c>
      <c r="BH1826" s="51">
        <v>0.36927486452131097</v>
      </c>
    </row>
    <row r="1827" spans="1:60">
      <c r="A1827" t="s">
        <v>42</v>
      </c>
      <c r="B1827" s="16">
        <v>44011</v>
      </c>
      <c r="C1827" s="17" t="s">
        <v>308</v>
      </c>
      <c r="D1827" s="18">
        <v>741986</v>
      </c>
      <c r="E1827" s="18">
        <v>737336</v>
      </c>
      <c r="F1827" s="18">
        <v>481378</v>
      </c>
      <c r="G1827" s="18">
        <v>-187698</v>
      </c>
      <c r="H1827" s="18">
        <v>481373</v>
      </c>
      <c r="I1827" s="18">
        <v>13898</v>
      </c>
      <c r="J1827" s="18">
        <v>169810</v>
      </c>
      <c r="K1827" s="18">
        <v>54136</v>
      </c>
      <c r="L1827" s="18">
        <v>2140</v>
      </c>
      <c r="N1827" s="18">
        <v>23920</v>
      </c>
      <c r="P1827" s="18">
        <v>135308</v>
      </c>
      <c r="R1827" s="18">
        <v>63702</v>
      </c>
      <c r="W1827" s="18">
        <v>18459</v>
      </c>
      <c r="Y1827" s="18">
        <v>-183452</v>
      </c>
      <c r="Z1827" s="18">
        <v>207015</v>
      </c>
      <c r="AA1827" s="18">
        <v>23563</v>
      </c>
      <c r="AI1827" s="18">
        <v>-116783</v>
      </c>
      <c r="AL1827" s="21">
        <v>-67327</v>
      </c>
      <c r="AP1827" s="21">
        <v>658</v>
      </c>
      <c r="AQ1827" s="51">
        <v>2.1041373574651856</v>
      </c>
      <c r="AR1827" s="51">
        <v>0.90583227543717648</v>
      </c>
      <c r="AS1827" s="51">
        <v>2.1620970566944289</v>
      </c>
      <c r="AT1827" s="18">
        <v>13898</v>
      </c>
      <c r="AU1827" s="18">
        <v>169810</v>
      </c>
      <c r="AV1827" s="18">
        <v>2140</v>
      </c>
      <c r="AW1827" s="18">
        <v>13264.553979393795</v>
      </c>
      <c r="AX1827" s="18">
        <v>69771.379508480779</v>
      </c>
      <c r="AY1827" s="18">
        <v>2098.7234540764748</v>
      </c>
      <c r="AZ1827" s="18">
        <v>1826.4820282499381</v>
      </c>
      <c r="BA1827" s="18">
        <v>86961.138970200991</v>
      </c>
      <c r="BB1827" s="18">
        <v>25647.831142648945</v>
      </c>
      <c r="BC1827" s="18">
        <v>4583.3633968257154</v>
      </c>
      <c r="BD1827" s="18">
        <v>108025.60671602421</v>
      </c>
      <c r="BE1827" s="18">
        <v>481696</v>
      </c>
      <c r="BF1827" s="18">
        <v>665148</v>
      </c>
      <c r="BG1827" s="51">
        <v>0.39800261201356146</v>
      </c>
      <c r="BH1827" s="51">
        <v>0.35804875468058428</v>
      </c>
    </row>
    <row r="1828" spans="1:60">
      <c r="A1828" t="s">
        <v>42</v>
      </c>
      <c r="B1828" s="16">
        <v>44012</v>
      </c>
      <c r="C1828" s="17" t="s">
        <v>308</v>
      </c>
      <c r="D1828" s="18">
        <v>755227</v>
      </c>
      <c r="E1828" s="18">
        <v>786053</v>
      </c>
      <c r="F1828" s="18">
        <v>475241</v>
      </c>
      <c r="G1828" s="18">
        <v>-233319</v>
      </c>
      <c r="H1828" s="18">
        <v>475231</v>
      </c>
      <c r="I1828" s="18">
        <v>15942</v>
      </c>
      <c r="J1828" s="18">
        <v>182021</v>
      </c>
      <c r="K1828" s="18">
        <v>54203</v>
      </c>
      <c r="L1828" s="18">
        <v>2134</v>
      </c>
      <c r="N1828" s="18">
        <v>24891</v>
      </c>
      <c r="P1828" s="18">
        <v>134208</v>
      </c>
      <c r="R1828" s="18">
        <v>43383</v>
      </c>
      <c r="W1828" s="18">
        <v>18449</v>
      </c>
      <c r="Y1828" s="18">
        <v>-229107</v>
      </c>
      <c r="Z1828" s="18">
        <v>252505</v>
      </c>
      <c r="AA1828" s="18">
        <v>23398</v>
      </c>
      <c r="AI1828" s="18">
        <v>-151106</v>
      </c>
      <c r="AL1828" s="21">
        <v>-79100</v>
      </c>
      <c r="AP1828" s="21">
        <v>1099</v>
      </c>
      <c r="AQ1828" s="51">
        <v>2.1013172589572462</v>
      </c>
      <c r="AR1828" s="51">
        <v>0.90501099287952025</v>
      </c>
      <c r="AS1828" s="51">
        <v>2.1570056563843085</v>
      </c>
      <c r="AT1828" s="18">
        <v>15942</v>
      </c>
      <c r="AU1828" s="18">
        <v>182021</v>
      </c>
      <c r="AV1828" s="18">
        <v>2134</v>
      </c>
      <c r="AW1828" s="18">
        <v>15194.999474873865</v>
      </c>
      <c r="AX1828" s="18">
        <v>74720.816256281396</v>
      </c>
      <c r="AY1828" s="18">
        <v>2087.9108738576788</v>
      </c>
      <c r="AZ1828" s="18">
        <v>1700.5567087270274</v>
      </c>
      <c r="BA1828" s="18">
        <v>93704.283313739972</v>
      </c>
      <c r="BB1828" s="18">
        <v>29935.072458898871</v>
      </c>
      <c r="BC1828" s="18">
        <v>4861.0087402718673</v>
      </c>
      <c r="BD1828" s="18">
        <v>118778.34703236699</v>
      </c>
      <c r="BE1828" s="18">
        <v>475548</v>
      </c>
      <c r="BF1828" s="18">
        <v>704655</v>
      </c>
      <c r="BG1828" s="51">
        <v>0.4344090125058615</v>
      </c>
      <c r="BH1828" s="51">
        <v>0.37161606663473173</v>
      </c>
    </row>
    <row r="1829" spans="1:60">
      <c r="A1829" t="s">
        <v>42</v>
      </c>
      <c r="B1829" s="16">
        <v>44013</v>
      </c>
      <c r="C1829" s="17" t="s">
        <v>308</v>
      </c>
      <c r="D1829" s="18">
        <v>778139</v>
      </c>
      <c r="E1829" s="18">
        <v>787030</v>
      </c>
      <c r="F1829" s="18">
        <v>478648</v>
      </c>
      <c r="G1829" s="18">
        <v>-222630</v>
      </c>
      <c r="H1829" s="18">
        <v>479589</v>
      </c>
      <c r="I1829" s="18">
        <v>17880</v>
      </c>
      <c r="J1829" s="18">
        <v>180271</v>
      </c>
      <c r="K1829" s="18">
        <v>54253</v>
      </c>
      <c r="L1829" s="18">
        <v>2139</v>
      </c>
      <c r="N1829" s="18">
        <v>24190</v>
      </c>
      <c r="P1829" s="18">
        <v>133813</v>
      </c>
      <c r="R1829" s="18">
        <v>46518</v>
      </c>
      <c r="W1829" s="18">
        <v>20525</v>
      </c>
      <c r="Y1829" s="18">
        <v>-218817</v>
      </c>
      <c r="Z1829" s="18">
        <v>245484</v>
      </c>
      <c r="AA1829" s="18">
        <v>26667</v>
      </c>
      <c r="AI1829" s="18">
        <v>-148340</v>
      </c>
      <c r="AL1829" s="21">
        <v>-72445</v>
      </c>
      <c r="AP1829" s="21">
        <v>1968</v>
      </c>
      <c r="AQ1829" s="51">
        <v>2.0968657297572939</v>
      </c>
      <c r="AR1829" s="51">
        <v>0.90148042476955048</v>
      </c>
      <c r="AS1829" s="51">
        <v>2.1582931386000448</v>
      </c>
      <c r="AT1829" s="18">
        <v>17880</v>
      </c>
      <c r="AU1829" s="18">
        <v>180271</v>
      </c>
      <c r="AV1829" s="18">
        <v>2139</v>
      </c>
      <c r="AW1829" s="18">
        <v>17006.086875770161</v>
      </c>
      <c r="AX1829" s="18">
        <v>73713.736450559139</v>
      </c>
      <c r="AY1829" s="18">
        <v>2094.0520468223531</v>
      </c>
      <c r="AZ1829" s="18">
        <v>1726.2825903003945</v>
      </c>
      <c r="BA1829" s="18">
        <v>94540.157963452046</v>
      </c>
      <c r="BB1829" s="18">
        <v>29800.949965783908</v>
      </c>
      <c r="BC1829" s="18">
        <v>5384.8676585661769</v>
      </c>
      <c r="BD1829" s="18">
        <v>118956.24027066976</v>
      </c>
      <c r="BE1829" s="18">
        <v>479908</v>
      </c>
      <c r="BF1829" s="18">
        <v>698725</v>
      </c>
      <c r="BG1829" s="51">
        <v>0.43430224761701336</v>
      </c>
      <c r="BH1829" s="51">
        <v>0.37533121961504734</v>
      </c>
    </row>
    <row r="1830" spans="1:60">
      <c r="A1830" t="s">
        <v>42</v>
      </c>
      <c r="B1830" s="16">
        <v>44014</v>
      </c>
      <c r="C1830" s="17" t="s">
        <v>308</v>
      </c>
      <c r="D1830" s="18">
        <v>786047</v>
      </c>
      <c r="E1830" s="18">
        <v>778042</v>
      </c>
      <c r="F1830" s="18">
        <v>485044</v>
      </c>
      <c r="G1830" s="18">
        <v>-217507</v>
      </c>
      <c r="H1830" s="18">
        <v>485026</v>
      </c>
      <c r="I1830" s="18">
        <v>18169</v>
      </c>
      <c r="J1830" s="18">
        <v>182079</v>
      </c>
      <c r="K1830" s="18">
        <v>54187</v>
      </c>
      <c r="L1830" s="18">
        <v>2141</v>
      </c>
      <c r="N1830" s="18">
        <v>23691</v>
      </c>
      <c r="P1830" s="18">
        <v>132838</v>
      </c>
      <c r="R1830" s="18">
        <v>52524</v>
      </c>
      <c r="W1830" s="18">
        <v>19397</v>
      </c>
      <c r="Y1830" s="18">
        <v>-213915</v>
      </c>
      <c r="Z1830" s="18">
        <v>238548</v>
      </c>
      <c r="AA1830" s="18">
        <v>24633</v>
      </c>
      <c r="AI1830" s="18">
        <v>-147928</v>
      </c>
      <c r="AL1830" s="21">
        <v>-66984</v>
      </c>
      <c r="AP1830" s="21">
        <v>997</v>
      </c>
      <c r="AQ1830" s="51">
        <v>2.0959704882808055</v>
      </c>
      <c r="AR1830" s="51">
        <v>0.90293265286048496</v>
      </c>
      <c r="AS1830" s="51">
        <v>2.1582190229330993</v>
      </c>
      <c r="AT1830" s="18">
        <v>18169</v>
      </c>
      <c r="AU1830" s="18">
        <v>182079</v>
      </c>
      <c r="AV1830" s="18">
        <v>2141</v>
      </c>
      <c r="AW1830" s="18">
        <v>17273.583566135643</v>
      </c>
      <c r="AX1830" s="18">
        <v>74572.976068521704</v>
      </c>
      <c r="AY1830" s="18">
        <v>2095.9380428825675</v>
      </c>
      <c r="AZ1830" s="18">
        <v>1746.7546381279171</v>
      </c>
      <c r="BA1830" s="18">
        <v>95689.252315667836</v>
      </c>
      <c r="BB1830" s="18">
        <v>30430.059138782755</v>
      </c>
      <c r="BC1830" s="18">
        <v>5092.6076602326848</v>
      </c>
      <c r="BD1830" s="18">
        <v>121026.7037942179</v>
      </c>
      <c r="BE1830" s="18">
        <v>485323</v>
      </c>
      <c r="BF1830" s="18">
        <v>699238</v>
      </c>
      <c r="BG1830" s="51">
        <v>0.43467636901644391</v>
      </c>
      <c r="BH1830" s="51">
        <v>0.38158379796122155</v>
      </c>
    </row>
    <row r="1831" spans="1:60">
      <c r="A1831" t="s">
        <v>42</v>
      </c>
      <c r="B1831" s="16">
        <v>44015</v>
      </c>
      <c r="C1831" s="17" t="s">
        <v>308</v>
      </c>
      <c r="D1831" s="18">
        <v>726789</v>
      </c>
      <c r="E1831" s="18">
        <v>761165</v>
      </c>
      <c r="F1831" s="18">
        <v>484593</v>
      </c>
      <c r="G1831" s="18">
        <v>-201620</v>
      </c>
      <c r="H1831" s="18">
        <v>484574</v>
      </c>
      <c r="I1831" s="18">
        <v>16581</v>
      </c>
      <c r="J1831" s="18">
        <v>186354</v>
      </c>
      <c r="K1831" s="18">
        <v>54212</v>
      </c>
      <c r="L1831" s="18">
        <v>2129</v>
      </c>
      <c r="N1831" s="18">
        <v>23489</v>
      </c>
      <c r="P1831" s="18">
        <v>131541</v>
      </c>
      <c r="R1831" s="18">
        <v>50594</v>
      </c>
      <c r="W1831" s="18">
        <v>19674</v>
      </c>
      <c r="Y1831" s="18">
        <v>-198578</v>
      </c>
      <c r="Z1831" s="18">
        <v>228629</v>
      </c>
      <c r="AA1831" s="18">
        <v>30051</v>
      </c>
      <c r="AI1831" s="18">
        <v>-136724</v>
      </c>
      <c r="AL1831" s="21">
        <v>-64993</v>
      </c>
      <c r="AP1831" s="21">
        <v>3139</v>
      </c>
      <c r="AQ1831" s="51">
        <v>2.0932715183339079</v>
      </c>
      <c r="AR1831" s="51">
        <v>0.90368250439394615</v>
      </c>
      <c r="AS1831" s="51">
        <v>2.1718348689893903</v>
      </c>
      <c r="AT1831" s="18">
        <v>16581</v>
      </c>
      <c r="AU1831" s="18">
        <v>186354</v>
      </c>
      <c r="AV1831" s="18">
        <v>2129</v>
      </c>
      <c r="AW1831" s="18">
        <v>15743.545393534732</v>
      </c>
      <c r="AX1831" s="18">
        <v>76387.245613225605</v>
      </c>
      <c r="AY1831" s="18">
        <v>2097.339421795326</v>
      </c>
      <c r="AZ1831" s="18">
        <v>1727.5790710132353</v>
      </c>
      <c r="BA1831" s="18">
        <v>95955.709499568911</v>
      </c>
      <c r="BB1831" s="18">
        <v>30009.457127548616</v>
      </c>
      <c r="BC1831" s="18">
        <v>6509.9786191249632</v>
      </c>
      <c r="BD1831" s="18">
        <v>119455.18800799259</v>
      </c>
      <c r="BE1831" s="18">
        <v>484892</v>
      </c>
      <c r="BF1831" s="18">
        <v>683470</v>
      </c>
      <c r="BG1831" s="51">
        <v>0.43627421421046253</v>
      </c>
      <c r="BH1831" s="51">
        <v>0.38531800457398363</v>
      </c>
    </row>
    <row r="1832" spans="1:60">
      <c r="A1832" t="s">
        <v>42</v>
      </c>
      <c r="B1832" s="16">
        <v>44016</v>
      </c>
      <c r="C1832" s="17" t="s">
        <v>308</v>
      </c>
      <c r="D1832" s="18">
        <v>763659</v>
      </c>
      <c r="E1832" s="18">
        <v>771065</v>
      </c>
      <c r="F1832" s="18">
        <v>483756</v>
      </c>
      <c r="G1832" s="18">
        <v>-206775</v>
      </c>
      <c r="H1832" s="18">
        <v>483747</v>
      </c>
      <c r="I1832" s="18">
        <v>17292</v>
      </c>
      <c r="J1832" s="18">
        <v>167128</v>
      </c>
      <c r="K1832" s="18">
        <v>54224</v>
      </c>
      <c r="L1832" s="18">
        <v>2126</v>
      </c>
      <c r="N1832" s="18">
        <v>24769</v>
      </c>
      <c r="P1832" s="18">
        <v>132536</v>
      </c>
      <c r="R1832" s="18">
        <v>66249</v>
      </c>
      <c r="W1832" s="18">
        <v>19423</v>
      </c>
      <c r="Y1832" s="18">
        <v>-203639</v>
      </c>
      <c r="Z1832" s="18">
        <v>230326</v>
      </c>
      <c r="AA1832" s="18">
        <v>26687</v>
      </c>
      <c r="AI1832" s="18">
        <v>-140195</v>
      </c>
      <c r="AL1832" s="21">
        <v>-65061</v>
      </c>
      <c r="AP1832" s="21">
        <v>1617</v>
      </c>
      <c r="AQ1832" s="51">
        <v>2.0923870400510047</v>
      </c>
      <c r="AR1832" s="51">
        <v>0.90281346815808816</v>
      </c>
      <c r="AS1832" s="51">
        <v>2.1586828394549293</v>
      </c>
      <c r="AT1832" s="18">
        <v>17292</v>
      </c>
      <c r="AU1832" s="18">
        <v>167128</v>
      </c>
      <c r="AV1832" s="18">
        <v>2126</v>
      </c>
      <c r="AW1832" s="18">
        <v>16411.6975699041</v>
      </c>
      <c r="AX1832" s="18">
        <v>68440.551798643282</v>
      </c>
      <c r="AY1832" s="18">
        <v>2081.7010263361403</v>
      </c>
      <c r="AZ1832" s="18">
        <v>1836.8847425410645</v>
      </c>
      <c r="BA1832" s="18">
        <v>88770.835137424583</v>
      </c>
      <c r="BB1832" s="18">
        <v>30340.816239358901</v>
      </c>
      <c r="BC1832" s="18">
        <v>5755.0202825837168</v>
      </c>
      <c r="BD1832" s="18">
        <v>113356.63109419975</v>
      </c>
      <c r="BE1832" s="18">
        <v>484079</v>
      </c>
      <c r="BF1832" s="18">
        <v>687718</v>
      </c>
      <c r="BG1832" s="51">
        <v>0.40428516535662357</v>
      </c>
      <c r="BH1832" s="51">
        <v>0.36338774911067417</v>
      </c>
    </row>
    <row r="1833" spans="1:60">
      <c r="A1833" t="s">
        <v>42</v>
      </c>
      <c r="B1833" s="16">
        <v>44017</v>
      </c>
      <c r="C1833" s="17" t="s">
        <v>308</v>
      </c>
      <c r="D1833" s="18">
        <v>795636</v>
      </c>
      <c r="E1833" s="18">
        <v>794488</v>
      </c>
      <c r="F1833" s="18">
        <v>532181</v>
      </c>
      <c r="G1833" s="18">
        <v>-192105</v>
      </c>
      <c r="H1833" s="18">
        <v>532160</v>
      </c>
      <c r="I1833" s="18">
        <v>19099</v>
      </c>
      <c r="J1833" s="18">
        <v>196663</v>
      </c>
      <c r="K1833" s="18">
        <v>54172</v>
      </c>
      <c r="L1833" s="18">
        <v>2123</v>
      </c>
      <c r="N1833" s="18">
        <v>25891</v>
      </c>
      <c r="P1833" s="18">
        <v>132161</v>
      </c>
      <c r="R1833" s="18">
        <v>82988</v>
      </c>
      <c r="W1833" s="18">
        <v>19063</v>
      </c>
      <c r="Y1833" s="18">
        <v>-189014</v>
      </c>
      <c r="Z1833" s="18">
        <v>215264</v>
      </c>
      <c r="AA1833" s="18">
        <v>26250</v>
      </c>
      <c r="AI1833" s="18">
        <v>-131999</v>
      </c>
      <c r="AL1833" s="21">
        <v>-59539</v>
      </c>
      <c r="AP1833" s="21">
        <v>2524</v>
      </c>
      <c r="AQ1833" s="51">
        <v>2.0933394533615397</v>
      </c>
      <c r="AR1833" s="51">
        <v>0.90220099818336175</v>
      </c>
      <c r="AS1833" s="51">
        <v>2.1548949823946879</v>
      </c>
      <c r="AT1833" s="18">
        <v>19099</v>
      </c>
      <c r="AU1833" s="18">
        <v>196663</v>
      </c>
      <c r="AV1833" s="18">
        <v>2123</v>
      </c>
      <c r="AW1833" s="18">
        <v>18134.95759802236</v>
      </c>
      <c r="AX1833" s="18">
        <v>80480.788029562653</v>
      </c>
      <c r="AY1833" s="18">
        <v>2075.1159145902343</v>
      </c>
      <c r="AZ1833" s="18">
        <v>1942.1774975767671</v>
      </c>
      <c r="BA1833" s="18">
        <v>102633.03903975201</v>
      </c>
      <c r="BB1833" s="18">
        <v>28949.160824373728</v>
      </c>
      <c r="BC1833" s="18">
        <v>5786.937390212227</v>
      </c>
      <c r="BD1833" s="18">
        <v>125795.26247391354</v>
      </c>
      <c r="BE1833" s="18">
        <v>532473</v>
      </c>
      <c r="BF1833" s="18">
        <v>721487</v>
      </c>
      <c r="BG1833" s="51">
        <v>0.42493581933322078</v>
      </c>
      <c r="BH1833" s="51">
        <v>0.38438773194144765</v>
      </c>
    </row>
    <row r="1834" spans="1:60">
      <c r="A1834" t="s">
        <v>42</v>
      </c>
      <c r="B1834" s="16">
        <v>44018</v>
      </c>
      <c r="C1834" s="17" t="s">
        <v>308</v>
      </c>
      <c r="D1834" s="18">
        <v>861580</v>
      </c>
      <c r="E1834" s="18">
        <v>856484</v>
      </c>
      <c r="F1834" s="18">
        <v>602856</v>
      </c>
      <c r="G1834" s="18">
        <v>-177217</v>
      </c>
      <c r="H1834" s="18">
        <v>602846</v>
      </c>
      <c r="I1834" s="18">
        <v>16240</v>
      </c>
      <c r="J1834" s="18">
        <v>263087</v>
      </c>
      <c r="K1834" s="18">
        <v>54473</v>
      </c>
      <c r="L1834" s="18">
        <v>2134</v>
      </c>
      <c r="N1834" s="18">
        <v>23359</v>
      </c>
      <c r="P1834" s="18">
        <v>132850</v>
      </c>
      <c r="R1834" s="18">
        <v>91316</v>
      </c>
      <c r="W1834" s="18">
        <v>19387</v>
      </c>
      <c r="Y1834" s="18">
        <v>-176167</v>
      </c>
      <c r="Z1834" s="18">
        <v>209446</v>
      </c>
      <c r="AA1834" s="18">
        <v>33279</v>
      </c>
      <c r="AI1834" s="18">
        <v>-118699</v>
      </c>
      <c r="AL1834" s="21">
        <v>-61089</v>
      </c>
      <c r="AP1834" s="21">
        <v>3621</v>
      </c>
      <c r="AQ1834" s="51">
        <v>2.0946728222986097</v>
      </c>
      <c r="AR1834" s="51">
        <v>0.90218940688656701</v>
      </c>
      <c r="AS1834" s="51">
        <v>2.1565584571686056</v>
      </c>
      <c r="AT1834" s="18">
        <v>16240</v>
      </c>
      <c r="AU1834" s="18">
        <v>263087</v>
      </c>
      <c r="AV1834" s="18">
        <v>2134</v>
      </c>
      <c r="AW1834" s="18">
        <v>15430.090734062755</v>
      </c>
      <c r="AX1834" s="18">
        <v>107662.22954049509</v>
      </c>
      <c r="AY1834" s="18">
        <v>2087.4779996542734</v>
      </c>
      <c r="AZ1834" s="18">
        <v>1986.2269732249492</v>
      </c>
      <c r="BA1834" s="18">
        <v>127166.02524743708</v>
      </c>
      <c r="BB1834" s="18">
        <v>26200.565904841504</v>
      </c>
      <c r="BC1834" s="18">
        <v>7307.7504284649158</v>
      </c>
      <c r="BD1834" s="18">
        <v>146058.8407238136</v>
      </c>
      <c r="BE1834" s="18">
        <v>603184</v>
      </c>
      <c r="BF1834" s="18">
        <v>779351</v>
      </c>
      <c r="BG1834" s="51">
        <v>0.46478812863239866</v>
      </c>
      <c r="BH1834" s="51">
        <v>0.41316972896234677</v>
      </c>
    </row>
    <row r="1835" spans="1:60">
      <c r="A1835" t="s">
        <v>42</v>
      </c>
      <c r="B1835" s="16">
        <v>44019</v>
      </c>
      <c r="C1835" s="17" t="s">
        <v>308</v>
      </c>
      <c r="D1835" s="18">
        <v>847980</v>
      </c>
      <c r="E1835" s="18">
        <v>848717</v>
      </c>
      <c r="F1835" s="18">
        <v>588058</v>
      </c>
      <c r="G1835" s="18">
        <v>-187836</v>
      </c>
      <c r="H1835" s="18">
        <v>588038</v>
      </c>
      <c r="I1835" s="18">
        <v>15715</v>
      </c>
      <c r="J1835" s="18">
        <v>264256</v>
      </c>
      <c r="K1835" s="18">
        <v>54573</v>
      </c>
      <c r="L1835" s="18">
        <v>2135</v>
      </c>
      <c r="N1835" s="18">
        <v>23267</v>
      </c>
      <c r="P1835" s="18">
        <v>131945</v>
      </c>
      <c r="R1835" s="18">
        <v>77592</v>
      </c>
      <c r="W1835" s="18">
        <v>18555</v>
      </c>
      <c r="Y1835" s="18">
        <v>-188789</v>
      </c>
      <c r="Z1835" s="18">
        <v>221504</v>
      </c>
      <c r="AA1835" s="18">
        <v>32715</v>
      </c>
      <c r="AI1835" s="18">
        <v>-132992</v>
      </c>
      <c r="AL1835" s="21">
        <v>-59426</v>
      </c>
      <c r="AP1835" s="21">
        <v>3629</v>
      </c>
      <c r="AQ1835" s="51">
        <v>2.095012636339658</v>
      </c>
      <c r="AR1835" s="51">
        <v>0.9030197278888622</v>
      </c>
      <c r="AS1835" s="51">
        <v>2.160266915480014</v>
      </c>
      <c r="AT1835" s="18">
        <v>15715</v>
      </c>
      <c r="AU1835" s="18">
        <v>264256</v>
      </c>
      <c r="AV1835" s="18">
        <v>2135</v>
      </c>
      <c r="AW1835" s="18">
        <v>14933.69541239657</v>
      </c>
      <c r="AX1835" s="18">
        <v>108240.14170832124</v>
      </c>
      <c r="AY1835" s="18">
        <v>2092.0475476725378</v>
      </c>
      <c r="AZ1835" s="18">
        <v>1890.3244427808208</v>
      </c>
      <c r="BA1835" s="18">
        <v>127156.20911117118</v>
      </c>
      <c r="BB1835" s="18">
        <v>25118.811675309727</v>
      </c>
      <c r="BC1835" s="18">
        <v>6717.4780332156906</v>
      </c>
      <c r="BD1835" s="18">
        <v>145557.54275326521</v>
      </c>
      <c r="BE1835" s="18">
        <v>588295</v>
      </c>
      <c r="BF1835" s="18">
        <v>777084</v>
      </c>
      <c r="BG1835" s="51">
        <v>0.47651454071625665</v>
      </c>
      <c r="BH1835" s="51">
        <v>0.4129528724110953</v>
      </c>
    </row>
    <row r="1836" spans="1:60">
      <c r="A1836" t="s">
        <v>42</v>
      </c>
      <c r="B1836" s="16">
        <v>44020</v>
      </c>
      <c r="C1836" s="17" t="s">
        <v>308</v>
      </c>
      <c r="D1836" s="18">
        <v>852170</v>
      </c>
      <c r="E1836" s="18">
        <v>853667</v>
      </c>
      <c r="F1836" s="18">
        <v>592791</v>
      </c>
      <c r="G1836" s="18">
        <v>-185165</v>
      </c>
      <c r="H1836" s="18">
        <v>592768</v>
      </c>
      <c r="I1836" s="18">
        <v>19983</v>
      </c>
      <c r="J1836" s="18">
        <v>270191</v>
      </c>
      <c r="K1836" s="18">
        <v>54518</v>
      </c>
      <c r="L1836" s="18">
        <v>2134</v>
      </c>
      <c r="N1836" s="18">
        <v>24052</v>
      </c>
      <c r="P1836" s="18">
        <v>132435</v>
      </c>
      <c r="R1836" s="18">
        <v>70730</v>
      </c>
      <c r="W1836" s="18">
        <v>18725</v>
      </c>
      <c r="Y1836" s="18">
        <v>-186740</v>
      </c>
      <c r="Z1836" s="18">
        <v>217007</v>
      </c>
      <c r="AA1836" s="18">
        <v>30267</v>
      </c>
      <c r="AI1836" s="18">
        <v>-136805</v>
      </c>
      <c r="AL1836" s="21">
        <v>-51368</v>
      </c>
      <c r="AP1836" s="21">
        <v>1433</v>
      </c>
      <c r="AQ1836" s="51">
        <v>2.0968386762999534</v>
      </c>
      <c r="AR1836" s="51">
        <v>0.90382035479442724</v>
      </c>
      <c r="AS1836" s="51">
        <v>2.1572620403398091</v>
      </c>
      <c r="AT1836" s="18">
        <v>19983</v>
      </c>
      <c r="AU1836" s="18">
        <v>270191</v>
      </c>
      <c r="AV1836" s="18">
        <v>2134</v>
      </c>
      <c r="AW1836" s="18">
        <v>19006.054226352822</v>
      </c>
      <c r="AX1836" s="18">
        <v>110769.25977368485</v>
      </c>
      <c r="AY1836" s="18">
        <v>2088.159045134832</v>
      </c>
      <c r="AZ1836" s="18">
        <v>1855.8812718430202</v>
      </c>
      <c r="BA1836" s="18">
        <v>133719.35431701553</v>
      </c>
      <c r="BB1836" s="18">
        <v>28340.0118334545</v>
      </c>
      <c r="BC1836" s="18">
        <v>6976.4758612970318</v>
      </c>
      <c r="BD1836" s="18">
        <v>155082.89028917302</v>
      </c>
      <c r="BE1836" s="18">
        <v>592918</v>
      </c>
      <c r="BF1836" s="18">
        <v>779658</v>
      </c>
      <c r="BG1836" s="51">
        <v>0.49720258604795059</v>
      </c>
      <c r="BH1836" s="51">
        <v>0.4385241241535604</v>
      </c>
    </row>
    <row r="1837" spans="1:60">
      <c r="A1837" t="s">
        <v>42</v>
      </c>
      <c r="B1837" s="16">
        <v>44021</v>
      </c>
      <c r="C1837" s="17" t="s">
        <v>308</v>
      </c>
      <c r="D1837" s="18">
        <v>877347</v>
      </c>
      <c r="E1837" s="18">
        <v>873447</v>
      </c>
      <c r="F1837" s="18">
        <v>598387</v>
      </c>
      <c r="G1837" s="18">
        <v>-196490</v>
      </c>
      <c r="H1837" s="18">
        <v>598363</v>
      </c>
      <c r="I1837" s="18">
        <v>14637</v>
      </c>
      <c r="J1837" s="18">
        <v>291864</v>
      </c>
      <c r="K1837" s="18">
        <v>54423</v>
      </c>
      <c r="L1837" s="18">
        <v>2122</v>
      </c>
      <c r="N1837" s="18">
        <v>25353</v>
      </c>
      <c r="P1837" s="18">
        <v>132241</v>
      </c>
      <c r="R1837" s="18">
        <v>59050</v>
      </c>
      <c r="W1837" s="18">
        <v>18673</v>
      </c>
      <c r="Y1837" s="18">
        <v>-197139</v>
      </c>
      <c r="Z1837" s="18">
        <v>221820</v>
      </c>
      <c r="AA1837" s="18">
        <v>24681</v>
      </c>
      <c r="AI1837" s="18">
        <v>-146651</v>
      </c>
      <c r="AL1837" s="21">
        <v>-52655</v>
      </c>
      <c r="AP1837" s="21">
        <v>2167</v>
      </c>
      <c r="AQ1837" s="51">
        <v>2.0991599398154248</v>
      </c>
      <c r="AR1837" s="51">
        <v>0.90475302712361227</v>
      </c>
      <c r="AS1837" s="51">
        <v>2.1734389176920499</v>
      </c>
      <c r="AT1837" s="18">
        <v>14637</v>
      </c>
      <c r="AU1837" s="18">
        <v>291864</v>
      </c>
      <c r="AV1837" s="18">
        <v>2122</v>
      </c>
      <c r="AW1837" s="18">
        <v>13936.825411671118</v>
      </c>
      <c r="AX1837" s="18">
        <v>119777.93792508727</v>
      </c>
      <c r="AY1837" s="18">
        <v>2091.9874551362732</v>
      </c>
      <c r="AZ1837" s="18">
        <v>1790.85350351754</v>
      </c>
      <c r="BA1837" s="18">
        <v>137597.60429541219</v>
      </c>
      <c r="BB1837" s="18">
        <v>28674.201754630172</v>
      </c>
      <c r="BC1837" s="18">
        <v>5128.8656997672533</v>
      </c>
      <c r="BD1837" s="18">
        <v>161142.94035027514</v>
      </c>
      <c r="BE1837" s="18">
        <v>598700</v>
      </c>
      <c r="BF1837" s="18">
        <v>795839</v>
      </c>
      <c r="BG1837" s="51">
        <v>0.50668186133581361</v>
      </c>
      <c r="BH1837" s="51">
        <v>0.44639550104358239</v>
      </c>
    </row>
    <row r="1838" spans="1:60">
      <c r="A1838" t="s">
        <v>42</v>
      </c>
      <c r="B1838" s="16">
        <v>44022</v>
      </c>
      <c r="C1838" s="17" t="s">
        <v>308</v>
      </c>
      <c r="D1838" s="18">
        <v>906950</v>
      </c>
      <c r="E1838" s="18">
        <v>917565</v>
      </c>
      <c r="F1838" s="18">
        <v>648477</v>
      </c>
      <c r="G1838" s="18">
        <v>-188895</v>
      </c>
      <c r="H1838" s="18">
        <v>648463</v>
      </c>
      <c r="I1838" s="18">
        <v>17461</v>
      </c>
      <c r="J1838" s="18">
        <v>362352</v>
      </c>
      <c r="K1838" s="18">
        <v>54444</v>
      </c>
      <c r="L1838" s="18">
        <v>1955</v>
      </c>
      <c r="N1838" s="18">
        <v>27738</v>
      </c>
      <c r="P1838" s="18">
        <v>126119</v>
      </c>
      <c r="R1838" s="18">
        <v>39754</v>
      </c>
      <c r="W1838" s="18">
        <v>18640</v>
      </c>
      <c r="Y1838" s="18">
        <v>-192412</v>
      </c>
      <c r="Z1838" s="18">
        <v>218011</v>
      </c>
      <c r="AA1838" s="18">
        <v>25599</v>
      </c>
      <c r="AI1838" s="18">
        <v>-150457</v>
      </c>
      <c r="AL1838" s="21">
        <v>-43821</v>
      </c>
      <c r="AP1838" s="21">
        <v>1866</v>
      </c>
      <c r="AQ1838" s="51">
        <v>2.0968798705450413</v>
      </c>
      <c r="AR1838" s="51">
        <v>0.90422496290692722</v>
      </c>
      <c r="AS1838" s="51">
        <v>2.1584277730038686</v>
      </c>
      <c r="AT1838" s="18">
        <v>17461</v>
      </c>
      <c r="AU1838" s="18">
        <v>362352</v>
      </c>
      <c r="AV1838" s="18">
        <v>1955</v>
      </c>
      <c r="AW1838" s="18">
        <v>16607.678157499693</v>
      </c>
      <c r="AX1838" s="18">
        <v>148618.6842899234</v>
      </c>
      <c r="AY1838" s="18">
        <v>1914.0379277256684</v>
      </c>
      <c r="AZ1838" s="18">
        <v>1648.6110481658779</v>
      </c>
      <c r="BA1838" s="18">
        <v>168789.01142331466</v>
      </c>
      <c r="BB1838" s="18">
        <v>28001.672968412709</v>
      </c>
      <c r="BC1838" s="18">
        <v>5920.0480069225068</v>
      </c>
      <c r="BD1838" s="18">
        <v>190870.63638480488</v>
      </c>
      <c r="BE1838" s="18">
        <v>648805</v>
      </c>
      <c r="BF1838" s="18">
        <v>841217</v>
      </c>
      <c r="BG1838" s="51">
        <v>0.57354001643647623</v>
      </c>
      <c r="BH1838" s="51">
        <v>0.50022434447552588</v>
      </c>
    </row>
    <row r="1839" spans="1:60">
      <c r="A1839" t="s">
        <v>42</v>
      </c>
      <c r="B1839" s="16">
        <v>44023</v>
      </c>
      <c r="C1839" s="17" t="s">
        <v>308</v>
      </c>
      <c r="D1839" s="18">
        <v>885923</v>
      </c>
      <c r="E1839" s="18">
        <v>931013</v>
      </c>
      <c r="F1839" s="18">
        <v>659636</v>
      </c>
      <c r="G1839" s="18">
        <v>-188171</v>
      </c>
      <c r="H1839" s="18">
        <v>659626</v>
      </c>
      <c r="I1839" s="18">
        <v>19303</v>
      </c>
      <c r="J1839" s="18">
        <v>376456</v>
      </c>
      <c r="K1839" s="18">
        <v>54437</v>
      </c>
      <c r="L1839" s="18">
        <v>2111</v>
      </c>
      <c r="N1839" s="18">
        <v>29746</v>
      </c>
      <c r="P1839" s="18">
        <v>119882</v>
      </c>
      <c r="R1839" s="18">
        <v>38878</v>
      </c>
      <c r="W1839" s="18">
        <v>18813</v>
      </c>
      <c r="Y1839" s="18">
        <v>-194299</v>
      </c>
      <c r="Z1839" s="18">
        <v>218860</v>
      </c>
      <c r="AA1839" s="18">
        <v>24561</v>
      </c>
      <c r="AI1839" s="18">
        <v>-151487</v>
      </c>
      <c r="AL1839" s="21">
        <v>-45184</v>
      </c>
      <c r="AP1839" s="21">
        <v>2372</v>
      </c>
      <c r="AQ1839" s="51">
        <v>2.0931005883954414</v>
      </c>
      <c r="AR1839" s="51">
        <v>0.90361896274654152</v>
      </c>
      <c r="AS1839" s="51">
        <v>2.1540621791620866</v>
      </c>
      <c r="AT1839" s="18">
        <v>19303</v>
      </c>
      <c r="AU1839" s="18">
        <v>376456</v>
      </c>
      <c r="AV1839" s="18">
        <v>2111</v>
      </c>
      <c r="AW1839" s="18">
        <v>18326.56904944943</v>
      </c>
      <c r="AX1839" s="18">
        <v>154299.96109974149</v>
      </c>
      <c r="AY1839" s="18">
        <v>2062.5891356384159</v>
      </c>
      <c r="AZ1839" s="18">
        <v>1618.1499251318028</v>
      </c>
      <c r="BA1839" s="18">
        <v>176307.26920996114</v>
      </c>
      <c r="BB1839" s="18">
        <v>27493.31185907064</v>
      </c>
      <c r="BC1839" s="18">
        <v>5975.597016405437</v>
      </c>
      <c r="BD1839" s="18">
        <v>197824.98405262639</v>
      </c>
      <c r="BE1839" s="18">
        <v>659973</v>
      </c>
      <c r="BF1839" s="18">
        <v>854272</v>
      </c>
      <c r="BG1839" s="51">
        <v>0.58894914162498235</v>
      </c>
      <c r="BH1839" s="51">
        <v>0.51052699414484048</v>
      </c>
    </row>
    <row r="1840" spans="1:60">
      <c r="A1840" t="s">
        <v>42</v>
      </c>
      <c r="B1840" s="16">
        <v>44024</v>
      </c>
      <c r="C1840" s="17" t="s">
        <v>308</v>
      </c>
      <c r="D1840" s="18">
        <v>911741</v>
      </c>
      <c r="E1840" s="18">
        <v>915095</v>
      </c>
      <c r="F1840" s="18">
        <v>681389</v>
      </c>
      <c r="G1840" s="18">
        <v>-164000</v>
      </c>
      <c r="H1840" s="18">
        <v>681381</v>
      </c>
      <c r="I1840" s="18">
        <v>21935</v>
      </c>
      <c r="J1840" s="18">
        <v>375596</v>
      </c>
      <c r="K1840" s="18">
        <v>54447</v>
      </c>
      <c r="L1840" s="18">
        <v>2104</v>
      </c>
      <c r="N1840" s="18">
        <v>27666</v>
      </c>
      <c r="P1840" s="18">
        <v>123567</v>
      </c>
      <c r="R1840" s="18">
        <v>57665</v>
      </c>
      <c r="W1840" s="18">
        <v>18401</v>
      </c>
      <c r="Y1840" s="18">
        <v>-170707</v>
      </c>
      <c r="Z1840" s="18">
        <v>205377</v>
      </c>
      <c r="AA1840" s="18">
        <v>34670</v>
      </c>
      <c r="AI1840" s="18">
        <v>-148886</v>
      </c>
      <c r="AL1840" s="21">
        <v>-27035</v>
      </c>
      <c r="AP1840" s="21">
        <v>5214</v>
      </c>
      <c r="AQ1840" s="51">
        <v>2.0926909012780022</v>
      </c>
      <c r="AR1840" s="51">
        <v>0.90368729795431313</v>
      </c>
      <c r="AS1840" s="51">
        <v>2.1541928866623645</v>
      </c>
      <c r="AT1840" s="18">
        <v>21935</v>
      </c>
      <c r="AU1840" s="18">
        <v>375596</v>
      </c>
      <c r="AV1840" s="18">
        <v>2104</v>
      </c>
      <c r="AW1840" s="18">
        <v>20821.35466408404</v>
      </c>
      <c r="AX1840" s="18">
        <v>153959.11057798992</v>
      </c>
      <c r="AY1840" s="18">
        <v>2055.8744062639439</v>
      </c>
      <c r="AZ1840" s="18">
        <v>1741.525499252793</v>
      </c>
      <c r="BA1840" s="18">
        <v>178577.8651475907</v>
      </c>
      <c r="BB1840" s="18">
        <v>23095.416257139892</v>
      </c>
      <c r="BC1840" s="18">
        <v>8350.5526908082102</v>
      </c>
      <c r="BD1840" s="18">
        <v>193322.72871392241</v>
      </c>
      <c r="BE1840" s="18">
        <v>681722</v>
      </c>
      <c r="BF1840" s="18">
        <v>852429</v>
      </c>
      <c r="BG1840" s="51">
        <v>0.57750275487908764</v>
      </c>
      <c r="BH1840" s="51">
        <v>0.49998669000853746</v>
      </c>
    </row>
    <row r="1841" spans="1:60">
      <c r="A1841" t="s">
        <v>42</v>
      </c>
      <c r="B1841" s="16">
        <v>44025</v>
      </c>
      <c r="C1841" s="17" t="s">
        <v>308</v>
      </c>
      <c r="D1841" s="18">
        <v>948477</v>
      </c>
      <c r="E1841" s="18">
        <v>943298</v>
      </c>
      <c r="F1841" s="18">
        <v>690084</v>
      </c>
      <c r="G1841" s="18">
        <v>-179895</v>
      </c>
      <c r="H1841" s="18">
        <v>690067</v>
      </c>
      <c r="I1841" s="18">
        <v>24176</v>
      </c>
      <c r="J1841" s="18">
        <v>371253</v>
      </c>
      <c r="K1841" s="18">
        <v>54409</v>
      </c>
      <c r="L1841" s="18">
        <v>2109</v>
      </c>
      <c r="N1841" s="18">
        <v>25724</v>
      </c>
      <c r="P1841" s="18">
        <v>127680</v>
      </c>
      <c r="R1841" s="18">
        <v>65625</v>
      </c>
      <c r="W1841" s="18">
        <v>19091</v>
      </c>
      <c r="Y1841" s="18">
        <v>-184494</v>
      </c>
      <c r="Z1841" s="18">
        <v>217446</v>
      </c>
      <c r="AA1841" s="18">
        <v>32952</v>
      </c>
      <c r="AI1841" s="18">
        <v>-148812</v>
      </c>
      <c r="AL1841" s="21">
        <v>-41113</v>
      </c>
      <c r="AP1841" s="21">
        <v>5431</v>
      </c>
      <c r="AQ1841" s="51">
        <v>2.0943425921112468</v>
      </c>
      <c r="AR1841" s="51">
        <v>0.90578221734103226</v>
      </c>
      <c r="AS1841" s="51">
        <v>2.1610073178835227</v>
      </c>
      <c r="AT1841" s="18">
        <v>24176</v>
      </c>
      <c r="AU1841" s="18">
        <v>371253</v>
      </c>
      <c r="AV1841" s="18">
        <v>2109</v>
      </c>
      <c r="AW1841" s="18">
        <v>22966.69108820636</v>
      </c>
      <c r="AX1841" s="18">
        <v>152531.66783142224</v>
      </c>
      <c r="AY1841" s="18">
        <v>2067.2789112937153</v>
      </c>
      <c r="AZ1841" s="18">
        <v>1807.4793252303016</v>
      </c>
      <c r="BA1841" s="18">
        <v>179373.11715615261</v>
      </c>
      <c r="BB1841" s="18">
        <v>30449.603232825935</v>
      </c>
      <c r="BC1841" s="18">
        <v>8352.6822412406491</v>
      </c>
      <c r="BD1841" s="18">
        <v>201470.03814773794</v>
      </c>
      <c r="BE1841" s="18">
        <v>690308</v>
      </c>
      <c r="BF1841" s="18">
        <v>874802</v>
      </c>
      <c r="BG1841" s="51">
        <v>0.57285959534700048</v>
      </c>
      <c r="BH1841" s="51">
        <v>0.5077318930469592</v>
      </c>
    </row>
    <row r="1842" spans="1:60">
      <c r="A1842" t="s">
        <v>42</v>
      </c>
      <c r="B1842" s="16">
        <v>44026</v>
      </c>
      <c r="C1842" s="17" t="s">
        <v>308</v>
      </c>
      <c r="D1842" s="18">
        <v>883787</v>
      </c>
      <c r="E1842" s="18">
        <v>878941</v>
      </c>
      <c r="F1842" s="18">
        <v>630443</v>
      </c>
      <c r="G1842" s="18">
        <v>-175490</v>
      </c>
      <c r="H1842" s="18">
        <v>630446</v>
      </c>
      <c r="I1842" s="18">
        <v>24439</v>
      </c>
      <c r="J1842" s="18">
        <v>312617</v>
      </c>
      <c r="K1842" s="18">
        <v>54438</v>
      </c>
      <c r="L1842" s="18">
        <v>2133</v>
      </c>
      <c r="N1842" s="18">
        <v>23858</v>
      </c>
      <c r="P1842" s="18">
        <v>129892</v>
      </c>
      <c r="R1842" s="18">
        <v>63961</v>
      </c>
      <c r="W1842" s="18">
        <v>19108</v>
      </c>
      <c r="Y1842" s="18">
        <v>-178039</v>
      </c>
      <c r="Z1842" s="18">
        <v>213551</v>
      </c>
      <c r="AA1842" s="18">
        <v>35512</v>
      </c>
      <c r="AI1842" s="18">
        <v>-141603</v>
      </c>
      <c r="AL1842" s="21">
        <v>-41900</v>
      </c>
      <c r="AP1842" s="21">
        <v>5464</v>
      </c>
      <c r="AQ1842" s="51">
        <v>2.0936886101435999</v>
      </c>
      <c r="AR1842" s="51">
        <v>0.90407831433312924</v>
      </c>
      <c r="AS1842" s="51">
        <v>2.1631067435160842</v>
      </c>
      <c r="AT1842" s="18">
        <v>24439</v>
      </c>
      <c r="AU1842" s="18">
        <v>312617</v>
      </c>
      <c r="AV1842" s="18">
        <v>2133</v>
      </c>
      <c r="AW1842" s="18">
        <v>23209.285928322999</v>
      </c>
      <c r="AX1842" s="18">
        <v>128199.07756977613</v>
      </c>
      <c r="AY1842" s="18">
        <v>2092.8353566237306</v>
      </c>
      <c r="AZ1842" s="18">
        <v>1799.7251358239787</v>
      </c>
      <c r="BA1842" s="18">
        <v>155300.92399054681</v>
      </c>
      <c r="BB1842" s="18">
        <v>30084.531400430296</v>
      </c>
      <c r="BC1842" s="18">
        <v>8858.0881796444519</v>
      </c>
      <c r="BD1842" s="18">
        <v>176527.36721133272</v>
      </c>
      <c r="BE1842" s="18">
        <v>630703</v>
      </c>
      <c r="BF1842" s="18">
        <v>808742</v>
      </c>
      <c r="BG1842" s="51">
        <v>0.54285380448172804</v>
      </c>
      <c r="BH1842" s="51">
        <v>0.48121126923227475</v>
      </c>
    </row>
    <row r="1843" spans="1:60">
      <c r="A1843" t="s">
        <v>42</v>
      </c>
      <c r="B1843" s="16">
        <v>44027</v>
      </c>
      <c r="C1843" s="17" t="s">
        <v>308</v>
      </c>
      <c r="D1843" s="18">
        <v>858165</v>
      </c>
      <c r="E1843" s="18">
        <v>862049</v>
      </c>
      <c r="F1843" s="18">
        <v>605895</v>
      </c>
      <c r="G1843" s="18">
        <v>-180281</v>
      </c>
      <c r="H1843" s="18">
        <v>605875</v>
      </c>
      <c r="I1843" s="18">
        <v>25595</v>
      </c>
      <c r="J1843" s="18">
        <v>292294</v>
      </c>
      <c r="K1843" s="18">
        <v>54357</v>
      </c>
      <c r="L1843" s="18">
        <v>2128</v>
      </c>
      <c r="N1843" s="18">
        <v>25266</v>
      </c>
      <c r="P1843" s="18">
        <v>129630</v>
      </c>
      <c r="R1843" s="18">
        <v>57771</v>
      </c>
      <c r="W1843" s="18">
        <v>18834</v>
      </c>
      <c r="Y1843" s="18">
        <v>-182614</v>
      </c>
      <c r="Z1843" s="18">
        <v>213661</v>
      </c>
      <c r="AA1843" s="18">
        <v>31047</v>
      </c>
      <c r="AI1843" s="18">
        <v>-139829</v>
      </c>
      <c r="AL1843" s="21">
        <v>-44227</v>
      </c>
      <c r="AP1843" s="21">
        <v>1442</v>
      </c>
      <c r="AQ1843" s="51">
        <v>2.0940697104559138</v>
      </c>
      <c r="AR1843" s="51">
        <v>0.90270994735265964</v>
      </c>
      <c r="AS1843" s="51">
        <v>2.1571501804701407</v>
      </c>
      <c r="AT1843" s="18">
        <v>25595</v>
      </c>
      <c r="AU1843" s="18">
        <v>292294</v>
      </c>
      <c r="AV1843" s="18">
        <v>2128</v>
      </c>
      <c r="AW1843" s="18">
        <v>24311.543140822057</v>
      </c>
      <c r="AX1843" s="18">
        <v>119683.52884011682</v>
      </c>
      <c r="AY1843" s="18">
        <v>2082.179960283614</v>
      </c>
      <c r="AZ1843" s="18">
        <v>1766.3994077862933</v>
      </c>
      <c r="BA1843" s="18">
        <v>147843.65134900878</v>
      </c>
      <c r="BB1843" s="18">
        <v>30360.899234790319</v>
      </c>
      <c r="BC1843" s="18">
        <v>8063.4025856952067</v>
      </c>
      <c r="BD1843" s="18">
        <v>170141.1479981039</v>
      </c>
      <c r="BE1843" s="18">
        <v>606133</v>
      </c>
      <c r="BF1843" s="18">
        <v>788747</v>
      </c>
      <c r="BG1843" s="51">
        <v>0.53773523407742474</v>
      </c>
      <c r="BH1843" s="51">
        <v>0.47556006894426195</v>
      </c>
    </row>
    <row r="1844" spans="1:60">
      <c r="A1844" t="s">
        <v>42</v>
      </c>
      <c r="B1844" s="16">
        <v>44028</v>
      </c>
      <c r="C1844" s="17" t="s">
        <v>308</v>
      </c>
      <c r="D1844" s="18">
        <v>866217</v>
      </c>
      <c r="E1844" s="18">
        <v>848264</v>
      </c>
      <c r="F1844" s="18">
        <v>588497</v>
      </c>
      <c r="G1844" s="18">
        <v>-177110</v>
      </c>
      <c r="H1844" s="18">
        <v>588477</v>
      </c>
      <c r="I1844" s="18">
        <v>24493</v>
      </c>
      <c r="J1844" s="18">
        <v>278569</v>
      </c>
      <c r="K1844" s="18">
        <v>54286</v>
      </c>
      <c r="L1844" s="18">
        <v>2122</v>
      </c>
      <c r="N1844" s="18">
        <v>25788</v>
      </c>
      <c r="P1844" s="18">
        <v>129698</v>
      </c>
      <c r="R1844" s="18">
        <v>54713</v>
      </c>
      <c r="W1844" s="18">
        <v>18808</v>
      </c>
      <c r="Y1844" s="18">
        <v>-178499</v>
      </c>
      <c r="Z1844" s="18">
        <v>209863</v>
      </c>
      <c r="AA1844" s="18">
        <v>31364</v>
      </c>
      <c r="AI1844" s="18">
        <v>-132114</v>
      </c>
      <c r="AL1844" s="21">
        <v>-47465</v>
      </c>
      <c r="AP1844" s="21">
        <v>1080</v>
      </c>
      <c r="AQ1844" s="51">
        <v>2.0952842736126867</v>
      </c>
      <c r="AR1844" s="51">
        <v>0.90332431900685284</v>
      </c>
      <c r="AS1844" s="51">
        <v>2.1544128642504279</v>
      </c>
      <c r="AT1844" s="18">
        <v>24493</v>
      </c>
      <c r="AU1844" s="18">
        <v>278569</v>
      </c>
      <c r="AV1844" s="18">
        <v>2122</v>
      </c>
      <c r="AW1844" s="18">
        <v>23278.296356558283</v>
      </c>
      <c r="AX1844" s="18">
        <v>114141.28159112227</v>
      </c>
      <c r="AY1844" s="18">
        <v>2073.6744191467956</v>
      </c>
      <c r="AZ1844" s="18">
        <v>1750.6255591133988</v>
      </c>
      <c r="BA1844" s="18">
        <v>141243.87792594073</v>
      </c>
      <c r="BB1844" s="18">
        <v>30268.117639359862</v>
      </c>
      <c r="BC1844" s="18">
        <v>7900.8357411518591</v>
      </c>
      <c r="BD1844" s="18">
        <v>163611.15982414872</v>
      </c>
      <c r="BE1844" s="18">
        <v>588745</v>
      </c>
      <c r="BF1844" s="18">
        <v>767244</v>
      </c>
      <c r="BG1844" s="51">
        <v>0.52890313829091962</v>
      </c>
      <c r="BH1844" s="51">
        <v>0.4701248040669132</v>
      </c>
    </row>
    <row r="1845" spans="1:60">
      <c r="A1845" t="s">
        <v>42</v>
      </c>
      <c r="B1845" s="16">
        <v>44029</v>
      </c>
      <c r="C1845" s="17" t="s">
        <v>308</v>
      </c>
      <c r="D1845" s="18">
        <v>867001</v>
      </c>
      <c r="E1845" s="18">
        <v>851201</v>
      </c>
      <c r="F1845" s="18">
        <v>576542</v>
      </c>
      <c r="G1845" s="18">
        <v>-188414</v>
      </c>
      <c r="H1845" s="18">
        <v>576509</v>
      </c>
      <c r="I1845" s="18">
        <v>23779</v>
      </c>
      <c r="J1845" s="18">
        <v>284475</v>
      </c>
      <c r="K1845" s="18">
        <v>41798</v>
      </c>
      <c r="L1845" s="18">
        <v>2082</v>
      </c>
      <c r="N1845" s="18">
        <v>24238</v>
      </c>
      <c r="P1845" s="18">
        <v>130544</v>
      </c>
      <c r="R1845" s="18">
        <v>50720</v>
      </c>
      <c r="W1845" s="18">
        <v>18873</v>
      </c>
      <c r="Y1845" s="18">
        <v>-190198</v>
      </c>
      <c r="Z1845" s="18">
        <v>219412</v>
      </c>
      <c r="AA1845" s="18">
        <v>29214</v>
      </c>
      <c r="AI1845" s="18">
        <v>-142241</v>
      </c>
      <c r="AL1845" s="21">
        <v>-49085</v>
      </c>
      <c r="AP1845" s="21">
        <v>1128</v>
      </c>
      <c r="AQ1845" s="51">
        <v>2.0972468341979922</v>
      </c>
      <c r="AR1845" s="51">
        <v>0.90483656416999902</v>
      </c>
      <c r="AS1845" s="51">
        <v>2.1621808910867091</v>
      </c>
      <c r="AT1845" s="18">
        <v>23779</v>
      </c>
      <c r="AU1845" s="18">
        <v>284475</v>
      </c>
      <c r="AV1845" s="18">
        <v>2082</v>
      </c>
      <c r="AW1845" s="18">
        <v>22620.874559059637</v>
      </c>
      <c r="AX1845" s="18">
        <v>116756.34875500563</v>
      </c>
      <c r="AY1845" s="18">
        <v>2041.9213357596905</v>
      </c>
      <c r="AZ1845" s="18">
        <v>1645.0302919113656</v>
      </c>
      <c r="BA1845" s="18">
        <v>143064.1749417363</v>
      </c>
      <c r="BB1845" s="18">
        <v>30588.936350428485</v>
      </c>
      <c r="BC1845" s="18">
        <v>7250.8489683739299</v>
      </c>
      <c r="BD1845" s="18">
        <v>166402.2623237909</v>
      </c>
      <c r="BE1845" s="18">
        <v>576793</v>
      </c>
      <c r="BF1845" s="18">
        <v>766991</v>
      </c>
      <c r="BG1845" s="51">
        <v>0.54682033478223679</v>
      </c>
      <c r="BH1845" s="51">
        <v>0.4783025557852385</v>
      </c>
    </row>
    <row r="1846" spans="1:60">
      <c r="A1846" t="s">
        <v>42</v>
      </c>
      <c r="B1846" s="16">
        <v>44030</v>
      </c>
      <c r="C1846" s="17" t="s">
        <v>308</v>
      </c>
      <c r="D1846" s="18">
        <v>824259</v>
      </c>
      <c r="E1846" s="18">
        <v>825074</v>
      </c>
      <c r="F1846" s="18">
        <v>552578</v>
      </c>
      <c r="G1846" s="18">
        <v>-192168</v>
      </c>
      <c r="H1846" s="18">
        <v>552561</v>
      </c>
      <c r="I1846" s="18">
        <v>23036</v>
      </c>
      <c r="J1846" s="18">
        <v>278070</v>
      </c>
      <c r="K1846" s="18">
        <v>26291</v>
      </c>
      <c r="L1846" s="18">
        <v>2100</v>
      </c>
      <c r="N1846" s="18">
        <v>23868</v>
      </c>
      <c r="P1846" s="18">
        <v>129599</v>
      </c>
      <c r="R1846" s="18">
        <v>50739</v>
      </c>
      <c r="W1846" s="18">
        <v>18858</v>
      </c>
      <c r="Y1846" s="18">
        <v>-193164</v>
      </c>
      <c r="Z1846" s="18">
        <v>222539</v>
      </c>
      <c r="AA1846" s="18">
        <v>29375</v>
      </c>
      <c r="AI1846" s="18">
        <v>-136493</v>
      </c>
      <c r="AL1846" s="21">
        <v>-57764</v>
      </c>
      <c r="AP1846" s="21">
        <v>1093</v>
      </c>
      <c r="AQ1846" s="51">
        <v>2.0980240876046721</v>
      </c>
      <c r="AR1846" s="51">
        <v>0.9046205578856078</v>
      </c>
      <c r="AS1846" s="51">
        <v>2.1662846048235225</v>
      </c>
      <c r="AT1846" s="18">
        <v>23036</v>
      </c>
      <c r="AU1846" s="18">
        <v>278070</v>
      </c>
      <c r="AV1846" s="18">
        <v>2100</v>
      </c>
      <c r="AW1846" s="18">
        <v>21922.18290773976</v>
      </c>
      <c r="AX1846" s="18">
        <v>114100.31594163663</v>
      </c>
      <c r="AY1846" s="18">
        <v>2063.4838067918267</v>
      </c>
      <c r="AZ1846" s="18">
        <v>1541.5155675675583</v>
      </c>
      <c r="BA1846" s="18">
        <v>139627.49822373578</v>
      </c>
      <c r="BB1846" s="18">
        <v>35559.648412627786</v>
      </c>
      <c r="BC1846" s="18">
        <v>7604.9413697389436</v>
      </c>
      <c r="BD1846" s="18">
        <v>167582.20526662463</v>
      </c>
      <c r="BE1846" s="18">
        <v>552896</v>
      </c>
      <c r="BF1846" s="18">
        <v>746060</v>
      </c>
      <c r="BG1846" s="51">
        <v>0.55675131513704623</v>
      </c>
      <c r="BH1846" s="51">
        <v>0.49520826927446321</v>
      </c>
    </row>
    <row r="1847" spans="1:60">
      <c r="A1847" t="s">
        <v>42</v>
      </c>
      <c r="B1847" s="16">
        <v>44031</v>
      </c>
      <c r="C1847" s="17" t="s">
        <v>308</v>
      </c>
      <c r="D1847" s="18">
        <v>810965</v>
      </c>
      <c r="E1847" s="18">
        <v>791140</v>
      </c>
      <c r="F1847" s="18">
        <v>560466</v>
      </c>
      <c r="G1847" s="18">
        <v>-159187</v>
      </c>
      <c r="H1847" s="18">
        <v>560440</v>
      </c>
      <c r="I1847" s="18">
        <v>20158</v>
      </c>
      <c r="J1847" s="18">
        <v>256131</v>
      </c>
      <c r="K1847" s="18">
        <v>26299</v>
      </c>
      <c r="L1847" s="18">
        <v>1853</v>
      </c>
      <c r="N1847" s="18">
        <v>23861</v>
      </c>
      <c r="P1847" s="18">
        <v>123501</v>
      </c>
      <c r="R1847" s="18">
        <v>89515</v>
      </c>
      <c r="W1847" s="18">
        <v>19122</v>
      </c>
      <c r="Y1847" s="18">
        <v>-162795</v>
      </c>
      <c r="Z1847" s="18">
        <v>191312</v>
      </c>
      <c r="AA1847" s="18">
        <v>28517</v>
      </c>
      <c r="AI1847" s="18">
        <v>-115345</v>
      </c>
      <c r="AL1847" s="21">
        <v>-49415</v>
      </c>
      <c r="AP1847" s="21">
        <v>1965</v>
      </c>
      <c r="AQ1847" s="51">
        <v>2.0959386629991887</v>
      </c>
      <c r="AR1847" s="51">
        <v>0.90373694653901926</v>
      </c>
      <c r="AS1847" s="51">
        <v>2.1663519598004388</v>
      </c>
      <c r="AT1847" s="18">
        <v>20158</v>
      </c>
      <c r="AU1847" s="18">
        <v>256131</v>
      </c>
      <c r="AV1847" s="18">
        <v>1853</v>
      </c>
      <c r="AW1847" s="18">
        <v>19164.269383720384</v>
      </c>
      <c r="AX1847" s="18">
        <v>104995.44041784325</v>
      </c>
      <c r="AY1847" s="18">
        <v>1820.8354190337625</v>
      </c>
      <c r="AZ1847" s="18">
        <v>1744.7481798818537</v>
      </c>
      <c r="BA1847" s="18">
        <v>127725.29340047923</v>
      </c>
      <c r="BB1847" s="18">
        <v>32973.793428403296</v>
      </c>
      <c r="BC1847" s="18">
        <v>7255.252134768084</v>
      </c>
      <c r="BD1847" s="18">
        <v>153443.83469411446</v>
      </c>
      <c r="BE1847" s="18">
        <v>560751</v>
      </c>
      <c r="BF1847" s="18">
        <v>723546</v>
      </c>
      <c r="BG1847" s="51">
        <v>0.5021582419586671</v>
      </c>
      <c r="BH1847" s="51">
        <v>0.4675381341937328</v>
      </c>
    </row>
    <row r="1848" spans="1:60">
      <c r="A1848" t="s">
        <v>42</v>
      </c>
      <c r="B1848" s="16">
        <v>44032</v>
      </c>
      <c r="C1848" s="17" t="s">
        <v>308</v>
      </c>
      <c r="D1848" s="18">
        <v>872971</v>
      </c>
      <c r="E1848" s="18">
        <v>844738</v>
      </c>
      <c r="F1848" s="18">
        <v>604727</v>
      </c>
      <c r="G1848" s="18">
        <v>-158904</v>
      </c>
      <c r="H1848" s="18">
        <v>604723</v>
      </c>
      <c r="I1848" s="18">
        <v>16351</v>
      </c>
      <c r="J1848" s="18">
        <v>290702</v>
      </c>
      <c r="K1848" s="18">
        <v>26346</v>
      </c>
      <c r="L1848" s="18">
        <v>1226</v>
      </c>
      <c r="N1848" s="18">
        <v>23581</v>
      </c>
      <c r="P1848" s="18">
        <v>122138</v>
      </c>
      <c r="R1848" s="18">
        <v>104996</v>
      </c>
      <c r="W1848" s="18">
        <v>19383</v>
      </c>
      <c r="Y1848" s="18">
        <v>-159867</v>
      </c>
      <c r="Z1848" s="18">
        <v>197014</v>
      </c>
      <c r="AA1848" s="18">
        <v>37147</v>
      </c>
      <c r="AI1848" s="18">
        <v>-89939</v>
      </c>
      <c r="AL1848" s="21">
        <v>-72422</v>
      </c>
      <c r="AP1848" s="21">
        <v>2494</v>
      </c>
      <c r="AQ1848" s="51">
        <v>2.098294732792561</v>
      </c>
      <c r="AR1848" s="51">
        <v>0.90452871696340009</v>
      </c>
      <c r="AS1848" s="51">
        <v>2.1653328871931841</v>
      </c>
      <c r="AT1848" s="18">
        <v>16351</v>
      </c>
      <c r="AU1848" s="18">
        <v>290702</v>
      </c>
      <c r="AV1848" s="18">
        <v>1226</v>
      </c>
      <c r="AW1848" s="18">
        <v>15562.417639271696</v>
      </c>
      <c r="AX1848" s="18">
        <v>119271.48763900099</v>
      </c>
      <c r="AY1848" s="18">
        <v>1204.1522437875208</v>
      </c>
      <c r="AZ1848" s="18">
        <v>1831.8963786554682</v>
      </c>
      <c r="BA1848" s="18">
        <v>137869.95390071569</v>
      </c>
      <c r="BB1848" s="18">
        <v>39894.87694758342</v>
      </c>
      <c r="BC1848" s="18">
        <v>9763.5402112132433</v>
      </c>
      <c r="BD1848" s="18">
        <v>168001.29063708585</v>
      </c>
      <c r="BE1848" s="18">
        <v>605004</v>
      </c>
      <c r="BF1848" s="18">
        <v>764871</v>
      </c>
      <c r="BG1848" s="51">
        <v>0.50239479039575907</v>
      </c>
      <c r="BH1848" s="51">
        <v>0.48423721825553878</v>
      </c>
    </row>
    <row r="1849" spans="1:60">
      <c r="A1849" t="s">
        <v>42</v>
      </c>
      <c r="B1849" s="16">
        <v>44033</v>
      </c>
      <c r="C1849" s="17" t="s">
        <v>308</v>
      </c>
      <c r="D1849" s="18">
        <v>853385</v>
      </c>
      <c r="E1849" s="18">
        <v>846339</v>
      </c>
      <c r="F1849" s="18">
        <v>577577</v>
      </c>
      <c r="G1849" s="18">
        <v>-181610</v>
      </c>
      <c r="H1849" s="18">
        <v>577553</v>
      </c>
      <c r="I1849" s="18">
        <v>18033</v>
      </c>
      <c r="J1849" s="18">
        <v>306705</v>
      </c>
      <c r="K1849" s="18">
        <v>26404</v>
      </c>
      <c r="L1849" s="18">
        <v>1653</v>
      </c>
      <c r="N1849" s="18">
        <v>23817</v>
      </c>
      <c r="P1849" s="18">
        <v>117481</v>
      </c>
      <c r="R1849" s="18">
        <v>63961</v>
      </c>
      <c r="W1849" s="18">
        <v>19499</v>
      </c>
      <c r="Y1849" s="18">
        <v>-184191</v>
      </c>
      <c r="Z1849" s="18">
        <v>217960</v>
      </c>
      <c r="AA1849" s="18">
        <v>33769</v>
      </c>
      <c r="AI1849" s="18">
        <v>-115991</v>
      </c>
      <c r="AL1849" s="21">
        <v>-71674</v>
      </c>
      <c r="AP1849" s="21">
        <v>3474</v>
      </c>
      <c r="AQ1849" s="51">
        <v>2.097394578192044</v>
      </c>
      <c r="AR1849" s="51">
        <v>0.90403785859695995</v>
      </c>
      <c r="AS1849" s="51">
        <v>2.165708642883073</v>
      </c>
      <c r="AT1849" s="18">
        <v>18033</v>
      </c>
      <c r="AU1849" s="18">
        <v>306705</v>
      </c>
      <c r="AV1849" s="18">
        <v>1653</v>
      </c>
      <c r="AW1849" s="18">
        <v>17155.934550415554</v>
      </c>
      <c r="AX1849" s="18">
        <v>125769.03567099124</v>
      </c>
      <c r="AY1849" s="18">
        <v>1623.8246893730982</v>
      </c>
      <c r="AZ1849" s="18">
        <v>1552.4739164499019</v>
      </c>
      <c r="BA1849" s="18">
        <v>146101.26882722983</v>
      </c>
      <c r="BB1849" s="18">
        <v>38781.083985882266</v>
      </c>
      <c r="BC1849" s="18">
        <v>8647.8549288940631</v>
      </c>
      <c r="BD1849" s="18">
        <v>176234.497884218</v>
      </c>
      <c r="BE1849" s="18">
        <v>577856</v>
      </c>
      <c r="BF1849" s="18">
        <v>762047</v>
      </c>
      <c r="BG1849" s="51">
        <v>0.55740146209762886</v>
      </c>
      <c r="BH1849" s="51">
        <v>0.50985057184859284</v>
      </c>
    </row>
    <row r="1850" spans="1:60">
      <c r="A1850" t="s">
        <v>42</v>
      </c>
      <c r="B1850" s="16">
        <v>44034</v>
      </c>
      <c r="C1850" s="17" t="s">
        <v>308</v>
      </c>
      <c r="D1850" s="18">
        <v>822970</v>
      </c>
      <c r="E1850" s="18">
        <v>816773</v>
      </c>
      <c r="F1850" s="18">
        <v>524563</v>
      </c>
      <c r="G1850" s="18">
        <v>-206878</v>
      </c>
      <c r="H1850" s="18">
        <v>524547</v>
      </c>
      <c r="I1850" s="18">
        <v>20803</v>
      </c>
      <c r="J1850" s="18">
        <v>253661</v>
      </c>
      <c r="K1850" s="18">
        <v>26459</v>
      </c>
      <c r="L1850" s="18">
        <v>1110</v>
      </c>
      <c r="N1850" s="18">
        <v>24046</v>
      </c>
      <c r="P1850" s="18">
        <v>129282</v>
      </c>
      <c r="R1850" s="18">
        <v>51373</v>
      </c>
      <c r="W1850" s="18">
        <v>17813</v>
      </c>
      <c r="Y1850" s="18">
        <v>-204303</v>
      </c>
      <c r="Z1850" s="18">
        <v>231732</v>
      </c>
      <c r="AA1850" s="18">
        <v>27429</v>
      </c>
      <c r="AI1850" s="18">
        <v>-138809</v>
      </c>
      <c r="AL1850" s="21">
        <v>-66859</v>
      </c>
      <c r="AP1850" s="21">
        <v>1365</v>
      </c>
      <c r="AQ1850" s="51">
        <v>2.0960612141767476</v>
      </c>
      <c r="AR1850" s="51">
        <v>0.90426469545857746</v>
      </c>
      <c r="AS1850" s="51">
        <v>2.1694501014157481</v>
      </c>
      <c r="AT1850" s="18">
        <v>20803</v>
      </c>
      <c r="AU1850" s="18">
        <v>253661</v>
      </c>
      <c r="AV1850" s="18">
        <v>1110</v>
      </c>
      <c r="AW1850" s="18">
        <v>19778.629168981002</v>
      </c>
      <c r="AX1850" s="18">
        <v>104043.63877435488</v>
      </c>
      <c r="AY1850" s="18">
        <v>1092.2923735480401</v>
      </c>
      <c r="AZ1850" s="18">
        <v>1539.009038189399</v>
      </c>
      <c r="BA1850" s="18">
        <v>126453.56935507333</v>
      </c>
      <c r="BB1850" s="18">
        <v>36391.548337021755</v>
      </c>
      <c r="BC1850" s="18">
        <v>6871.771699519928</v>
      </c>
      <c r="BD1850" s="18">
        <v>155973.34599257517</v>
      </c>
      <c r="BE1850" s="18">
        <v>524858</v>
      </c>
      <c r="BF1850" s="18">
        <v>729161</v>
      </c>
      <c r="BG1850" s="51">
        <v>0.53115712835010942</v>
      </c>
      <c r="BH1850" s="51">
        <v>0.47158577878157365</v>
      </c>
    </row>
    <row r="1851" spans="1:60">
      <c r="A1851" t="s">
        <v>42</v>
      </c>
      <c r="B1851" s="16">
        <v>44035</v>
      </c>
      <c r="C1851" s="17" t="s">
        <v>308</v>
      </c>
      <c r="D1851" s="18">
        <v>809733</v>
      </c>
      <c r="E1851" s="18">
        <v>801178</v>
      </c>
      <c r="F1851" s="18">
        <v>510925</v>
      </c>
      <c r="G1851" s="18">
        <v>-207803</v>
      </c>
      <c r="H1851" s="18">
        <v>510923</v>
      </c>
      <c r="I1851" s="18">
        <v>18158</v>
      </c>
      <c r="J1851" s="18">
        <v>231045</v>
      </c>
      <c r="K1851" s="18">
        <v>26408</v>
      </c>
      <c r="L1851" s="18">
        <v>1826</v>
      </c>
      <c r="N1851" s="18">
        <v>23769</v>
      </c>
      <c r="P1851" s="18">
        <v>128421</v>
      </c>
      <c r="R1851" s="18">
        <v>61933</v>
      </c>
      <c r="W1851" s="18">
        <v>19363</v>
      </c>
      <c r="Y1851" s="18">
        <v>-205039</v>
      </c>
      <c r="Z1851" s="18">
        <v>233521</v>
      </c>
      <c r="AA1851" s="18">
        <v>28482</v>
      </c>
      <c r="AI1851" s="18">
        <v>-133617</v>
      </c>
      <c r="AL1851" s="21">
        <v>-72424</v>
      </c>
      <c r="AP1851" s="21">
        <v>1002</v>
      </c>
      <c r="AQ1851" s="51">
        <v>2.0957513499574811</v>
      </c>
      <c r="AR1851" s="51">
        <v>0.90509467845699321</v>
      </c>
      <c r="AS1851" s="51">
        <v>2.1560800244998171</v>
      </c>
      <c r="AT1851" s="18">
        <v>18158</v>
      </c>
      <c r="AU1851" s="18">
        <v>231045</v>
      </c>
      <c r="AV1851" s="18">
        <v>1826</v>
      </c>
      <c r="AW1851" s="18">
        <v>17261.320777516274</v>
      </c>
      <c r="AX1851" s="18">
        <v>94854.260590984384</v>
      </c>
      <c r="AY1851" s="18">
        <v>1785.7962482135999</v>
      </c>
      <c r="AZ1851" s="18">
        <v>1606.3828192333531</v>
      </c>
      <c r="BA1851" s="18">
        <v>115507.76043594762</v>
      </c>
      <c r="BB1851" s="18">
        <v>37985.719363169228</v>
      </c>
      <c r="BC1851" s="18">
        <v>6595.4824116360405</v>
      </c>
      <c r="BD1851" s="18">
        <v>146897.99738748081</v>
      </c>
      <c r="BE1851" s="18">
        <v>511226</v>
      </c>
      <c r="BF1851" s="18">
        <v>716265</v>
      </c>
      <c r="BG1851" s="51">
        <v>0.49811769904562531</v>
      </c>
      <c r="BH1851" s="51">
        <v>0.4521430797266206</v>
      </c>
    </row>
    <row r="1852" spans="1:60">
      <c r="A1852" t="s">
        <v>42</v>
      </c>
      <c r="B1852" s="16">
        <v>44036</v>
      </c>
      <c r="C1852" s="17" t="s">
        <v>308</v>
      </c>
      <c r="D1852" s="18">
        <v>792952</v>
      </c>
      <c r="E1852" s="18">
        <v>807614</v>
      </c>
      <c r="F1852" s="18">
        <v>508866</v>
      </c>
      <c r="G1852" s="18">
        <v>-216963</v>
      </c>
      <c r="H1852" s="18">
        <v>508872</v>
      </c>
      <c r="I1852" s="18">
        <v>18309</v>
      </c>
      <c r="J1852" s="18">
        <v>233814</v>
      </c>
      <c r="K1852" s="18">
        <v>26284</v>
      </c>
      <c r="L1852" s="18">
        <v>2124</v>
      </c>
      <c r="N1852" s="18">
        <v>24537</v>
      </c>
      <c r="P1852" s="18">
        <v>128290</v>
      </c>
      <c r="R1852" s="18">
        <v>56050</v>
      </c>
      <c r="W1852" s="18">
        <v>19464</v>
      </c>
      <c r="Y1852" s="18">
        <v>-214232</v>
      </c>
      <c r="Z1852" s="18">
        <v>241705</v>
      </c>
      <c r="AA1852" s="18">
        <v>27473</v>
      </c>
      <c r="AI1852" s="18">
        <v>-126488</v>
      </c>
      <c r="AL1852" s="21">
        <v>-88710</v>
      </c>
      <c r="AP1852" s="21">
        <v>966</v>
      </c>
      <c r="AQ1852" s="51">
        <v>2.0950453493648555</v>
      </c>
      <c r="AR1852" s="51">
        <v>0.90528316158349043</v>
      </c>
      <c r="AS1852" s="51">
        <v>2.1609600471750277</v>
      </c>
      <c r="AT1852" s="18">
        <v>18309</v>
      </c>
      <c r="AU1852" s="18">
        <v>233814</v>
      </c>
      <c r="AV1852" s="18">
        <v>2124</v>
      </c>
      <c r="AW1852" s="18">
        <v>17399.00087158836</v>
      </c>
      <c r="AX1852" s="18">
        <v>96011.048227124091</v>
      </c>
      <c r="AY1852" s="18">
        <v>2081.9366331611614</v>
      </c>
      <c r="AZ1852" s="18">
        <v>1573.8349796233717</v>
      </c>
      <c r="BA1852" s="18">
        <v>117065.82071149698</v>
      </c>
      <c r="BB1852" s="18">
        <v>43468.71323918923</v>
      </c>
      <c r="BC1852" s="18">
        <v>6896.4928633319496</v>
      </c>
      <c r="BD1852" s="18">
        <v>153638.04108735427</v>
      </c>
      <c r="BE1852" s="18">
        <v>509172</v>
      </c>
      <c r="BF1852" s="18">
        <v>723404</v>
      </c>
      <c r="BG1852" s="51">
        <v>0.50687321702092902</v>
      </c>
      <c r="BH1852" s="51">
        <v>0.46822176562750956</v>
      </c>
    </row>
    <row r="1853" spans="1:60">
      <c r="A1853" t="s">
        <v>42</v>
      </c>
      <c r="B1853" s="16">
        <v>44037</v>
      </c>
      <c r="C1853" s="17" t="s">
        <v>308</v>
      </c>
      <c r="D1853" s="18">
        <v>765713</v>
      </c>
      <c r="E1853" s="18">
        <v>786281</v>
      </c>
      <c r="F1853" s="18">
        <v>509133</v>
      </c>
      <c r="G1853" s="18">
        <v>-198924</v>
      </c>
      <c r="H1853" s="18">
        <v>509134</v>
      </c>
      <c r="I1853" s="18">
        <v>18666</v>
      </c>
      <c r="J1853" s="18">
        <v>245381</v>
      </c>
      <c r="K1853" s="18">
        <v>26285</v>
      </c>
      <c r="L1853" s="18">
        <v>2114</v>
      </c>
      <c r="N1853" s="18">
        <v>28080</v>
      </c>
      <c r="P1853" s="18">
        <v>127896</v>
      </c>
      <c r="R1853" s="18">
        <v>41533</v>
      </c>
      <c r="W1853" s="18">
        <v>19179</v>
      </c>
      <c r="Y1853" s="18">
        <v>-196529</v>
      </c>
      <c r="Z1853" s="18">
        <v>222082</v>
      </c>
      <c r="AA1853" s="18">
        <v>25553</v>
      </c>
      <c r="AI1853" s="18">
        <v>-110374</v>
      </c>
      <c r="AL1853" s="21">
        <v>-86627</v>
      </c>
      <c r="AP1853" s="21">
        <v>472</v>
      </c>
      <c r="AQ1853" s="51">
        <v>2.0963165262120391</v>
      </c>
      <c r="AR1853" s="51">
        <v>0.90488969586552936</v>
      </c>
      <c r="AS1853" s="51">
        <v>2.1719818112606997</v>
      </c>
      <c r="AT1853" s="18">
        <v>18666</v>
      </c>
      <c r="AU1853" s="18">
        <v>245381</v>
      </c>
      <c r="AV1853" s="18">
        <v>2114</v>
      </c>
      <c r="AW1853" s="18">
        <v>17749.019911945794</v>
      </c>
      <c r="AX1853" s="18">
        <v>100717.01175766322</v>
      </c>
      <c r="AY1853" s="18">
        <v>2082.7033906093202</v>
      </c>
      <c r="AZ1853" s="18">
        <v>1501.8494314723139</v>
      </c>
      <c r="BA1853" s="18">
        <v>122050.58449169065</v>
      </c>
      <c r="BB1853" s="18">
        <v>43302.917134997304</v>
      </c>
      <c r="BC1853" s="18">
        <v>6913.947113602886</v>
      </c>
      <c r="BD1853" s="18">
        <v>158439.55451308505</v>
      </c>
      <c r="BE1853" s="18">
        <v>509426</v>
      </c>
      <c r="BF1853" s="18">
        <v>705955</v>
      </c>
      <c r="BG1853" s="51">
        <v>0.52819282797122846</v>
      </c>
      <c r="BH1853" s="51">
        <v>0.49478934304684796</v>
      </c>
    </row>
    <row r="1854" spans="1:60">
      <c r="A1854" t="s">
        <v>42</v>
      </c>
      <c r="B1854" s="16">
        <v>44038</v>
      </c>
      <c r="C1854" s="17" t="s">
        <v>308</v>
      </c>
      <c r="D1854" s="18">
        <v>787657</v>
      </c>
      <c r="E1854" s="18">
        <v>787701</v>
      </c>
      <c r="F1854" s="18">
        <v>543846</v>
      </c>
      <c r="G1854" s="18">
        <v>-174236</v>
      </c>
      <c r="H1854" s="18">
        <v>543854</v>
      </c>
      <c r="I1854" s="18">
        <v>19444</v>
      </c>
      <c r="J1854" s="18">
        <v>284219</v>
      </c>
      <c r="K1854" s="18">
        <v>26296</v>
      </c>
      <c r="L1854" s="18">
        <v>2121</v>
      </c>
      <c r="N1854" s="18">
        <v>26517</v>
      </c>
      <c r="P1854" s="18">
        <v>124072</v>
      </c>
      <c r="R1854" s="18">
        <v>41049</v>
      </c>
      <c r="W1854" s="18">
        <v>20136</v>
      </c>
      <c r="Y1854" s="18">
        <v>-172265</v>
      </c>
      <c r="Z1854" s="18">
        <v>202291</v>
      </c>
      <c r="AA1854" s="18">
        <v>30026</v>
      </c>
      <c r="AI1854" s="18">
        <v>-98072</v>
      </c>
      <c r="AL1854" s="21">
        <v>-80475</v>
      </c>
      <c r="AP1854" s="21">
        <v>6282</v>
      </c>
      <c r="AQ1854" s="51">
        <v>2.0960396983972465</v>
      </c>
      <c r="AR1854" s="51">
        <v>0.90341040217282331</v>
      </c>
      <c r="AS1854" s="51">
        <v>2.1547599707767975</v>
      </c>
      <c r="AT1854" s="18">
        <v>19444</v>
      </c>
      <c r="AU1854" s="18">
        <v>284219</v>
      </c>
      <c r="AV1854" s="18">
        <v>2121</v>
      </c>
      <c r="AW1854" s="18">
        <v>18486.358599502892</v>
      </c>
      <c r="AX1854" s="18">
        <v>116467.41891807101</v>
      </c>
      <c r="AY1854" s="18">
        <v>2073.0311337180956</v>
      </c>
      <c r="AZ1854" s="18">
        <v>1471.3759610028774</v>
      </c>
      <c r="BA1854" s="18">
        <v>138498.18461229486</v>
      </c>
      <c r="BB1854" s="18">
        <v>41247.321251678928</v>
      </c>
      <c r="BC1854" s="18">
        <v>8004.6586359897792</v>
      </c>
      <c r="BD1854" s="18">
        <v>171740.84722798399</v>
      </c>
      <c r="BE1854" s="18">
        <v>544113</v>
      </c>
      <c r="BF1854" s="18">
        <v>716378</v>
      </c>
      <c r="BG1854" s="51">
        <v>0.5611626036502666</v>
      </c>
      <c r="BH1854" s="51">
        <v>0.52852447536881098</v>
      </c>
    </row>
    <row r="1855" spans="1:60">
      <c r="A1855" t="s">
        <v>42</v>
      </c>
      <c r="B1855" s="16">
        <v>44039</v>
      </c>
      <c r="C1855" s="17" t="s">
        <v>308</v>
      </c>
      <c r="D1855" s="18">
        <v>874357</v>
      </c>
      <c r="E1855" s="18">
        <v>854827</v>
      </c>
      <c r="F1855" s="18">
        <v>656476</v>
      </c>
      <c r="G1855" s="18">
        <v>-119234</v>
      </c>
      <c r="H1855" s="18">
        <v>656466</v>
      </c>
      <c r="I1855" s="18">
        <v>19073</v>
      </c>
      <c r="J1855" s="18">
        <v>382714</v>
      </c>
      <c r="K1855" s="18">
        <v>26279</v>
      </c>
      <c r="L1855" s="18">
        <v>2116</v>
      </c>
      <c r="N1855" s="18">
        <v>26489</v>
      </c>
      <c r="P1855" s="18">
        <v>124364</v>
      </c>
      <c r="R1855" s="18">
        <v>55392</v>
      </c>
      <c r="W1855" s="18">
        <v>20039</v>
      </c>
      <c r="Y1855" s="18">
        <v>-116593</v>
      </c>
      <c r="Z1855" s="18">
        <v>156907</v>
      </c>
      <c r="AA1855" s="18">
        <v>40314</v>
      </c>
      <c r="AI1855" s="18">
        <v>-57856</v>
      </c>
      <c r="AL1855" s="21">
        <v>-65774</v>
      </c>
      <c r="AP1855" s="21">
        <v>7037</v>
      </c>
      <c r="AQ1855" s="51">
        <v>2.0954083899711589</v>
      </c>
      <c r="AR1855" s="51">
        <v>0.9033876238579307</v>
      </c>
      <c r="AS1855" s="51">
        <v>2.1654784712022441</v>
      </c>
      <c r="AT1855" s="18">
        <v>19073</v>
      </c>
      <c r="AU1855" s="18">
        <v>382714</v>
      </c>
      <c r="AV1855" s="18">
        <v>2116</v>
      </c>
      <c r="AW1855" s="18">
        <v>18128.169127523073</v>
      </c>
      <c r="AX1855" s="18">
        <v>156824.80022732448</v>
      </c>
      <c r="AY1855" s="18">
        <v>2078.4318590341877</v>
      </c>
      <c r="AZ1855" s="18">
        <v>1560.3762750805499</v>
      </c>
      <c r="BA1855" s="18">
        <v>178591.77748896231</v>
      </c>
      <c r="BB1855" s="18">
        <v>33255.674753685431</v>
      </c>
      <c r="BC1855" s="18">
        <v>11655.046998524547</v>
      </c>
      <c r="BD1855" s="18">
        <v>200192.40524412316</v>
      </c>
      <c r="BE1855" s="18">
        <v>656648</v>
      </c>
      <c r="BF1855" s="18">
        <v>773241</v>
      </c>
      <c r="BG1855" s="51">
        <v>0.59960131529787053</v>
      </c>
      <c r="BH1855" s="51">
        <v>0.5707770028352076</v>
      </c>
    </row>
    <row r="1856" spans="1:60">
      <c r="A1856" t="s">
        <v>42</v>
      </c>
      <c r="B1856" s="16">
        <v>44040</v>
      </c>
      <c r="C1856" s="17" t="s">
        <v>308</v>
      </c>
      <c r="D1856" s="18">
        <v>876937</v>
      </c>
      <c r="E1856" s="18">
        <v>856684</v>
      </c>
      <c r="F1856" s="18">
        <v>631452</v>
      </c>
      <c r="G1856" s="18">
        <v>-146758</v>
      </c>
      <c r="H1856" s="18">
        <v>631440</v>
      </c>
      <c r="I1856" s="18">
        <v>20187</v>
      </c>
      <c r="J1856" s="18">
        <v>352648</v>
      </c>
      <c r="K1856" s="18">
        <v>26290</v>
      </c>
      <c r="L1856" s="18">
        <v>1767</v>
      </c>
      <c r="N1856" s="18">
        <v>26059</v>
      </c>
      <c r="P1856" s="18">
        <v>126304</v>
      </c>
      <c r="R1856" s="18">
        <v>58561</v>
      </c>
      <c r="W1856" s="18">
        <v>19624</v>
      </c>
      <c r="Y1856" s="18">
        <v>-143271</v>
      </c>
      <c r="Z1856" s="18">
        <v>181889</v>
      </c>
      <c r="AA1856" s="18">
        <v>38618</v>
      </c>
      <c r="AI1856" s="18">
        <v>-103722</v>
      </c>
      <c r="AL1856" s="21">
        <v>-46975</v>
      </c>
      <c r="AP1856" s="21">
        <v>7426</v>
      </c>
      <c r="AQ1856" s="51">
        <v>2.0961265241540565</v>
      </c>
      <c r="AR1856" s="51">
        <v>0.90301750367100997</v>
      </c>
      <c r="AS1856" s="51">
        <v>2.17108649980405</v>
      </c>
      <c r="AT1856" s="18">
        <v>20187</v>
      </c>
      <c r="AU1856" s="18">
        <v>352648</v>
      </c>
      <c r="AV1856" s="18">
        <v>1767</v>
      </c>
      <c r="AW1856" s="18">
        <v>19193.559952780044</v>
      </c>
      <c r="AX1856" s="18">
        <v>144445.44485424898</v>
      </c>
      <c r="AY1856" s="18">
        <v>1740.1229441598812</v>
      </c>
      <c r="AZ1856" s="18">
        <v>1586.7503970103371</v>
      </c>
      <c r="BA1856" s="18">
        <v>166965.87814819923</v>
      </c>
      <c r="BB1856" s="18">
        <v>28763.191219405016</v>
      </c>
      <c r="BC1856" s="18">
        <v>9866.6280839787323</v>
      </c>
      <c r="BD1856" s="18">
        <v>185862.44128362555</v>
      </c>
      <c r="BE1856" s="18">
        <v>631619</v>
      </c>
      <c r="BF1856" s="18">
        <v>774890</v>
      </c>
      <c r="BG1856" s="51">
        <v>0.58278220617663967</v>
      </c>
      <c r="BH1856" s="51">
        <v>0.52879254513893137</v>
      </c>
    </row>
    <row r="1857" spans="1:60">
      <c r="A1857" t="s">
        <v>42</v>
      </c>
      <c r="B1857" s="16">
        <v>44041</v>
      </c>
      <c r="C1857" s="17" t="s">
        <v>308</v>
      </c>
      <c r="D1857" s="18">
        <v>895792</v>
      </c>
      <c r="E1857" s="18">
        <v>859432</v>
      </c>
      <c r="F1857" s="18">
        <v>645211</v>
      </c>
      <c r="G1857" s="18">
        <v>-133436</v>
      </c>
      <c r="H1857" s="18">
        <v>645184</v>
      </c>
      <c r="I1857" s="18">
        <v>19888</v>
      </c>
      <c r="J1857" s="18">
        <v>378861</v>
      </c>
      <c r="K1857" s="18">
        <v>26263</v>
      </c>
      <c r="L1857" s="18">
        <v>1854</v>
      </c>
      <c r="N1857" s="18">
        <v>26463</v>
      </c>
      <c r="P1857" s="18">
        <v>126304</v>
      </c>
      <c r="R1857" s="18">
        <v>46227</v>
      </c>
      <c r="W1857" s="18">
        <v>19324</v>
      </c>
      <c r="Y1857" s="18">
        <v>-129806</v>
      </c>
      <c r="Z1857" s="18">
        <v>169691</v>
      </c>
      <c r="AA1857" s="18">
        <v>39885</v>
      </c>
      <c r="AI1857" s="18">
        <v>-94317</v>
      </c>
      <c r="AL1857" s="21">
        <v>-44604</v>
      </c>
      <c r="AP1857" s="21">
        <v>9115</v>
      </c>
      <c r="AQ1857" s="51">
        <v>2.0965648058578021</v>
      </c>
      <c r="AR1857" s="51">
        <v>0.90263833675930549</v>
      </c>
      <c r="AS1857" s="51">
        <v>2.1708553445393841</v>
      </c>
      <c r="AT1857" s="18">
        <v>19888</v>
      </c>
      <c r="AU1857" s="18">
        <v>378861</v>
      </c>
      <c r="AV1857" s="18">
        <v>1854</v>
      </c>
      <c r="AW1857" s="18">
        <v>18913.228066015901</v>
      </c>
      <c r="AX1857" s="18">
        <v>155117.19158084714</v>
      </c>
      <c r="AY1857" s="18">
        <v>1825.6052329997997</v>
      </c>
      <c r="AZ1857" s="18">
        <v>1511.2581772169292</v>
      </c>
      <c r="BA1857" s="18">
        <v>177367.28305707977</v>
      </c>
      <c r="BB1857" s="18">
        <v>28911.284093855797</v>
      </c>
      <c r="BC1857" s="18">
        <v>10706.025671129759</v>
      </c>
      <c r="BD1857" s="18">
        <v>195572.54147980578</v>
      </c>
      <c r="BE1857" s="18">
        <v>645392</v>
      </c>
      <c r="BF1857" s="18">
        <v>775198</v>
      </c>
      <c r="BG1857" s="51">
        <v>0.60587590111637446</v>
      </c>
      <c r="BH1857" s="51">
        <v>0.55619743136232214</v>
      </c>
    </row>
    <row r="1858" spans="1:60">
      <c r="A1858" t="s">
        <v>42</v>
      </c>
      <c r="B1858" s="16">
        <v>44042</v>
      </c>
      <c r="C1858" s="17" t="s">
        <v>308</v>
      </c>
      <c r="D1858" s="18">
        <v>937327</v>
      </c>
      <c r="E1858" s="18">
        <v>893160</v>
      </c>
      <c r="F1858" s="18">
        <v>668863</v>
      </c>
      <c r="G1858" s="18">
        <v>-141054</v>
      </c>
      <c r="H1858" s="18">
        <v>668838</v>
      </c>
      <c r="I1858" s="18">
        <v>19438</v>
      </c>
      <c r="J1858" s="18">
        <v>402377</v>
      </c>
      <c r="K1858" s="18">
        <v>26257</v>
      </c>
      <c r="L1858" s="18">
        <v>2119</v>
      </c>
      <c r="N1858" s="18">
        <v>27796</v>
      </c>
      <c r="P1858" s="18">
        <v>126658</v>
      </c>
      <c r="R1858" s="18">
        <v>44711</v>
      </c>
      <c r="W1858" s="18">
        <v>19482</v>
      </c>
      <c r="Y1858" s="18">
        <v>-137827</v>
      </c>
      <c r="Z1858" s="18">
        <v>177554</v>
      </c>
      <c r="AA1858" s="18">
        <v>39727</v>
      </c>
      <c r="AI1858" s="18">
        <v>-95218</v>
      </c>
      <c r="AL1858" s="21">
        <v>-47937</v>
      </c>
      <c r="AP1858" s="21">
        <v>5328</v>
      </c>
      <c r="AQ1858" s="51">
        <v>2.0958692305968456</v>
      </c>
      <c r="AR1858" s="51">
        <v>0.90419478421424282</v>
      </c>
      <c r="AS1858" s="51">
        <v>2.1736012370654088</v>
      </c>
      <c r="AT1858" s="18">
        <v>19438</v>
      </c>
      <c r="AU1858" s="18">
        <v>402377</v>
      </c>
      <c r="AV1858" s="18">
        <v>2119</v>
      </c>
      <c r="AW1858" s="18">
        <v>18479.151102839256</v>
      </c>
      <c r="AX1858" s="18">
        <v>165029.43123430543</v>
      </c>
      <c r="AY1858" s="18">
        <v>2089.1859011265442</v>
      </c>
      <c r="AZ1858" s="18">
        <v>1514.1413033735796</v>
      </c>
      <c r="BA1858" s="18">
        <v>187111.90954164483</v>
      </c>
      <c r="BB1858" s="18">
        <v>30866.789988849028</v>
      </c>
      <c r="BC1858" s="18">
        <v>10626.003379907395</v>
      </c>
      <c r="BD1858" s="18">
        <v>207352.69615058645</v>
      </c>
      <c r="BE1858" s="18">
        <v>669190</v>
      </c>
      <c r="BF1858" s="18">
        <v>807017</v>
      </c>
      <c r="BG1858" s="51">
        <v>0.61643278891451014</v>
      </c>
      <c r="BH1858" s="51">
        <v>0.56644891122182783</v>
      </c>
    </row>
    <row r="1859" spans="1:60">
      <c r="A1859" t="s">
        <v>42</v>
      </c>
      <c r="B1859" s="16">
        <v>44043</v>
      </c>
      <c r="C1859" s="17" t="s">
        <v>308</v>
      </c>
      <c r="D1859" s="18">
        <v>961512</v>
      </c>
      <c r="E1859" s="18">
        <v>923477</v>
      </c>
      <c r="F1859" s="18">
        <v>682622</v>
      </c>
      <c r="G1859" s="18">
        <v>-157747</v>
      </c>
      <c r="H1859" s="18">
        <v>682604</v>
      </c>
      <c r="I1859" s="18">
        <v>24019</v>
      </c>
      <c r="J1859" s="18">
        <v>402184</v>
      </c>
      <c r="K1859" s="18">
        <v>26369</v>
      </c>
      <c r="L1859" s="18">
        <v>2109</v>
      </c>
      <c r="N1859" s="18">
        <v>22873</v>
      </c>
      <c r="P1859" s="18">
        <v>126530</v>
      </c>
      <c r="R1859" s="18">
        <v>59326</v>
      </c>
      <c r="W1859" s="18">
        <v>19194</v>
      </c>
      <c r="Y1859" s="18">
        <v>-154784</v>
      </c>
      <c r="Z1859" s="18">
        <v>196275</v>
      </c>
      <c r="AA1859" s="18">
        <v>41491</v>
      </c>
      <c r="AI1859" s="18">
        <v>-112980</v>
      </c>
      <c r="AL1859" s="21">
        <v>-49386</v>
      </c>
      <c r="AP1859" s="21">
        <v>7582</v>
      </c>
      <c r="AQ1859" s="51">
        <v>2.0924803380100467</v>
      </c>
      <c r="AR1859" s="51">
        <v>0.90420466215617257</v>
      </c>
      <c r="AS1859" s="51">
        <v>2.1599730292161685</v>
      </c>
      <c r="AT1859" s="18">
        <v>24019</v>
      </c>
      <c r="AU1859" s="18">
        <v>402184</v>
      </c>
      <c r="AV1859" s="18">
        <v>2109</v>
      </c>
      <c r="AW1859" s="18">
        <v>22797.255417560995</v>
      </c>
      <c r="AX1859" s="18">
        <v>164952.07693145223</v>
      </c>
      <c r="AY1859" s="18">
        <v>2066.2894823674369</v>
      </c>
      <c r="AZ1859" s="18">
        <v>1572.3656348154864</v>
      </c>
      <c r="BA1859" s="18">
        <v>191387.98746619612</v>
      </c>
      <c r="BB1859" s="18">
        <v>32153.558890668119</v>
      </c>
      <c r="BC1859" s="18">
        <v>11306.400474007301</v>
      </c>
      <c r="BD1859" s="18">
        <v>212235.14588285697</v>
      </c>
      <c r="BE1859" s="18">
        <v>682999</v>
      </c>
      <c r="BF1859" s="18">
        <v>837783</v>
      </c>
      <c r="BG1859" s="51">
        <v>0.6177721855049938</v>
      </c>
      <c r="BH1859" s="51">
        <v>0.55849527540695398</v>
      </c>
    </row>
    <row r="1860" spans="1:60">
      <c r="A1860" t="s">
        <v>42</v>
      </c>
      <c r="B1860" s="16">
        <v>44044</v>
      </c>
      <c r="C1860" s="17" t="s">
        <v>308</v>
      </c>
      <c r="D1860" s="18">
        <v>914556</v>
      </c>
      <c r="E1860" s="18">
        <v>860981</v>
      </c>
      <c r="F1860" s="18">
        <v>631080</v>
      </c>
      <c r="G1860" s="18">
        <v>-157856</v>
      </c>
      <c r="H1860" s="18">
        <v>631062</v>
      </c>
      <c r="I1860" s="18">
        <v>23998</v>
      </c>
      <c r="J1860" s="18">
        <v>334683</v>
      </c>
      <c r="K1860" s="18">
        <v>26589</v>
      </c>
      <c r="L1860" s="18">
        <v>2116</v>
      </c>
      <c r="N1860" s="18">
        <v>22371</v>
      </c>
      <c r="P1860" s="18">
        <v>126413</v>
      </c>
      <c r="R1860" s="18">
        <v>75799</v>
      </c>
      <c r="W1860" s="18">
        <v>19093</v>
      </c>
      <c r="Y1860" s="18">
        <v>-154454</v>
      </c>
      <c r="Z1860" s="18">
        <v>192079</v>
      </c>
      <c r="AA1860" s="18">
        <v>37625</v>
      </c>
      <c r="AI1860" s="18">
        <v>-125236</v>
      </c>
      <c r="AL1860" s="21">
        <v>-31260</v>
      </c>
      <c r="AP1860" s="21">
        <v>2042</v>
      </c>
      <c r="AQ1860" s="51">
        <v>2.0926173390936693</v>
      </c>
      <c r="AR1860" s="51">
        <v>0.90350413162650989</v>
      </c>
      <c r="AS1860" s="51">
        <v>2.1586578732731567</v>
      </c>
      <c r="AT1860" s="18">
        <v>23998</v>
      </c>
      <c r="AU1860" s="18">
        <v>334683</v>
      </c>
      <c r="AV1860" s="18">
        <v>2116</v>
      </c>
      <c r="AW1860" s="18">
        <v>22778.814899424793</v>
      </c>
      <c r="AX1860" s="18">
        <v>137160.81378430536</v>
      </c>
      <c r="AY1860" s="18">
        <v>2071.8854314330806</v>
      </c>
      <c r="AZ1860" s="18">
        <v>1670.9969484742603</v>
      </c>
      <c r="BA1860" s="18">
        <v>163682.51106363747</v>
      </c>
      <c r="BB1860" s="18">
        <v>28964.787960633104</v>
      </c>
      <c r="BC1860" s="18">
        <v>9836.5970702541508</v>
      </c>
      <c r="BD1860" s="18">
        <v>182810.70195401649</v>
      </c>
      <c r="BE1860" s="18">
        <v>631460</v>
      </c>
      <c r="BF1860" s="18">
        <v>785914</v>
      </c>
      <c r="BG1860" s="51">
        <v>0.57146571048224182</v>
      </c>
      <c r="BH1860" s="51">
        <v>0.51281454426548423</v>
      </c>
    </row>
    <row r="1861" spans="1:60">
      <c r="A1861" t="s">
        <v>42</v>
      </c>
      <c r="B1861" s="16">
        <v>44045</v>
      </c>
      <c r="C1861" s="17" t="s">
        <v>308</v>
      </c>
      <c r="D1861" s="18">
        <v>858206</v>
      </c>
      <c r="E1861" s="18">
        <v>822909</v>
      </c>
      <c r="F1861" s="18">
        <v>596200</v>
      </c>
      <c r="G1861" s="18">
        <v>-155298</v>
      </c>
      <c r="H1861" s="18">
        <v>596193</v>
      </c>
      <c r="I1861" s="18">
        <v>20430</v>
      </c>
      <c r="J1861" s="18">
        <v>283107</v>
      </c>
      <c r="K1861" s="18">
        <v>30932</v>
      </c>
      <c r="L1861" s="18">
        <v>2118</v>
      </c>
      <c r="N1861" s="18">
        <v>23950</v>
      </c>
      <c r="P1861" s="18">
        <v>125181</v>
      </c>
      <c r="R1861" s="18">
        <v>94299</v>
      </c>
      <c r="W1861" s="18">
        <v>16176</v>
      </c>
      <c r="Y1861" s="18">
        <v>-152336</v>
      </c>
      <c r="Z1861" s="18">
        <v>182479</v>
      </c>
      <c r="AA1861" s="18">
        <v>30143</v>
      </c>
      <c r="AI1861" s="18">
        <v>-107712</v>
      </c>
      <c r="AL1861" s="21">
        <v>-45213</v>
      </c>
      <c r="AP1861" s="21">
        <v>589</v>
      </c>
      <c r="AQ1861" s="51">
        <v>2.0926188013055746</v>
      </c>
      <c r="AR1861" s="51">
        <v>0.90565561460061128</v>
      </c>
      <c r="AS1861" s="51">
        <v>2.1607167806286829</v>
      </c>
      <c r="AT1861" s="18">
        <v>20430</v>
      </c>
      <c r="AU1861" s="18">
        <v>283107</v>
      </c>
      <c r="AV1861" s="18">
        <v>2118</v>
      </c>
      <c r="AW1861" s="18">
        <v>19392.095740160599</v>
      </c>
      <c r="AX1861" s="18">
        <v>116300.06263334968</v>
      </c>
      <c r="AY1861" s="18">
        <v>2075.8217476805753</v>
      </c>
      <c r="AZ1861" s="18">
        <v>1796.0270789335427</v>
      </c>
      <c r="BA1861" s="18">
        <v>139564.00720012441</v>
      </c>
      <c r="BB1861" s="18">
        <v>29902.393108399716</v>
      </c>
      <c r="BC1861" s="18">
        <v>8128.9762380297561</v>
      </c>
      <c r="BD1861" s="18">
        <v>161337.42407049434</v>
      </c>
      <c r="BE1861" s="18">
        <v>596570</v>
      </c>
      <c r="BF1861" s="18">
        <v>748906</v>
      </c>
      <c r="BG1861" s="51">
        <v>0.51575775106615862</v>
      </c>
      <c r="BH1861" s="51">
        <v>0.47494306609146303</v>
      </c>
    </row>
    <row r="1862" spans="1:60">
      <c r="A1862" t="s">
        <v>42</v>
      </c>
      <c r="B1862" s="16">
        <v>44046</v>
      </c>
      <c r="C1862" s="17" t="s">
        <v>308</v>
      </c>
      <c r="D1862" s="18">
        <v>927818</v>
      </c>
      <c r="E1862" s="18">
        <v>896916</v>
      </c>
      <c r="F1862" s="18">
        <v>663858</v>
      </c>
      <c r="G1862" s="18">
        <v>-152976</v>
      </c>
      <c r="H1862" s="18">
        <v>663855</v>
      </c>
      <c r="I1862" s="18">
        <v>22797</v>
      </c>
      <c r="J1862" s="18">
        <v>322673</v>
      </c>
      <c r="K1862" s="18">
        <v>50957</v>
      </c>
      <c r="L1862" s="18">
        <v>2125</v>
      </c>
      <c r="N1862" s="18">
        <v>24195</v>
      </c>
      <c r="P1862" s="18">
        <v>124632</v>
      </c>
      <c r="R1862" s="18">
        <v>100604</v>
      </c>
      <c r="W1862" s="18">
        <v>15872</v>
      </c>
      <c r="Y1862" s="18">
        <v>-149670</v>
      </c>
      <c r="Z1862" s="18">
        <v>180440</v>
      </c>
      <c r="AA1862" s="18">
        <v>30770</v>
      </c>
      <c r="AI1862" s="18">
        <v>-100592</v>
      </c>
      <c r="AL1862" s="21">
        <v>-51849</v>
      </c>
      <c r="AP1862" s="21">
        <v>2771</v>
      </c>
      <c r="AQ1862" s="51">
        <v>2.0922998394947223</v>
      </c>
      <c r="AR1862" s="51">
        <v>0.90433084052191659</v>
      </c>
      <c r="AS1862" s="51">
        <v>2.1568455718655475</v>
      </c>
      <c r="AT1862" s="18">
        <v>22797</v>
      </c>
      <c r="AU1862" s="18">
        <v>322673</v>
      </c>
      <c r="AV1862" s="18">
        <v>2125</v>
      </c>
      <c r="AW1862" s="18">
        <v>21635.546915550607</v>
      </c>
      <c r="AX1862" s="18">
        <v>132359.83766078891</v>
      </c>
      <c r="AY1862" s="18">
        <v>2078.9509485599738</v>
      </c>
      <c r="AZ1862" s="18">
        <v>1954.4076323012305</v>
      </c>
      <c r="BA1862" s="18">
        <v>158028.74315720072</v>
      </c>
      <c r="BB1862" s="18">
        <v>30204.116958998471</v>
      </c>
      <c r="BC1862" s="18">
        <v>8779.9454324729613</v>
      </c>
      <c r="BD1862" s="18">
        <v>179452.91468372621</v>
      </c>
      <c r="BE1862" s="18">
        <v>664164</v>
      </c>
      <c r="BF1862" s="18">
        <v>813834</v>
      </c>
      <c r="BG1862" s="51">
        <v>0.52455918679607416</v>
      </c>
      <c r="BH1862" s="51">
        <v>0.48612553023102556</v>
      </c>
    </row>
    <row r="1863" spans="1:60">
      <c r="A1863" t="s">
        <v>42</v>
      </c>
      <c r="B1863" s="16">
        <v>44047</v>
      </c>
      <c r="C1863" s="17" t="s">
        <v>308</v>
      </c>
      <c r="D1863" s="18">
        <v>870074</v>
      </c>
      <c r="E1863" s="18">
        <v>861135</v>
      </c>
      <c r="F1863" s="18">
        <v>608456</v>
      </c>
      <c r="G1863" s="18">
        <v>-172350</v>
      </c>
      <c r="H1863" s="18">
        <v>608464</v>
      </c>
      <c r="I1863" s="18">
        <v>21253</v>
      </c>
      <c r="J1863" s="18">
        <v>264913</v>
      </c>
      <c r="K1863" s="18">
        <v>54157</v>
      </c>
      <c r="L1863" s="18">
        <v>2130</v>
      </c>
      <c r="N1863" s="18">
        <v>26146</v>
      </c>
      <c r="P1863" s="18">
        <v>124025</v>
      </c>
      <c r="R1863" s="18">
        <v>98779</v>
      </c>
      <c r="W1863" s="18">
        <v>17061</v>
      </c>
      <c r="Y1863" s="18">
        <v>-169219</v>
      </c>
      <c r="Z1863" s="18">
        <v>201544</v>
      </c>
      <c r="AA1863" s="18">
        <v>32325</v>
      </c>
      <c r="AI1863" s="18">
        <v>-105028</v>
      </c>
      <c r="AL1863" s="21">
        <v>-68747</v>
      </c>
      <c r="AP1863" s="21">
        <v>4556</v>
      </c>
      <c r="AQ1863" s="51">
        <v>2.0923006524730905</v>
      </c>
      <c r="AR1863" s="51">
        <v>0.90527628139478733</v>
      </c>
      <c r="AS1863" s="51">
        <v>2.1670159760960686</v>
      </c>
      <c r="AT1863" s="18">
        <v>21253</v>
      </c>
      <c r="AU1863" s="18">
        <v>264913</v>
      </c>
      <c r="AV1863" s="18">
        <v>2130</v>
      </c>
      <c r="AW1863" s="18">
        <v>20170.217891069929</v>
      </c>
      <c r="AX1863" s="18">
        <v>108780.40457454679</v>
      </c>
      <c r="AY1863" s="18">
        <v>2093.6687633626766</v>
      </c>
      <c r="AZ1863" s="18">
        <v>1978.5159998423869</v>
      </c>
      <c r="BA1863" s="18">
        <v>133022.80722882177</v>
      </c>
      <c r="BB1863" s="18">
        <v>38844.090150120079</v>
      </c>
      <c r="BC1863" s="18">
        <v>8593.8605319318085</v>
      </c>
      <c r="BD1863" s="18">
        <v>163273.03684701002</v>
      </c>
      <c r="BE1863" s="18">
        <v>608770</v>
      </c>
      <c r="BF1863" s="18">
        <v>777989</v>
      </c>
      <c r="BG1863" s="51">
        <v>0.4817332346745159</v>
      </c>
      <c r="BH1863" s="51">
        <v>0.46267363997904237</v>
      </c>
    </row>
    <row r="1864" spans="1:60">
      <c r="A1864" t="s">
        <v>42</v>
      </c>
      <c r="B1864" s="16">
        <v>44048</v>
      </c>
      <c r="C1864" s="17" t="s">
        <v>308</v>
      </c>
      <c r="D1864" s="18">
        <v>821748</v>
      </c>
      <c r="E1864" s="18">
        <v>812857</v>
      </c>
      <c r="F1864" s="18">
        <v>568465</v>
      </c>
      <c r="G1864" s="18">
        <v>-168321</v>
      </c>
      <c r="H1864" s="18">
        <v>568472</v>
      </c>
      <c r="I1864" s="18">
        <v>20101</v>
      </c>
      <c r="J1864" s="18">
        <v>218143</v>
      </c>
      <c r="K1864" s="18">
        <v>54230</v>
      </c>
      <c r="L1864" s="18">
        <v>2133</v>
      </c>
      <c r="N1864" s="18">
        <v>23991</v>
      </c>
      <c r="P1864" s="18">
        <v>128592</v>
      </c>
      <c r="R1864" s="18">
        <v>103456</v>
      </c>
      <c r="W1864" s="18">
        <v>17826</v>
      </c>
      <c r="Y1864" s="18">
        <v>-164847</v>
      </c>
      <c r="Z1864" s="18">
        <v>198592</v>
      </c>
      <c r="AA1864" s="18">
        <v>33745</v>
      </c>
      <c r="AI1864" s="18">
        <v>-95169</v>
      </c>
      <c r="AL1864" s="21">
        <v>-71251</v>
      </c>
      <c r="AP1864" s="21">
        <v>1573</v>
      </c>
      <c r="AQ1864" s="51">
        <v>2.0930963946230619</v>
      </c>
      <c r="AR1864" s="51">
        <v>0.90523372153867465</v>
      </c>
      <c r="AS1864" s="51">
        <v>2.1714408972279311</v>
      </c>
      <c r="AT1864" s="18">
        <v>20101</v>
      </c>
      <c r="AU1864" s="18">
        <v>218143</v>
      </c>
      <c r="AV1864" s="18">
        <v>2133</v>
      </c>
      <c r="AW1864" s="18">
        <v>19084.164449346445</v>
      </c>
      <c r="AX1864" s="18">
        <v>89571.173135329984</v>
      </c>
      <c r="AY1864" s="18">
        <v>2100.8987643163796</v>
      </c>
      <c r="AZ1864" s="18">
        <v>2027.4859284816832</v>
      </c>
      <c r="BA1864" s="18">
        <v>112783.72227747449</v>
      </c>
      <c r="BB1864" s="18">
        <v>37406.330940383108</v>
      </c>
      <c r="BC1864" s="18">
        <v>8639.3139282880747</v>
      </c>
      <c r="BD1864" s="18">
        <v>141550.73928956949</v>
      </c>
      <c r="BE1864" s="18">
        <v>568783</v>
      </c>
      <c r="BF1864" s="18">
        <v>733630</v>
      </c>
      <c r="BG1864" s="51">
        <v>0.43715309671239438</v>
      </c>
      <c r="BH1864" s="51">
        <v>0.42537190525547025</v>
      </c>
    </row>
    <row r="1865" spans="1:60">
      <c r="A1865" t="s">
        <v>42</v>
      </c>
      <c r="B1865" s="16">
        <v>44049</v>
      </c>
      <c r="C1865" s="17" t="s">
        <v>308</v>
      </c>
      <c r="D1865" s="18">
        <v>783846</v>
      </c>
      <c r="E1865" s="18">
        <v>796660</v>
      </c>
      <c r="F1865" s="18">
        <v>527876</v>
      </c>
      <c r="G1865" s="18">
        <v>-193590</v>
      </c>
      <c r="H1865" s="18">
        <v>527876</v>
      </c>
      <c r="I1865" s="18">
        <v>17664</v>
      </c>
      <c r="J1865" s="18">
        <v>206303</v>
      </c>
      <c r="K1865" s="18">
        <v>54407</v>
      </c>
      <c r="L1865" s="18">
        <v>2055</v>
      </c>
      <c r="N1865" s="18">
        <v>24335</v>
      </c>
      <c r="P1865" s="18">
        <v>128401</v>
      </c>
      <c r="R1865" s="18">
        <v>75656</v>
      </c>
      <c r="W1865" s="18">
        <v>19055</v>
      </c>
      <c r="Y1865" s="18">
        <v>-190857</v>
      </c>
      <c r="Z1865" s="18">
        <v>217024</v>
      </c>
      <c r="AA1865" s="18">
        <v>26167</v>
      </c>
      <c r="AI1865" s="18">
        <v>-129278</v>
      </c>
      <c r="AL1865" s="21">
        <v>-62552</v>
      </c>
      <c r="AP1865" s="21">
        <v>973</v>
      </c>
      <c r="AQ1865" s="51">
        <v>2.0925422039979109</v>
      </c>
      <c r="AR1865" s="51">
        <v>0.90655878748896368</v>
      </c>
      <c r="AS1865" s="51">
        <v>2.1587318319346402</v>
      </c>
      <c r="AT1865" s="18">
        <v>17664</v>
      </c>
      <c r="AU1865" s="18">
        <v>206303</v>
      </c>
      <c r="AV1865" s="18">
        <v>2055</v>
      </c>
      <c r="AW1865" s="18">
        <v>16766.002980749105</v>
      </c>
      <c r="AX1865" s="18">
        <v>84833.575643573844</v>
      </c>
      <c r="AY1865" s="18">
        <v>2012.2261045557448</v>
      </c>
      <c r="AZ1865" s="18">
        <v>1866.2592912634259</v>
      </c>
      <c r="BA1865" s="18">
        <v>105478.06402014212</v>
      </c>
      <c r="BB1865" s="18">
        <v>33669.265418504932</v>
      </c>
      <c r="BC1865" s="18">
        <v>6080.7313757615884</v>
      </c>
      <c r="BD1865" s="18">
        <v>133066.59806288543</v>
      </c>
      <c r="BE1865" s="18">
        <v>528313</v>
      </c>
      <c r="BF1865" s="18">
        <v>719170</v>
      </c>
      <c r="BG1865" s="51">
        <v>0.44015394188688467</v>
      </c>
      <c r="BH1865" s="51">
        <v>0.40791646400906384</v>
      </c>
    </row>
    <row r="1866" spans="1:60">
      <c r="A1866" t="s">
        <v>42</v>
      </c>
      <c r="B1866" s="16">
        <v>44050</v>
      </c>
      <c r="C1866" s="17" t="s">
        <v>308</v>
      </c>
      <c r="D1866" s="18">
        <v>793262</v>
      </c>
      <c r="E1866" s="18">
        <v>815713</v>
      </c>
      <c r="F1866" s="18">
        <v>526024</v>
      </c>
      <c r="G1866" s="18">
        <v>-214463</v>
      </c>
      <c r="H1866" s="18">
        <v>526037</v>
      </c>
      <c r="I1866" s="18">
        <v>21969</v>
      </c>
      <c r="J1866" s="18">
        <v>223481</v>
      </c>
      <c r="K1866" s="18">
        <v>54396</v>
      </c>
      <c r="L1866" s="18">
        <v>2124</v>
      </c>
      <c r="N1866" s="18">
        <v>24702</v>
      </c>
      <c r="P1866" s="18">
        <v>126931</v>
      </c>
      <c r="R1866" s="18">
        <v>52923</v>
      </c>
      <c r="W1866" s="18">
        <v>19511</v>
      </c>
      <c r="Y1866" s="18">
        <v>-210060</v>
      </c>
      <c r="Z1866" s="18">
        <v>233592</v>
      </c>
      <c r="AA1866" s="18">
        <v>23532</v>
      </c>
      <c r="AI1866" s="18">
        <v>-137468</v>
      </c>
      <c r="AL1866" s="21">
        <v>-73191</v>
      </c>
      <c r="AP1866" s="21">
        <v>599</v>
      </c>
      <c r="AQ1866" s="51">
        <v>2.0938203537371485</v>
      </c>
      <c r="AR1866" s="51">
        <v>0.90812535268277861</v>
      </c>
      <c r="AS1866" s="51">
        <v>2.1606016197840403</v>
      </c>
      <c r="AT1866" s="18">
        <v>21969</v>
      </c>
      <c r="AU1866" s="18">
        <v>223481</v>
      </c>
      <c r="AV1866" s="18">
        <v>2124</v>
      </c>
      <c r="AW1866" s="18">
        <v>20864.883449869551</v>
      </c>
      <c r="AX1866" s="18">
        <v>92056.119396041118</v>
      </c>
      <c r="AY1866" s="18">
        <v>2081.5913129796982</v>
      </c>
      <c r="AZ1866" s="18">
        <v>1721.8436872883349</v>
      </c>
      <c r="BA1866" s="18">
        <v>116724.4378461787</v>
      </c>
      <c r="BB1866" s="18">
        <v>40989.631521861746</v>
      </c>
      <c r="BC1866" s="18">
        <v>6274.4308792919574</v>
      </c>
      <c r="BD1866" s="18">
        <v>151439.63848874843</v>
      </c>
      <c r="BE1866" s="18">
        <v>526473</v>
      </c>
      <c r="BF1866" s="18">
        <v>736533</v>
      </c>
      <c r="BG1866" s="51">
        <v>0.48878675670821198</v>
      </c>
      <c r="BH1866" s="51">
        <v>0.45329517591888557</v>
      </c>
    </row>
    <row r="1867" spans="1:60">
      <c r="A1867" t="s">
        <v>42</v>
      </c>
      <c r="B1867" s="16">
        <v>44051</v>
      </c>
      <c r="C1867" s="17" t="s">
        <v>308</v>
      </c>
      <c r="D1867" s="18">
        <v>788945</v>
      </c>
      <c r="E1867" s="18">
        <v>800096</v>
      </c>
      <c r="F1867" s="18">
        <v>523329</v>
      </c>
      <c r="G1867" s="18">
        <v>-203397</v>
      </c>
      <c r="H1867" s="18">
        <v>523320</v>
      </c>
      <c r="I1867" s="18">
        <v>22261</v>
      </c>
      <c r="J1867" s="18">
        <v>232795</v>
      </c>
      <c r="K1867" s="18">
        <v>54402</v>
      </c>
      <c r="L1867" s="18">
        <v>2115</v>
      </c>
      <c r="N1867" s="18">
        <v>21454</v>
      </c>
      <c r="P1867" s="18">
        <v>125701</v>
      </c>
      <c r="R1867" s="18">
        <v>44903</v>
      </c>
      <c r="W1867" s="18">
        <v>19689</v>
      </c>
      <c r="Y1867" s="18">
        <v>-198729</v>
      </c>
      <c r="Z1867" s="18">
        <v>224557</v>
      </c>
      <c r="AA1867" s="18">
        <v>25828</v>
      </c>
      <c r="AI1867" s="18">
        <v>-135336</v>
      </c>
      <c r="AL1867" s="21">
        <v>-64546</v>
      </c>
      <c r="AP1867" s="21">
        <v>1153</v>
      </c>
      <c r="AQ1867" s="51">
        <v>2.0934759933775435</v>
      </c>
      <c r="AR1867" s="51">
        <v>0.90706858768958143</v>
      </c>
      <c r="AS1867" s="51">
        <v>2.1579057673700497</v>
      </c>
      <c r="AT1867" s="18">
        <v>22261</v>
      </c>
      <c r="AU1867" s="18">
        <v>232795</v>
      </c>
      <c r="AV1867" s="18">
        <v>2115</v>
      </c>
      <c r="AW1867" s="18">
        <v>21138.730977936106</v>
      </c>
      <c r="AX1867" s="18">
        <v>95781.146805887693</v>
      </c>
      <c r="AY1867" s="18">
        <v>2070.1847474792285</v>
      </c>
      <c r="AZ1867" s="18">
        <v>1644.5240470615895</v>
      </c>
      <c r="BA1867" s="18">
        <v>120634.58657836461</v>
      </c>
      <c r="BB1867" s="18">
        <v>36524.658634393418</v>
      </c>
      <c r="BC1867" s="18">
        <v>6744.4158084370038</v>
      </c>
      <c r="BD1867" s="18">
        <v>150414.82940432106</v>
      </c>
      <c r="BE1867" s="18">
        <v>523546</v>
      </c>
      <c r="BF1867" s="18">
        <v>722275</v>
      </c>
      <c r="BG1867" s="51">
        <v>0.5079848232292753</v>
      </c>
      <c r="BH1867" s="51">
        <v>0.45911535246457963</v>
      </c>
    </row>
    <row r="1868" spans="1:60">
      <c r="A1868" t="s">
        <v>42</v>
      </c>
      <c r="B1868" s="16">
        <v>44052</v>
      </c>
      <c r="C1868" s="17" t="s">
        <v>308</v>
      </c>
      <c r="D1868" s="18">
        <v>804910</v>
      </c>
      <c r="E1868" s="18">
        <v>796726</v>
      </c>
      <c r="F1868" s="18">
        <v>553081</v>
      </c>
      <c r="G1868" s="18">
        <v>-175344</v>
      </c>
      <c r="H1868" s="18">
        <v>553094</v>
      </c>
      <c r="I1868" s="18">
        <v>19331</v>
      </c>
      <c r="J1868" s="18">
        <v>271392</v>
      </c>
      <c r="K1868" s="18">
        <v>54427</v>
      </c>
      <c r="L1868" s="18">
        <v>2114</v>
      </c>
      <c r="N1868" s="18">
        <v>22436</v>
      </c>
      <c r="P1868" s="18">
        <v>124763</v>
      </c>
      <c r="R1868" s="18">
        <v>38963</v>
      </c>
      <c r="W1868" s="18">
        <v>19668</v>
      </c>
      <c r="Y1868" s="18">
        <v>-171042</v>
      </c>
      <c r="Z1868" s="18">
        <v>194215</v>
      </c>
      <c r="AA1868" s="18">
        <v>23173</v>
      </c>
      <c r="AI1868" s="18">
        <v>-110163</v>
      </c>
      <c r="AL1868" s="21">
        <v>-62146</v>
      </c>
      <c r="AP1868" s="21">
        <v>1267</v>
      </c>
      <c r="AQ1868" s="51">
        <v>2.0959590784471502</v>
      </c>
      <c r="AR1868" s="51">
        <v>0.90529050255385701</v>
      </c>
      <c r="AS1868" s="51">
        <v>2.1554576452647254</v>
      </c>
      <c r="AT1868" s="18">
        <v>19331</v>
      </c>
      <c r="AU1868" s="18">
        <v>271392</v>
      </c>
      <c r="AV1868" s="18">
        <v>2114</v>
      </c>
      <c r="AW1868" s="18">
        <v>18378.217082972053</v>
      </c>
      <c r="AX1868" s="18">
        <v>111442.60692051072</v>
      </c>
      <c r="AY1868" s="18">
        <v>2066.8584436726646</v>
      </c>
      <c r="AZ1868" s="18">
        <v>1608.5497941391011</v>
      </c>
      <c r="BA1868" s="18">
        <v>133496.23224129455</v>
      </c>
      <c r="BB1868" s="18">
        <v>37531.504014012724</v>
      </c>
      <c r="BC1868" s="18">
        <v>6326.1886019765434</v>
      </c>
      <c r="BD1868" s="18">
        <v>164701.54765333075</v>
      </c>
      <c r="BE1868" s="18">
        <v>553385</v>
      </c>
      <c r="BF1868" s="18">
        <v>724427</v>
      </c>
      <c r="BG1868" s="51">
        <v>0.53183310628911651</v>
      </c>
      <c r="BH1868" s="51">
        <v>0.50122969738494838</v>
      </c>
    </row>
    <row r="1869" spans="1:60">
      <c r="A1869" t="s">
        <v>42</v>
      </c>
      <c r="B1869" s="16">
        <v>44053</v>
      </c>
      <c r="C1869" s="17" t="s">
        <v>308</v>
      </c>
      <c r="D1869" s="18">
        <v>870373</v>
      </c>
      <c r="E1869" s="18">
        <v>872575</v>
      </c>
      <c r="F1869" s="18">
        <v>614624</v>
      </c>
      <c r="G1869" s="18">
        <v>-176364</v>
      </c>
      <c r="H1869" s="18">
        <v>614620</v>
      </c>
      <c r="I1869" s="18">
        <v>21456</v>
      </c>
      <c r="J1869" s="18">
        <v>317450</v>
      </c>
      <c r="K1869" s="18">
        <v>54406</v>
      </c>
      <c r="L1869" s="18">
        <v>2113</v>
      </c>
      <c r="N1869" s="18">
        <v>23617</v>
      </c>
      <c r="P1869" s="18">
        <v>124993</v>
      </c>
      <c r="R1869" s="18">
        <v>50937</v>
      </c>
      <c r="W1869" s="18">
        <v>19648</v>
      </c>
      <c r="Y1869" s="18">
        <v>-172240</v>
      </c>
      <c r="Z1869" s="18">
        <v>200577</v>
      </c>
      <c r="AA1869" s="18">
        <v>28337</v>
      </c>
      <c r="AI1869" s="18">
        <v>-103827</v>
      </c>
      <c r="AL1869" s="21">
        <v>-71873</v>
      </c>
      <c r="AP1869" s="21">
        <v>3460</v>
      </c>
      <c r="AQ1869" s="51">
        <v>2.0953987299342058</v>
      </c>
      <c r="AR1869" s="51">
        <v>0.90435711522647355</v>
      </c>
      <c r="AS1869" s="51">
        <v>2.1597797023138208</v>
      </c>
      <c r="AT1869" s="18">
        <v>21456</v>
      </c>
      <c r="AU1869" s="18">
        <v>317450</v>
      </c>
      <c r="AV1869" s="18">
        <v>2113</v>
      </c>
      <c r="AW1869" s="18">
        <v>20393.026984001022</v>
      </c>
      <c r="AX1869" s="18">
        <v>130221.1565841932</v>
      </c>
      <c r="AY1869" s="18">
        <v>2070.0231835822515</v>
      </c>
      <c r="AZ1869" s="18">
        <v>1690.8763194044834</v>
      </c>
      <c r="BA1869" s="18">
        <v>154375.08307118097</v>
      </c>
      <c r="BB1869" s="18">
        <v>40907.010767886088</v>
      </c>
      <c r="BC1869" s="18">
        <v>8017.0436395554152</v>
      </c>
      <c r="BD1869" s="18">
        <v>187265.05019951164</v>
      </c>
      <c r="BE1869" s="18">
        <v>614902</v>
      </c>
      <c r="BF1869" s="18">
        <v>787142</v>
      </c>
      <c r="BG1869" s="51">
        <v>0.55348396271338685</v>
      </c>
      <c r="BH1869" s="51">
        <v>0.52449021265648044</v>
      </c>
    </row>
    <row r="1870" spans="1:60">
      <c r="A1870" t="s">
        <v>42</v>
      </c>
      <c r="B1870" s="16">
        <v>44054</v>
      </c>
      <c r="C1870" s="17" t="s">
        <v>308</v>
      </c>
      <c r="D1870" s="18">
        <v>859531</v>
      </c>
      <c r="E1870" s="18">
        <v>853679</v>
      </c>
      <c r="F1870" s="18">
        <v>595607</v>
      </c>
      <c r="G1870" s="18">
        <v>-183338</v>
      </c>
      <c r="H1870" s="18">
        <v>595617</v>
      </c>
      <c r="I1870" s="18">
        <v>18010</v>
      </c>
      <c r="J1870" s="18">
        <v>294554</v>
      </c>
      <c r="K1870" s="18">
        <v>54425</v>
      </c>
      <c r="L1870" s="18">
        <v>2116</v>
      </c>
      <c r="N1870" s="18">
        <v>24452</v>
      </c>
      <c r="P1870" s="18">
        <v>121917</v>
      </c>
      <c r="R1870" s="18">
        <v>61259</v>
      </c>
      <c r="W1870" s="18">
        <v>18884</v>
      </c>
      <c r="Y1870" s="18">
        <v>-179802</v>
      </c>
      <c r="Z1870" s="18">
        <v>209935</v>
      </c>
      <c r="AA1870" s="18">
        <v>30133</v>
      </c>
      <c r="AI1870" s="18">
        <v>-113342</v>
      </c>
      <c r="AL1870" s="21">
        <v>-70442</v>
      </c>
      <c r="AP1870" s="21">
        <v>3982</v>
      </c>
      <c r="AQ1870" s="51">
        <v>2.0957523494970189</v>
      </c>
      <c r="AR1870" s="51">
        <v>0.90365271476771647</v>
      </c>
      <c r="AS1870" s="51">
        <v>2.1606645060979059</v>
      </c>
      <c r="AT1870" s="18">
        <v>18010</v>
      </c>
      <c r="AU1870" s="18">
        <v>294554</v>
      </c>
      <c r="AV1870" s="18">
        <v>2116</v>
      </c>
      <c r="AW1870" s="18">
        <v>17120.637486025396</v>
      </c>
      <c r="AX1870" s="18">
        <v>120734.8757362675</v>
      </c>
      <c r="AY1870" s="18">
        <v>2073.8114028282289</v>
      </c>
      <c r="AZ1870" s="18">
        <v>1736.0308905174202</v>
      </c>
      <c r="BA1870" s="18">
        <v>141665.35551563854</v>
      </c>
      <c r="BB1870" s="18">
        <v>39214.218888074021</v>
      </c>
      <c r="BC1870" s="18">
        <v>7480.0575785611836</v>
      </c>
      <c r="BD1870" s="18">
        <v>173399.51682515137</v>
      </c>
      <c r="BE1870" s="18">
        <v>595877</v>
      </c>
      <c r="BF1870" s="18">
        <v>775679</v>
      </c>
      <c r="BG1870" s="51">
        <v>0.52413212135539211</v>
      </c>
      <c r="BH1870" s="51">
        <v>0.49283278622093057</v>
      </c>
    </row>
    <row r="1871" spans="1:60">
      <c r="A1871" t="s">
        <v>42</v>
      </c>
      <c r="B1871" s="16">
        <v>44055</v>
      </c>
      <c r="C1871" s="17" t="s">
        <v>308</v>
      </c>
      <c r="D1871" s="18">
        <v>886738</v>
      </c>
      <c r="E1871" s="18">
        <v>895691</v>
      </c>
      <c r="F1871" s="18">
        <v>642462</v>
      </c>
      <c r="G1871" s="18">
        <v>-178591</v>
      </c>
      <c r="H1871" s="18">
        <v>642482</v>
      </c>
      <c r="I1871" s="18">
        <v>19980</v>
      </c>
      <c r="J1871" s="18">
        <v>358777</v>
      </c>
      <c r="K1871" s="18">
        <v>54509</v>
      </c>
      <c r="L1871" s="18">
        <v>2051</v>
      </c>
      <c r="N1871" s="18">
        <v>25248</v>
      </c>
      <c r="P1871" s="18">
        <v>120870</v>
      </c>
      <c r="R1871" s="18">
        <v>41739</v>
      </c>
      <c r="W1871" s="18">
        <v>19308</v>
      </c>
      <c r="Y1871" s="18">
        <v>-174660</v>
      </c>
      <c r="Z1871" s="18">
        <v>206041</v>
      </c>
      <c r="AA1871" s="18">
        <v>31381</v>
      </c>
      <c r="AI1871" s="18">
        <v>-121483</v>
      </c>
      <c r="AL1871" s="21">
        <v>-58057</v>
      </c>
      <c r="AP1871" s="21">
        <v>4880</v>
      </c>
      <c r="AQ1871" s="51">
        <v>2.0987815449787139</v>
      </c>
      <c r="AR1871" s="51">
        <v>0.9045314828355383</v>
      </c>
      <c r="AS1871" s="51">
        <v>2.1598687562532732</v>
      </c>
      <c r="AT1871" s="18">
        <v>19980</v>
      </c>
      <c r="AU1871" s="18">
        <v>358777</v>
      </c>
      <c r="AV1871" s="18">
        <v>2051</v>
      </c>
      <c r="AW1871" s="18">
        <v>19020.808696589294</v>
      </c>
      <c r="AX1871" s="18">
        <v>147202.28058227088</v>
      </c>
      <c r="AY1871" s="18">
        <v>2009.3670651066684</v>
      </c>
      <c r="AZ1871" s="18">
        <v>1618.1005353903606</v>
      </c>
      <c r="BA1871" s="18">
        <v>169850.5568793572</v>
      </c>
      <c r="BB1871" s="18">
        <v>38289.434351670337</v>
      </c>
      <c r="BC1871" s="18">
        <v>8197.3854760401409</v>
      </c>
      <c r="BD1871" s="18">
        <v>199942.60575498739</v>
      </c>
      <c r="BE1871" s="18">
        <v>642903</v>
      </c>
      <c r="BF1871" s="18">
        <v>817563</v>
      </c>
      <c r="BG1871" s="51">
        <v>0.58244546176852252</v>
      </c>
      <c r="BH1871" s="51">
        <v>0.53916024514264993</v>
      </c>
    </row>
    <row r="1872" spans="1:60">
      <c r="A1872" t="s">
        <v>42</v>
      </c>
      <c r="B1872" s="16">
        <v>44056</v>
      </c>
      <c r="C1872" s="17" t="s">
        <v>308</v>
      </c>
      <c r="D1872" s="18">
        <v>959590</v>
      </c>
      <c r="E1872" s="18">
        <v>963043</v>
      </c>
      <c r="F1872" s="18">
        <v>697244</v>
      </c>
      <c r="G1872" s="18">
        <v>-182399</v>
      </c>
      <c r="H1872" s="18">
        <v>697253</v>
      </c>
      <c r="I1872" s="18">
        <v>23964</v>
      </c>
      <c r="J1872" s="18">
        <v>447202</v>
      </c>
      <c r="K1872" s="18">
        <v>54480</v>
      </c>
      <c r="L1872" s="18">
        <v>1347</v>
      </c>
      <c r="N1872" s="18">
        <v>27960</v>
      </c>
      <c r="P1872" s="18">
        <v>75394</v>
      </c>
      <c r="R1872" s="18">
        <v>47319</v>
      </c>
      <c r="W1872" s="18">
        <v>19587</v>
      </c>
      <c r="Y1872" s="18">
        <v>-180696</v>
      </c>
      <c r="Z1872" s="18">
        <v>224113</v>
      </c>
      <c r="AA1872" s="18">
        <v>43417</v>
      </c>
      <c r="AI1872" s="18">
        <v>-138063</v>
      </c>
      <c r="AL1872" s="21">
        <v>-48816</v>
      </c>
      <c r="AP1872" s="21">
        <v>6183</v>
      </c>
      <c r="AQ1872" s="51">
        <v>2.0964058023157222</v>
      </c>
      <c r="AR1872" s="51">
        <v>0.90431391897589863</v>
      </c>
      <c r="AS1872" s="51">
        <v>2.1592071053492377</v>
      </c>
      <c r="AT1872" s="18">
        <v>23964</v>
      </c>
      <c r="AU1872" s="18">
        <v>447202</v>
      </c>
      <c r="AV1872" s="18">
        <v>1347</v>
      </c>
      <c r="AW1872" s="18">
        <v>22787.722440463189</v>
      </c>
      <c r="AX1872" s="18">
        <v>183437.95901055963</v>
      </c>
      <c r="AY1872" s="18">
        <v>1319.2531914368119</v>
      </c>
      <c r="AZ1872" s="18">
        <v>1389.7902818591187</v>
      </c>
      <c r="BA1872" s="18">
        <v>208934.72492431875</v>
      </c>
      <c r="BB1872" s="18">
        <v>46773.323225724613</v>
      </c>
      <c r="BC1872" s="18">
        <v>13130.245620861389</v>
      </c>
      <c r="BD1872" s="18">
        <v>242577.80252918196</v>
      </c>
      <c r="BE1872" s="18">
        <v>697627</v>
      </c>
      <c r="BF1872" s="18">
        <v>878323</v>
      </c>
      <c r="BG1872" s="51">
        <v>0.66026927464483398</v>
      </c>
      <c r="BH1872" s="51">
        <v>0.608878368222038</v>
      </c>
    </row>
    <row r="1873" spans="1:60">
      <c r="A1873" t="s">
        <v>42</v>
      </c>
      <c r="B1873" s="16">
        <v>44057</v>
      </c>
      <c r="C1873" s="17" t="s">
        <v>308</v>
      </c>
      <c r="D1873" s="18">
        <v>1048073</v>
      </c>
      <c r="E1873" s="18">
        <v>1053336</v>
      </c>
      <c r="F1873" s="18">
        <v>772398</v>
      </c>
      <c r="G1873" s="18">
        <v>-201815</v>
      </c>
      <c r="H1873" s="18">
        <v>772401</v>
      </c>
      <c r="I1873" s="18">
        <v>30172</v>
      </c>
      <c r="J1873" s="18">
        <v>512642</v>
      </c>
      <c r="K1873" s="18">
        <v>54379</v>
      </c>
      <c r="L1873" s="18">
        <v>1944</v>
      </c>
      <c r="N1873" s="18">
        <v>28373</v>
      </c>
      <c r="P1873" s="18">
        <v>106916</v>
      </c>
      <c r="R1873" s="18">
        <v>18153</v>
      </c>
      <c r="W1873" s="18">
        <v>19822</v>
      </c>
      <c r="Y1873" s="18">
        <v>-199723</v>
      </c>
      <c r="Z1873" s="18">
        <v>239078</v>
      </c>
      <c r="AA1873" s="18">
        <v>39355</v>
      </c>
      <c r="AI1873" s="18">
        <v>-148414</v>
      </c>
      <c r="AL1873" s="21">
        <v>-55972</v>
      </c>
      <c r="AP1873" s="21">
        <v>4663</v>
      </c>
      <c r="AQ1873" s="51">
        <v>2.0930929297750236</v>
      </c>
      <c r="AR1873" s="51">
        <v>0.90432249431584577</v>
      </c>
      <c r="AS1873" s="51">
        <v>2.1617043892161782</v>
      </c>
      <c r="AT1873" s="18">
        <v>30172</v>
      </c>
      <c r="AU1873" s="18">
        <v>512642</v>
      </c>
      <c r="AV1873" s="18">
        <v>1944</v>
      </c>
      <c r="AW1873" s="18">
        <v>28645.662235293166</v>
      </c>
      <c r="AX1873" s="18">
        <v>210282.81160973941</v>
      </c>
      <c r="AY1873" s="18">
        <v>1906.1576746270332</v>
      </c>
      <c r="AZ1873" s="18">
        <v>1407.811363767604</v>
      </c>
      <c r="BA1873" s="18">
        <v>242242.4428834272</v>
      </c>
      <c r="BB1873" s="18">
        <v>52528.030954550377</v>
      </c>
      <c r="BC1873" s="18">
        <v>13037.976882148383</v>
      </c>
      <c r="BD1873" s="18">
        <v>281732.49695582927</v>
      </c>
      <c r="BE1873" s="18">
        <v>772791</v>
      </c>
      <c r="BF1873" s="18">
        <v>972514</v>
      </c>
      <c r="BG1873" s="51">
        <v>0.6910698163276503</v>
      </c>
      <c r="BH1873" s="51">
        <v>0.63866751269262989</v>
      </c>
    </row>
    <row r="1874" spans="1:60">
      <c r="A1874" t="s">
        <v>42</v>
      </c>
      <c r="B1874" s="16">
        <v>44058</v>
      </c>
      <c r="C1874" s="17" t="s">
        <v>308</v>
      </c>
      <c r="D1874" s="18">
        <v>1031290</v>
      </c>
      <c r="E1874" s="18">
        <v>1054911</v>
      </c>
      <c r="F1874" s="18">
        <v>772831</v>
      </c>
      <c r="G1874" s="18">
        <v>-199548</v>
      </c>
      <c r="H1874" s="18">
        <v>772836</v>
      </c>
      <c r="I1874" s="18">
        <v>41926</v>
      </c>
      <c r="J1874" s="18">
        <v>513220</v>
      </c>
      <c r="K1874" s="18">
        <v>54243</v>
      </c>
      <c r="L1874" s="18">
        <v>2072</v>
      </c>
      <c r="N1874" s="18">
        <v>29161</v>
      </c>
      <c r="P1874" s="18">
        <v>89477</v>
      </c>
      <c r="R1874" s="18">
        <v>23219</v>
      </c>
      <c r="W1874" s="18">
        <v>19518</v>
      </c>
      <c r="Y1874" s="18">
        <v>-197129</v>
      </c>
      <c r="Z1874" s="18">
        <v>232967</v>
      </c>
      <c r="AA1874" s="18">
        <v>35838</v>
      </c>
      <c r="AI1874" s="18">
        <v>-145858</v>
      </c>
      <c r="AL1874" s="21">
        <v>-54552</v>
      </c>
      <c r="AP1874" s="21">
        <v>3281</v>
      </c>
      <c r="AQ1874" s="51">
        <v>2.0895840859411865</v>
      </c>
      <c r="AR1874" s="51">
        <v>0.90277448272585592</v>
      </c>
      <c r="AS1874" s="51">
        <v>2.1586078542997358</v>
      </c>
      <c r="AT1874" s="18">
        <v>41926</v>
      </c>
      <c r="AU1874" s="18">
        <v>513220</v>
      </c>
      <c r="AV1874" s="18">
        <v>2072</v>
      </c>
      <c r="AW1874" s="18">
        <v>39738.323333350039</v>
      </c>
      <c r="AX1874" s="18">
        <v>210159.53770924869</v>
      </c>
      <c r="AY1874" s="18">
        <v>2028.7557375461777</v>
      </c>
      <c r="AZ1874" s="18">
        <v>1333.3625022621479</v>
      </c>
      <c r="BA1874" s="18">
        <v>253259.97928240706</v>
      </c>
      <c r="BB1874" s="18">
        <v>50638.539388111574</v>
      </c>
      <c r="BC1874" s="18">
        <v>12985.343524883221</v>
      </c>
      <c r="BD1874" s="18">
        <v>290913.17514563538</v>
      </c>
      <c r="BE1874" s="18">
        <v>773192</v>
      </c>
      <c r="BF1874" s="18">
        <v>970321</v>
      </c>
      <c r="BG1874" s="51">
        <v>0.72212596033789822</v>
      </c>
      <c r="BH1874" s="51">
        <v>0.66096993076473731</v>
      </c>
    </row>
    <row r="1875" spans="1:60">
      <c r="A1875" t="s">
        <v>42</v>
      </c>
      <c r="B1875" s="16">
        <v>44059</v>
      </c>
      <c r="C1875" s="17" t="s">
        <v>308</v>
      </c>
      <c r="D1875" s="18">
        <v>1012449</v>
      </c>
      <c r="E1875" s="18">
        <v>1020083</v>
      </c>
      <c r="F1875" s="18">
        <v>763075</v>
      </c>
      <c r="G1875" s="18">
        <v>-189919</v>
      </c>
      <c r="H1875" s="18">
        <v>763071</v>
      </c>
      <c r="I1875" s="18">
        <v>37516</v>
      </c>
      <c r="J1875" s="18">
        <v>476100</v>
      </c>
      <c r="K1875" s="18">
        <v>54094</v>
      </c>
      <c r="L1875" s="18">
        <v>2068</v>
      </c>
      <c r="N1875" s="18">
        <v>30262</v>
      </c>
      <c r="P1875" s="18">
        <v>104278</v>
      </c>
      <c r="R1875" s="18">
        <v>39521</v>
      </c>
      <c r="W1875" s="18">
        <v>19232</v>
      </c>
      <c r="Y1875" s="18">
        <v>-186840</v>
      </c>
      <c r="Z1875" s="18">
        <v>225543</v>
      </c>
      <c r="AA1875" s="18">
        <v>38703</v>
      </c>
      <c r="AI1875" s="18">
        <v>-130583</v>
      </c>
      <c r="AL1875" s="21">
        <v>-58316</v>
      </c>
      <c r="AP1875" s="21">
        <v>2059</v>
      </c>
      <c r="AQ1875" s="51">
        <v>2.089236065511511</v>
      </c>
      <c r="AR1875" s="51">
        <v>0.90394216233791413</v>
      </c>
      <c r="AS1875" s="51">
        <v>2.1634811981318696</v>
      </c>
      <c r="AT1875" s="18">
        <v>37516</v>
      </c>
      <c r="AU1875" s="18">
        <v>476100</v>
      </c>
      <c r="AV1875" s="18">
        <v>2068</v>
      </c>
      <c r="AW1875" s="18">
        <v>35552.512557143571</v>
      </c>
      <c r="AX1875" s="18">
        <v>195211.35773470299</v>
      </c>
      <c r="AY1875" s="18">
        <v>2029.410564059433</v>
      </c>
      <c r="AZ1875" s="18">
        <v>1528.7791879933188</v>
      </c>
      <c r="BA1875" s="18">
        <v>234322.06004389931</v>
      </c>
      <c r="BB1875" s="18">
        <v>50106.24889722043</v>
      </c>
      <c r="BC1875" s="18">
        <v>13689.980848282468</v>
      </c>
      <c r="BD1875" s="18">
        <v>270738.32809283724</v>
      </c>
      <c r="BE1875" s="18">
        <v>763311</v>
      </c>
      <c r="BF1875" s="18">
        <v>950151</v>
      </c>
      <c r="BG1875" s="51">
        <v>0.67677670047199801</v>
      </c>
      <c r="BH1875" s="51">
        <v>0.62818976444799901</v>
      </c>
    </row>
    <row r="1876" spans="1:60">
      <c r="A1876" t="s">
        <v>42</v>
      </c>
      <c r="B1876" s="16">
        <v>44060</v>
      </c>
      <c r="C1876" s="17" t="s">
        <v>308</v>
      </c>
      <c r="D1876" s="18">
        <v>1119102</v>
      </c>
      <c r="E1876" s="18">
        <v>1078600</v>
      </c>
      <c r="F1876" s="18">
        <v>823169</v>
      </c>
      <c r="G1876" s="18">
        <v>-179818</v>
      </c>
      <c r="H1876" s="18">
        <v>823173</v>
      </c>
      <c r="I1876" s="18">
        <v>41557</v>
      </c>
      <c r="J1876" s="18">
        <v>541730</v>
      </c>
      <c r="K1876" s="18">
        <v>53934</v>
      </c>
      <c r="L1876" s="18">
        <v>2066</v>
      </c>
      <c r="N1876" s="18">
        <v>30961</v>
      </c>
      <c r="P1876" s="18">
        <v>99236</v>
      </c>
      <c r="R1876" s="18">
        <v>34886</v>
      </c>
      <c r="W1876" s="18">
        <v>18803</v>
      </c>
      <c r="Y1876" s="18">
        <v>-176874</v>
      </c>
      <c r="Z1876" s="18">
        <v>219525</v>
      </c>
      <c r="AA1876" s="18">
        <v>42651</v>
      </c>
      <c r="AI1876" s="18">
        <v>-118553</v>
      </c>
      <c r="AL1876" s="21">
        <v>-63385</v>
      </c>
      <c r="AP1876" s="21">
        <v>5064</v>
      </c>
      <c r="AQ1876" s="51">
        <v>2.0910613378098559</v>
      </c>
      <c r="AR1876" s="51">
        <v>0.90391999370730858</v>
      </c>
      <c r="AS1876" s="51">
        <v>2.1572652125535261</v>
      </c>
      <c r="AT1876" s="18">
        <v>41557</v>
      </c>
      <c r="AU1876" s="18">
        <v>541730</v>
      </c>
      <c r="AV1876" s="18">
        <v>2066</v>
      </c>
      <c r="AW1876" s="18">
        <v>39416.423699033949</v>
      </c>
      <c r="AX1876" s="18">
        <v>222115.63815580931</v>
      </c>
      <c r="AY1876" s="18">
        <v>2021.6227418492006</v>
      </c>
      <c r="AZ1876" s="18">
        <v>1469.9436585010726</v>
      </c>
      <c r="BA1876" s="18">
        <v>265023.62825519353</v>
      </c>
      <c r="BB1876" s="18">
        <v>48355.418679569477</v>
      </c>
      <c r="BC1876" s="18">
        <v>15773.92442735443</v>
      </c>
      <c r="BD1876" s="18">
        <v>297605.12250740861</v>
      </c>
      <c r="BE1876" s="18">
        <v>823450</v>
      </c>
      <c r="BF1876" s="18">
        <v>1000324</v>
      </c>
      <c r="BG1876" s="51">
        <v>0.70954689577262098</v>
      </c>
      <c r="BH1876" s="51">
        <v>0.65589369562490074</v>
      </c>
    </row>
    <row r="1877" spans="1:60">
      <c r="A1877" t="s">
        <v>42</v>
      </c>
      <c r="B1877" s="16">
        <v>44061</v>
      </c>
      <c r="C1877" s="17" t="s">
        <v>308</v>
      </c>
      <c r="D1877" s="18">
        <v>1140789</v>
      </c>
      <c r="E1877" s="18">
        <v>1100777</v>
      </c>
      <c r="F1877" s="18">
        <v>824727</v>
      </c>
      <c r="G1877" s="18">
        <v>-205705</v>
      </c>
      <c r="H1877" s="18">
        <v>842156</v>
      </c>
      <c r="I1877" s="18">
        <v>41145</v>
      </c>
      <c r="J1877" s="18">
        <v>553592</v>
      </c>
      <c r="K1877" s="18">
        <v>54111</v>
      </c>
      <c r="L1877" s="18">
        <v>2067</v>
      </c>
      <c r="N1877" s="18">
        <v>31629</v>
      </c>
      <c r="P1877" s="18">
        <v>105103</v>
      </c>
      <c r="R1877" s="18">
        <v>35197</v>
      </c>
      <c r="W1877" s="18">
        <v>19312</v>
      </c>
      <c r="Y1877" s="18">
        <v>-203256</v>
      </c>
      <c r="Z1877" s="18">
        <v>242279</v>
      </c>
      <c r="AA1877" s="18">
        <v>39023</v>
      </c>
      <c r="AI1877" s="18">
        <v>-139405</v>
      </c>
      <c r="AL1877" s="21">
        <v>-67418</v>
      </c>
      <c r="AP1877" s="21">
        <v>3567</v>
      </c>
      <c r="AQ1877" s="51">
        <v>2.0909121574511458</v>
      </c>
      <c r="AR1877" s="51">
        <v>0.90418521886256553</v>
      </c>
      <c r="AS1877" s="51">
        <v>2.159367542511617</v>
      </c>
      <c r="AT1877" s="18">
        <v>41145</v>
      </c>
      <c r="AU1877" s="18">
        <v>553592</v>
      </c>
      <c r="AV1877" s="18">
        <v>2067</v>
      </c>
      <c r="AW1877" s="18">
        <v>39022.861408463767</v>
      </c>
      <c r="AX1877" s="18">
        <v>227045.79640961497</v>
      </c>
      <c r="AY1877" s="18">
        <v>2024.5723573094294</v>
      </c>
      <c r="AZ1877" s="18">
        <v>1516.6293115986973</v>
      </c>
      <c r="BA1877" s="18">
        <v>269609.85948698694</v>
      </c>
      <c r="BB1877" s="18">
        <v>50459.869625974083</v>
      </c>
      <c r="BC1877" s="18">
        <v>13945.603230622024</v>
      </c>
      <c r="BD1877" s="18">
        <v>306124.12588233891</v>
      </c>
      <c r="BE1877" s="18">
        <v>842463</v>
      </c>
      <c r="BF1877" s="18">
        <v>1045719</v>
      </c>
      <c r="BG1877" s="51">
        <v>0.70553518483565592</v>
      </c>
      <c r="BH1877" s="51">
        <v>0.64538118787429699</v>
      </c>
    </row>
    <row r="1878" spans="1:60">
      <c r="A1878" t="s">
        <v>42</v>
      </c>
      <c r="B1878" s="16">
        <v>44062</v>
      </c>
      <c r="C1878" s="17" t="s">
        <v>308</v>
      </c>
      <c r="D1878" s="18">
        <v>1098580</v>
      </c>
      <c r="E1878" s="18">
        <v>1095695</v>
      </c>
      <c r="F1878" s="18">
        <v>807930</v>
      </c>
      <c r="G1878" s="18">
        <v>-203382</v>
      </c>
      <c r="H1878" s="18">
        <v>807930</v>
      </c>
      <c r="I1878" s="18">
        <v>41639</v>
      </c>
      <c r="J1878" s="18">
        <v>510064</v>
      </c>
      <c r="K1878" s="18">
        <v>54049</v>
      </c>
      <c r="L1878" s="18">
        <v>1951</v>
      </c>
      <c r="N1878" s="18">
        <v>27866</v>
      </c>
      <c r="P1878" s="18">
        <v>86227</v>
      </c>
      <c r="R1878" s="18">
        <v>66853</v>
      </c>
      <c r="W1878" s="18">
        <v>19281</v>
      </c>
      <c r="Y1878" s="18">
        <v>-201303</v>
      </c>
      <c r="Z1878" s="18">
        <v>241986</v>
      </c>
      <c r="AA1878" s="18">
        <v>40683</v>
      </c>
      <c r="AI1878" s="18">
        <v>-147887</v>
      </c>
      <c r="AL1878" s="21">
        <v>-59358</v>
      </c>
      <c r="AP1878" s="21">
        <v>5942</v>
      </c>
      <c r="AQ1878" s="51">
        <v>2.0924935652870098</v>
      </c>
      <c r="AR1878" s="51">
        <v>0.90526170657001581</v>
      </c>
      <c r="AS1878" s="51">
        <v>2.1595092143304471</v>
      </c>
      <c r="AT1878" s="18">
        <v>41639</v>
      </c>
      <c r="AU1878" s="18">
        <v>510064</v>
      </c>
      <c r="AV1878" s="18">
        <v>1951</v>
      </c>
      <c r="AW1878" s="18">
        <v>39521.250630487702</v>
      </c>
      <c r="AX1878" s="18">
        <v>209442.62825336272</v>
      </c>
      <c r="AY1878" s="18">
        <v>1911.0787696558598</v>
      </c>
      <c r="AZ1878" s="18">
        <v>1571.7482630474667</v>
      </c>
      <c r="BA1878" s="18">
        <v>252446.70591655374</v>
      </c>
      <c r="BB1878" s="18">
        <v>46937.064413378081</v>
      </c>
      <c r="BC1878" s="18">
        <v>13927.627649631579</v>
      </c>
      <c r="BD1878" s="18">
        <v>285456.14268030017</v>
      </c>
      <c r="BE1878" s="18">
        <v>808241</v>
      </c>
      <c r="BF1878" s="18">
        <v>1009544</v>
      </c>
      <c r="BG1878" s="51">
        <v>0.68859295284172994</v>
      </c>
      <c r="BH1878" s="51">
        <v>0.62337285078792348</v>
      </c>
    </row>
    <row r="1879" spans="1:60">
      <c r="A1879" t="s">
        <v>42</v>
      </c>
      <c r="B1879" s="16">
        <v>44063</v>
      </c>
      <c r="C1879" s="17" t="s">
        <v>308</v>
      </c>
      <c r="D1879" s="18">
        <v>1077741</v>
      </c>
      <c r="E1879" s="18">
        <v>1026955</v>
      </c>
      <c r="F1879" s="18">
        <v>753845</v>
      </c>
      <c r="G1879" s="18">
        <v>-185729</v>
      </c>
      <c r="H1879" s="18">
        <v>753857</v>
      </c>
      <c r="I1879" s="18">
        <v>37759</v>
      </c>
      <c r="J1879" s="18">
        <v>458353</v>
      </c>
      <c r="K1879" s="18">
        <v>54161</v>
      </c>
      <c r="L1879" s="18">
        <v>2099</v>
      </c>
      <c r="N1879" s="18">
        <v>24434</v>
      </c>
      <c r="P1879" s="18">
        <v>89539</v>
      </c>
      <c r="R1879" s="18">
        <v>68512</v>
      </c>
      <c r="W1879" s="18">
        <v>19000</v>
      </c>
      <c r="Y1879" s="18">
        <v>-183184</v>
      </c>
      <c r="Z1879" s="18">
        <v>222770</v>
      </c>
      <c r="AA1879" s="18">
        <v>39586</v>
      </c>
      <c r="AI1879" s="18">
        <v>-132867</v>
      </c>
      <c r="AL1879" s="21">
        <v>-54282</v>
      </c>
      <c r="AP1879" s="21">
        <v>3965</v>
      </c>
      <c r="AQ1879" s="51">
        <v>2.0911183987897699</v>
      </c>
      <c r="AR1879" s="51">
        <v>0.90682047004338751</v>
      </c>
      <c r="AS1879" s="51">
        <v>2.1552063737370672</v>
      </c>
      <c r="AT1879" s="18">
        <v>37759</v>
      </c>
      <c r="AU1879" s="18">
        <v>458353</v>
      </c>
      <c r="AV1879" s="18">
        <v>2099</v>
      </c>
      <c r="AW1879" s="18">
        <v>35815.033710980992</v>
      </c>
      <c r="AX1879" s="18">
        <v>188533.11813636674</v>
      </c>
      <c r="AY1879" s="18">
        <v>2051.9537056155273</v>
      </c>
      <c r="AZ1879" s="18">
        <v>1579.3974992532269</v>
      </c>
      <c r="BA1879" s="18">
        <v>227979.50305221649</v>
      </c>
      <c r="BB1879" s="18">
        <v>41649.502220741037</v>
      </c>
      <c r="BC1879" s="18">
        <v>13089.050271753827</v>
      </c>
      <c r="BD1879" s="18">
        <v>256539.95500120366</v>
      </c>
      <c r="BE1879" s="18">
        <v>754037</v>
      </c>
      <c r="BF1879" s="18">
        <v>937221</v>
      </c>
      <c r="BG1879" s="51">
        <v>0.66655637855831673</v>
      </c>
      <c r="BH1879" s="51">
        <v>0.60345757894323071</v>
      </c>
    </row>
    <row r="1880" spans="1:60">
      <c r="A1880" t="s">
        <v>42</v>
      </c>
      <c r="B1880" s="16">
        <v>44064</v>
      </c>
      <c r="C1880" s="17" t="s">
        <v>308</v>
      </c>
      <c r="D1880" s="18">
        <v>1050049</v>
      </c>
      <c r="E1880" s="18">
        <v>1011929</v>
      </c>
      <c r="F1880" s="18">
        <v>712241</v>
      </c>
      <c r="G1880" s="18">
        <v>-227199</v>
      </c>
      <c r="H1880" s="18">
        <v>712240</v>
      </c>
      <c r="I1880" s="18">
        <v>33730</v>
      </c>
      <c r="J1880" s="18">
        <v>460933</v>
      </c>
      <c r="K1880" s="18">
        <v>54258</v>
      </c>
      <c r="L1880" s="18">
        <v>2104</v>
      </c>
      <c r="N1880" s="18">
        <v>26118</v>
      </c>
      <c r="P1880" s="18">
        <v>77998</v>
      </c>
      <c r="R1880" s="18">
        <v>38313</v>
      </c>
      <c r="W1880" s="18">
        <v>18786</v>
      </c>
      <c r="Y1880" s="18">
        <v>-225168</v>
      </c>
      <c r="Z1880" s="18">
        <v>265083</v>
      </c>
      <c r="AA1880" s="18">
        <v>39915</v>
      </c>
      <c r="AI1880" s="18">
        <v>-150262</v>
      </c>
      <c r="AL1880" s="21">
        <v>-78447</v>
      </c>
      <c r="AP1880" s="21">
        <v>3541</v>
      </c>
      <c r="AQ1880" s="51">
        <v>2.088847135943996</v>
      </c>
      <c r="AR1880" s="51">
        <v>0.90603853873629792</v>
      </c>
      <c r="AS1880" s="51">
        <v>2.1587084672892458</v>
      </c>
      <c r="AT1880" s="18">
        <v>33730</v>
      </c>
      <c r="AU1880" s="18">
        <v>460933</v>
      </c>
      <c r="AV1880" s="18">
        <v>2104</v>
      </c>
      <c r="AW1880" s="18">
        <v>31958.711204375813</v>
      </c>
      <c r="AX1880" s="18">
        <v>189430.85963809554</v>
      </c>
      <c r="AY1880" s="18">
        <v>2060.1838934494717</v>
      </c>
      <c r="AZ1880" s="18">
        <v>1332.2697542327539</v>
      </c>
      <c r="BA1880" s="18">
        <v>224782.02449015356</v>
      </c>
      <c r="BB1880" s="18">
        <v>55400.546264865792</v>
      </c>
      <c r="BC1880" s="18">
        <v>13252.928681120986</v>
      </c>
      <c r="BD1880" s="18">
        <v>266929.64207389834</v>
      </c>
      <c r="BE1880" s="18">
        <v>712564</v>
      </c>
      <c r="BF1880" s="18">
        <v>937732</v>
      </c>
      <c r="BG1880" s="51">
        <v>0.69545885959925335</v>
      </c>
      <c r="BH1880" s="51">
        <v>0.62755502372635008</v>
      </c>
    </row>
    <row r="1881" spans="1:60">
      <c r="A1881" t="s">
        <v>42</v>
      </c>
      <c r="B1881" s="16">
        <v>44065</v>
      </c>
      <c r="C1881" s="17" t="s">
        <v>308</v>
      </c>
      <c r="D1881" s="18">
        <v>920559</v>
      </c>
      <c r="E1881" s="18">
        <v>981660</v>
      </c>
      <c r="F1881" s="18">
        <v>707817</v>
      </c>
      <c r="G1881" s="18">
        <v>-206623</v>
      </c>
      <c r="H1881" s="18">
        <v>707834</v>
      </c>
      <c r="I1881" s="18">
        <v>32143</v>
      </c>
      <c r="J1881" s="18">
        <v>444309</v>
      </c>
      <c r="K1881" s="18">
        <v>54001</v>
      </c>
      <c r="L1881" s="18">
        <v>1994</v>
      </c>
      <c r="N1881" s="18">
        <v>28393</v>
      </c>
      <c r="P1881" s="18">
        <v>79845</v>
      </c>
      <c r="R1881" s="18">
        <v>47943</v>
      </c>
      <c r="W1881" s="18">
        <v>19206</v>
      </c>
      <c r="Y1881" s="18">
        <v>-204130</v>
      </c>
      <c r="Z1881" s="18">
        <v>243027</v>
      </c>
      <c r="AA1881" s="18">
        <v>38897</v>
      </c>
      <c r="AI1881" s="18">
        <v>-148715</v>
      </c>
      <c r="AL1881" s="21">
        <v>-57138</v>
      </c>
      <c r="AP1881" s="21">
        <v>1723</v>
      </c>
      <c r="AQ1881" s="51">
        <v>2.0917401346421429</v>
      </c>
      <c r="AR1881" s="51">
        <v>0.90454325598160257</v>
      </c>
      <c r="AS1881" s="51">
        <v>2.1558415286399617</v>
      </c>
      <c r="AT1881" s="18">
        <v>32143</v>
      </c>
      <c r="AU1881" s="18">
        <v>444309</v>
      </c>
      <c r="AV1881" s="18">
        <v>1994</v>
      </c>
      <c r="AW1881" s="18">
        <v>30497.229975144201</v>
      </c>
      <c r="AX1881" s="18">
        <v>182297.4977646624</v>
      </c>
      <c r="AY1881" s="18">
        <v>1949.881615928407</v>
      </c>
      <c r="AZ1881" s="18">
        <v>1418.84379726211</v>
      </c>
      <c r="BA1881" s="18">
        <v>216163.45315299713</v>
      </c>
      <c r="BB1881" s="18">
        <v>48283.009369713967</v>
      </c>
      <c r="BC1881" s="18">
        <v>12567.20858277259</v>
      </c>
      <c r="BD1881" s="18">
        <v>251879.25393993847</v>
      </c>
      <c r="BE1881" s="18">
        <v>708266</v>
      </c>
      <c r="BF1881" s="18">
        <v>912396</v>
      </c>
      <c r="BG1881" s="51">
        <v>0.67285210936309314</v>
      </c>
      <c r="BH1881" s="51">
        <v>0.60861516361433754</v>
      </c>
    </row>
    <row r="1882" spans="1:60">
      <c r="A1882" t="s">
        <v>42</v>
      </c>
      <c r="B1882" s="16">
        <v>44066</v>
      </c>
      <c r="C1882" s="17" t="s">
        <v>308</v>
      </c>
      <c r="D1882" s="18">
        <v>943854</v>
      </c>
      <c r="E1882" s="18">
        <v>946686</v>
      </c>
      <c r="F1882" s="18">
        <v>692681</v>
      </c>
      <c r="G1882" s="18">
        <v>-194324</v>
      </c>
      <c r="H1882" s="18">
        <v>692686</v>
      </c>
      <c r="I1882" s="18">
        <v>32106</v>
      </c>
      <c r="J1882" s="18">
        <v>429689</v>
      </c>
      <c r="K1882" s="18">
        <v>54016</v>
      </c>
      <c r="L1882" s="18">
        <v>2091</v>
      </c>
      <c r="N1882" s="18">
        <v>27277</v>
      </c>
      <c r="P1882" s="18">
        <v>88325</v>
      </c>
      <c r="R1882" s="18">
        <v>39583</v>
      </c>
      <c r="W1882" s="18">
        <v>19599</v>
      </c>
      <c r="Y1882" s="18">
        <v>-191332</v>
      </c>
      <c r="Z1882" s="18">
        <v>229930</v>
      </c>
      <c r="AA1882" s="18">
        <v>38598</v>
      </c>
      <c r="AI1882" s="18">
        <v>-138302</v>
      </c>
      <c r="AL1882" s="21">
        <v>-55556</v>
      </c>
      <c r="AP1882" s="21">
        <v>2526</v>
      </c>
      <c r="AQ1882" s="51">
        <v>2.0943947111667875</v>
      </c>
      <c r="AR1882" s="51">
        <v>0.90440349919276641</v>
      </c>
      <c r="AS1882" s="51">
        <v>2.1518296931204666</v>
      </c>
      <c r="AT1882" s="18">
        <v>32106</v>
      </c>
      <c r="AU1882" s="18">
        <v>429689</v>
      </c>
      <c r="AV1882" s="18">
        <v>2091</v>
      </c>
      <c r="AW1882" s="18">
        <v>30500.783172030053</v>
      </c>
      <c r="AX1882" s="18">
        <v>176271.75439061635</v>
      </c>
      <c r="AY1882" s="18">
        <v>2040.9303591162632</v>
      </c>
      <c r="AZ1882" s="18">
        <v>1415.1272192186329</v>
      </c>
      <c r="BA1882" s="18">
        <v>210228.59514098131</v>
      </c>
      <c r="BB1882" s="18">
        <v>53529.226199779761</v>
      </c>
      <c r="BC1882" s="18">
        <v>13202.305408613533</v>
      </c>
      <c r="BD1882" s="18">
        <v>250555.51593214754</v>
      </c>
      <c r="BE1882" s="18">
        <v>693104</v>
      </c>
      <c r="BF1882" s="18">
        <v>884436</v>
      </c>
      <c r="BG1882" s="51">
        <v>0.66869353721766178</v>
      </c>
      <c r="BH1882" s="51">
        <v>0.62455587689141001</v>
      </c>
    </row>
    <row r="1883" spans="1:60">
      <c r="A1883" t="s">
        <v>42</v>
      </c>
      <c r="B1883" s="16">
        <v>44067</v>
      </c>
      <c r="C1883" s="17" t="s">
        <v>308</v>
      </c>
      <c r="D1883" s="18">
        <v>1029083</v>
      </c>
      <c r="E1883" s="18">
        <v>1019608</v>
      </c>
      <c r="F1883" s="18">
        <v>810153</v>
      </c>
      <c r="G1883" s="18">
        <v>-185515</v>
      </c>
      <c r="H1883" s="18">
        <v>810161</v>
      </c>
      <c r="I1883" s="18">
        <v>33721</v>
      </c>
      <c r="J1883" s="18">
        <v>497427</v>
      </c>
      <c r="K1883" s="18">
        <v>53973</v>
      </c>
      <c r="L1883" s="18">
        <v>2066</v>
      </c>
      <c r="N1883" s="18">
        <v>72608</v>
      </c>
      <c r="P1883" s="18">
        <v>100888</v>
      </c>
      <c r="R1883" s="18">
        <v>29597</v>
      </c>
      <c r="W1883" s="18">
        <v>19881</v>
      </c>
      <c r="Y1883" s="18">
        <v>-181249</v>
      </c>
      <c r="Z1883" s="18">
        <v>227474</v>
      </c>
      <c r="AA1883" s="18">
        <v>46225</v>
      </c>
      <c r="AI1883" s="18">
        <v>-139383</v>
      </c>
      <c r="AL1883" s="21">
        <v>-49408</v>
      </c>
      <c r="AP1883" s="21">
        <v>7542</v>
      </c>
      <c r="AQ1883" s="51">
        <v>2.0966916896677774</v>
      </c>
      <c r="AR1883" s="51">
        <v>0.90403325829839742</v>
      </c>
      <c r="AS1883" s="51">
        <v>2.1597858829976642</v>
      </c>
      <c r="AT1883" s="18">
        <v>33721</v>
      </c>
      <c r="AU1883" s="18">
        <v>497427</v>
      </c>
      <c r="AV1883" s="18">
        <v>2066</v>
      </c>
      <c r="AW1883" s="18">
        <v>32070.171035047817</v>
      </c>
      <c r="AX1883" s="18">
        <v>203976.44563489268</v>
      </c>
      <c r="AY1883" s="18">
        <v>2023.9849199740422</v>
      </c>
      <c r="AZ1883" s="18">
        <v>1714.083324164332</v>
      </c>
      <c r="BA1883" s="18">
        <v>239784.68491407888</v>
      </c>
      <c r="BB1883" s="18">
        <v>47892.047248766816</v>
      </c>
      <c r="BC1883" s="18">
        <v>14917.330892288412</v>
      </c>
      <c r="BD1883" s="18">
        <v>272759.40127055725</v>
      </c>
      <c r="BE1883" s="18">
        <v>810856</v>
      </c>
      <c r="BF1883" s="18">
        <v>992105</v>
      </c>
      <c r="BG1883" s="51">
        <v>0.65194573642579767</v>
      </c>
      <c r="BH1883" s="51">
        <v>0.60611611798055243</v>
      </c>
    </row>
    <row r="1884" spans="1:60">
      <c r="A1884" t="s">
        <v>42</v>
      </c>
      <c r="B1884" s="16">
        <v>44068</v>
      </c>
      <c r="C1884" s="17" t="s">
        <v>308</v>
      </c>
      <c r="D1884" s="18">
        <v>1023222</v>
      </c>
      <c r="E1884" s="18">
        <v>985419</v>
      </c>
      <c r="F1884" s="18">
        <v>790569</v>
      </c>
      <c r="G1884" s="18">
        <v>-181368</v>
      </c>
      <c r="H1884" s="18">
        <v>790572</v>
      </c>
      <c r="I1884" s="18">
        <v>29983</v>
      </c>
      <c r="J1884" s="18">
        <v>452233</v>
      </c>
      <c r="K1884" s="18">
        <v>53952</v>
      </c>
      <c r="L1884" s="18">
        <v>2019</v>
      </c>
      <c r="N1884" s="18">
        <v>81399</v>
      </c>
      <c r="P1884" s="18">
        <v>107814</v>
      </c>
      <c r="R1884" s="18">
        <v>44271</v>
      </c>
      <c r="W1884" s="18">
        <v>18901</v>
      </c>
      <c r="Y1884" s="18">
        <v>-179599</v>
      </c>
      <c r="Z1884" s="18">
        <v>227719</v>
      </c>
      <c r="AA1884" s="18">
        <v>48120</v>
      </c>
      <c r="AI1884" s="18">
        <v>-129398</v>
      </c>
      <c r="AL1884" s="21">
        <v>-59060</v>
      </c>
      <c r="AP1884" s="21">
        <v>8859</v>
      </c>
      <c r="AQ1884" s="51">
        <v>2.0968680007520972</v>
      </c>
      <c r="AR1884" s="51">
        <v>0.90430456912616175</v>
      </c>
      <c r="AS1884" s="51">
        <v>2.1604907722751281</v>
      </c>
      <c r="AT1884" s="18">
        <v>29983</v>
      </c>
      <c r="AU1884" s="18">
        <v>452233</v>
      </c>
      <c r="AV1884" s="18">
        <v>2019</v>
      </c>
      <c r="AW1884" s="18">
        <v>28517.564599137317</v>
      </c>
      <c r="AX1884" s="18">
        <v>185499.70888843961</v>
      </c>
      <c r="AY1884" s="18">
        <v>1978.5862730191525</v>
      </c>
      <c r="AZ1884" s="18">
        <v>1897.9860264219412</v>
      </c>
      <c r="BA1884" s="18">
        <v>217893.84578701801</v>
      </c>
      <c r="BB1884" s="18">
        <v>49396.905936111863</v>
      </c>
      <c r="BC1884" s="18">
        <v>15022.063377605604</v>
      </c>
      <c r="BD1884" s="18">
        <v>252268.68834552422</v>
      </c>
      <c r="BE1884" s="18">
        <v>791665</v>
      </c>
      <c r="BF1884" s="18">
        <v>971264</v>
      </c>
      <c r="BG1884" s="51">
        <v>0.60678838940584168</v>
      </c>
      <c r="BH1884" s="51">
        <v>0.57261114969803228</v>
      </c>
    </row>
    <row r="1885" spans="1:60">
      <c r="A1885" t="s">
        <v>42</v>
      </c>
      <c r="B1885" s="16">
        <v>44069</v>
      </c>
      <c r="C1885" s="17" t="s">
        <v>308</v>
      </c>
      <c r="D1885" s="18">
        <v>1025841</v>
      </c>
      <c r="E1885" s="18">
        <v>962846</v>
      </c>
      <c r="F1885" s="18">
        <v>754640</v>
      </c>
      <c r="G1885" s="18">
        <v>-192733</v>
      </c>
      <c r="H1885" s="18">
        <v>754649</v>
      </c>
      <c r="I1885" s="18">
        <v>29869</v>
      </c>
      <c r="J1885" s="18">
        <v>411619</v>
      </c>
      <c r="K1885" s="18">
        <v>54175</v>
      </c>
      <c r="L1885" s="18">
        <v>2075</v>
      </c>
      <c r="N1885" s="18">
        <v>71759</v>
      </c>
      <c r="P1885" s="18">
        <v>106095</v>
      </c>
      <c r="R1885" s="18">
        <v>59424</v>
      </c>
      <c r="W1885" s="18">
        <v>19633</v>
      </c>
      <c r="Y1885" s="18">
        <v>-193800</v>
      </c>
      <c r="Z1885" s="18">
        <v>236151</v>
      </c>
      <c r="AA1885" s="18">
        <v>42351</v>
      </c>
      <c r="AI1885" s="18">
        <v>-132357</v>
      </c>
      <c r="AL1885" s="21">
        <v>-68624</v>
      </c>
      <c r="AP1885" s="21">
        <v>7181</v>
      </c>
      <c r="AQ1885" s="51">
        <v>2.0962024129539052</v>
      </c>
      <c r="AR1885" s="51">
        <v>0.90481805164821694</v>
      </c>
      <c r="AS1885" s="51">
        <v>2.1626530812270448</v>
      </c>
      <c r="AT1885" s="18">
        <v>29869</v>
      </c>
      <c r="AU1885" s="18">
        <v>411619</v>
      </c>
      <c r="AV1885" s="18">
        <v>2075</v>
      </c>
      <c r="AW1885" s="18">
        <v>28400.118783518337</v>
      </c>
      <c r="AX1885" s="18">
        <v>168936.27999446043</v>
      </c>
      <c r="AY1885" s="18">
        <v>2035.5005141684821</v>
      </c>
      <c r="AZ1885" s="18">
        <v>1924.6132707766167</v>
      </c>
      <c r="BA1885" s="18">
        <v>201296.51256292389</v>
      </c>
      <c r="BB1885" s="18">
        <v>59772.406171818562</v>
      </c>
      <c r="BC1885" s="18">
        <v>13650.090592675502</v>
      </c>
      <c r="BD1885" s="18">
        <v>247418.82814206695</v>
      </c>
      <c r="BE1885" s="18">
        <v>755306</v>
      </c>
      <c r="BF1885" s="18">
        <v>949106</v>
      </c>
      <c r="BG1885" s="51">
        <v>0.58755301497204204</v>
      </c>
      <c r="BH1885" s="51">
        <v>0.5747139907434613</v>
      </c>
    </row>
    <row r="1886" spans="1:60">
      <c r="A1886" t="s">
        <v>42</v>
      </c>
      <c r="B1886" s="16">
        <v>44070</v>
      </c>
      <c r="C1886" s="17" t="s">
        <v>308</v>
      </c>
      <c r="D1886" s="18">
        <v>979995</v>
      </c>
      <c r="E1886" s="18">
        <v>945747</v>
      </c>
      <c r="F1886" s="18">
        <v>740820</v>
      </c>
      <c r="G1886" s="18">
        <v>-189762</v>
      </c>
      <c r="H1886" s="18">
        <v>740838</v>
      </c>
      <c r="I1886" s="18">
        <v>28514</v>
      </c>
      <c r="J1886" s="18">
        <v>397270</v>
      </c>
      <c r="K1886" s="18">
        <v>54281</v>
      </c>
      <c r="L1886" s="18">
        <v>2092</v>
      </c>
      <c r="N1886" s="18">
        <v>74388</v>
      </c>
      <c r="P1886" s="18">
        <v>106426</v>
      </c>
      <c r="R1886" s="18">
        <v>57743</v>
      </c>
      <c r="W1886" s="18">
        <v>20124</v>
      </c>
      <c r="Y1886" s="18">
        <v>-187195</v>
      </c>
      <c r="Z1886" s="18">
        <v>227160</v>
      </c>
      <c r="AA1886" s="18">
        <v>39965</v>
      </c>
      <c r="AI1886" s="18">
        <v>-134554</v>
      </c>
      <c r="AL1886" s="21">
        <v>-59250</v>
      </c>
      <c r="AP1886" s="21">
        <v>6609</v>
      </c>
      <c r="AQ1886" s="51">
        <v>2.0973956095470965</v>
      </c>
      <c r="AR1886" s="51">
        <v>0.9044963166474872</v>
      </c>
      <c r="AS1886" s="51">
        <v>2.1575042631177919</v>
      </c>
      <c r="AT1886" s="18">
        <v>28514</v>
      </c>
      <c r="AU1886" s="18">
        <v>397270</v>
      </c>
      <c r="AV1886" s="18">
        <v>2092</v>
      </c>
      <c r="AW1886" s="18">
        <v>27127.186730876936</v>
      </c>
      <c r="AX1886" s="18">
        <v>162989.20073053282</v>
      </c>
      <c r="AY1886" s="18">
        <v>2047.2911061509103</v>
      </c>
      <c r="AZ1886" s="18">
        <v>1935.5777933766403</v>
      </c>
      <c r="BA1886" s="18">
        <v>194099.25636093732</v>
      </c>
      <c r="BB1886" s="18">
        <v>48915.938975624122</v>
      </c>
      <c r="BC1886" s="18">
        <v>11925.343442384958</v>
      </c>
      <c r="BD1886" s="18">
        <v>231089.85189417651</v>
      </c>
      <c r="BE1886" s="18">
        <v>741395</v>
      </c>
      <c r="BF1886" s="18">
        <v>928590</v>
      </c>
      <c r="BG1886" s="51">
        <v>0.57717559810687913</v>
      </c>
      <c r="BH1886" s="51">
        <v>0.54864397557903855</v>
      </c>
    </row>
    <row r="1887" spans="1:60">
      <c r="A1887" t="s">
        <v>42</v>
      </c>
      <c r="B1887" s="16">
        <v>44071</v>
      </c>
      <c r="C1887" s="17" t="s">
        <v>308</v>
      </c>
      <c r="D1887" s="18">
        <v>932477</v>
      </c>
      <c r="E1887" s="18">
        <v>912276</v>
      </c>
      <c r="F1887" s="18">
        <v>705987</v>
      </c>
      <c r="G1887" s="18">
        <v>-191187</v>
      </c>
      <c r="H1887" s="18">
        <v>705984</v>
      </c>
      <c r="I1887" s="18">
        <v>24583</v>
      </c>
      <c r="J1887" s="18">
        <v>379944</v>
      </c>
      <c r="K1887" s="18">
        <v>54203</v>
      </c>
      <c r="L1887" s="18">
        <v>2088</v>
      </c>
      <c r="N1887" s="18">
        <v>77586</v>
      </c>
      <c r="P1887" s="18">
        <v>107333</v>
      </c>
      <c r="R1887" s="18">
        <v>40447</v>
      </c>
      <c r="W1887" s="18">
        <v>19800</v>
      </c>
      <c r="Y1887" s="18">
        <v>-188868</v>
      </c>
      <c r="Z1887" s="18">
        <v>225958</v>
      </c>
      <c r="AA1887" s="18">
        <v>37090</v>
      </c>
      <c r="AI1887" s="18">
        <v>-122230</v>
      </c>
      <c r="AL1887" s="21">
        <v>-70111</v>
      </c>
      <c r="AP1887" s="21">
        <v>3473</v>
      </c>
      <c r="AQ1887" s="51">
        <v>2.0961495123370546</v>
      </c>
      <c r="AR1887" s="51">
        <v>0.90605780575622885</v>
      </c>
      <c r="AS1887" s="51">
        <v>2.160731167650809</v>
      </c>
      <c r="AT1887" s="18">
        <v>24583</v>
      </c>
      <c r="AU1887" s="18">
        <v>379944</v>
      </c>
      <c r="AV1887" s="18">
        <v>2088</v>
      </c>
      <c r="AW1887" s="18">
        <v>23373.4809000108</v>
      </c>
      <c r="AX1887" s="18">
        <v>156149.91560915016</v>
      </c>
      <c r="AY1887" s="18">
        <v>2046.4327993281784</v>
      </c>
      <c r="AZ1887" s="18">
        <v>1852.5721591664364</v>
      </c>
      <c r="BA1887" s="18">
        <v>183422.40146765558</v>
      </c>
      <c r="BB1887" s="18">
        <v>53476.139163069209</v>
      </c>
      <c r="BC1887" s="18">
        <v>12086.650729088296</v>
      </c>
      <c r="BD1887" s="18">
        <v>224811.88990163649</v>
      </c>
      <c r="BE1887" s="18">
        <v>706689</v>
      </c>
      <c r="BF1887" s="18">
        <v>895557</v>
      </c>
      <c r="BG1887" s="51">
        <v>0.572213087685846</v>
      </c>
      <c r="BH1887" s="51">
        <v>0.55342629080554984</v>
      </c>
    </row>
    <row r="1888" spans="1:60">
      <c r="A1888" t="s">
        <v>42</v>
      </c>
      <c r="B1888" s="16">
        <v>44072</v>
      </c>
      <c r="C1888" s="17" t="s">
        <v>308</v>
      </c>
      <c r="D1888" s="18">
        <v>845247</v>
      </c>
      <c r="E1888" s="18">
        <v>820710</v>
      </c>
      <c r="F1888" s="18">
        <v>609061</v>
      </c>
      <c r="G1888" s="18">
        <v>-187850</v>
      </c>
      <c r="H1888" s="18">
        <v>609054</v>
      </c>
      <c r="I1888" s="18">
        <v>14867</v>
      </c>
      <c r="J1888" s="18">
        <v>303713</v>
      </c>
      <c r="K1888" s="18">
        <v>54137</v>
      </c>
      <c r="L1888" s="18">
        <v>1998</v>
      </c>
      <c r="N1888" s="18">
        <v>63651</v>
      </c>
      <c r="P1888" s="18">
        <v>108677</v>
      </c>
      <c r="R1888" s="18">
        <v>43626</v>
      </c>
      <c r="W1888" s="18">
        <v>18385</v>
      </c>
      <c r="Y1888" s="18">
        <v>-185338</v>
      </c>
      <c r="Z1888" s="18">
        <v>220970</v>
      </c>
      <c r="AA1888" s="18">
        <v>35632</v>
      </c>
      <c r="AI1888" s="18">
        <v>-134239</v>
      </c>
      <c r="AL1888" s="21">
        <v>-52427</v>
      </c>
      <c r="AP1888" s="21">
        <v>1328</v>
      </c>
      <c r="AQ1888" s="51">
        <v>2.0930938600808426</v>
      </c>
      <c r="AR1888" s="51">
        <v>0.90900279987993715</v>
      </c>
      <c r="AS1888" s="51">
        <v>2.1642502991532937</v>
      </c>
      <c r="AT1888" s="18">
        <v>14867</v>
      </c>
      <c r="AU1888" s="18">
        <v>303713</v>
      </c>
      <c r="AV1888" s="18">
        <v>1998</v>
      </c>
      <c r="AW1888" s="18">
        <v>14114.91613875493</v>
      </c>
      <c r="AX1888" s="18">
        <v>125226.10126005177</v>
      </c>
      <c r="AY1888" s="18">
        <v>1961.4138026999128</v>
      </c>
      <c r="AZ1888" s="18">
        <v>1785.4576742650506</v>
      </c>
      <c r="BA1888" s="18">
        <v>143087.88887577166</v>
      </c>
      <c r="BB1888" s="18">
        <v>45019.944439207175</v>
      </c>
      <c r="BC1888" s="18">
        <v>8947.3081113518965</v>
      </c>
      <c r="BD1888" s="18">
        <v>179160.52520362698</v>
      </c>
      <c r="BE1888" s="18">
        <v>609781</v>
      </c>
      <c r="BF1888" s="18">
        <v>795119</v>
      </c>
      <c r="BG1888" s="51">
        <v>0.51732412386299953</v>
      </c>
      <c r="BH1888" s="51">
        <v>0.49675693459019354</v>
      </c>
    </row>
    <row r="1889" spans="1:60">
      <c r="A1889" t="s">
        <v>42</v>
      </c>
      <c r="B1889" s="16">
        <v>44073</v>
      </c>
      <c r="C1889" s="17" t="s">
        <v>308</v>
      </c>
      <c r="D1889" s="18">
        <v>800329</v>
      </c>
      <c r="E1889" s="18">
        <v>774037</v>
      </c>
      <c r="F1889" s="18">
        <v>562413</v>
      </c>
      <c r="G1889" s="18">
        <v>-187419</v>
      </c>
      <c r="H1889" s="18">
        <v>562412</v>
      </c>
      <c r="I1889" s="18">
        <v>15646</v>
      </c>
      <c r="J1889" s="18">
        <v>263616</v>
      </c>
      <c r="K1889" s="18">
        <v>54148</v>
      </c>
      <c r="L1889" s="18">
        <v>2013</v>
      </c>
      <c r="N1889" s="18">
        <v>57520</v>
      </c>
      <c r="P1889" s="18">
        <v>109195</v>
      </c>
      <c r="R1889" s="18">
        <v>41865</v>
      </c>
      <c r="W1889" s="18">
        <v>18409</v>
      </c>
      <c r="Y1889" s="18">
        <v>-184511</v>
      </c>
      <c r="Z1889" s="18">
        <v>216223</v>
      </c>
      <c r="AA1889" s="18">
        <v>31712</v>
      </c>
      <c r="AI1889" s="18">
        <v>-125083</v>
      </c>
      <c r="AL1889" s="21">
        <v>-61075</v>
      </c>
      <c r="AP1889" s="21">
        <v>1647</v>
      </c>
      <c r="AQ1889" s="51">
        <v>2.0918125378190298</v>
      </c>
      <c r="AR1889" s="51">
        <v>0.91024494574050496</v>
      </c>
      <c r="AS1889" s="51">
        <v>2.1612028654997086</v>
      </c>
      <c r="AT1889" s="18">
        <v>15646</v>
      </c>
      <c r="AU1889" s="18">
        <v>263616</v>
      </c>
      <c r="AV1889" s="18">
        <v>2013</v>
      </c>
      <c r="AW1889" s="18">
        <v>14845.415067774291</v>
      </c>
      <c r="AX1889" s="18">
        <v>108841.9462838625</v>
      </c>
      <c r="AY1889" s="18">
        <v>1973.3565731286635</v>
      </c>
      <c r="AZ1889" s="18">
        <v>1739.5313884420902</v>
      </c>
      <c r="BA1889" s="18">
        <v>127400.24931320755</v>
      </c>
      <c r="BB1889" s="18">
        <v>49698.047078248943</v>
      </c>
      <c r="BC1889" s="18">
        <v>8287.8353282491353</v>
      </c>
      <c r="BD1889" s="18">
        <v>168810.46106320733</v>
      </c>
      <c r="BE1889" s="18">
        <v>563039</v>
      </c>
      <c r="BF1889" s="18">
        <v>747550</v>
      </c>
      <c r="BG1889" s="51">
        <v>0.49884490708615853</v>
      </c>
      <c r="BH1889" s="51">
        <v>0.49784351370365609</v>
      </c>
    </row>
    <row r="1890" spans="1:60">
      <c r="A1890" t="s">
        <v>42</v>
      </c>
      <c r="B1890" s="16">
        <v>44074</v>
      </c>
      <c r="C1890" s="17" t="s">
        <v>308</v>
      </c>
      <c r="D1890" s="18">
        <v>865532</v>
      </c>
      <c r="E1890" s="18">
        <v>846868</v>
      </c>
      <c r="F1890" s="18">
        <v>617231</v>
      </c>
      <c r="G1890" s="18">
        <v>-212849</v>
      </c>
      <c r="H1890" s="18">
        <v>617232</v>
      </c>
      <c r="I1890" s="18">
        <v>21911</v>
      </c>
      <c r="J1890" s="18">
        <v>304599</v>
      </c>
      <c r="K1890" s="18">
        <v>54043</v>
      </c>
      <c r="L1890" s="18">
        <v>2092</v>
      </c>
      <c r="N1890" s="18">
        <v>64058</v>
      </c>
      <c r="P1890" s="18">
        <v>111367</v>
      </c>
      <c r="R1890" s="18">
        <v>40508</v>
      </c>
      <c r="W1890" s="18">
        <v>18654</v>
      </c>
      <c r="Y1890" s="18">
        <v>-209911</v>
      </c>
      <c r="Z1890" s="18">
        <v>242980</v>
      </c>
      <c r="AA1890" s="18">
        <v>33069</v>
      </c>
      <c r="AI1890" s="18">
        <v>-143069</v>
      </c>
      <c r="AL1890" s="21">
        <v>-69096</v>
      </c>
      <c r="AP1890" s="21">
        <v>2254</v>
      </c>
      <c r="AQ1890" s="51">
        <v>2.0914688048048138</v>
      </c>
      <c r="AR1890" s="51">
        <v>0.90813638803683694</v>
      </c>
      <c r="AS1890" s="51">
        <v>2.1621796813231899</v>
      </c>
      <c r="AT1890" s="18">
        <v>21911</v>
      </c>
      <c r="AU1890" s="18">
        <v>304599</v>
      </c>
      <c r="AV1890" s="18">
        <v>2092</v>
      </c>
      <c r="AW1890" s="18">
        <v>20786.427131241791</v>
      </c>
      <c r="AX1890" s="18">
        <v>125471.70744147862</v>
      </c>
      <c r="AY1890" s="18">
        <v>2051.7276870064293</v>
      </c>
      <c r="AZ1890" s="18">
        <v>1785.2477678639241</v>
      </c>
      <c r="BA1890" s="18">
        <v>150095.11002759077</v>
      </c>
      <c r="BB1890" s="18">
        <v>54837.191096480878</v>
      </c>
      <c r="BC1890" s="18">
        <v>9598.5341213324155</v>
      </c>
      <c r="BD1890" s="18">
        <v>195333.76700273919</v>
      </c>
      <c r="BE1890" s="18">
        <v>617771</v>
      </c>
      <c r="BF1890" s="18">
        <v>827682</v>
      </c>
      <c r="BG1890" s="51">
        <v>0.53563971353305218</v>
      </c>
      <c r="BH1890" s="51">
        <v>0.52029249084742557</v>
      </c>
    </row>
    <row r="1891" spans="1:60">
      <c r="A1891" t="s">
        <v>42</v>
      </c>
      <c r="B1891" s="16">
        <v>44075</v>
      </c>
      <c r="C1891" s="17" t="s">
        <v>308</v>
      </c>
      <c r="D1891" s="18">
        <v>854356</v>
      </c>
      <c r="E1891" s="18">
        <v>835756</v>
      </c>
      <c r="F1891" s="18">
        <v>618832</v>
      </c>
      <c r="G1891" s="18">
        <v>-199516</v>
      </c>
      <c r="H1891" s="18">
        <v>618845</v>
      </c>
      <c r="I1891" s="18">
        <v>20131</v>
      </c>
      <c r="J1891" s="18">
        <v>298073</v>
      </c>
      <c r="K1891" s="18">
        <v>53963</v>
      </c>
      <c r="L1891" s="18">
        <v>2091</v>
      </c>
      <c r="N1891" s="18">
        <v>66048</v>
      </c>
      <c r="P1891" s="18">
        <v>106340</v>
      </c>
      <c r="R1891" s="18">
        <v>53219</v>
      </c>
      <c r="W1891" s="18">
        <v>18980</v>
      </c>
      <c r="Y1891" s="18">
        <v>-196039</v>
      </c>
      <c r="Z1891" s="18">
        <v>231323</v>
      </c>
      <c r="AA1891" s="18">
        <v>35284</v>
      </c>
      <c r="AI1891" s="18">
        <v>-120662</v>
      </c>
      <c r="AL1891" s="21">
        <v>-78454</v>
      </c>
      <c r="AP1891" s="21">
        <v>3077</v>
      </c>
      <c r="AQ1891" s="51">
        <v>2.0910097848432341</v>
      </c>
      <c r="AR1891" s="51">
        <v>0.90800742697164205</v>
      </c>
      <c r="AS1891" s="51">
        <v>2.1600920663759453</v>
      </c>
      <c r="AT1891" s="18">
        <v>20131</v>
      </c>
      <c r="AU1891" s="18">
        <v>298073</v>
      </c>
      <c r="AV1891" s="18">
        <v>2091</v>
      </c>
      <c r="AW1891" s="18">
        <v>19093.593444076141</v>
      </c>
      <c r="AX1891" s="18">
        <v>122766.05391392538</v>
      </c>
      <c r="AY1891" s="18">
        <v>2048.7669125709203</v>
      </c>
      <c r="AZ1891" s="18">
        <v>1845.5835107524574</v>
      </c>
      <c r="BA1891" s="18">
        <v>145753.9977813249</v>
      </c>
      <c r="BB1891" s="18">
        <v>62231.698155951126</v>
      </c>
      <c r="BC1891" s="18">
        <v>11042.882862520622</v>
      </c>
      <c r="BD1891" s="18">
        <v>196942.8130747554</v>
      </c>
      <c r="BE1891" s="18">
        <v>619237</v>
      </c>
      <c r="BF1891" s="18">
        <v>815276</v>
      </c>
      <c r="BG1891" s="51">
        <v>0.51891630924616017</v>
      </c>
      <c r="BH1891" s="51">
        <v>0.53256083162127577</v>
      </c>
    </row>
    <row r="1892" spans="1:60">
      <c r="A1892" t="s">
        <v>42</v>
      </c>
      <c r="B1892" s="16">
        <v>44076</v>
      </c>
      <c r="C1892" s="17" t="s">
        <v>308</v>
      </c>
      <c r="D1892" s="18">
        <v>840264</v>
      </c>
      <c r="E1892" s="18">
        <v>835429</v>
      </c>
      <c r="F1892" s="18">
        <v>632118</v>
      </c>
      <c r="G1892" s="18">
        <v>-185709</v>
      </c>
      <c r="H1892" s="18">
        <v>632116</v>
      </c>
      <c r="I1892" s="18">
        <v>20513</v>
      </c>
      <c r="J1892" s="18">
        <v>308088</v>
      </c>
      <c r="K1892" s="18">
        <v>54124</v>
      </c>
      <c r="L1892" s="18">
        <v>2103</v>
      </c>
      <c r="N1892" s="18">
        <v>65740</v>
      </c>
      <c r="P1892" s="18">
        <v>110320</v>
      </c>
      <c r="R1892" s="18">
        <v>53028</v>
      </c>
      <c r="W1892" s="18">
        <v>18200</v>
      </c>
      <c r="Y1892" s="18">
        <v>-182164</v>
      </c>
      <c r="Z1892" s="18">
        <v>217855</v>
      </c>
      <c r="AA1892" s="18">
        <v>35691</v>
      </c>
      <c r="AI1892" s="18">
        <v>-112666</v>
      </c>
      <c r="AL1892" s="21">
        <v>-71927</v>
      </c>
      <c r="AP1892" s="21">
        <v>2429</v>
      </c>
      <c r="AQ1892" s="51">
        <v>2.093266381249129</v>
      </c>
      <c r="AR1892" s="51">
        <v>0.90763313884530461</v>
      </c>
      <c r="AS1892" s="51">
        <v>2.1640808062407078</v>
      </c>
      <c r="AT1892" s="18">
        <v>20513</v>
      </c>
      <c r="AU1892" s="18">
        <v>308088</v>
      </c>
      <c r="AV1892" s="18">
        <v>2103</v>
      </c>
      <c r="AW1892" s="18">
        <v>19476.904536184647</v>
      </c>
      <c r="AX1892" s="18">
        <v>126838.58373804654</v>
      </c>
      <c r="AY1892" s="18">
        <v>2064.3294243562191</v>
      </c>
      <c r="AZ1892" s="18">
        <v>1863.5490292018205</v>
      </c>
      <c r="BA1892" s="18">
        <v>150243.36672778922</v>
      </c>
      <c r="BB1892" s="18">
        <v>57339.145017640345</v>
      </c>
      <c r="BC1892" s="18">
        <v>11418.743509023885</v>
      </c>
      <c r="BD1892" s="18">
        <v>196163.76823640571</v>
      </c>
      <c r="BE1892" s="18">
        <v>632556</v>
      </c>
      <c r="BF1892" s="18">
        <v>814720</v>
      </c>
      <c r="BG1892" s="51">
        <v>0.52363669170068516</v>
      </c>
      <c r="BH1892" s="51">
        <v>0.53081619050636386</v>
      </c>
    </row>
    <row r="1893" spans="1:60">
      <c r="A1893" t="s">
        <v>42</v>
      </c>
      <c r="B1893" s="16">
        <v>44077</v>
      </c>
      <c r="C1893" s="17" t="s">
        <v>308</v>
      </c>
      <c r="D1893" s="18">
        <v>866522</v>
      </c>
      <c r="E1893" s="18">
        <v>868808</v>
      </c>
      <c r="F1893" s="18">
        <v>714901</v>
      </c>
      <c r="G1893" s="18">
        <v>-137168</v>
      </c>
      <c r="H1893" s="18">
        <v>714908</v>
      </c>
      <c r="I1893" s="18">
        <v>23813</v>
      </c>
      <c r="J1893" s="18">
        <v>377053</v>
      </c>
      <c r="K1893" s="18">
        <v>54273</v>
      </c>
      <c r="L1893" s="18">
        <v>2110</v>
      </c>
      <c r="N1893" s="18">
        <v>72334</v>
      </c>
      <c r="P1893" s="18">
        <v>110398</v>
      </c>
      <c r="R1893" s="18">
        <v>57099</v>
      </c>
      <c r="W1893" s="18">
        <v>17828</v>
      </c>
      <c r="Y1893" s="18">
        <v>-133933</v>
      </c>
      <c r="Z1893" s="18">
        <v>171753</v>
      </c>
      <c r="AA1893" s="18">
        <v>37820</v>
      </c>
      <c r="AI1893" s="18">
        <v>-62141</v>
      </c>
      <c r="AL1893" s="21">
        <v>-74005</v>
      </c>
      <c r="AP1893" s="21">
        <v>2213</v>
      </c>
      <c r="AQ1893" s="51">
        <v>2.0931892671376007</v>
      </c>
      <c r="AR1893" s="51">
        <v>0.90848838478144633</v>
      </c>
      <c r="AS1893" s="51">
        <v>2.1676921974973107</v>
      </c>
      <c r="AT1893" s="18">
        <v>23813</v>
      </c>
      <c r="AU1893" s="18">
        <v>377053</v>
      </c>
      <c r="AV1893" s="18">
        <v>2110</v>
      </c>
      <c r="AW1893" s="18">
        <v>22609.391195919339</v>
      </c>
      <c r="AX1893" s="18">
        <v>155377.46684099693</v>
      </c>
      <c r="AY1893" s="18">
        <v>2074.6571004160915</v>
      </c>
      <c r="AZ1893" s="18">
        <v>1929.644850685974</v>
      </c>
      <c r="BA1893" s="18">
        <v>181991.15998801831</v>
      </c>
      <c r="BB1893" s="18">
        <v>50751.681089279809</v>
      </c>
      <c r="BC1893" s="18">
        <v>13319.385703960907</v>
      </c>
      <c r="BD1893" s="18">
        <v>219423.45537333726</v>
      </c>
      <c r="BE1893" s="18">
        <v>715534</v>
      </c>
      <c r="BF1893" s="18">
        <v>849467</v>
      </c>
      <c r="BG1893" s="51">
        <v>0.5607299599079637</v>
      </c>
      <c r="BH1893" s="51">
        <v>0.56946925329078912</v>
      </c>
    </row>
    <row r="1894" spans="1:60">
      <c r="A1894" t="s">
        <v>42</v>
      </c>
      <c r="B1894" s="16">
        <v>44078</v>
      </c>
      <c r="C1894" s="17" t="s">
        <v>308</v>
      </c>
      <c r="D1894" s="18">
        <v>941254</v>
      </c>
      <c r="E1894" s="18">
        <v>919694</v>
      </c>
      <c r="F1894" s="18">
        <v>748502</v>
      </c>
      <c r="G1894" s="18">
        <v>-157975</v>
      </c>
      <c r="H1894" s="18">
        <v>748504</v>
      </c>
      <c r="I1894" s="18">
        <v>29957</v>
      </c>
      <c r="J1894" s="18">
        <v>425494</v>
      </c>
      <c r="K1894" s="18">
        <v>54292</v>
      </c>
      <c r="L1894" s="18">
        <v>2096</v>
      </c>
      <c r="N1894" s="18">
        <v>75038</v>
      </c>
      <c r="P1894" s="18">
        <v>108289</v>
      </c>
      <c r="R1894" s="18">
        <v>34639</v>
      </c>
      <c r="W1894" s="18">
        <v>18699</v>
      </c>
      <c r="Y1894" s="18">
        <v>-155139</v>
      </c>
      <c r="Z1894" s="18">
        <v>191639</v>
      </c>
      <c r="AA1894" s="18">
        <v>36500</v>
      </c>
      <c r="AI1894" s="18">
        <v>-78887</v>
      </c>
      <c r="AL1894" s="21">
        <v>-79035</v>
      </c>
      <c r="AP1894" s="21">
        <v>2783</v>
      </c>
      <c r="AQ1894" s="51">
        <v>2.0909022493873977</v>
      </c>
      <c r="AR1894" s="51">
        <v>0.90701850609716805</v>
      </c>
      <c r="AS1894" s="51">
        <v>2.1641966229503935</v>
      </c>
      <c r="AT1894" s="18">
        <v>29957</v>
      </c>
      <c r="AU1894" s="18">
        <v>425494</v>
      </c>
      <c r="AV1894" s="18">
        <v>2096</v>
      </c>
      <c r="AW1894" s="18">
        <v>28411.771046664857</v>
      </c>
      <c r="AX1894" s="18">
        <v>175055.53439291505</v>
      </c>
      <c r="AY1894" s="18">
        <v>2057.568252898016</v>
      </c>
      <c r="AZ1894" s="18">
        <v>1801.725420352361</v>
      </c>
      <c r="BA1894" s="18">
        <v>207326.5991128303</v>
      </c>
      <c r="BB1894" s="18">
        <v>52474.314870390896</v>
      </c>
      <c r="BC1894" s="18">
        <v>12932.088247330717</v>
      </c>
      <c r="BD1894" s="18">
        <v>246868.82573589042</v>
      </c>
      <c r="BE1894" s="18">
        <v>749385</v>
      </c>
      <c r="BF1894" s="18">
        <v>904524</v>
      </c>
      <c r="BG1894" s="51">
        <v>0.60993530286318498</v>
      </c>
      <c r="BH1894" s="51">
        <v>0.60169984499455931</v>
      </c>
    </row>
    <row r="1895" spans="1:60">
      <c r="A1895" t="s">
        <v>42</v>
      </c>
      <c r="B1895" s="16">
        <v>44079</v>
      </c>
      <c r="C1895" s="17" t="s">
        <v>308</v>
      </c>
      <c r="D1895" s="18">
        <v>1008477</v>
      </c>
      <c r="E1895" s="18">
        <v>998557</v>
      </c>
      <c r="F1895" s="18">
        <v>756413</v>
      </c>
      <c r="G1895" s="18">
        <v>-230317</v>
      </c>
      <c r="H1895" s="18">
        <v>756424</v>
      </c>
      <c r="I1895" s="18">
        <v>36227</v>
      </c>
      <c r="J1895" s="18">
        <v>462732</v>
      </c>
      <c r="K1895" s="18">
        <v>54175</v>
      </c>
      <c r="L1895" s="18">
        <v>2076</v>
      </c>
      <c r="N1895" s="18">
        <v>73570</v>
      </c>
      <c r="P1895" s="18">
        <v>98847</v>
      </c>
      <c r="R1895" s="18">
        <v>11816</v>
      </c>
      <c r="W1895" s="18">
        <v>16981</v>
      </c>
      <c r="Y1895" s="18">
        <v>-227132</v>
      </c>
      <c r="Z1895" s="18">
        <v>264630</v>
      </c>
      <c r="AA1895" s="18">
        <v>37498</v>
      </c>
      <c r="AI1895" s="18">
        <v>-159022</v>
      </c>
      <c r="AL1895" s="21">
        <v>-72684</v>
      </c>
      <c r="AP1895" s="21">
        <v>4574</v>
      </c>
      <c r="AQ1895" s="51">
        <v>2.0872039949733074</v>
      </c>
      <c r="AR1895" s="51">
        <v>0.90731914404201686</v>
      </c>
      <c r="AS1895" s="51">
        <v>2.158248888564561</v>
      </c>
      <c r="AT1895" s="18">
        <v>36227</v>
      </c>
      <c r="AU1895" s="18">
        <v>462732</v>
      </c>
      <c r="AV1895" s="18">
        <v>2076</v>
      </c>
      <c r="AW1895" s="18">
        <v>34297.583767677883</v>
      </c>
      <c r="AX1895" s="18">
        <v>190438.98819789829</v>
      </c>
      <c r="AY1895" s="18">
        <v>2032.3342311418874</v>
      </c>
      <c r="AZ1895" s="18">
        <v>1580.8483229080719</v>
      </c>
      <c r="BA1895" s="18">
        <v>228349.75451962615</v>
      </c>
      <c r="BB1895" s="18">
        <v>58124.480543352554</v>
      </c>
      <c r="BC1895" s="18">
        <v>12777.498423729035</v>
      </c>
      <c r="BD1895" s="18">
        <v>273696.7366392496</v>
      </c>
      <c r="BE1895" s="18">
        <v>757096</v>
      </c>
      <c r="BF1895" s="18">
        <v>984228</v>
      </c>
      <c r="BG1895" s="51">
        <v>0.66494134932565774</v>
      </c>
      <c r="BH1895" s="51">
        <v>0.61306658571959183</v>
      </c>
    </row>
    <row r="1896" spans="1:60">
      <c r="A1896" t="s">
        <v>42</v>
      </c>
      <c r="B1896" s="16">
        <v>44080</v>
      </c>
      <c r="C1896" s="17" t="s">
        <v>308</v>
      </c>
      <c r="D1896" s="18">
        <v>1082547</v>
      </c>
      <c r="E1896" s="18">
        <v>1060591</v>
      </c>
      <c r="F1896" s="18">
        <v>805845</v>
      </c>
      <c r="G1896" s="18">
        <v>-246144</v>
      </c>
      <c r="H1896" s="18">
        <v>805835</v>
      </c>
      <c r="I1896" s="18">
        <v>40387</v>
      </c>
      <c r="J1896" s="18">
        <v>489325</v>
      </c>
      <c r="K1896" s="18">
        <v>54077</v>
      </c>
      <c r="L1896" s="18">
        <v>2070</v>
      </c>
      <c r="N1896" s="18">
        <v>79181</v>
      </c>
      <c r="P1896" s="18">
        <v>100798</v>
      </c>
      <c r="R1896" s="18">
        <v>21737</v>
      </c>
      <c r="W1896" s="18">
        <v>18260</v>
      </c>
      <c r="Y1896" s="18">
        <v>-243331</v>
      </c>
      <c r="Z1896" s="18">
        <v>279471</v>
      </c>
      <c r="AA1896" s="18">
        <v>36140</v>
      </c>
      <c r="AI1896" s="18">
        <v>-161022</v>
      </c>
      <c r="AL1896" s="21">
        <v>-84113</v>
      </c>
      <c r="AP1896" s="21">
        <v>1804</v>
      </c>
      <c r="AQ1896" s="51">
        <v>2.0903069190375314</v>
      </c>
      <c r="AR1896" s="51">
        <v>0.9084267650292166</v>
      </c>
      <c r="AS1896" s="51">
        <v>2.1581940943553883</v>
      </c>
      <c r="AT1896" s="18">
        <v>40387</v>
      </c>
      <c r="AU1896" s="18">
        <v>489325</v>
      </c>
      <c r="AV1896" s="18">
        <v>2070</v>
      </c>
      <c r="AW1896" s="18">
        <v>38292.869310433904</v>
      </c>
      <c r="AX1896" s="18">
        <v>201629.27252674903</v>
      </c>
      <c r="AY1896" s="18">
        <v>2026.4089844579348</v>
      </c>
      <c r="AZ1896" s="18">
        <v>1698.6922459876096</v>
      </c>
      <c r="BA1896" s="18">
        <v>243647.24306762847</v>
      </c>
      <c r="BB1896" s="18">
        <v>70055.656959172906</v>
      </c>
      <c r="BC1896" s="18">
        <v>13798.210949409593</v>
      </c>
      <c r="BD1896" s="18">
        <v>299904.68907739175</v>
      </c>
      <c r="BE1896" s="18">
        <v>806931</v>
      </c>
      <c r="BF1896" s="18">
        <v>1050262</v>
      </c>
      <c r="BG1896" s="51">
        <v>0.66566978466777837</v>
      </c>
      <c r="BH1896" s="51">
        <v>0.62953422634904377</v>
      </c>
    </row>
    <row r="1897" spans="1:60">
      <c r="A1897" t="s">
        <v>42</v>
      </c>
      <c r="B1897" s="16">
        <v>44081</v>
      </c>
      <c r="C1897" s="17" t="s">
        <v>308</v>
      </c>
      <c r="D1897" s="18">
        <v>1055874</v>
      </c>
      <c r="E1897" s="18">
        <v>997746</v>
      </c>
      <c r="F1897" s="18">
        <v>738953</v>
      </c>
      <c r="G1897" s="18">
        <v>-248327</v>
      </c>
      <c r="H1897" s="18">
        <v>738955</v>
      </c>
      <c r="I1897" s="18">
        <v>41273</v>
      </c>
      <c r="J1897" s="18">
        <v>417995</v>
      </c>
      <c r="K1897" s="18">
        <v>53968</v>
      </c>
      <c r="L1897" s="18">
        <v>2077</v>
      </c>
      <c r="N1897" s="18">
        <v>73821</v>
      </c>
      <c r="P1897" s="18">
        <v>73925</v>
      </c>
      <c r="R1897" s="18">
        <v>57095</v>
      </c>
      <c r="W1897" s="18">
        <v>18801</v>
      </c>
      <c r="Y1897" s="18">
        <v>-246962</v>
      </c>
      <c r="Z1897" s="18">
        <v>281263</v>
      </c>
      <c r="AA1897" s="18">
        <v>34301</v>
      </c>
      <c r="AI1897" s="18">
        <v>-170969</v>
      </c>
      <c r="AL1897" s="21">
        <v>-81449</v>
      </c>
      <c r="AP1897" s="21">
        <v>5456</v>
      </c>
      <c r="AQ1897" s="51">
        <v>2.0931799063713856</v>
      </c>
      <c r="AR1897" s="51">
        <v>0.9067684074616652</v>
      </c>
      <c r="AS1897" s="51">
        <v>2.1590594674603909</v>
      </c>
      <c r="AT1897" s="18">
        <v>41273</v>
      </c>
      <c r="AU1897" s="18">
        <v>417995</v>
      </c>
      <c r="AV1897" s="18">
        <v>2077</v>
      </c>
      <c r="AW1897" s="18">
        <v>39186.714388722852</v>
      </c>
      <c r="AX1897" s="18">
        <v>171922.89849359018</v>
      </c>
      <c r="AY1897" s="18">
        <v>2034.0768540225681</v>
      </c>
      <c r="AZ1897" s="18">
        <v>1718.8617816488022</v>
      </c>
      <c r="BA1897" s="18">
        <v>214862.55151798439</v>
      </c>
      <c r="BB1897" s="18">
        <v>67027.729935605894</v>
      </c>
      <c r="BC1897" s="18">
        <v>12644.62999762379</v>
      </c>
      <c r="BD1897" s="18">
        <v>269245.65145596652</v>
      </c>
      <c r="BE1897" s="18">
        <v>739761</v>
      </c>
      <c r="BF1897" s="18">
        <v>986723</v>
      </c>
      <c r="BG1897" s="51">
        <v>0.64032880663833147</v>
      </c>
      <c r="BH1897" s="51">
        <v>0.60157141174661266</v>
      </c>
    </row>
    <row r="1898" spans="1:60">
      <c r="A1898" t="s">
        <v>42</v>
      </c>
      <c r="B1898" s="16">
        <v>44082</v>
      </c>
      <c r="C1898" s="17" t="s">
        <v>308</v>
      </c>
      <c r="D1898" s="18">
        <v>1011792</v>
      </c>
      <c r="E1898" s="18">
        <v>904086</v>
      </c>
      <c r="F1898" s="18">
        <v>655139</v>
      </c>
      <c r="G1898" s="18">
        <v>-237275</v>
      </c>
      <c r="H1898" s="18">
        <v>655148</v>
      </c>
      <c r="I1898" s="18">
        <v>20770</v>
      </c>
      <c r="J1898" s="18">
        <v>380572</v>
      </c>
      <c r="K1898" s="18">
        <v>53922</v>
      </c>
      <c r="L1898" s="18">
        <v>2089</v>
      </c>
      <c r="N1898" s="18">
        <v>52732</v>
      </c>
      <c r="P1898" s="18">
        <v>70685</v>
      </c>
      <c r="R1898" s="18">
        <v>56533</v>
      </c>
      <c r="W1898" s="18">
        <v>17845</v>
      </c>
      <c r="Y1898" s="18">
        <v>-235263</v>
      </c>
      <c r="Z1898" s="18">
        <v>256826</v>
      </c>
      <c r="AA1898" s="18">
        <v>21563</v>
      </c>
      <c r="AI1898" s="18">
        <v>-149903</v>
      </c>
      <c r="AL1898" s="21">
        <v>-86572</v>
      </c>
      <c r="AP1898" s="21">
        <v>1212</v>
      </c>
      <c r="AQ1898" s="51">
        <v>2.0997202179182337</v>
      </c>
      <c r="AR1898" s="51">
        <v>0.90958376518864192</v>
      </c>
      <c r="AS1898" s="51">
        <v>2.1592581264722632</v>
      </c>
      <c r="AT1898" s="18">
        <v>20770</v>
      </c>
      <c r="AU1898" s="18">
        <v>380572</v>
      </c>
      <c r="AV1898" s="18">
        <v>2089</v>
      </c>
      <c r="AW1898" s="18">
        <v>19781.726068965036</v>
      </c>
      <c r="AX1898" s="18">
        <v>157016.67982934561</v>
      </c>
      <c r="AY1898" s="18">
        <v>2046.0171032652145</v>
      </c>
      <c r="AZ1898" s="18">
        <v>1561.4813705453046</v>
      </c>
      <c r="BA1898" s="18">
        <v>180405.90437212118</v>
      </c>
      <c r="BB1898" s="18">
        <v>58463.60579165598</v>
      </c>
      <c r="BC1898" s="18">
        <v>6440.6641637420034</v>
      </c>
      <c r="BD1898" s="18">
        <v>232428.84600003515</v>
      </c>
      <c r="BE1898" s="18">
        <v>656355</v>
      </c>
      <c r="BF1898" s="18">
        <v>891618</v>
      </c>
      <c r="BG1898" s="51">
        <v>0.60596242109356335</v>
      </c>
      <c r="BH1898" s="51">
        <v>0.57470495488942286</v>
      </c>
    </row>
    <row r="1899" spans="1:60">
      <c r="A1899" t="s">
        <v>42</v>
      </c>
      <c r="B1899" s="16">
        <v>44083</v>
      </c>
      <c r="C1899" s="17" t="s">
        <v>308</v>
      </c>
      <c r="D1899" s="18">
        <v>893384</v>
      </c>
      <c r="E1899" s="18">
        <v>838453</v>
      </c>
      <c r="F1899" s="18">
        <v>589847</v>
      </c>
      <c r="G1899" s="18">
        <v>-234670</v>
      </c>
      <c r="H1899" s="18">
        <v>589854</v>
      </c>
      <c r="I1899" s="18">
        <v>10116</v>
      </c>
      <c r="J1899" s="18">
        <v>353523</v>
      </c>
      <c r="K1899" s="18">
        <v>53883</v>
      </c>
      <c r="L1899" s="18">
        <v>2111</v>
      </c>
      <c r="N1899" s="18">
        <v>45244</v>
      </c>
      <c r="P1899" s="18">
        <v>88549</v>
      </c>
      <c r="R1899" s="18">
        <v>17848</v>
      </c>
      <c r="W1899" s="18">
        <v>18580</v>
      </c>
      <c r="Y1899" s="18">
        <v>-230716</v>
      </c>
      <c r="Z1899" s="18">
        <v>253055</v>
      </c>
      <c r="AA1899" s="18">
        <v>22339</v>
      </c>
      <c r="AI1899" s="18">
        <v>-116310</v>
      </c>
      <c r="AL1899" s="21">
        <v>-113709</v>
      </c>
      <c r="AP1899" s="21">
        <v>-697</v>
      </c>
      <c r="AQ1899" s="51">
        <v>2.1031509685848917</v>
      </c>
      <c r="AR1899" s="51">
        <v>0.90932163143520661</v>
      </c>
      <c r="AS1899" s="51">
        <v>2.1608169400609767</v>
      </c>
      <c r="AT1899" s="18">
        <v>10116</v>
      </c>
      <c r="AU1899" s="18">
        <v>353523</v>
      </c>
      <c r="AV1899" s="18">
        <v>2111</v>
      </c>
      <c r="AW1899" s="18">
        <v>9650.4046947794923</v>
      </c>
      <c r="AX1899" s="18">
        <v>145814.74862328588</v>
      </c>
      <c r="AY1899" s="18">
        <v>2069.0570531287576</v>
      </c>
      <c r="AZ1899" s="18">
        <v>1390.8398138647515</v>
      </c>
      <c r="BA1899" s="18">
        <v>158925.05018505888</v>
      </c>
      <c r="BB1899" s="18">
        <v>60907.708551581069</v>
      </c>
      <c r="BC1899" s="18">
        <v>6215.5437331534158</v>
      </c>
      <c r="BD1899" s="18">
        <v>213617.21500348655</v>
      </c>
      <c r="BE1899" s="18">
        <v>591034</v>
      </c>
      <c r="BF1899" s="18">
        <v>821750</v>
      </c>
      <c r="BG1899" s="51">
        <v>0.59280742586549084</v>
      </c>
      <c r="BH1899" s="51">
        <v>0.5730998290733027</v>
      </c>
    </row>
    <row r="1900" spans="1:60">
      <c r="A1900" t="s">
        <v>42</v>
      </c>
      <c r="B1900" s="16">
        <v>44084</v>
      </c>
      <c r="C1900" s="17" t="s">
        <v>308</v>
      </c>
      <c r="D1900" s="18">
        <v>851226</v>
      </c>
      <c r="E1900" s="18">
        <v>785563</v>
      </c>
      <c r="F1900" s="18">
        <v>533264</v>
      </c>
      <c r="G1900" s="18">
        <v>-235003</v>
      </c>
      <c r="H1900" s="18">
        <v>533275</v>
      </c>
      <c r="I1900" s="18">
        <v>8937</v>
      </c>
      <c r="J1900" s="18">
        <v>317875</v>
      </c>
      <c r="K1900" s="18">
        <v>53829</v>
      </c>
      <c r="L1900" s="18">
        <v>2113</v>
      </c>
      <c r="N1900" s="18">
        <v>56146</v>
      </c>
      <c r="P1900" s="18">
        <v>64476</v>
      </c>
      <c r="R1900" s="18">
        <v>10275</v>
      </c>
      <c r="W1900" s="18">
        <v>19624</v>
      </c>
      <c r="Y1900" s="18">
        <v>-230390</v>
      </c>
      <c r="Z1900" s="18">
        <v>254725</v>
      </c>
      <c r="AA1900" s="18">
        <v>24335</v>
      </c>
      <c r="AI1900" s="18">
        <v>-117781</v>
      </c>
      <c r="AL1900" s="21">
        <v>-113331</v>
      </c>
      <c r="AP1900" s="21">
        <v>722</v>
      </c>
      <c r="AQ1900" s="51">
        <v>2.0996768515722217</v>
      </c>
      <c r="AR1900" s="51">
        <v>0.90698425588836584</v>
      </c>
      <c r="AS1900" s="51">
        <v>2.1604975997754927</v>
      </c>
      <c r="AT1900" s="18">
        <v>8937</v>
      </c>
      <c r="AU1900" s="18">
        <v>317875</v>
      </c>
      <c r="AV1900" s="18">
        <v>2113</v>
      </c>
      <c r="AW1900" s="18">
        <v>8511.5856802990747</v>
      </c>
      <c r="AX1900" s="18">
        <v>130774.2923227197</v>
      </c>
      <c r="AY1900" s="18">
        <v>2070.7112465302939</v>
      </c>
      <c r="AZ1900" s="18">
        <v>1265.649166745784</v>
      </c>
      <c r="BA1900" s="18">
        <v>142622.23841629486</v>
      </c>
      <c r="BB1900" s="18">
        <v>62109.927390711702</v>
      </c>
      <c r="BC1900" s="18">
        <v>6868.3483672781776</v>
      </c>
      <c r="BD1900" s="18">
        <v>197863.81743972836</v>
      </c>
      <c r="BE1900" s="18">
        <v>533931</v>
      </c>
      <c r="BF1900" s="18">
        <v>764321</v>
      </c>
      <c r="BG1900" s="51">
        <v>0.58889227120607712</v>
      </c>
      <c r="BH1900" s="51">
        <v>0.5707216329316791</v>
      </c>
    </row>
    <row r="1901" spans="1:60">
      <c r="A1901" t="s">
        <v>42</v>
      </c>
      <c r="B1901" s="16">
        <v>44085</v>
      </c>
      <c r="C1901" s="17" t="s">
        <v>308</v>
      </c>
      <c r="D1901" s="18">
        <v>829682</v>
      </c>
      <c r="E1901" s="18">
        <v>779812</v>
      </c>
      <c r="F1901" s="18">
        <v>535424</v>
      </c>
      <c r="G1901" s="18">
        <v>-225817</v>
      </c>
      <c r="H1901" s="18">
        <v>535434</v>
      </c>
      <c r="I1901" s="18">
        <v>13098</v>
      </c>
      <c r="J1901" s="18">
        <v>319375</v>
      </c>
      <c r="K1901" s="18">
        <v>53769</v>
      </c>
      <c r="L1901" s="18">
        <v>2119</v>
      </c>
      <c r="N1901" s="18">
        <v>59941</v>
      </c>
      <c r="P1901" s="18">
        <v>59401</v>
      </c>
      <c r="R1901" s="18">
        <v>9084</v>
      </c>
      <c r="W1901" s="18">
        <v>18647</v>
      </c>
      <c r="Y1901" s="18">
        <v>-221212</v>
      </c>
      <c r="Z1901" s="18">
        <v>244843</v>
      </c>
      <c r="AA1901" s="18">
        <v>23631</v>
      </c>
      <c r="AI1901" s="18">
        <v>-109238</v>
      </c>
      <c r="AL1901" s="21">
        <v>-112316</v>
      </c>
      <c r="AP1901" s="21">
        <v>342</v>
      </c>
      <c r="AQ1901" s="51">
        <v>2.0952654993801092</v>
      </c>
      <c r="AR1901" s="51">
        <v>0.90697871519881235</v>
      </c>
      <c r="AS1901" s="51">
        <v>2.1510953326536431</v>
      </c>
      <c r="AT1901" s="18">
        <v>13098</v>
      </c>
      <c r="AU1901" s="18">
        <v>319375</v>
      </c>
      <c r="AV1901" s="18">
        <v>2119</v>
      </c>
      <c r="AW1901" s="18">
        <v>12448.307422993836</v>
      </c>
      <c r="AX1901" s="18">
        <v>131390.59210504335</v>
      </c>
      <c r="AY1901" s="18">
        <v>2067.554050082585</v>
      </c>
      <c r="AZ1901" s="18">
        <v>1243.6645580866143</v>
      </c>
      <c r="BA1901" s="18">
        <v>147150.11813620635</v>
      </c>
      <c r="BB1901" s="18">
        <v>60703.971607990432</v>
      </c>
      <c r="BC1901" s="18">
        <v>7769.2847401396593</v>
      </c>
      <c r="BD1901" s="18">
        <v>200084.80500405713</v>
      </c>
      <c r="BE1901" s="18">
        <v>536037</v>
      </c>
      <c r="BF1901" s="18">
        <v>757249</v>
      </c>
      <c r="BG1901" s="51">
        <v>0.60520093472175096</v>
      </c>
      <c r="BH1901" s="51">
        <v>0.58251772245066602</v>
      </c>
    </row>
    <row r="1902" spans="1:60">
      <c r="A1902" t="s">
        <v>42</v>
      </c>
      <c r="B1902" s="16">
        <v>44086</v>
      </c>
      <c r="C1902" s="17" t="s">
        <v>308</v>
      </c>
      <c r="D1902" s="18">
        <v>760776</v>
      </c>
      <c r="E1902" s="18">
        <v>750837</v>
      </c>
      <c r="F1902" s="18">
        <v>505757</v>
      </c>
      <c r="G1902" s="18">
        <v>-225491</v>
      </c>
      <c r="H1902" s="18">
        <v>505750</v>
      </c>
      <c r="I1902" s="18">
        <v>12131</v>
      </c>
      <c r="J1902" s="18">
        <v>281975</v>
      </c>
      <c r="K1902" s="18">
        <v>53801</v>
      </c>
      <c r="L1902" s="18">
        <v>2105</v>
      </c>
      <c r="N1902" s="18">
        <v>48701</v>
      </c>
      <c r="P1902" s="18">
        <v>86180</v>
      </c>
      <c r="R1902" s="18">
        <v>6428</v>
      </c>
      <c r="W1902" s="18">
        <v>14429</v>
      </c>
      <c r="Y1902" s="18">
        <v>-220613</v>
      </c>
      <c r="Z1902" s="18">
        <v>244735</v>
      </c>
      <c r="AA1902" s="18">
        <v>24122</v>
      </c>
      <c r="AI1902" s="18">
        <v>-120089</v>
      </c>
      <c r="AL1902" s="21">
        <v>-100060</v>
      </c>
      <c r="AP1902" s="21">
        <v>-464</v>
      </c>
      <c r="AQ1902" s="51">
        <v>2.0925628253088093</v>
      </c>
      <c r="AR1902" s="51">
        <v>0.90493958428978427</v>
      </c>
      <c r="AS1902" s="51">
        <v>2.1477050729730651</v>
      </c>
      <c r="AT1902" s="18">
        <v>12131</v>
      </c>
      <c r="AU1902" s="18">
        <v>281975</v>
      </c>
      <c r="AV1902" s="18">
        <v>2105</v>
      </c>
      <c r="AW1902" s="18">
        <v>11514.401408778462</v>
      </c>
      <c r="AX1902" s="18">
        <v>115743.45659574523</v>
      </c>
      <c r="AY1902" s="18">
        <v>2050.6568835483226</v>
      </c>
      <c r="AZ1902" s="18">
        <v>1297.5425922816646</v>
      </c>
      <c r="BA1902" s="18">
        <v>130606.05748035367</v>
      </c>
      <c r="BB1902" s="18">
        <v>53231.346811801937</v>
      </c>
      <c r="BC1902" s="18">
        <v>6951.6667503958815</v>
      </c>
      <c r="BD1902" s="18">
        <v>176885.73754175974</v>
      </c>
      <c r="BE1902" s="18">
        <v>506383</v>
      </c>
      <c r="BF1902" s="18">
        <v>726996</v>
      </c>
      <c r="BG1902" s="51">
        <v>0.56861451992333323</v>
      </c>
      <c r="BH1902" s="51">
        <v>0.53640712562285675</v>
      </c>
    </row>
    <row r="1903" spans="1:60">
      <c r="A1903" t="s">
        <v>42</v>
      </c>
      <c r="B1903" s="16">
        <v>44087</v>
      </c>
      <c r="C1903" s="17" t="s">
        <v>308</v>
      </c>
      <c r="D1903" s="18">
        <v>734867</v>
      </c>
      <c r="E1903" s="18">
        <v>731748</v>
      </c>
      <c r="F1903" s="18">
        <v>514646</v>
      </c>
      <c r="G1903" s="18">
        <v>-196582</v>
      </c>
      <c r="H1903" s="18">
        <v>514651</v>
      </c>
      <c r="I1903" s="18">
        <v>14364</v>
      </c>
      <c r="J1903" s="18">
        <v>276618</v>
      </c>
      <c r="K1903" s="18">
        <v>53855</v>
      </c>
      <c r="L1903" s="18">
        <v>2109</v>
      </c>
      <c r="N1903" s="18">
        <v>47933</v>
      </c>
      <c r="P1903" s="18">
        <v>90302</v>
      </c>
      <c r="R1903" s="18">
        <v>15023</v>
      </c>
      <c r="W1903" s="18">
        <v>14447</v>
      </c>
      <c r="Y1903" s="18">
        <v>-192522</v>
      </c>
      <c r="Z1903" s="18">
        <v>213578</v>
      </c>
      <c r="AA1903" s="18">
        <v>21056</v>
      </c>
      <c r="AI1903" s="18">
        <v>-103327</v>
      </c>
      <c r="AL1903" s="21">
        <v>-89383</v>
      </c>
      <c r="AP1903" s="21">
        <v>188</v>
      </c>
      <c r="AQ1903" s="51">
        <v>2.0921058386730458</v>
      </c>
      <c r="AR1903" s="51">
        <v>0.90373205110931298</v>
      </c>
      <c r="AS1903" s="51">
        <v>2.1513558959697727</v>
      </c>
      <c r="AT1903" s="18">
        <v>14364</v>
      </c>
      <c r="AU1903" s="18">
        <v>276618</v>
      </c>
      <c r="AV1903" s="18">
        <v>2109</v>
      </c>
      <c r="AW1903" s="18">
        <v>13630.924271166748</v>
      </c>
      <c r="AX1903" s="18">
        <v>113393.03486031873</v>
      </c>
      <c r="AY1903" s="18">
        <v>2058.0460961980984</v>
      </c>
      <c r="AZ1903" s="18">
        <v>1372.4483088954548</v>
      </c>
      <c r="BA1903" s="18">
        <v>130454.45353657904</v>
      </c>
      <c r="BB1903" s="18">
        <v>49670.245011520819</v>
      </c>
      <c r="BC1903" s="18">
        <v>6422.7263583659187</v>
      </c>
      <c r="BD1903" s="18">
        <v>173701.97218973399</v>
      </c>
      <c r="BE1903" s="18">
        <v>515396</v>
      </c>
      <c r="BF1903" s="18">
        <v>707918</v>
      </c>
      <c r="BG1903" s="51">
        <v>0.55802236989773468</v>
      </c>
      <c r="BH1903" s="51">
        <v>0.54094802212817217</v>
      </c>
    </row>
    <row r="1904" spans="1:60">
      <c r="A1904" t="s">
        <v>42</v>
      </c>
      <c r="B1904" s="16">
        <v>44088</v>
      </c>
      <c r="C1904" s="17" t="s">
        <v>308</v>
      </c>
      <c r="D1904" s="18">
        <v>803336</v>
      </c>
      <c r="E1904" s="18">
        <v>817520</v>
      </c>
      <c r="F1904" s="18">
        <v>590454</v>
      </c>
      <c r="G1904" s="18">
        <v>-208345</v>
      </c>
      <c r="H1904" s="18">
        <v>590457</v>
      </c>
      <c r="I1904" s="18">
        <v>18128</v>
      </c>
      <c r="J1904" s="18">
        <v>339109</v>
      </c>
      <c r="K1904" s="18">
        <v>53903</v>
      </c>
      <c r="L1904" s="18">
        <v>2107</v>
      </c>
      <c r="N1904" s="18">
        <v>53440</v>
      </c>
      <c r="P1904" s="18">
        <v>86881</v>
      </c>
      <c r="R1904" s="18">
        <v>19365</v>
      </c>
      <c r="W1904" s="18">
        <v>17524</v>
      </c>
      <c r="Y1904" s="18">
        <v>-203954</v>
      </c>
      <c r="Z1904" s="18">
        <v>228595</v>
      </c>
      <c r="AA1904" s="18">
        <v>24641</v>
      </c>
      <c r="AI1904" s="18">
        <v>-106143</v>
      </c>
      <c r="AL1904" s="21">
        <v>-97780</v>
      </c>
      <c r="AP1904" s="21">
        <v>-31</v>
      </c>
      <c r="AQ1904" s="51">
        <v>2.0918686460938254</v>
      </c>
      <c r="AR1904" s="51">
        <v>0.90515205104924834</v>
      </c>
      <c r="AS1904" s="51">
        <v>2.1487307284179571</v>
      </c>
      <c r="AT1904" s="18">
        <v>18128</v>
      </c>
      <c r="AU1904" s="18">
        <v>339109</v>
      </c>
      <c r="AV1904" s="18">
        <v>2107</v>
      </c>
      <c r="AW1904" s="18">
        <v>17200.875804623418</v>
      </c>
      <c r="AX1904" s="18">
        <v>139228.16942568761</v>
      </c>
      <c r="AY1904" s="18">
        <v>2053.58549082229</v>
      </c>
      <c r="AZ1904" s="18">
        <v>1432.4136287231761</v>
      </c>
      <c r="BA1904" s="18">
        <v>159915.0443498565</v>
      </c>
      <c r="BB1904" s="18">
        <v>54549.777028028191</v>
      </c>
      <c r="BC1904" s="18">
        <v>7672.6031136455376</v>
      </c>
      <c r="BD1904" s="18">
        <v>206792.21826423914</v>
      </c>
      <c r="BE1904" s="18">
        <v>591362</v>
      </c>
      <c r="BF1904" s="18">
        <v>795316</v>
      </c>
      <c r="BG1904" s="51">
        <v>0.59616936001058674</v>
      </c>
      <c r="BH1904" s="51">
        <v>0.57322908155966545</v>
      </c>
    </row>
    <row r="1905" spans="1:60">
      <c r="A1905" t="s">
        <v>42</v>
      </c>
      <c r="B1905" s="16">
        <v>44089</v>
      </c>
      <c r="C1905" s="17" t="s">
        <v>308</v>
      </c>
      <c r="D1905" s="18">
        <v>825168</v>
      </c>
      <c r="E1905" s="18">
        <v>831874</v>
      </c>
      <c r="F1905" s="18">
        <v>599693</v>
      </c>
      <c r="G1905" s="18">
        <v>-213103</v>
      </c>
      <c r="H1905" s="18">
        <v>599679</v>
      </c>
      <c r="I1905" s="18">
        <v>25440</v>
      </c>
      <c r="J1905" s="18">
        <v>336969</v>
      </c>
      <c r="K1905" s="18">
        <v>53858</v>
      </c>
      <c r="L1905" s="18">
        <v>1842</v>
      </c>
      <c r="N1905" s="18">
        <v>58612</v>
      </c>
      <c r="P1905" s="18">
        <v>82732</v>
      </c>
      <c r="R1905" s="18">
        <v>21632</v>
      </c>
      <c r="W1905" s="18">
        <v>18594</v>
      </c>
      <c r="Y1905" s="18">
        <v>-211262</v>
      </c>
      <c r="Z1905" s="18">
        <v>235864</v>
      </c>
      <c r="AA1905" s="18">
        <v>24602</v>
      </c>
      <c r="AI1905" s="18">
        <v>-108590</v>
      </c>
      <c r="AL1905" s="21">
        <v>-105042</v>
      </c>
      <c r="AP1905" s="21">
        <v>2370</v>
      </c>
      <c r="AQ1905" s="51">
        <v>2.0864612197668628</v>
      </c>
      <c r="AR1905" s="51">
        <v>0.90505999022797734</v>
      </c>
      <c r="AS1905" s="51">
        <v>2.1509122471394426</v>
      </c>
      <c r="AT1905" s="18">
        <v>25440</v>
      </c>
      <c r="AU1905" s="18">
        <v>336969</v>
      </c>
      <c r="AV1905" s="18">
        <v>1842</v>
      </c>
      <c r="AW1905" s="18">
        <v>24076.518144110545</v>
      </c>
      <c r="AX1905" s="18">
        <v>138335.47724647843</v>
      </c>
      <c r="AY1905" s="18">
        <v>1797.1261982703836</v>
      </c>
      <c r="AZ1905" s="18">
        <v>1459.8434563762762</v>
      </c>
      <c r="BA1905" s="18">
        <v>165668.96504523564</v>
      </c>
      <c r="BB1905" s="18">
        <v>60125.892243597147</v>
      </c>
      <c r="BC1905" s="18">
        <v>8611.0150829547038</v>
      </c>
      <c r="BD1905" s="18">
        <v>217183.842205878</v>
      </c>
      <c r="BE1905" s="18">
        <v>600712</v>
      </c>
      <c r="BF1905" s="18">
        <v>811974</v>
      </c>
      <c r="BG1905" s="51">
        <v>0.60800702119822381</v>
      </c>
      <c r="BH1905" s="51">
        <v>0.5896837117985585</v>
      </c>
    </row>
    <row r="1906" spans="1:60">
      <c r="A1906" t="s">
        <v>42</v>
      </c>
      <c r="B1906" s="16">
        <v>44090</v>
      </c>
      <c r="C1906" s="17" t="s">
        <v>308</v>
      </c>
      <c r="D1906" s="18">
        <v>847339</v>
      </c>
      <c r="E1906" s="18">
        <v>851549</v>
      </c>
      <c r="F1906" s="18">
        <v>627434</v>
      </c>
      <c r="G1906" s="18">
        <v>-208801</v>
      </c>
      <c r="H1906" s="18">
        <v>627427</v>
      </c>
      <c r="I1906" s="18">
        <v>30124</v>
      </c>
      <c r="J1906" s="18">
        <v>346111</v>
      </c>
      <c r="K1906" s="18">
        <v>53740</v>
      </c>
      <c r="L1906" s="18">
        <v>2088</v>
      </c>
      <c r="N1906" s="18">
        <v>59218</v>
      </c>
      <c r="P1906" s="18">
        <v>89025</v>
      </c>
      <c r="R1906" s="18">
        <v>27939</v>
      </c>
      <c r="W1906" s="18">
        <v>19182</v>
      </c>
      <c r="Y1906" s="18">
        <v>-206375</v>
      </c>
      <c r="Z1906" s="18">
        <v>230324</v>
      </c>
      <c r="AA1906" s="18">
        <v>23949</v>
      </c>
      <c r="AI1906" s="18">
        <v>-107705</v>
      </c>
      <c r="AL1906" s="21">
        <v>-99962</v>
      </c>
      <c r="AP1906" s="21">
        <v>1292</v>
      </c>
      <c r="AQ1906" s="51">
        <v>2.0859810869538884</v>
      </c>
      <c r="AR1906" s="51">
        <v>0.904600602961811</v>
      </c>
      <c r="AS1906" s="51">
        <v>2.1554855370127113</v>
      </c>
      <c r="AT1906" s="18">
        <v>30124</v>
      </c>
      <c r="AU1906" s="18">
        <v>346111</v>
      </c>
      <c r="AV1906" s="18">
        <v>2088</v>
      </c>
      <c r="AW1906" s="18">
        <v>28502.914000326113</v>
      </c>
      <c r="AX1906" s="18">
        <v>142016.4106701905</v>
      </c>
      <c r="AY1906" s="18">
        <v>2041.4646520863189</v>
      </c>
      <c r="AZ1906" s="18">
        <v>1544.738248196619</v>
      </c>
      <c r="BA1906" s="18">
        <v>174105.52757079952</v>
      </c>
      <c r="BB1906" s="18">
        <v>59566.383831927138</v>
      </c>
      <c r="BC1906" s="18">
        <v>8635.3429434063491</v>
      </c>
      <c r="BD1906" s="18">
        <v>225036.56845932029</v>
      </c>
      <c r="BE1906" s="18">
        <v>628535</v>
      </c>
      <c r="BF1906" s="18">
        <v>834910</v>
      </c>
      <c r="BG1906" s="51">
        <v>0.61068441406307694</v>
      </c>
      <c r="BH1906" s="51">
        <v>0.5942198794562128</v>
      </c>
    </row>
    <row r="1907" spans="1:60">
      <c r="A1907" t="s">
        <v>42</v>
      </c>
      <c r="B1907" s="16">
        <v>44091</v>
      </c>
      <c r="C1907" s="17" t="s">
        <v>308</v>
      </c>
      <c r="D1907" s="18">
        <v>831934</v>
      </c>
      <c r="E1907" s="18">
        <v>854368</v>
      </c>
      <c r="F1907" s="18">
        <v>632099</v>
      </c>
      <c r="G1907" s="18">
        <v>-205435</v>
      </c>
      <c r="H1907" s="18">
        <v>632092</v>
      </c>
      <c r="I1907" s="18">
        <v>24030</v>
      </c>
      <c r="J1907" s="18">
        <v>366873</v>
      </c>
      <c r="K1907" s="18">
        <v>53773</v>
      </c>
      <c r="L1907" s="18">
        <v>2088</v>
      </c>
      <c r="N1907" s="18">
        <v>61792</v>
      </c>
      <c r="P1907" s="18">
        <v>77675</v>
      </c>
      <c r="R1907" s="18">
        <v>26220</v>
      </c>
      <c r="W1907" s="18">
        <v>19641</v>
      </c>
      <c r="Y1907" s="18">
        <v>-202491</v>
      </c>
      <c r="Z1907" s="18">
        <v>228368</v>
      </c>
      <c r="AA1907" s="18">
        <v>25877</v>
      </c>
      <c r="AI1907" s="18">
        <v>-106955</v>
      </c>
      <c r="AL1907" s="21">
        <v>-97313</v>
      </c>
      <c r="AP1907" s="21">
        <v>1777</v>
      </c>
      <c r="AQ1907" s="51">
        <v>2.0863315038859906</v>
      </c>
      <c r="AR1907" s="51">
        <v>0.90532313911682072</v>
      </c>
      <c r="AS1907" s="51">
        <v>2.1572750860113299</v>
      </c>
      <c r="AT1907" s="18">
        <v>24030</v>
      </c>
      <c r="AU1907" s="18">
        <v>366873</v>
      </c>
      <c r="AV1907" s="18">
        <v>2088</v>
      </c>
      <c r="AW1907" s="18">
        <v>22740.674600783961</v>
      </c>
      <c r="AX1907" s="18">
        <v>150655.721175171</v>
      </c>
      <c r="AY1907" s="18">
        <v>2043.159537512885</v>
      </c>
      <c r="AZ1907" s="18">
        <v>1484.4642424848885</v>
      </c>
      <c r="BA1907" s="18">
        <v>176924.01955595275</v>
      </c>
      <c r="BB1907" s="18">
        <v>57992.4239982625</v>
      </c>
      <c r="BC1907" s="18">
        <v>8712.9416260278122</v>
      </c>
      <c r="BD1907" s="18">
        <v>226203.50192818744</v>
      </c>
      <c r="BE1907" s="18">
        <v>633440</v>
      </c>
      <c r="BF1907" s="18">
        <v>835931</v>
      </c>
      <c r="BG1907" s="51">
        <v>0.61576507955519777</v>
      </c>
      <c r="BH1907" s="51">
        <v>0.59657168405157912</v>
      </c>
    </row>
    <row r="1908" spans="1:60">
      <c r="A1908" t="s">
        <v>42</v>
      </c>
      <c r="B1908" s="16">
        <v>44092</v>
      </c>
      <c r="C1908" s="17" t="s">
        <v>308</v>
      </c>
      <c r="D1908" s="18">
        <v>816641</v>
      </c>
      <c r="E1908" s="18">
        <v>866806</v>
      </c>
      <c r="F1908" s="18">
        <v>621931</v>
      </c>
      <c r="G1908" s="18">
        <v>-225598</v>
      </c>
      <c r="H1908" s="18">
        <v>621930</v>
      </c>
      <c r="I1908" s="18">
        <v>23985</v>
      </c>
      <c r="J1908" s="18">
        <v>338428</v>
      </c>
      <c r="K1908" s="18">
        <v>53869</v>
      </c>
      <c r="L1908" s="18">
        <v>2092</v>
      </c>
      <c r="N1908" s="18">
        <v>62075</v>
      </c>
      <c r="P1908" s="18">
        <v>83434</v>
      </c>
      <c r="R1908" s="18">
        <v>38840</v>
      </c>
      <c r="W1908" s="18">
        <v>19207</v>
      </c>
      <c r="Y1908" s="18">
        <v>-222464</v>
      </c>
      <c r="Z1908" s="18">
        <v>248127</v>
      </c>
      <c r="AA1908" s="18">
        <v>25663</v>
      </c>
      <c r="AI1908" s="18">
        <v>-122493</v>
      </c>
      <c r="AL1908" s="21">
        <v>-102747</v>
      </c>
      <c r="AP1908" s="21">
        <v>2776</v>
      </c>
      <c r="AQ1908" s="51">
        <v>2.086972849215547</v>
      </c>
      <c r="AR1908" s="51">
        <v>0.90607644147365052</v>
      </c>
      <c r="AS1908" s="51">
        <v>2.1700875989518265</v>
      </c>
      <c r="AT1908" s="18">
        <v>23985</v>
      </c>
      <c r="AU1908" s="18">
        <v>338428</v>
      </c>
      <c r="AV1908" s="18">
        <v>2092</v>
      </c>
      <c r="AW1908" s="18">
        <v>22705.066536833961</v>
      </c>
      <c r="AX1908" s="18">
        <v>139090.4727050669</v>
      </c>
      <c r="AY1908" s="18">
        <v>2059.2316394694881</v>
      </c>
      <c r="AZ1908" s="18">
        <v>1599.4559079961764</v>
      </c>
      <c r="BA1908" s="18">
        <v>165454.22678936651</v>
      </c>
      <c r="BB1908" s="18">
        <v>59322.022217119797</v>
      </c>
      <c r="BC1908" s="18">
        <v>8057.4265658597042</v>
      </c>
      <c r="BD1908" s="18">
        <v>216718.82244062662</v>
      </c>
      <c r="BE1908" s="18">
        <v>623580</v>
      </c>
      <c r="BF1908" s="18">
        <v>846044</v>
      </c>
      <c r="BG1908" s="51">
        <v>0.5849509244433323</v>
      </c>
      <c r="BH1908" s="51">
        <v>0.56472553475830367</v>
      </c>
    </row>
    <row r="1909" spans="1:60">
      <c r="A1909" t="s">
        <v>42</v>
      </c>
      <c r="B1909" s="16">
        <v>44093</v>
      </c>
      <c r="C1909" s="17" t="s">
        <v>308</v>
      </c>
      <c r="D1909" s="18">
        <v>753217</v>
      </c>
      <c r="E1909" s="18">
        <v>798592</v>
      </c>
      <c r="F1909" s="18">
        <v>569121</v>
      </c>
      <c r="G1909" s="18">
        <v>-209254</v>
      </c>
      <c r="H1909" s="18">
        <v>569129</v>
      </c>
      <c r="I1909" s="18">
        <v>21547</v>
      </c>
      <c r="J1909" s="18">
        <v>278232</v>
      </c>
      <c r="K1909" s="18">
        <v>54046</v>
      </c>
      <c r="L1909" s="18">
        <v>2084</v>
      </c>
      <c r="N1909" s="18">
        <v>49059</v>
      </c>
      <c r="P1909" s="18">
        <v>104084</v>
      </c>
      <c r="R1909" s="18">
        <v>42734</v>
      </c>
      <c r="W1909" s="18">
        <v>17343</v>
      </c>
      <c r="Y1909" s="18">
        <v>-207119</v>
      </c>
      <c r="Z1909" s="18">
        <v>233586</v>
      </c>
      <c r="AA1909" s="18">
        <v>26467</v>
      </c>
      <c r="AI1909" s="18">
        <v>-115517</v>
      </c>
      <c r="AL1909" s="21">
        <v>-92950</v>
      </c>
      <c r="AP1909" s="21">
        <v>1348</v>
      </c>
      <c r="AQ1909" s="51">
        <v>2.0886894407025776</v>
      </c>
      <c r="AR1909" s="51">
        <v>0.90845213977399886</v>
      </c>
      <c r="AS1909" s="51">
        <v>2.1574403734734657</v>
      </c>
      <c r="AT1909" s="18">
        <v>21547</v>
      </c>
      <c r="AU1909" s="18">
        <v>278232</v>
      </c>
      <c r="AV1909" s="18">
        <v>2084</v>
      </c>
      <c r="AW1909" s="18">
        <v>20413.944978644136</v>
      </c>
      <c r="AX1909" s="18">
        <v>114650.35051555342</v>
      </c>
      <c r="AY1909" s="18">
        <v>2039.401682974255</v>
      </c>
      <c r="AZ1909" s="18">
        <v>1654.7106812339098</v>
      </c>
      <c r="BA1909" s="18">
        <v>138758.4078584057</v>
      </c>
      <c r="BB1909" s="18">
        <v>52327.340563429505</v>
      </c>
      <c r="BC1909" s="18">
        <v>8043.5553924321357</v>
      </c>
      <c r="BD1909" s="18">
        <v>183042.19302940305</v>
      </c>
      <c r="BE1909" s="18">
        <v>569888</v>
      </c>
      <c r="BF1909" s="18">
        <v>777007</v>
      </c>
      <c r="BG1909" s="51">
        <v>0.53678891489695935</v>
      </c>
      <c r="BH1909" s="51">
        <v>0.51934986376761405</v>
      </c>
    </row>
    <row r="1910" spans="1:60">
      <c r="A1910" t="s">
        <v>42</v>
      </c>
      <c r="B1910" s="16">
        <v>44094</v>
      </c>
      <c r="C1910" s="17" t="s">
        <v>308</v>
      </c>
      <c r="D1910" s="18">
        <v>739026</v>
      </c>
      <c r="E1910" s="18">
        <v>754295</v>
      </c>
      <c r="F1910" s="18">
        <v>526430</v>
      </c>
      <c r="G1910" s="18">
        <v>-208517</v>
      </c>
      <c r="H1910" s="18">
        <v>526432</v>
      </c>
      <c r="I1910" s="18">
        <v>16122</v>
      </c>
      <c r="J1910" s="18">
        <v>273121</v>
      </c>
      <c r="K1910" s="18">
        <v>54068</v>
      </c>
      <c r="L1910" s="18">
        <v>2112</v>
      </c>
      <c r="N1910" s="18">
        <v>46730</v>
      </c>
      <c r="P1910" s="18">
        <v>99628</v>
      </c>
      <c r="R1910" s="18">
        <v>17296</v>
      </c>
      <c r="W1910" s="18">
        <v>17355</v>
      </c>
      <c r="Y1910" s="18">
        <v>-205515</v>
      </c>
      <c r="Z1910" s="18">
        <v>227731</v>
      </c>
      <c r="AA1910" s="18">
        <v>22216</v>
      </c>
      <c r="AI1910" s="18">
        <v>-105777</v>
      </c>
      <c r="AL1910" s="21">
        <v>-101057</v>
      </c>
      <c r="AP1910" s="21">
        <v>1319</v>
      </c>
      <c r="AQ1910" s="51">
        <v>2.0923021178105956</v>
      </c>
      <c r="AR1910" s="51">
        <v>0.90838794838042447</v>
      </c>
      <c r="AS1910" s="51">
        <v>2.1578106325446216</v>
      </c>
      <c r="AT1910" s="18">
        <v>16122</v>
      </c>
      <c r="AU1910" s="18">
        <v>273121</v>
      </c>
      <c r="AV1910" s="18">
        <v>2112</v>
      </c>
      <c r="AW1910" s="18">
        <v>15300.638995991338</v>
      </c>
      <c r="AX1910" s="18">
        <v>112536.32138400718</v>
      </c>
      <c r="AY1910" s="18">
        <v>2067.1571771707786</v>
      </c>
      <c r="AZ1910" s="18">
        <v>1458.2259423440651</v>
      </c>
      <c r="BA1910" s="18">
        <v>131362.34349951337</v>
      </c>
      <c r="BB1910" s="18">
        <v>56517.399419244823</v>
      </c>
      <c r="BC1910" s="18">
        <v>6688.9108646189643</v>
      </c>
      <c r="BD1910" s="18">
        <v>181190.83205413923</v>
      </c>
      <c r="BE1910" s="18">
        <v>527554</v>
      </c>
      <c r="BF1910" s="18">
        <v>733069</v>
      </c>
      <c r="BG1910" s="51">
        <v>0.5489562200758541</v>
      </c>
      <c r="BH1910" s="51">
        <v>0.5449104138398928</v>
      </c>
    </row>
    <row r="1911" spans="1:60">
      <c r="A1911" t="s">
        <v>42</v>
      </c>
      <c r="B1911" s="16">
        <v>44095</v>
      </c>
      <c r="C1911" s="17" t="s">
        <v>308</v>
      </c>
      <c r="D1911" s="18">
        <v>789461</v>
      </c>
      <c r="E1911" s="18">
        <v>818023</v>
      </c>
      <c r="F1911" s="18">
        <v>584770</v>
      </c>
      <c r="G1911" s="18">
        <v>-213979</v>
      </c>
      <c r="H1911" s="18">
        <v>584779</v>
      </c>
      <c r="I1911" s="18">
        <v>23706</v>
      </c>
      <c r="J1911" s="18">
        <v>310147</v>
      </c>
      <c r="K1911" s="18">
        <v>53867</v>
      </c>
      <c r="L1911" s="18">
        <v>2121</v>
      </c>
      <c r="N1911" s="18">
        <v>57453</v>
      </c>
      <c r="P1911" s="18">
        <v>94211</v>
      </c>
      <c r="R1911" s="18">
        <v>24964</v>
      </c>
      <c r="W1911" s="18">
        <v>18310</v>
      </c>
      <c r="Y1911" s="18">
        <v>-211170</v>
      </c>
      <c r="Z1911" s="18">
        <v>237570</v>
      </c>
      <c r="AA1911" s="18">
        <v>26400</v>
      </c>
      <c r="AI1911" s="18">
        <v>-107101</v>
      </c>
      <c r="AL1911" s="21">
        <v>-105836</v>
      </c>
      <c r="AP1911" s="21">
        <v>1767</v>
      </c>
      <c r="AQ1911" s="51">
        <v>2.0902817439460311</v>
      </c>
      <c r="AR1911" s="51">
        <v>0.90530661898775278</v>
      </c>
      <c r="AS1911" s="51">
        <v>2.1583171753962662</v>
      </c>
      <c r="AT1911" s="18">
        <v>23706</v>
      </c>
      <c r="AU1911" s="18">
        <v>310147</v>
      </c>
      <c r="AV1911" s="18">
        <v>2121</v>
      </c>
      <c r="AW1911" s="18">
        <v>22476.535195174056</v>
      </c>
      <c r="AX1911" s="18">
        <v>127358.96978127499</v>
      </c>
      <c r="AY1911" s="18">
        <v>2076.4534155616307</v>
      </c>
      <c r="AZ1911" s="18">
        <v>1541.6760842272431</v>
      </c>
      <c r="BA1911" s="18">
        <v>153453.63447623793</v>
      </c>
      <c r="BB1911" s="18">
        <v>61811.882908225169</v>
      </c>
      <c r="BC1911" s="18">
        <v>8880.8591672029579</v>
      </c>
      <c r="BD1911" s="18">
        <v>206384.65821726018</v>
      </c>
      <c r="BE1911" s="18">
        <v>585690</v>
      </c>
      <c r="BF1911" s="18">
        <v>796860</v>
      </c>
      <c r="BG1911" s="51">
        <v>0.57762118465229662</v>
      </c>
      <c r="BH1911" s="51">
        <v>0.57099082046901095</v>
      </c>
    </row>
    <row r="1912" spans="1:60">
      <c r="A1912" t="s">
        <v>42</v>
      </c>
      <c r="B1912" s="16">
        <v>44096</v>
      </c>
      <c r="C1912" s="17" t="s">
        <v>308</v>
      </c>
      <c r="D1912" s="18">
        <v>786602</v>
      </c>
      <c r="E1912" s="18">
        <v>827079</v>
      </c>
      <c r="F1912" s="18">
        <v>591750</v>
      </c>
      <c r="G1912" s="18">
        <v>-215535</v>
      </c>
      <c r="H1912" s="18">
        <v>590759</v>
      </c>
      <c r="I1912" s="18">
        <v>25116</v>
      </c>
      <c r="J1912" s="18">
        <v>278923</v>
      </c>
      <c r="K1912" s="18">
        <v>53274</v>
      </c>
      <c r="L1912" s="18">
        <v>2117</v>
      </c>
      <c r="N1912" s="18">
        <v>59492</v>
      </c>
      <c r="P1912" s="18">
        <v>97737</v>
      </c>
      <c r="R1912" s="18">
        <v>55371</v>
      </c>
      <c r="W1912" s="18">
        <v>18729</v>
      </c>
      <c r="Y1912" s="18">
        <v>-212382</v>
      </c>
      <c r="Z1912" s="18">
        <v>235954</v>
      </c>
      <c r="AA1912" s="18">
        <v>23572</v>
      </c>
      <c r="AI1912" s="18">
        <v>-115692</v>
      </c>
      <c r="AL1912" s="21">
        <v>-98266</v>
      </c>
      <c r="AP1912" s="21">
        <v>1576</v>
      </c>
      <c r="AQ1912" s="51">
        <v>2.0874263229839798</v>
      </c>
      <c r="AR1912" s="51">
        <v>0.90180592142668414</v>
      </c>
      <c r="AS1912" s="51">
        <v>2.1557854128985436</v>
      </c>
      <c r="AT1912" s="18">
        <v>25116</v>
      </c>
      <c r="AU1912" s="18">
        <v>278923</v>
      </c>
      <c r="AV1912" s="18">
        <v>2117</v>
      </c>
      <c r="AW1912" s="18">
        <v>23780.87812324375</v>
      </c>
      <c r="AX1912" s="18">
        <v>114094.22622587794</v>
      </c>
      <c r="AY1912" s="18">
        <v>2070.1062854851266</v>
      </c>
      <c r="AZ1912" s="18">
        <v>1762.0963265631981</v>
      </c>
      <c r="BA1912" s="18">
        <v>141707.30696116999</v>
      </c>
      <c r="BB1912" s="18">
        <v>57338.556828945635</v>
      </c>
      <c r="BC1912" s="18">
        <v>7555.3687454583478</v>
      </c>
      <c r="BD1912" s="18">
        <v>191490.49504465726</v>
      </c>
      <c r="BE1912" s="18">
        <v>591575</v>
      </c>
      <c r="BF1912" s="18">
        <v>803957</v>
      </c>
      <c r="BG1912" s="51">
        <v>0.52810000942016577</v>
      </c>
      <c r="BH1912" s="51">
        <v>0.52510740647242604</v>
      </c>
    </row>
    <row r="1913" spans="1:60">
      <c r="A1913" t="s">
        <v>42</v>
      </c>
      <c r="B1913" s="16">
        <v>44097</v>
      </c>
      <c r="C1913" s="17" t="s">
        <v>308</v>
      </c>
      <c r="D1913" s="18">
        <v>815439</v>
      </c>
      <c r="E1913" s="18">
        <v>824585</v>
      </c>
      <c r="F1913" s="18">
        <v>597341</v>
      </c>
      <c r="G1913" s="18">
        <v>-206624</v>
      </c>
      <c r="H1913" s="18">
        <v>597341</v>
      </c>
      <c r="I1913" s="18">
        <v>27490</v>
      </c>
      <c r="J1913" s="18">
        <v>286697</v>
      </c>
      <c r="K1913" s="18">
        <v>52618</v>
      </c>
      <c r="L1913" s="18">
        <v>2128</v>
      </c>
      <c r="N1913" s="18">
        <v>58207</v>
      </c>
      <c r="P1913" s="18">
        <v>96904</v>
      </c>
      <c r="R1913" s="18">
        <v>54178</v>
      </c>
      <c r="W1913" s="18">
        <v>19119</v>
      </c>
      <c r="Y1913" s="18">
        <v>-202208</v>
      </c>
      <c r="Z1913" s="18">
        <v>223526</v>
      </c>
      <c r="AA1913" s="18">
        <v>21318</v>
      </c>
      <c r="AI1913" s="18">
        <v>-107762</v>
      </c>
      <c r="AL1913" s="21">
        <v>-96230</v>
      </c>
      <c r="AP1913" s="21">
        <v>1784</v>
      </c>
      <c r="AQ1913" s="51">
        <v>2.0878162293244644</v>
      </c>
      <c r="AR1913" s="51">
        <v>0.90225197560651849</v>
      </c>
      <c r="AS1913" s="51">
        <v>2.1613997746945035</v>
      </c>
      <c r="AT1913" s="18">
        <v>27490</v>
      </c>
      <c r="AU1913" s="18">
        <v>286697</v>
      </c>
      <c r="AV1913" s="18">
        <v>2128</v>
      </c>
      <c r="AW1913" s="18">
        <v>26033.542353843084</v>
      </c>
      <c r="AX1913" s="18">
        <v>117332.20902035818</v>
      </c>
      <c r="AY1913" s="18">
        <v>2086.2818628833552</v>
      </c>
      <c r="AZ1913" s="18">
        <v>1741.8897485959242</v>
      </c>
      <c r="BA1913" s="18">
        <v>147193.92298568055</v>
      </c>
      <c r="BB1913" s="18">
        <v>53723.784656149764</v>
      </c>
      <c r="BC1913" s="18">
        <v>6994.9128121001977</v>
      </c>
      <c r="BD1913" s="18">
        <v>193922.79482973012</v>
      </c>
      <c r="BE1913" s="18">
        <v>598461</v>
      </c>
      <c r="BF1913" s="18">
        <v>800669</v>
      </c>
      <c r="BG1913" s="51">
        <v>0.54223527764163582</v>
      </c>
      <c r="BH1913" s="51">
        <v>0.53396106498130891</v>
      </c>
    </row>
    <row r="1914" spans="1:60">
      <c r="A1914" t="s">
        <v>42</v>
      </c>
      <c r="B1914" s="16">
        <v>44098</v>
      </c>
      <c r="C1914" s="17" t="s">
        <v>308</v>
      </c>
      <c r="D1914" s="18">
        <v>820588</v>
      </c>
      <c r="E1914" s="18">
        <v>839416</v>
      </c>
      <c r="F1914" s="18">
        <v>607324</v>
      </c>
      <c r="G1914" s="18">
        <v>-217069</v>
      </c>
      <c r="H1914" s="18">
        <v>607301</v>
      </c>
      <c r="I1914" s="18">
        <v>20864</v>
      </c>
      <c r="J1914" s="18">
        <v>276256</v>
      </c>
      <c r="K1914" s="18">
        <v>52392</v>
      </c>
      <c r="L1914" s="18">
        <v>2117</v>
      </c>
      <c r="N1914" s="18">
        <v>57281</v>
      </c>
      <c r="P1914" s="18">
        <v>98001</v>
      </c>
      <c r="R1914" s="18">
        <v>81059</v>
      </c>
      <c r="W1914" s="18">
        <v>19331</v>
      </c>
      <c r="Y1914" s="18">
        <v>-212889</v>
      </c>
      <c r="Z1914" s="18">
        <v>234445</v>
      </c>
      <c r="AA1914" s="18">
        <v>21556</v>
      </c>
      <c r="AI1914" s="18">
        <v>-121135</v>
      </c>
      <c r="AL1914" s="21">
        <v>-93654</v>
      </c>
      <c r="AP1914" s="21">
        <v>1900</v>
      </c>
      <c r="AQ1914" s="51">
        <v>2.0890496334724693</v>
      </c>
      <c r="AR1914" s="51">
        <v>0.9034679570603249</v>
      </c>
      <c r="AS1914" s="51">
        <v>2.1577229883510443</v>
      </c>
      <c r="AT1914" s="18">
        <v>20864</v>
      </c>
      <c r="AU1914" s="18">
        <v>276256</v>
      </c>
      <c r="AV1914" s="18">
        <v>2117</v>
      </c>
      <c r="AW1914" s="18">
        <v>19770.269503483414</v>
      </c>
      <c r="AX1914" s="18">
        <v>113211.54845082473</v>
      </c>
      <c r="AY1914" s="18">
        <v>2071.9668543055773</v>
      </c>
      <c r="AZ1914" s="18">
        <v>1906.024206841553</v>
      </c>
      <c r="BA1914" s="18">
        <v>136959.80901545528</v>
      </c>
      <c r="BB1914" s="18">
        <v>52137.117624338447</v>
      </c>
      <c r="BC1914" s="18">
        <v>6235.239566617015</v>
      </c>
      <c r="BD1914" s="18">
        <v>182861.68707317673</v>
      </c>
      <c r="BE1914" s="18">
        <v>607969</v>
      </c>
      <c r="BF1914" s="18">
        <v>820858</v>
      </c>
      <c r="BG1914" s="51">
        <v>0.49664429296831414</v>
      </c>
      <c r="BH1914" s="51">
        <v>0.49112091562154092</v>
      </c>
    </row>
    <row r="1915" spans="1:60">
      <c r="A1915" t="s">
        <v>42</v>
      </c>
      <c r="B1915" s="16">
        <v>44099</v>
      </c>
      <c r="C1915" s="17" t="s">
        <v>308</v>
      </c>
      <c r="D1915" s="18">
        <v>784530</v>
      </c>
      <c r="E1915" s="18">
        <v>803902</v>
      </c>
      <c r="F1915" s="18">
        <v>563566</v>
      </c>
      <c r="G1915" s="18">
        <v>-222078</v>
      </c>
      <c r="H1915" s="18">
        <v>563578</v>
      </c>
      <c r="I1915" s="18">
        <v>17544</v>
      </c>
      <c r="J1915" s="18">
        <v>240963</v>
      </c>
      <c r="K1915" s="18">
        <v>52390</v>
      </c>
      <c r="L1915" s="18">
        <v>2096</v>
      </c>
      <c r="N1915" s="18">
        <v>56046</v>
      </c>
      <c r="P1915" s="18">
        <v>102027</v>
      </c>
      <c r="R1915" s="18">
        <v>73091</v>
      </c>
      <c r="W1915" s="18">
        <v>19421</v>
      </c>
      <c r="Y1915" s="18">
        <v>-219759</v>
      </c>
      <c r="Z1915" s="18">
        <v>243406</v>
      </c>
      <c r="AA1915" s="18">
        <v>23647</v>
      </c>
      <c r="AI1915" s="18">
        <v>-124167</v>
      </c>
      <c r="AL1915" s="21">
        <v>-97931</v>
      </c>
      <c r="AP1915" s="21">
        <v>2339</v>
      </c>
      <c r="AQ1915" s="51">
        <v>2.0905906383862263</v>
      </c>
      <c r="AR1915" s="51">
        <v>0.9079160123187977</v>
      </c>
      <c r="AS1915" s="51">
        <v>2.1565226128499377</v>
      </c>
      <c r="AT1915" s="18">
        <v>17544</v>
      </c>
      <c r="AU1915" s="18">
        <v>240963</v>
      </c>
      <c r="AV1915" s="18">
        <v>2096</v>
      </c>
      <c r="AW1915" s="18">
        <v>16636.573268793694</v>
      </c>
      <c r="AX1915" s="18">
        <v>99234.410499938502</v>
      </c>
      <c r="AY1915" s="18">
        <v>2050.2723356104316</v>
      </c>
      <c r="AZ1915" s="18">
        <v>1874.6431998731291</v>
      </c>
      <c r="BA1915" s="18">
        <v>119795.89930421575</v>
      </c>
      <c r="BB1915" s="18">
        <v>57210.812305849431</v>
      </c>
      <c r="BC1915" s="18">
        <v>6666.6403141221217</v>
      </c>
      <c r="BD1915" s="18">
        <v>170340.07129594308</v>
      </c>
      <c r="BE1915" s="18">
        <v>564252</v>
      </c>
      <c r="BF1915" s="18">
        <v>784011</v>
      </c>
      <c r="BG1915" s="51">
        <v>0.46806114205011257</v>
      </c>
      <c r="BH1915" s="51">
        <v>0.47899216717681514</v>
      </c>
    </row>
    <row r="1916" spans="1:60">
      <c r="A1916" t="s">
        <v>42</v>
      </c>
      <c r="B1916" s="16">
        <v>44100</v>
      </c>
      <c r="C1916" s="17" t="s">
        <v>308</v>
      </c>
      <c r="D1916" s="18">
        <v>755665</v>
      </c>
      <c r="E1916" s="18">
        <v>762332</v>
      </c>
      <c r="F1916" s="18">
        <v>516094</v>
      </c>
      <c r="G1916" s="18">
        <v>-226103</v>
      </c>
      <c r="H1916" s="18">
        <v>516104</v>
      </c>
      <c r="I1916" s="18">
        <v>19863</v>
      </c>
      <c r="J1916" s="18">
        <v>222396</v>
      </c>
      <c r="K1916" s="18">
        <v>52204</v>
      </c>
      <c r="L1916" s="18">
        <v>2068</v>
      </c>
      <c r="N1916" s="18">
        <v>46300</v>
      </c>
      <c r="P1916" s="18">
        <v>95949</v>
      </c>
      <c r="R1916" s="18">
        <v>58301</v>
      </c>
      <c r="W1916" s="18">
        <v>19023</v>
      </c>
      <c r="Y1916" s="18">
        <v>-223355</v>
      </c>
      <c r="Z1916" s="18">
        <v>244490</v>
      </c>
      <c r="AA1916" s="18">
        <v>21135</v>
      </c>
      <c r="AI1916" s="18">
        <v>-130713</v>
      </c>
      <c r="AL1916" s="21">
        <v>-93956</v>
      </c>
      <c r="AP1916" s="21">
        <v>1314</v>
      </c>
      <c r="AQ1916" s="51">
        <v>2.090508094415096</v>
      </c>
      <c r="AR1916" s="51">
        <v>0.90831029632374816</v>
      </c>
      <c r="AS1916" s="51">
        <v>2.1692221557293512</v>
      </c>
      <c r="AT1916" s="18">
        <v>19863</v>
      </c>
      <c r="AU1916" s="18">
        <v>222396</v>
      </c>
      <c r="AV1916" s="18">
        <v>2068</v>
      </c>
      <c r="AW1916" s="18">
        <v>18834.884143011968</v>
      </c>
      <c r="AX1916" s="18">
        <v>91627.843647075817</v>
      </c>
      <c r="AY1916" s="18">
        <v>2034.7957552994608</v>
      </c>
      <c r="AZ1916" s="18">
        <v>1682.4491947710196</v>
      </c>
      <c r="BA1916" s="18">
        <v>114179.97274015826</v>
      </c>
      <c r="BB1916" s="18">
        <v>54282.332831443215</v>
      </c>
      <c r="BC1916" s="18">
        <v>5959.3727554619827</v>
      </c>
      <c r="BD1916" s="18">
        <v>162502.93281613951</v>
      </c>
      <c r="BE1916" s="18">
        <v>516845</v>
      </c>
      <c r="BF1916" s="18">
        <v>740200</v>
      </c>
      <c r="BG1916" s="51">
        <v>0.48703857346478674</v>
      </c>
      <c r="BH1916" s="51">
        <v>0.48400056166592476</v>
      </c>
    </row>
    <row r="1917" spans="1:60">
      <c r="A1917" t="s">
        <v>42</v>
      </c>
      <c r="B1917" s="16">
        <v>44101</v>
      </c>
      <c r="C1917" s="17" t="s">
        <v>308</v>
      </c>
      <c r="D1917" s="18">
        <v>775902</v>
      </c>
      <c r="E1917" s="18">
        <v>774069</v>
      </c>
      <c r="F1917" s="18">
        <v>526218</v>
      </c>
      <c r="G1917" s="18">
        <v>-229359</v>
      </c>
      <c r="H1917" s="18">
        <v>526214</v>
      </c>
      <c r="I1917" s="18">
        <v>17541</v>
      </c>
      <c r="J1917" s="18">
        <v>271012</v>
      </c>
      <c r="K1917" s="18">
        <v>51902</v>
      </c>
      <c r="L1917" s="18">
        <v>2094</v>
      </c>
      <c r="N1917" s="18">
        <v>38128</v>
      </c>
      <c r="P1917" s="18">
        <v>96557</v>
      </c>
      <c r="R1917" s="18">
        <v>29586</v>
      </c>
      <c r="W1917" s="18">
        <v>19394</v>
      </c>
      <c r="Y1917" s="18">
        <v>-226516</v>
      </c>
      <c r="Z1917" s="18">
        <v>248562</v>
      </c>
      <c r="AA1917" s="18">
        <v>22046</v>
      </c>
      <c r="AI1917" s="18">
        <v>-121379</v>
      </c>
      <c r="AL1917" s="21">
        <v>-105436</v>
      </c>
      <c r="AP1917" s="21">
        <v>299</v>
      </c>
      <c r="AQ1917" s="51">
        <v>2.0915926515987096</v>
      </c>
      <c r="AR1917" s="51">
        <v>0.90967331540193541</v>
      </c>
      <c r="AS1917" s="51">
        <v>2.17823967568282</v>
      </c>
      <c r="AT1917" s="18">
        <v>17541</v>
      </c>
      <c r="AU1917" s="18">
        <v>271012</v>
      </c>
      <c r="AV1917" s="18">
        <v>2094</v>
      </c>
      <c r="AW1917" s="18">
        <v>16641.700928819002</v>
      </c>
      <c r="AX1917" s="18">
        <v>111825.34157982301</v>
      </c>
      <c r="AY1917" s="18">
        <v>2068.943346644694</v>
      </c>
      <c r="AZ1917" s="18">
        <v>1457.1702366207526</v>
      </c>
      <c r="BA1917" s="18">
        <v>131993.15609190747</v>
      </c>
      <c r="BB1917" s="18">
        <v>60165.764553028646</v>
      </c>
      <c r="BC1917" s="18">
        <v>6654.9535900433084</v>
      </c>
      <c r="BD1917" s="18">
        <v>185503.96705489283</v>
      </c>
      <c r="BE1917" s="18">
        <v>526675</v>
      </c>
      <c r="BF1917" s="18">
        <v>753191</v>
      </c>
      <c r="BG1917" s="51">
        <v>0.55251293830795278</v>
      </c>
      <c r="BH1917" s="51">
        <v>0.54297748625323172</v>
      </c>
    </row>
    <row r="1918" spans="1:60">
      <c r="A1918" t="s">
        <v>42</v>
      </c>
      <c r="B1918" s="16">
        <v>44102</v>
      </c>
      <c r="C1918" s="17" t="s">
        <v>308</v>
      </c>
      <c r="D1918" s="18">
        <v>902364</v>
      </c>
      <c r="E1918" s="18">
        <v>890689</v>
      </c>
      <c r="F1918" s="18">
        <v>646547</v>
      </c>
      <c r="G1918" s="18">
        <v>-234001</v>
      </c>
      <c r="H1918" s="18">
        <v>646541</v>
      </c>
      <c r="I1918" s="18">
        <v>24457</v>
      </c>
      <c r="J1918" s="18">
        <v>375643</v>
      </c>
      <c r="K1918" s="18">
        <v>51546</v>
      </c>
      <c r="L1918" s="18">
        <v>2094</v>
      </c>
      <c r="N1918" s="18">
        <v>51640</v>
      </c>
      <c r="P1918" s="18">
        <v>97083</v>
      </c>
      <c r="R1918" s="18">
        <v>25247</v>
      </c>
      <c r="W1918" s="18">
        <v>18831</v>
      </c>
      <c r="Y1918" s="18">
        <v>-230314</v>
      </c>
      <c r="Z1918" s="18">
        <v>253485</v>
      </c>
      <c r="AA1918" s="18">
        <v>23171</v>
      </c>
      <c r="AI1918" s="18">
        <v>-125461</v>
      </c>
      <c r="AL1918" s="21">
        <v>-105125</v>
      </c>
      <c r="AP1918" s="21">
        <v>272</v>
      </c>
      <c r="AQ1918" s="51">
        <v>2.0956769464578633</v>
      </c>
      <c r="AR1918" s="51">
        <v>0.91014454440596781</v>
      </c>
      <c r="AS1918" s="51">
        <v>2.1778669247742304</v>
      </c>
      <c r="AT1918" s="18">
        <v>24457</v>
      </c>
      <c r="AU1918" s="18">
        <v>375643</v>
      </c>
      <c r="AV1918" s="18">
        <v>2094</v>
      </c>
      <c r="AW1918" s="18">
        <v>23248.437862089595</v>
      </c>
      <c r="AX1918" s="18">
        <v>155078.61994098351</v>
      </c>
      <c r="AY1918" s="18">
        <v>2068.5892990525522</v>
      </c>
      <c r="AZ1918" s="18">
        <v>1512.906559837541</v>
      </c>
      <c r="BA1918" s="18">
        <v>181908.5536619632</v>
      </c>
      <c r="BB1918" s="18">
        <v>57121.488831811519</v>
      </c>
      <c r="BC1918" s="18">
        <v>7323.5972087056043</v>
      </c>
      <c r="BD1918" s="18">
        <v>231706.44528506917</v>
      </c>
      <c r="BE1918" s="18">
        <v>647250</v>
      </c>
      <c r="BF1918" s="18">
        <v>877564</v>
      </c>
      <c r="BG1918" s="51">
        <v>0.61960484445614106</v>
      </c>
      <c r="BH1918" s="51">
        <v>0.58209391383918341</v>
      </c>
    </row>
    <row r="1919" spans="1:60">
      <c r="A1919" t="s">
        <v>42</v>
      </c>
      <c r="B1919" s="16">
        <v>44103</v>
      </c>
      <c r="C1919" s="17" t="s">
        <v>308</v>
      </c>
      <c r="D1919" s="18">
        <v>921753</v>
      </c>
      <c r="E1919" s="18">
        <v>905090</v>
      </c>
      <c r="F1919" s="18">
        <v>657774</v>
      </c>
      <c r="G1919" s="18">
        <v>-234900</v>
      </c>
      <c r="H1919" s="18">
        <v>657786</v>
      </c>
      <c r="I1919" s="18">
        <v>25767</v>
      </c>
      <c r="J1919" s="18">
        <v>396315</v>
      </c>
      <c r="K1919" s="18">
        <v>51206</v>
      </c>
      <c r="L1919" s="18">
        <v>2121</v>
      </c>
      <c r="N1919" s="18">
        <v>54830</v>
      </c>
      <c r="P1919" s="18">
        <v>98007</v>
      </c>
      <c r="R1919" s="18">
        <v>11018</v>
      </c>
      <c r="W1919" s="18">
        <v>18522</v>
      </c>
      <c r="Y1919" s="18">
        <v>-231503</v>
      </c>
      <c r="Z1919" s="18">
        <v>255220</v>
      </c>
      <c r="AA1919" s="18">
        <v>23717</v>
      </c>
      <c r="AI1919" s="18">
        <v>-131119</v>
      </c>
      <c r="AL1919" s="21">
        <v>-100238</v>
      </c>
      <c r="AP1919" s="21">
        <v>-146</v>
      </c>
      <c r="AQ1919" s="51">
        <v>2.0909631823251482</v>
      </c>
      <c r="AR1919" s="51">
        <v>0.90689791615761695</v>
      </c>
      <c r="AS1919" s="51">
        <v>2.1755752314542556</v>
      </c>
      <c r="AT1919" s="18">
        <v>25767</v>
      </c>
      <c r="AU1919" s="18">
        <v>396315</v>
      </c>
      <c r="AV1919" s="18">
        <v>2121</v>
      </c>
      <c r="AW1919" s="18">
        <v>24438.60997313464</v>
      </c>
      <c r="AX1919" s="18">
        <v>163029.11505928726</v>
      </c>
      <c r="AY1919" s="18">
        <v>2093.0568832336076</v>
      </c>
      <c r="AZ1919" s="18">
        <v>1446.323014656652</v>
      </c>
      <c r="BA1919" s="18">
        <v>191007.10493031217</v>
      </c>
      <c r="BB1919" s="18">
        <v>57470.509530750307</v>
      </c>
      <c r="BC1919" s="18">
        <v>7712.0025419156191</v>
      </c>
      <c r="BD1919" s="18">
        <v>240765.61191914685</v>
      </c>
      <c r="BE1919" s="18">
        <v>658474</v>
      </c>
      <c r="BF1919" s="18">
        <v>889977</v>
      </c>
      <c r="BG1919" s="51">
        <v>0.63950601492460568</v>
      </c>
      <c r="BH1919" s="51">
        <v>0.59641618081050352</v>
      </c>
    </row>
    <row r="1920" spans="1:60">
      <c r="A1920" t="s">
        <v>42</v>
      </c>
      <c r="B1920" s="16">
        <v>44104</v>
      </c>
      <c r="C1920" s="17" t="s">
        <v>308</v>
      </c>
      <c r="D1920" s="18">
        <v>956623</v>
      </c>
      <c r="E1920" s="18">
        <v>940366</v>
      </c>
      <c r="F1920" s="18">
        <v>680428</v>
      </c>
      <c r="G1920" s="18">
        <v>-247002</v>
      </c>
      <c r="H1920" s="18">
        <v>680428</v>
      </c>
      <c r="I1920" s="18">
        <v>30936</v>
      </c>
      <c r="J1920" s="18">
        <v>404589</v>
      </c>
      <c r="K1920" s="18">
        <v>50954</v>
      </c>
      <c r="L1920" s="18">
        <v>2126</v>
      </c>
      <c r="N1920" s="18">
        <v>58830</v>
      </c>
      <c r="P1920" s="18">
        <v>92023</v>
      </c>
      <c r="R1920" s="18">
        <v>25829</v>
      </c>
      <c r="W1920" s="18">
        <v>15141</v>
      </c>
      <c r="Y1920" s="18">
        <v>-245094</v>
      </c>
      <c r="Z1920" s="18">
        <v>265528</v>
      </c>
      <c r="AA1920" s="18">
        <v>20434</v>
      </c>
      <c r="AI1920" s="18">
        <v>-137219</v>
      </c>
      <c r="AL1920" s="21">
        <v>-107811</v>
      </c>
      <c r="AP1920" s="21">
        <v>-64</v>
      </c>
      <c r="AQ1920" s="51">
        <v>2.0886375952319849</v>
      </c>
      <c r="AR1920" s="51">
        <v>0.90591344788180261</v>
      </c>
      <c r="AS1920" s="51">
        <v>2.1823494178551077</v>
      </c>
      <c r="AT1920" s="18">
        <v>30936</v>
      </c>
      <c r="AU1920" s="18">
        <v>404589</v>
      </c>
      <c r="AV1920" s="18">
        <v>2126</v>
      </c>
      <c r="AW1920" s="18">
        <v>29308.494273886972</v>
      </c>
      <c r="AX1920" s="18">
        <v>166252.05974954893</v>
      </c>
      <c r="AY1920" s="18">
        <v>2104.5236196532546</v>
      </c>
      <c r="AZ1920" s="18">
        <v>1502.8310525834647</v>
      </c>
      <c r="BA1920" s="18">
        <v>199167.90869567264</v>
      </c>
      <c r="BB1920" s="18">
        <v>60366.651255349585</v>
      </c>
      <c r="BC1920" s="18">
        <v>7129.6627401936084</v>
      </c>
      <c r="BD1920" s="18">
        <v>252404.89721082867</v>
      </c>
      <c r="BE1920" s="18">
        <v>681075</v>
      </c>
      <c r="BF1920" s="18">
        <v>926169</v>
      </c>
      <c r="BG1920" s="51">
        <v>0.64470073761135527</v>
      </c>
      <c r="BH1920" s="51">
        <v>0.6008157091080969</v>
      </c>
    </row>
    <row r="1921" spans="1:60">
      <c r="A1921" t="s">
        <v>42</v>
      </c>
      <c r="B1921" s="16">
        <v>44105</v>
      </c>
      <c r="C1921" s="17" t="s">
        <v>308</v>
      </c>
      <c r="D1921" s="18">
        <v>963214</v>
      </c>
      <c r="E1921" s="18">
        <v>949613</v>
      </c>
      <c r="F1921" s="18">
        <v>690227</v>
      </c>
      <c r="G1921" s="18">
        <v>-241377</v>
      </c>
      <c r="H1921" s="18">
        <v>690232</v>
      </c>
      <c r="I1921" s="18">
        <v>27119</v>
      </c>
      <c r="J1921" s="18">
        <v>429102</v>
      </c>
      <c r="K1921" s="18">
        <v>50516</v>
      </c>
      <c r="L1921" s="18">
        <v>2114</v>
      </c>
      <c r="N1921" s="18">
        <v>56972</v>
      </c>
      <c r="P1921" s="18">
        <v>92562</v>
      </c>
      <c r="R1921" s="18">
        <v>13394</v>
      </c>
      <c r="W1921" s="18">
        <v>18453</v>
      </c>
      <c r="Y1921" s="18">
        <v>-238578</v>
      </c>
      <c r="Z1921" s="18">
        <v>262477</v>
      </c>
      <c r="AA1921" s="18">
        <v>23899</v>
      </c>
      <c r="AI1921" s="18">
        <v>-137729</v>
      </c>
      <c r="AL1921" s="21">
        <v>-104428</v>
      </c>
      <c r="AP1921" s="21">
        <v>3579</v>
      </c>
      <c r="AQ1921" s="51">
        <v>2.085757696228717</v>
      </c>
      <c r="AR1921" s="51">
        <v>0.90467856742292663</v>
      </c>
      <c r="AS1921" s="51">
        <v>2.17623004011624</v>
      </c>
      <c r="AT1921" s="18">
        <v>27119</v>
      </c>
      <c r="AU1921" s="18">
        <v>429102</v>
      </c>
      <c r="AV1921" s="18">
        <v>2114</v>
      </c>
      <c r="AW1921" s="18">
        <v>25656.876452189757</v>
      </c>
      <c r="AX1921" s="18">
        <v>176084.48741203142</v>
      </c>
      <c r="AY1921" s="18">
        <v>2086.7769977618518</v>
      </c>
      <c r="AZ1921" s="18">
        <v>1435.123890784781</v>
      </c>
      <c r="BA1921" s="18">
        <v>205263.26475276781</v>
      </c>
      <c r="BB1921" s="18">
        <v>61282.157204374991</v>
      </c>
      <c r="BC1921" s="18">
        <v>7728.5726867987214</v>
      </c>
      <c r="BD1921" s="18">
        <v>258816.84927034401</v>
      </c>
      <c r="BE1921" s="18">
        <v>690792</v>
      </c>
      <c r="BF1921" s="18">
        <v>929370</v>
      </c>
      <c r="BG1921" s="51">
        <v>0.65508503100679649</v>
      </c>
      <c r="BH1921" s="51">
        <v>0.61395655362060941</v>
      </c>
    </row>
    <row r="1922" spans="1:60">
      <c r="A1922" t="s">
        <v>42</v>
      </c>
      <c r="B1922" s="16">
        <v>44106</v>
      </c>
      <c r="C1922" s="17" t="s">
        <v>308</v>
      </c>
      <c r="D1922" s="18">
        <v>935613</v>
      </c>
      <c r="E1922" s="18">
        <v>920369</v>
      </c>
      <c r="F1922" s="18">
        <v>657082</v>
      </c>
      <c r="G1922" s="18">
        <v>-246864</v>
      </c>
      <c r="H1922" s="18">
        <v>657114</v>
      </c>
      <c r="I1922" s="18">
        <v>25472</v>
      </c>
      <c r="J1922" s="18">
        <v>393851</v>
      </c>
      <c r="K1922" s="18">
        <v>50356</v>
      </c>
      <c r="L1922" s="18">
        <v>2035</v>
      </c>
      <c r="N1922" s="18">
        <v>52060</v>
      </c>
      <c r="P1922" s="18">
        <v>93071</v>
      </c>
      <c r="R1922" s="18">
        <v>20619</v>
      </c>
      <c r="W1922" s="18">
        <v>19650</v>
      </c>
      <c r="Y1922" s="18">
        <v>-244532</v>
      </c>
      <c r="Z1922" s="18">
        <v>269166</v>
      </c>
      <c r="AA1922" s="18">
        <v>24634</v>
      </c>
      <c r="AI1922" s="18">
        <v>-139149</v>
      </c>
      <c r="AL1922" s="21">
        <v>-109440</v>
      </c>
      <c r="AP1922" s="21">
        <v>4057</v>
      </c>
      <c r="AQ1922" s="51">
        <v>2.083580393874636</v>
      </c>
      <c r="AR1922" s="51">
        <v>0.90311436238160703</v>
      </c>
      <c r="AS1922" s="51">
        <v>2.1632586003815004</v>
      </c>
      <c r="AT1922" s="18">
        <v>25472</v>
      </c>
      <c r="AU1922" s="18">
        <v>393851</v>
      </c>
      <c r="AV1922" s="18">
        <v>2035</v>
      </c>
      <c r="AW1922" s="18">
        <v>24073.51824476543</v>
      </c>
      <c r="AX1922" s="18">
        <v>161339.59355279291</v>
      </c>
      <c r="AY1922" s="18">
        <v>1996.8208815017342</v>
      </c>
      <c r="AZ1922" s="18">
        <v>1459.7817191994743</v>
      </c>
      <c r="BA1922" s="18">
        <v>188869.71439825956</v>
      </c>
      <c r="BB1922" s="18">
        <v>62165.089104544248</v>
      </c>
      <c r="BC1922" s="18">
        <v>7827.5497706232045</v>
      </c>
      <c r="BD1922" s="18">
        <v>243207.25373218057</v>
      </c>
      <c r="BE1922" s="18">
        <v>657809</v>
      </c>
      <c r="BF1922" s="18">
        <v>902341</v>
      </c>
      <c r="BG1922" s="51">
        <v>0.63298913477421404</v>
      </c>
      <c r="BH1922" s="51">
        <v>0.59420947925788581</v>
      </c>
    </row>
    <row r="1923" spans="1:60">
      <c r="A1923" t="s">
        <v>42</v>
      </c>
      <c r="B1923" s="16">
        <v>44107</v>
      </c>
      <c r="C1923" s="17" t="s">
        <v>308</v>
      </c>
      <c r="D1923" s="18">
        <v>843370</v>
      </c>
      <c r="E1923" s="18">
        <v>833432</v>
      </c>
      <c r="F1923" s="18">
        <v>588778</v>
      </c>
      <c r="G1923" s="18">
        <v>-230513</v>
      </c>
      <c r="H1923" s="18">
        <v>588823</v>
      </c>
      <c r="I1923" s="18">
        <v>20755</v>
      </c>
      <c r="J1923" s="18">
        <v>348929</v>
      </c>
      <c r="K1923" s="18">
        <v>41703</v>
      </c>
      <c r="L1923" s="18">
        <v>1428</v>
      </c>
      <c r="N1923" s="18">
        <v>45447</v>
      </c>
      <c r="P1923" s="18">
        <v>91645</v>
      </c>
      <c r="R1923" s="18">
        <v>19982</v>
      </c>
      <c r="W1923" s="18">
        <v>18934</v>
      </c>
      <c r="Y1923" s="18">
        <v>-227190</v>
      </c>
      <c r="Z1923" s="18">
        <v>251743</v>
      </c>
      <c r="AA1923" s="18">
        <v>24553</v>
      </c>
      <c r="AI1923" s="18">
        <v>-130052</v>
      </c>
      <c r="AL1923" s="21">
        <v>-100440</v>
      </c>
      <c r="AP1923" s="21">
        <v>3302</v>
      </c>
      <c r="AQ1923" s="51">
        <v>2.0815219080005298</v>
      </c>
      <c r="AR1923" s="51">
        <v>0.90285728350226802</v>
      </c>
      <c r="AS1923" s="51">
        <v>2.1560661516848163</v>
      </c>
      <c r="AT1923" s="18">
        <v>20757</v>
      </c>
      <c r="AU1923" s="18">
        <v>348929</v>
      </c>
      <c r="AV1923" s="18">
        <v>1428</v>
      </c>
      <c r="AW1923" s="18">
        <v>19598.003394855801</v>
      </c>
      <c r="AX1923" s="18">
        <v>142896.77544210013</v>
      </c>
      <c r="AY1923" s="18">
        <v>1396.5501830727826</v>
      </c>
      <c r="AZ1923" s="18">
        <v>1347.75961189236</v>
      </c>
      <c r="BA1923" s="18">
        <v>165239.08863192107</v>
      </c>
      <c r="BB1923" s="18">
        <v>56441.111196162557</v>
      </c>
      <c r="BC1923" s="18">
        <v>7534.0486299695867</v>
      </c>
      <c r="BD1923" s="18">
        <v>214146.15119811409</v>
      </c>
      <c r="BE1923" s="18">
        <v>589420</v>
      </c>
      <c r="BF1923" s="18">
        <v>816610</v>
      </c>
      <c r="BG1923" s="51">
        <v>0.61804723215992985</v>
      </c>
      <c r="BH1923" s="51">
        <v>0.57813508021501847</v>
      </c>
    </row>
    <row r="1924" spans="1:60">
      <c r="A1924" t="s">
        <v>42</v>
      </c>
      <c r="B1924" s="16">
        <v>44108</v>
      </c>
      <c r="C1924" s="17" t="s">
        <v>308</v>
      </c>
      <c r="D1924" s="18">
        <v>781946</v>
      </c>
      <c r="E1924" s="18">
        <v>787183</v>
      </c>
      <c r="F1924" s="18">
        <v>539548</v>
      </c>
      <c r="G1924" s="18">
        <v>-234640</v>
      </c>
      <c r="H1924" s="18">
        <v>539551</v>
      </c>
      <c r="I1924" s="18">
        <v>14675</v>
      </c>
      <c r="J1924" s="18">
        <v>322471</v>
      </c>
      <c r="K1924" s="18">
        <v>26445</v>
      </c>
      <c r="L1924" s="18">
        <v>951</v>
      </c>
      <c r="N1924" s="18">
        <v>46540</v>
      </c>
      <c r="P1924" s="18">
        <v>88321</v>
      </c>
      <c r="R1924" s="18">
        <v>20731</v>
      </c>
      <c r="W1924" s="18">
        <v>19417</v>
      </c>
      <c r="Y1924" s="18">
        <v>-230795</v>
      </c>
      <c r="Z1924" s="18">
        <v>252294</v>
      </c>
      <c r="AA1924" s="18">
        <v>21499</v>
      </c>
      <c r="AI1924" s="18">
        <v>-140203</v>
      </c>
      <c r="AL1924" s="21">
        <v>-92058</v>
      </c>
      <c r="AP1924" s="21">
        <v>1466</v>
      </c>
      <c r="AQ1924" s="51">
        <v>2.0832031423816146</v>
      </c>
      <c r="AR1924" s="51">
        <v>0.90343245306776498</v>
      </c>
      <c r="AS1924" s="51">
        <v>2.156077139115657</v>
      </c>
      <c r="AT1924" s="18">
        <v>14675</v>
      </c>
      <c r="AU1924" s="18">
        <v>322471</v>
      </c>
      <c r="AV1924" s="18">
        <v>961</v>
      </c>
      <c r="AW1924" s="18">
        <v>13866.791607828194</v>
      </c>
      <c r="AX1924" s="18">
        <v>132145.57001805998</v>
      </c>
      <c r="AY1924" s="18">
        <v>939.84003170167489</v>
      </c>
      <c r="AZ1924" s="18">
        <v>1249.9987924264935</v>
      </c>
      <c r="BA1924" s="18">
        <v>148202.20045001633</v>
      </c>
      <c r="BB1924" s="18">
        <v>51413.169556049092</v>
      </c>
      <c r="BC1924" s="18">
        <v>5981.6767656243992</v>
      </c>
      <c r="BD1924" s="18">
        <v>193633.693240441</v>
      </c>
      <c r="BE1924" s="18">
        <v>540578</v>
      </c>
      <c r="BF1924" s="18">
        <v>771373</v>
      </c>
      <c r="BG1924" s="51">
        <v>0.60440775458142026</v>
      </c>
      <c r="BH1924" s="51">
        <v>0.55341412363634845</v>
      </c>
    </row>
    <row r="1925" spans="1:60">
      <c r="A1925" t="s">
        <v>42</v>
      </c>
      <c r="B1925" s="16">
        <v>44109</v>
      </c>
      <c r="C1925" s="17" t="s">
        <v>308</v>
      </c>
      <c r="D1925" s="18">
        <v>838806</v>
      </c>
      <c r="E1925" s="18">
        <v>831652</v>
      </c>
      <c r="F1925" s="18">
        <v>613416</v>
      </c>
      <c r="G1925" s="18">
        <v>-206923</v>
      </c>
      <c r="H1925" s="18">
        <v>613412</v>
      </c>
      <c r="I1925" s="18">
        <v>22332</v>
      </c>
      <c r="J1925" s="18">
        <v>398856</v>
      </c>
      <c r="K1925" s="18">
        <v>26700</v>
      </c>
      <c r="L1925" s="18">
        <v>618</v>
      </c>
      <c r="N1925" s="18">
        <v>47564</v>
      </c>
      <c r="P1925" s="18">
        <v>80006</v>
      </c>
      <c r="R1925" s="18">
        <v>17870</v>
      </c>
      <c r="W1925" s="18">
        <v>19466</v>
      </c>
      <c r="Y1925" s="18">
        <v>-204215</v>
      </c>
      <c r="Z1925" s="18">
        <v>230326</v>
      </c>
      <c r="AA1925" s="18">
        <v>26111</v>
      </c>
      <c r="AI1925" s="18">
        <v>-123676</v>
      </c>
      <c r="AL1925" s="21">
        <v>-84432</v>
      </c>
      <c r="AP1925" s="21">
        <v>3893</v>
      </c>
      <c r="AQ1925" s="51">
        <v>2.0908838105527416</v>
      </c>
      <c r="AR1925" s="51">
        <v>0.90615225972298186</v>
      </c>
      <c r="AS1925" s="51">
        <v>2.1569727890381558</v>
      </c>
      <c r="AT1925" s="18">
        <v>22332</v>
      </c>
      <c r="AU1925" s="18">
        <v>398856</v>
      </c>
      <c r="AV1925" s="18">
        <v>632</v>
      </c>
      <c r="AW1925" s="18">
        <v>21179.89370379649</v>
      </c>
      <c r="AX1925" s="18">
        <v>163939.4842213486</v>
      </c>
      <c r="AY1925" s="18">
        <v>618.34093978650026</v>
      </c>
      <c r="AZ1925" s="18">
        <v>1190.5397174485479</v>
      </c>
      <c r="BA1925" s="18">
        <v>186928.25858238013</v>
      </c>
      <c r="BB1925" s="18">
        <v>48276.014464068183</v>
      </c>
      <c r="BC1925" s="18">
        <v>8224.210786287962</v>
      </c>
      <c r="BD1925" s="18">
        <v>226980.0622601604</v>
      </c>
      <c r="BE1925" s="18">
        <v>614660</v>
      </c>
      <c r="BF1925" s="18">
        <v>818875</v>
      </c>
      <c r="BG1925" s="51">
        <v>0.67046135658068995</v>
      </c>
      <c r="BH1925" s="51">
        <v>0.61108812072660024</v>
      </c>
    </row>
    <row r="1926" spans="1:60">
      <c r="A1926" t="s">
        <v>42</v>
      </c>
      <c r="B1926" s="16">
        <v>44110</v>
      </c>
      <c r="C1926" s="17" t="s">
        <v>308</v>
      </c>
      <c r="D1926" s="18">
        <v>819709</v>
      </c>
      <c r="E1926" s="18">
        <v>811001</v>
      </c>
      <c r="F1926" s="18">
        <v>598707</v>
      </c>
      <c r="G1926" s="18">
        <v>-198066</v>
      </c>
      <c r="H1926" s="18">
        <v>598696</v>
      </c>
      <c r="I1926" s="18">
        <v>28366</v>
      </c>
      <c r="J1926" s="18">
        <v>385865</v>
      </c>
      <c r="K1926" s="18">
        <v>26937</v>
      </c>
      <c r="L1926" s="18">
        <v>992</v>
      </c>
      <c r="N1926" s="18">
        <v>51453</v>
      </c>
      <c r="P1926" s="18">
        <v>69876</v>
      </c>
      <c r="R1926" s="18">
        <v>15893</v>
      </c>
      <c r="W1926" s="18">
        <v>19314</v>
      </c>
      <c r="Y1926" s="18">
        <v>-197538</v>
      </c>
      <c r="Z1926" s="18">
        <v>222591</v>
      </c>
      <c r="AA1926" s="18">
        <v>25053</v>
      </c>
      <c r="AI1926" s="18">
        <v>-110515</v>
      </c>
      <c r="AL1926" s="21">
        <v>-88732</v>
      </c>
      <c r="AP1926" s="21">
        <v>1709</v>
      </c>
      <c r="AQ1926" s="51">
        <v>2.0857180815403304</v>
      </c>
      <c r="AR1926" s="51">
        <v>0.90443994813795514</v>
      </c>
      <c r="AS1926" s="51">
        <v>2.1556241793617494</v>
      </c>
      <c r="AT1926" s="18">
        <v>28366</v>
      </c>
      <c r="AU1926" s="18">
        <v>385865</v>
      </c>
      <c r="AV1926" s="18">
        <v>992</v>
      </c>
      <c r="AW1926" s="18">
        <v>26836.134617745007</v>
      </c>
      <c r="AX1926" s="18">
        <v>158300.16991057512</v>
      </c>
      <c r="AY1926" s="18">
        <v>969.95363642117707</v>
      </c>
      <c r="AZ1926" s="18">
        <v>1139.6003728692701</v>
      </c>
      <c r="BA1926" s="18">
        <v>187245.85853761056</v>
      </c>
      <c r="BB1926" s="18">
        <v>53585.135558256392</v>
      </c>
      <c r="BC1926" s="18">
        <v>9105.3167224070858</v>
      </c>
      <c r="BD1926" s="18">
        <v>231725.67737345985</v>
      </c>
      <c r="BE1926" s="18">
        <v>599812</v>
      </c>
      <c r="BF1926" s="18">
        <v>797350</v>
      </c>
      <c r="BG1926" s="51">
        <v>0.68822558509864251</v>
      </c>
      <c r="BH1926" s="51">
        <v>0.64070616774449995</v>
      </c>
    </row>
    <row r="1927" spans="1:60">
      <c r="A1927" t="s">
        <v>42</v>
      </c>
      <c r="B1927" s="16">
        <v>44111</v>
      </c>
      <c r="C1927" s="17" t="s">
        <v>308</v>
      </c>
      <c r="D1927" s="18">
        <v>770897</v>
      </c>
      <c r="E1927" s="18">
        <v>785322</v>
      </c>
      <c r="F1927" s="18">
        <v>583700</v>
      </c>
      <c r="G1927" s="18">
        <v>-181450</v>
      </c>
      <c r="H1927" s="18">
        <v>583707</v>
      </c>
      <c r="I1927" s="18">
        <v>27013</v>
      </c>
      <c r="J1927" s="18">
        <v>334078</v>
      </c>
      <c r="K1927" s="18">
        <v>27019</v>
      </c>
      <c r="L1927" s="18">
        <v>1009</v>
      </c>
      <c r="N1927" s="18">
        <v>57559</v>
      </c>
      <c r="P1927" s="18">
        <v>87179</v>
      </c>
      <c r="R1927" s="18">
        <v>31442</v>
      </c>
      <c r="W1927" s="18">
        <v>18408</v>
      </c>
      <c r="Y1927" s="18">
        <v>-180622</v>
      </c>
      <c r="Z1927" s="18">
        <v>205183</v>
      </c>
      <c r="AA1927" s="18">
        <v>24561</v>
      </c>
      <c r="AI1927" s="18">
        <v>-98657</v>
      </c>
      <c r="AL1927" s="21">
        <v>-83588</v>
      </c>
      <c r="AP1927" s="21">
        <v>1623</v>
      </c>
      <c r="AQ1927" s="51">
        <v>2.0897695693217186</v>
      </c>
      <c r="AR1927" s="51">
        <v>0.90327080012376171</v>
      </c>
      <c r="AS1927" s="51">
        <v>2.159980906516819</v>
      </c>
      <c r="AT1927" s="18">
        <v>27013</v>
      </c>
      <c r="AU1927" s="18">
        <v>334078</v>
      </c>
      <c r="AV1927" s="18">
        <v>1009</v>
      </c>
      <c r="AW1927" s="18">
        <v>25605.748553531943</v>
      </c>
      <c r="AX1927" s="18">
        <v>136877.51284291447</v>
      </c>
      <c r="AY1927" s="18">
        <v>988.56979192580582</v>
      </c>
      <c r="AZ1927" s="18">
        <v>1373.4114088535648</v>
      </c>
      <c r="BA1927" s="18">
        <v>164845.24259722579</v>
      </c>
      <c r="BB1927" s="18">
        <v>50936.357160962158</v>
      </c>
      <c r="BC1927" s="18">
        <v>8649.0138100017848</v>
      </c>
      <c r="BD1927" s="18">
        <v>207132.58594818611</v>
      </c>
      <c r="BE1927" s="18">
        <v>584561</v>
      </c>
      <c r="BF1927" s="18">
        <v>765183</v>
      </c>
      <c r="BG1927" s="51">
        <v>0.62169922169747194</v>
      </c>
      <c r="BH1927" s="51">
        <v>0.59678356894114226</v>
      </c>
    </row>
    <row r="1928" spans="1:60">
      <c r="A1928" t="s">
        <v>42</v>
      </c>
      <c r="B1928" s="16">
        <v>44112</v>
      </c>
      <c r="C1928" s="17" t="s">
        <v>308</v>
      </c>
      <c r="D1928" s="18">
        <v>726229</v>
      </c>
      <c r="E1928" s="18">
        <v>745273</v>
      </c>
      <c r="F1928" s="18">
        <v>510372</v>
      </c>
      <c r="G1928" s="18">
        <v>-203929</v>
      </c>
      <c r="H1928" s="18">
        <v>510408</v>
      </c>
      <c r="I1928" s="18">
        <v>23739</v>
      </c>
      <c r="J1928" s="18">
        <v>248149</v>
      </c>
      <c r="K1928" s="18">
        <v>26939</v>
      </c>
      <c r="L1928" s="18">
        <v>362</v>
      </c>
      <c r="N1928" s="18">
        <v>50322</v>
      </c>
      <c r="P1928" s="18">
        <v>69625</v>
      </c>
      <c r="R1928" s="18">
        <v>72352</v>
      </c>
      <c r="W1928" s="18">
        <v>18920</v>
      </c>
      <c r="Y1928" s="18">
        <v>-203491</v>
      </c>
      <c r="Z1928" s="18">
        <v>228951</v>
      </c>
      <c r="AA1928" s="18">
        <v>25460</v>
      </c>
      <c r="AI1928" s="18">
        <v>-126643</v>
      </c>
      <c r="AL1928" s="21">
        <v>-78652</v>
      </c>
      <c r="AP1928" s="21">
        <v>1804</v>
      </c>
      <c r="AQ1928" s="51">
        <v>2.0926139341988081</v>
      </c>
      <c r="AR1928" s="51">
        <v>0.90575805237660456</v>
      </c>
      <c r="AS1928" s="51">
        <v>2.1564621715197507</v>
      </c>
      <c r="AT1928" s="18">
        <v>23739</v>
      </c>
      <c r="AU1928" s="18">
        <v>248149</v>
      </c>
      <c r="AV1928" s="18">
        <v>362</v>
      </c>
      <c r="AW1928" s="18">
        <v>22532.936371776326</v>
      </c>
      <c r="AX1928" s="18">
        <v>101950.88266422422</v>
      </c>
      <c r="AY1928" s="18">
        <v>354.09245406924998</v>
      </c>
      <c r="AZ1928" s="18">
        <v>1474.9196749513094</v>
      </c>
      <c r="BA1928" s="18">
        <v>126312.83116502111</v>
      </c>
      <c r="BB1928" s="18">
        <v>48261.180600442371</v>
      </c>
      <c r="BC1928" s="18">
        <v>7950.0234491021019</v>
      </c>
      <c r="BD1928" s="18">
        <v>166623.98831636138</v>
      </c>
      <c r="BE1928" s="18">
        <v>511153</v>
      </c>
      <c r="BF1928" s="18">
        <v>714644</v>
      </c>
      <c r="BG1928" s="51">
        <v>0.54479146917464794</v>
      </c>
      <c r="BH1928" s="51">
        <v>0.5140217746486595</v>
      </c>
    </row>
    <row r="1929" spans="1:60">
      <c r="A1929" t="s">
        <v>42</v>
      </c>
      <c r="B1929" s="16">
        <v>44113</v>
      </c>
      <c r="C1929" s="17" t="s">
        <v>308</v>
      </c>
      <c r="D1929" s="18">
        <v>706642</v>
      </c>
      <c r="E1929" s="18">
        <v>728581</v>
      </c>
      <c r="F1929" s="18">
        <v>531498</v>
      </c>
      <c r="G1929" s="18">
        <v>-169169</v>
      </c>
      <c r="H1929" s="18">
        <v>531496</v>
      </c>
      <c r="I1929" s="18">
        <v>19110</v>
      </c>
      <c r="J1929" s="18">
        <v>261492</v>
      </c>
      <c r="K1929" s="18">
        <v>26960</v>
      </c>
      <c r="L1929" s="18">
        <v>952</v>
      </c>
      <c r="N1929" s="18">
        <v>47977</v>
      </c>
      <c r="P1929" s="18">
        <v>78802</v>
      </c>
      <c r="R1929" s="18">
        <v>77103</v>
      </c>
      <c r="W1929" s="18">
        <v>19100</v>
      </c>
      <c r="Y1929" s="18">
        <v>-167807</v>
      </c>
      <c r="Z1929" s="18">
        <v>193234</v>
      </c>
      <c r="AA1929" s="18">
        <v>25427</v>
      </c>
      <c r="AI1929" s="18">
        <v>-92454</v>
      </c>
      <c r="AL1929" s="21">
        <v>-76829</v>
      </c>
      <c r="AP1929" s="21">
        <v>1476</v>
      </c>
      <c r="AQ1929" s="51">
        <v>2.0897760613526222</v>
      </c>
      <c r="AR1929" s="51">
        <v>0.90630536852202515</v>
      </c>
      <c r="AS1929" s="51">
        <v>2.1561026461567003</v>
      </c>
      <c r="AT1929" s="18">
        <v>19110</v>
      </c>
      <c r="AU1929" s="18">
        <v>261492</v>
      </c>
      <c r="AV1929" s="18">
        <v>952</v>
      </c>
      <c r="AW1929" s="18">
        <v>18114.514307431029</v>
      </c>
      <c r="AX1929" s="18">
        <v>107497.71090961774</v>
      </c>
      <c r="AY1929" s="18">
        <v>931.04921444111847</v>
      </c>
      <c r="AZ1929" s="18">
        <v>1546.1088135216223</v>
      </c>
      <c r="BA1929" s="18">
        <v>128089.38324501153</v>
      </c>
      <c r="BB1929" s="18">
        <v>43010.441711399435</v>
      </c>
      <c r="BC1929" s="18">
        <v>7817.8040397236073</v>
      </c>
      <c r="BD1929" s="18">
        <v>163282.0209166873</v>
      </c>
      <c r="BE1929" s="18">
        <v>531988</v>
      </c>
      <c r="BF1929" s="18">
        <v>699795</v>
      </c>
      <c r="BG1929" s="51">
        <v>0.53081726672334206</v>
      </c>
      <c r="BH1929" s="51">
        <v>0.51440037289970231</v>
      </c>
    </row>
    <row r="1930" spans="1:60">
      <c r="A1930" t="s">
        <v>42</v>
      </c>
      <c r="B1930" s="16">
        <v>44114</v>
      </c>
      <c r="C1930" s="17" t="s">
        <v>308</v>
      </c>
      <c r="D1930" s="18">
        <v>663991</v>
      </c>
      <c r="E1930" s="18">
        <v>687274</v>
      </c>
      <c r="F1930" s="18">
        <v>483647</v>
      </c>
      <c r="G1930" s="18">
        <v>-176407</v>
      </c>
      <c r="H1930" s="18">
        <v>483642</v>
      </c>
      <c r="I1930" s="18">
        <v>16447</v>
      </c>
      <c r="J1930" s="18">
        <v>222055</v>
      </c>
      <c r="K1930" s="18">
        <v>26938</v>
      </c>
      <c r="L1930" s="18">
        <v>958</v>
      </c>
      <c r="N1930" s="18">
        <v>41628</v>
      </c>
      <c r="P1930" s="18">
        <v>77917</v>
      </c>
      <c r="R1930" s="18">
        <v>79628</v>
      </c>
      <c r="W1930" s="18">
        <v>18071</v>
      </c>
      <c r="Y1930" s="18">
        <v>-175205</v>
      </c>
      <c r="Z1930" s="18">
        <v>197743</v>
      </c>
      <c r="AA1930" s="18">
        <v>22538</v>
      </c>
      <c r="AI1930" s="18">
        <v>-111799</v>
      </c>
      <c r="AL1930" s="21">
        <v>-64538</v>
      </c>
      <c r="AP1930" s="21">
        <v>1132</v>
      </c>
      <c r="AQ1930" s="51">
        <v>2.0898643656411191</v>
      </c>
      <c r="AR1930" s="51">
        <v>0.90476162231991464</v>
      </c>
      <c r="AS1930" s="51">
        <v>2.1532471117088656</v>
      </c>
      <c r="AT1930" s="18">
        <v>16447</v>
      </c>
      <c r="AU1930" s="18">
        <v>222055</v>
      </c>
      <c r="AV1930" s="18">
        <v>958</v>
      </c>
      <c r="AW1930" s="18">
        <v>15590.895130090212</v>
      </c>
      <c r="AX1930" s="18">
        <v>91129.919008377256</v>
      </c>
      <c r="AY1930" s="18">
        <v>935.67632200428773</v>
      </c>
      <c r="AZ1930" s="18">
        <v>1511.0482708158022</v>
      </c>
      <c r="BA1930" s="18">
        <v>109167.53873128757</v>
      </c>
      <c r="BB1930" s="18">
        <v>41676.121519598957</v>
      </c>
      <c r="BC1930" s="18">
        <v>6399.5719381009758</v>
      </c>
      <c r="BD1930" s="18">
        <v>144444.08831278555</v>
      </c>
      <c r="BE1930" s="18">
        <v>484215</v>
      </c>
      <c r="BF1930" s="18">
        <v>659420</v>
      </c>
      <c r="BG1930" s="51">
        <v>0.49703734753729478</v>
      </c>
      <c r="BH1930" s="51">
        <v>0.48291578353118392</v>
      </c>
    </row>
    <row r="1931" spans="1:60">
      <c r="A1931" t="s">
        <v>42</v>
      </c>
      <c r="B1931" s="16">
        <v>44115</v>
      </c>
      <c r="C1931" s="17" t="s">
        <v>308</v>
      </c>
      <c r="D1931" s="18">
        <v>650591</v>
      </c>
      <c r="E1931" s="18">
        <v>665448</v>
      </c>
      <c r="F1931" s="18">
        <v>469055</v>
      </c>
      <c r="G1931" s="18">
        <v>-168174</v>
      </c>
      <c r="H1931" s="18">
        <v>468075</v>
      </c>
      <c r="I1931" s="18">
        <v>14242</v>
      </c>
      <c r="J1931" s="18">
        <v>226890</v>
      </c>
      <c r="K1931" s="18">
        <v>26991</v>
      </c>
      <c r="L1931" s="18">
        <v>1228</v>
      </c>
      <c r="N1931" s="18">
        <v>41213</v>
      </c>
      <c r="P1931" s="18">
        <v>90894</v>
      </c>
      <c r="R1931" s="18">
        <v>47610</v>
      </c>
      <c r="W1931" s="18">
        <v>19007</v>
      </c>
      <c r="Y1931" s="18">
        <v>-165602</v>
      </c>
      <c r="Z1931" s="18">
        <v>186118</v>
      </c>
      <c r="AA1931" s="18">
        <v>20516</v>
      </c>
      <c r="AI1931" s="18">
        <v>-105805</v>
      </c>
      <c r="AL1931" s="21">
        <v>-60529</v>
      </c>
      <c r="AP1931" s="21">
        <v>732</v>
      </c>
      <c r="AQ1931" s="51">
        <v>2.0960663639234505</v>
      </c>
      <c r="AR1931" s="51">
        <v>0.90820603189254967</v>
      </c>
      <c r="AS1931" s="51">
        <v>2.165784973453631</v>
      </c>
      <c r="AT1931" s="18">
        <v>14242</v>
      </c>
      <c r="AU1931" s="18">
        <v>226890</v>
      </c>
      <c r="AV1931" s="18">
        <v>1228</v>
      </c>
      <c r="AW1931" s="18">
        <v>13540.735888723588</v>
      </c>
      <c r="AX1931" s="18">
        <v>93468.655176901506</v>
      </c>
      <c r="AY1931" s="18">
        <v>1206.3684205899701</v>
      </c>
      <c r="AZ1931" s="18">
        <v>1397.4148231941579</v>
      </c>
      <c r="BA1931" s="18">
        <v>109613.17430940922</v>
      </c>
      <c r="BB1931" s="18">
        <v>38424.451759489348</v>
      </c>
      <c r="BC1931" s="18">
        <v>5528.4017463798309</v>
      </c>
      <c r="BD1931" s="18">
        <v>142509.22432251871</v>
      </c>
      <c r="BE1931" s="18">
        <v>468709</v>
      </c>
      <c r="BF1931" s="18">
        <v>634311</v>
      </c>
      <c r="BG1931" s="51">
        <v>0.51557660797213145</v>
      </c>
      <c r="BH1931" s="51">
        <v>0.49530701205861349</v>
      </c>
    </row>
    <row r="1932" spans="1:60">
      <c r="A1932" t="s">
        <v>42</v>
      </c>
      <c r="B1932" s="16">
        <v>44116</v>
      </c>
      <c r="C1932" s="17" t="s">
        <v>308</v>
      </c>
      <c r="D1932" s="18">
        <v>791407</v>
      </c>
      <c r="E1932" s="18">
        <v>777135</v>
      </c>
      <c r="F1932" s="18">
        <v>561225</v>
      </c>
      <c r="G1932" s="18">
        <v>-194481</v>
      </c>
      <c r="H1932" s="18">
        <v>561240</v>
      </c>
      <c r="I1932" s="18">
        <v>25411</v>
      </c>
      <c r="J1932" s="18">
        <v>329150</v>
      </c>
      <c r="K1932" s="18">
        <v>27020</v>
      </c>
      <c r="L1932" s="18">
        <v>1732</v>
      </c>
      <c r="N1932" s="18">
        <v>54535</v>
      </c>
      <c r="P1932" s="18">
        <v>91794</v>
      </c>
      <c r="R1932" s="18">
        <v>11823</v>
      </c>
      <c r="W1932" s="18">
        <v>19775</v>
      </c>
      <c r="Y1932" s="18">
        <v>-190903</v>
      </c>
      <c r="Z1932" s="18">
        <v>215097</v>
      </c>
      <c r="AA1932" s="18">
        <v>24194</v>
      </c>
      <c r="AI1932" s="18">
        <v>-122379</v>
      </c>
      <c r="AL1932" s="21">
        <v>-70430</v>
      </c>
      <c r="AP1932" s="21">
        <v>1906</v>
      </c>
      <c r="AQ1932" s="51">
        <v>2.0928163559817912</v>
      </c>
      <c r="AR1932" s="51">
        <v>0.90622342116302601</v>
      </c>
      <c r="AS1932" s="51">
        <v>2.1791459401201743</v>
      </c>
      <c r="AT1932" s="18">
        <v>25411</v>
      </c>
      <c r="AU1932" s="18">
        <v>329150</v>
      </c>
      <c r="AV1932" s="18">
        <v>1732</v>
      </c>
      <c r="AW1932" s="18">
        <v>24122.32331279463</v>
      </c>
      <c r="AX1932" s="18">
        <v>135299.25296686505</v>
      </c>
      <c r="AY1932" s="18">
        <v>1711.9869947147999</v>
      </c>
      <c r="AZ1932" s="18">
        <v>1269.6065197787882</v>
      </c>
      <c r="BA1932" s="18">
        <v>162403.16979415328</v>
      </c>
      <c r="BB1932" s="18">
        <v>45111.453069168267</v>
      </c>
      <c r="BC1932" s="18">
        <v>7622.8192614688969</v>
      </c>
      <c r="BD1932" s="18">
        <v>199891.80360185265</v>
      </c>
      <c r="BE1932" s="18">
        <v>561940</v>
      </c>
      <c r="BF1932" s="18">
        <v>752843</v>
      </c>
      <c r="BG1932" s="51">
        <v>0.63714502650031357</v>
      </c>
      <c r="BH1932" s="51">
        <v>0.58536171294242811</v>
      </c>
    </row>
    <row r="1933" spans="1:60">
      <c r="A1933" t="s">
        <v>42</v>
      </c>
      <c r="B1933" s="16">
        <v>44117</v>
      </c>
      <c r="C1933" s="17" t="s">
        <v>308</v>
      </c>
      <c r="D1933" s="18">
        <v>816564</v>
      </c>
      <c r="E1933" s="18">
        <v>829596</v>
      </c>
      <c r="F1933" s="18">
        <v>591732</v>
      </c>
      <c r="G1933" s="18">
        <v>-215675</v>
      </c>
      <c r="H1933" s="18">
        <v>591987</v>
      </c>
      <c r="I1933" s="18">
        <v>31811</v>
      </c>
      <c r="J1933" s="18">
        <v>342379</v>
      </c>
      <c r="K1933" s="18">
        <v>27003</v>
      </c>
      <c r="L1933" s="18">
        <v>2072</v>
      </c>
      <c r="N1933" s="18">
        <v>57594</v>
      </c>
      <c r="P1933" s="18">
        <v>93275</v>
      </c>
      <c r="R1933" s="18">
        <v>19591</v>
      </c>
      <c r="W1933" s="18">
        <v>18262</v>
      </c>
      <c r="Y1933" s="18">
        <v>-213241</v>
      </c>
      <c r="Z1933" s="18">
        <v>235294</v>
      </c>
      <c r="AA1933" s="18">
        <v>22053</v>
      </c>
      <c r="AI1933" s="18">
        <v>-137065</v>
      </c>
      <c r="AL1933" s="21">
        <v>-78287</v>
      </c>
      <c r="AP1933" s="21">
        <v>2111</v>
      </c>
      <c r="AQ1933" s="51">
        <v>2.0934590782959592</v>
      </c>
      <c r="AR1933" s="51">
        <v>0.90583797439660685</v>
      </c>
      <c r="AS1933" s="51">
        <v>2.1763514452447246</v>
      </c>
      <c r="AT1933" s="18">
        <v>31811</v>
      </c>
      <c r="AU1933" s="18">
        <v>342379</v>
      </c>
      <c r="AV1933" s="18">
        <v>2072</v>
      </c>
      <c r="AW1933" s="18">
        <v>30207.031932792401</v>
      </c>
      <c r="AX1933" s="18">
        <v>140677.25949866002</v>
      </c>
      <c r="AY1933" s="18">
        <v>2045.4319540542454</v>
      </c>
      <c r="AZ1933" s="18">
        <v>1336.5481405851287</v>
      </c>
      <c r="BA1933" s="18">
        <v>174266.27152609179</v>
      </c>
      <c r="BB1933" s="18">
        <v>52624.244876376295</v>
      </c>
      <c r="BC1933" s="18">
        <v>7541.3968736373799</v>
      </c>
      <c r="BD1933" s="18">
        <v>219349.11952883066</v>
      </c>
      <c r="BE1933" s="18">
        <v>592752</v>
      </c>
      <c r="BF1933" s="18">
        <v>805993</v>
      </c>
      <c r="BG1933" s="51">
        <v>0.64814780470053657</v>
      </c>
      <c r="BH1933" s="51">
        <v>0.5999822031899168</v>
      </c>
    </row>
    <row r="1934" spans="1:60">
      <c r="A1934" t="s">
        <v>42</v>
      </c>
      <c r="B1934" s="16">
        <v>44118</v>
      </c>
      <c r="C1934" s="17" t="s">
        <v>308</v>
      </c>
      <c r="D1934" s="18">
        <v>829109</v>
      </c>
      <c r="E1934" s="18">
        <v>840172</v>
      </c>
      <c r="F1934" s="18">
        <v>592588</v>
      </c>
      <c r="G1934" s="18">
        <v>-228276</v>
      </c>
      <c r="H1934" s="18">
        <v>591606</v>
      </c>
      <c r="I1934" s="18">
        <v>29780</v>
      </c>
      <c r="J1934" s="18">
        <v>353083</v>
      </c>
      <c r="K1934" s="18">
        <v>27031</v>
      </c>
      <c r="L1934" s="18">
        <v>1843</v>
      </c>
      <c r="N1934" s="18">
        <v>54116</v>
      </c>
      <c r="P1934" s="18">
        <v>88248</v>
      </c>
      <c r="R1934" s="18">
        <v>18633</v>
      </c>
      <c r="W1934" s="18">
        <v>18872</v>
      </c>
      <c r="Y1934" s="18">
        <v>-225843</v>
      </c>
      <c r="Z1934" s="18">
        <v>248207</v>
      </c>
      <c r="AA1934" s="18">
        <v>22364</v>
      </c>
      <c r="AI1934" s="18">
        <v>-154368</v>
      </c>
      <c r="AL1934" s="21">
        <v>-75437</v>
      </c>
      <c r="AP1934" s="21">
        <v>3962</v>
      </c>
      <c r="AQ1934" s="51">
        <v>2.0950808727291474</v>
      </c>
      <c r="AR1934" s="51">
        <v>0.9072179090941549</v>
      </c>
      <c r="AS1934" s="51">
        <v>2.1881647774717443</v>
      </c>
      <c r="AT1934" s="18">
        <v>29780</v>
      </c>
      <c r="AU1934" s="18">
        <v>353083</v>
      </c>
      <c r="AV1934" s="18">
        <v>1843</v>
      </c>
      <c r="AW1934" s="18">
        <v>28300.345814641078</v>
      </c>
      <c r="AX1934" s="18">
        <v>145296.34177168467</v>
      </c>
      <c r="AY1934" s="18">
        <v>1829.2438991211297</v>
      </c>
      <c r="AZ1934" s="18">
        <v>1284.2320569631672</v>
      </c>
      <c r="BA1934" s="18">
        <v>176710.16354241004</v>
      </c>
      <c r="BB1934" s="18">
        <v>53099.438510482709</v>
      </c>
      <c r="BC1934" s="18">
        <v>7045.1142767257534</v>
      </c>
      <c r="BD1934" s="18">
        <v>222764.48777616702</v>
      </c>
      <c r="BE1934" s="18">
        <v>592722</v>
      </c>
      <c r="BF1934" s="18">
        <v>818565</v>
      </c>
      <c r="BG1934" s="51">
        <v>0.65727062729048014</v>
      </c>
      <c r="BH1934" s="51">
        <v>0.59996584882213788</v>
      </c>
    </row>
    <row r="1935" spans="1:60">
      <c r="A1935" t="s">
        <v>42</v>
      </c>
      <c r="B1935" s="16">
        <v>44119</v>
      </c>
      <c r="C1935" s="17" t="s">
        <v>308</v>
      </c>
      <c r="D1935" s="18">
        <v>850614</v>
      </c>
      <c r="E1935" s="18">
        <v>848990</v>
      </c>
      <c r="F1935" s="18">
        <v>612262</v>
      </c>
      <c r="G1935" s="18">
        <v>-217069</v>
      </c>
      <c r="H1935" s="18">
        <v>633380</v>
      </c>
      <c r="I1935" s="18">
        <v>27978</v>
      </c>
      <c r="J1935" s="18">
        <v>406537</v>
      </c>
      <c r="K1935" s="18">
        <v>22511</v>
      </c>
      <c r="L1935" s="18">
        <v>2051</v>
      </c>
      <c r="N1935" s="18">
        <v>50275</v>
      </c>
      <c r="P1935" s="18">
        <v>83851</v>
      </c>
      <c r="R1935" s="18">
        <v>21887</v>
      </c>
      <c r="W1935" s="18">
        <v>18290</v>
      </c>
      <c r="Y1935" s="18">
        <v>-213328</v>
      </c>
      <c r="Z1935" s="18">
        <v>243635</v>
      </c>
      <c r="AA1935" s="18">
        <v>30307</v>
      </c>
      <c r="AI1935" s="18">
        <v>-131458</v>
      </c>
      <c r="AL1935" s="21">
        <v>-85645</v>
      </c>
      <c r="AP1935" s="21">
        <v>3775</v>
      </c>
      <c r="AQ1935" s="51">
        <v>2.0900064895045465</v>
      </c>
      <c r="AR1935" s="51">
        <v>0.90699838446094616</v>
      </c>
      <c r="AS1935" s="51">
        <v>2.1860708882271704</v>
      </c>
      <c r="AT1935" s="18">
        <v>27978</v>
      </c>
      <c r="AU1935" s="18">
        <v>406537</v>
      </c>
      <c r="AV1935" s="18">
        <v>2051</v>
      </c>
      <c r="AW1935" s="18">
        <v>26523.483214049687</v>
      </c>
      <c r="AX1935" s="18">
        <v>167252.58875615743</v>
      </c>
      <c r="AY1935" s="18">
        <v>2033.7434078226293</v>
      </c>
      <c r="AZ1935" s="18">
        <v>1220.4019898676447</v>
      </c>
      <c r="BA1935" s="18">
        <v>197030.21736789739</v>
      </c>
      <c r="BB1935" s="18">
        <v>62123.231265308394</v>
      </c>
      <c r="BC1935" s="18">
        <v>10399.065794449896</v>
      </c>
      <c r="BD1935" s="18">
        <v>248754.3828387559</v>
      </c>
      <c r="BE1935" s="18">
        <v>634243</v>
      </c>
      <c r="BF1935" s="18">
        <v>847571</v>
      </c>
      <c r="BG1935" s="51">
        <v>0.68487434282067594</v>
      </c>
      <c r="BH1935" s="51">
        <v>0.64703592677660993</v>
      </c>
    </row>
    <row r="1936" spans="1:60">
      <c r="A1936" t="s">
        <v>42</v>
      </c>
      <c r="B1936" s="16">
        <v>44120</v>
      </c>
      <c r="C1936" s="17" t="s">
        <v>308</v>
      </c>
      <c r="D1936" s="18">
        <v>856488</v>
      </c>
      <c r="E1936" s="18">
        <v>856795</v>
      </c>
      <c r="F1936" s="18">
        <v>598291</v>
      </c>
      <c r="G1936" s="18">
        <v>-237700</v>
      </c>
      <c r="H1936" s="18">
        <v>601325</v>
      </c>
      <c r="I1936" s="18">
        <v>30072</v>
      </c>
      <c r="J1936" s="18">
        <v>400946</v>
      </c>
      <c r="K1936" s="18">
        <v>2238</v>
      </c>
      <c r="L1936" s="18">
        <v>2054</v>
      </c>
      <c r="N1936" s="18">
        <v>46624</v>
      </c>
      <c r="P1936" s="18">
        <v>84733</v>
      </c>
      <c r="R1936" s="18">
        <v>15598</v>
      </c>
      <c r="W1936" s="18">
        <v>19060</v>
      </c>
      <c r="Y1936" s="18">
        <v>-233536</v>
      </c>
      <c r="Z1936" s="18">
        <v>267611</v>
      </c>
      <c r="AA1936" s="18">
        <v>34075</v>
      </c>
      <c r="AI1936" s="18">
        <v>-156544</v>
      </c>
      <c r="AL1936" s="21">
        <v>-82505</v>
      </c>
      <c r="AP1936" s="21">
        <v>5513</v>
      </c>
      <c r="AQ1936" s="51">
        <v>2.0904551143806676</v>
      </c>
      <c r="AR1936" s="51">
        <v>0.90771047981339792</v>
      </c>
      <c r="AS1936" s="51">
        <v>2.1823905000653108</v>
      </c>
      <c r="AT1936" s="18">
        <v>30072</v>
      </c>
      <c r="AU1936" s="18">
        <v>400946</v>
      </c>
      <c r="AV1936" s="18">
        <v>2054</v>
      </c>
      <c r="AW1936" s="18">
        <v>28514.740045747316</v>
      </c>
      <c r="AX1936" s="18">
        <v>165081.9125469526</v>
      </c>
      <c r="AY1936" s="18">
        <v>2033.2892231469136</v>
      </c>
      <c r="AZ1936" s="18">
        <v>1043.7657533196234</v>
      </c>
      <c r="BA1936" s="18">
        <v>196673.70756916646</v>
      </c>
      <c r="BB1936" s="18">
        <v>63154.738242446292</v>
      </c>
      <c r="BC1936" s="18">
        <v>11534.80076632529</v>
      </c>
      <c r="BD1936" s="18">
        <v>248293.6450452875</v>
      </c>
      <c r="BE1936" s="18">
        <v>602138</v>
      </c>
      <c r="BF1936" s="18">
        <v>835674</v>
      </c>
      <c r="BG1936" s="51">
        <v>0.72008541095419287</v>
      </c>
      <c r="BH1936" s="51">
        <v>0.65503190926095789</v>
      </c>
    </row>
    <row r="1937" spans="1:60">
      <c r="A1937" t="s">
        <v>42</v>
      </c>
      <c r="B1937" s="16">
        <v>44121</v>
      </c>
      <c r="C1937" s="17" t="s">
        <v>308</v>
      </c>
      <c r="D1937" s="18">
        <v>777379</v>
      </c>
      <c r="E1937" s="18">
        <v>772779</v>
      </c>
      <c r="F1937" s="18">
        <v>570551</v>
      </c>
      <c r="G1937" s="18">
        <v>-181729</v>
      </c>
      <c r="H1937" s="18">
        <v>574012</v>
      </c>
      <c r="I1937" s="18">
        <v>27327</v>
      </c>
      <c r="J1937" s="18">
        <v>371929</v>
      </c>
      <c r="K1937" s="18">
        <v>0</v>
      </c>
      <c r="L1937" s="18">
        <v>2041</v>
      </c>
      <c r="N1937" s="18">
        <v>46016</v>
      </c>
      <c r="P1937" s="18">
        <v>85100</v>
      </c>
      <c r="R1937" s="18">
        <v>22423</v>
      </c>
      <c r="W1937" s="18">
        <v>19176</v>
      </c>
      <c r="Y1937" s="18">
        <v>-179395</v>
      </c>
      <c r="Z1937" s="18">
        <v>209273</v>
      </c>
      <c r="AA1937" s="18">
        <v>29878</v>
      </c>
      <c r="AI1937" s="18">
        <v>-99072</v>
      </c>
      <c r="AL1937" s="21">
        <v>-83555</v>
      </c>
      <c r="AP1937" s="21">
        <v>3232</v>
      </c>
      <c r="AQ1937" s="51">
        <v>2.0909600149008889</v>
      </c>
      <c r="AR1937" s="51">
        <v>0.9110835494523889</v>
      </c>
      <c r="AS1937" s="51">
        <v>2.1676819092834365</v>
      </c>
      <c r="AT1937" s="18">
        <v>27327</v>
      </c>
      <c r="AU1937" s="18">
        <v>371929</v>
      </c>
      <c r="AV1937" s="18">
        <v>2041</v>
      </c>
      <c r="AW1937" s="18">
        <v>25918.146586348928</v>
      </c>
      <c r="AX1937" s="18">
        <v>153703.76457814843</v>
      </c>
      <c r="AY1937" s="18">
        <v>2006.8033388282308</v>
      </c>
      <c r="AZ1937" s="18">
        <v>1071.3067078909676</v>
      </c>
      <c r="BA1937" s="18">
        <v>182700.02121121658</v>
      </c>
      <c r="BB1937" s="18">
        <v>57023.142260580214</v>
      </c>
      <c r="BC1937" s="18">
        <v>12665.810742180907</v>
      </c>
      <c r="BD1937" s="18">
        <v>227057.35272961584</v>
      </c>
      <c r="BE1937" s="18">
        <v>574824</v>
      </c>
      <c r="BF1937" s="18">
        <v>754219</v>
      </c>
      <c r="BG1937" s="51">
        <v>0.70070860082855313</v>
      </c>
      <c r="BH1937" s="51">
        <v>0.66370004067090016</v>
      </c>
    </row>
    <row r="1938" spans="1:60">
      <c r="A1938" t="s">
        <v>42</v>
      </c>
      <c r="B1938" s="16">
        <v>44122</v>
      </c>
      <c r="C1938" s="17" t="s">
        <v>308</v>
      </c>
      <c r="D1938" s="18">
        <v>730281</v>
      </c>
      <c r="E1938" s="18">
        <v>725560</v>
      </c>
      <c r="F1938" s="18">
        <v>543317</v>
      </c>
      <c r="G1938" s="18">
        <v>-160520</v>
      </c>
      <c r="H1938" s="18">
        <v>544001</v>
      </c>
      <c r="I1938" s="18">
        <v>23471</v>
      </c>
      <c r="J1938" s="18">
        <v>317490</v>
      </c>
      <c r="K1938" s="18">
        <v>0</v>
      </c>
      <c r="L1938" s="18">
        <v>2026</v>
      </c>
      <c r="N1938" s="18">
        <v>47054</v>
      </c>
      <c r="P1938" s="18">
        <v>84765</v>
      </c>
      <c r="R1938" s="18">
        <v>50172</v>
      </c>
      <c r="W1938" s="18">
        <v>19023</v>
      </c>
      <c r="Y1938" s="18">
        <v>-157764</v>
      </c>
      <c r="Z1938" s="18">
        <v>185853</v>
      </c>
      <c r="AA1938" s="18">
        <v>28089</v>
      </c>
      <c r="AI1938" s="18">
        <v>-79452</v>
      </c>
      <c r="AL1938" s="21">
        <v>-80373</v>
      </c>
      <c r="AP1938" s="21">
        <v>2061</v>
      </c>
      <c r="AQ1938" s="51">
        <v>2.090003633120185</v>
      </c>
      <c r="AR1938" s="51">
        <v>0.90564563794646946</v>
      </c>
      <c r="AS1938" s="51">
        <v>2.1620191995561719</v>
      </c>
      <c r="AT1938" s="18">
        <v>23471</v>
      </c>
      <c r="AU1938" s="18">
        <v>317490</v>
      </c>
      <c r="AV1938" s="18">
        <v>2026</v>
      </c>
      <c r="AW1938" s="18">
        <v>22250.762159902319</v>
      </c>
      <c r="AX1938" s="18">
        <v>130423.12670284433</v>
      </c>
      <c r="AY1938" s="18">
        <v>1986.8507490183365</v>
      </c>
      <c r="AZ1938" s="18">
        <v>1245.1215554591404</v>
      </c>
      <c r="BA1938" s="18">
        <v>155905.86116722412</v>
      </c>
      <c r="BB1938" s="18">
        <v>53005.734507048932</v>
      </c>
      <c r="BC1938" s="18">
        <v>11925.353321545246</v>
      </c>
      <c r="BD1938" s="18">
        <v>196986.24235272777</v>
      </c>
      <c r="BE1938" s="18">
        <v>544668</v>
      </c>
      <c r="BF1938" s="18">
        <v>702432</v>
      </c>
      <c r="BG1938" s="51">
        <v>0.63105080461214103</v>
      </c>
      <c r="BH1938" s="51">
        <v>0.61825174481753487</v>
      </c>
    </row>
    <row r="1939" spans="1:60">
      <c r="A1939" t="s">
        <v>42</v>
      </c>
      <c r="B1939" s="16">
        <v>44123</v>
      </c>
      <c r="C1939" s="17" t="s">
        <v>308</v>
      </c>
      <c r="D1939" s="18">
        <v>776210</v>
      </c>
      <c r="E1939" s="18">
        <v>771276</v>
      </c>
      <c r="F1939" s="18">
        <v>578706</v>
      </c>
      <c r="G1939" s="18">
        <v>-177457</v>
      </c>
      <c r="H1939" s="18">
        <v>579388</v>
      </c>
      <c r="I1939" s="18">
        <v>24195</v>
      </c>
      <c r="J1939" s="18">
        <v>361500</v>
      </c>
      <c r="K1939" s="18">
        <v>0</v>
      </c>
      <c r="L1939" s="18">
        <v>1996</v>
      </c>
      <c r="N1939" s="18">
        <v>47259</v>
      </c>
      <c r="P1939" s="18">
        <v>84317</v>
      </c>
      <c r="R1939" s="18">
        <v>41541</v>
      </c>
      <c r="W1939" s="18">
        <v>18580</v>
      </c>
      <c r="Y1939" s="18">
        <v>-174497</v>
      </c>
      <c r="Z1939" s="18">
        <v>203058</v>
      </c>
      <c r="AA1939" s="18">
        <v>28561</v>
      </c>
      <c r="AI1939" s="18">
        <v>-90213</v>
      </c>
      <c r="AL1939" s="21">
        <v>-87522</v>
      </c>
      <c r="AP1939" s="21">
        <v>3238</v>
      </c>
      <c r="AQ1939" s="51">
        <v>2.0873871838489766</v>
      </c>
      <c r="AR1939" s="51">
        <v>0.90188994803041989</v>
      </c>
      <c r="AS1939" s="51">
        <v>2.1529957572153346</v>
      </c>
      <c r="AT1939" s="18">
        <v>24195</v>
      </c>
      <c r="AU1939" s="18">
        <v>361500</v>
      </c>
      <c r="AV1939" s="18">
        <v>1996</v>
      </c>
      <c r="AW1939" s="18">
        <v>22908.407305216315</v>
      </c>
      <c r="AX1939" s="18">
        <v>147886.35511471221</v>
      </c>
      <c r="AY1939" s="18">
        <v>1949.2608845977127</v>
      </c>
      <c r="AZ1939" s="18">
        <v>1189.2432367357073</v>
      </c>
      <c r="BA1939" s="18">
        <v>173933.26654126192</v>
      </c>
      <c r="BB1939" s="18">
        <v>58181.426079140612</v>
      </c>
      <c r="BC1939" s="18">
        <v>12395.520868152946</v>
      </c>
      <c r="BD1939" s="18">
        <v>219719.17175224962</v>
      </c>
      <c r="BE1939" s="18">
        <v>580321</v>
      </c>
      <c r="BF1939" s="18">
        <v>754818</v>
      </c>
      <c r="BG1939" s="51">
        <v>0.66076664136261976</v>
      </c>
      <c r="BH1939" s="51">
        <v>0.64174049960181723</v>
      </c>
    </row>
    <row r="1940" spans="1:60">
      <c r="A1940" t="s">
        <v>42</v>
      </c>
      <c r="B1940" s="16">
        <v>44124</v>
      </c>
      <c r="C1940" s="17" t="s">
        <v>308</v>
      </c>
      <c r="D1940" s="18">
        <v>771410</v>
      </c>
      <c r="E1940" s="18">
        <v>758341</v>
      </c>
      <c r="F1940" s="18">
        <v>576841</v>
      </c>
      <c r="G1940" s="18">
        <v>-166337</v>
      </c>
      <c r="H1940" s="18">
        <v>577516</v>
      </c>
      <c r="I1940" s="18">
        <v>24063</v>
      </c>
      <c r="J1940" s="18">
        <v>383028</v>
      </c>
      <c r="K1940" s="18">
        <v>0</v>
      </c>
      <c r="L1940" s="18">
        <v>1980</v>
      </c>
      <c r="N1940" s="18">
        <v>45477</v>
      </c>
      <c r="P1940" s="18">
        <v>84175</v>
      </c>
      <c r="R1940" s="18">
        <v>20508</v>
      </c>
      <c r="W1940" s="18">
        <v>18285</v>
      </c>
      <c r="Y1940" s="18">
        <v>-163694</v>
      </c>
      <c r="Z1940" s="18">
        <v>191213</v>
      </c>
      <c r="AA1940" s="18">
        <v>27519</v>
      </c>
      <c r="AI1940" s="18">
        <v>-74012</v>
      </c>
      <c r="AL1940" s="21">
        <v>-91845</v>
      </c>
      <c r="AP1940" s="21">
        <v>2163</v>
      </c>
      <c r="AQ1940" s="51">
        <v>2.0885767204398631</v>
      </c>
      <c r="AR1940" s="51">
        <v>0.90486828096619776</v>
      </c>
      <c r="AS1940" s="51">
        <v>2.1566159051547871</v>
      </c>
      <c r="AT1940" s="18">
        <v>24063</v>
      </c>
      <c r="AU1940" s="18">
        <v>383028</v>
      </c>
      <c r="AV1940" s="18">
        <v>1980</v>
      </c>
      <c r="AW1940" s="18">
        <v>22796.410095138592</v>
      </c>
      <c r="AX1940" s="18">
        <v>157210.71564347635</v>
      </c>
      <c r="AY1940" s="18">
        <v>1936.8868522495839</v>
      </c>
      <c r="AZ1940" s="18">
        <v>1045.6178686236815</v>
      </c>
      <c r="BA1940" s="18">
        <v>182989.63045948819</v>
      </c>
      <c r="BB1940" s="18">
        <v>60000.451831041151</v>
      </c>
      <c r="BC1940" s="18">
        <v>12515.854951123671</v>
      </c>
      <c r="BD1940" s="18">
        <v>230474.2273394056</v>
      </c>
      <c r="BE1940" s="18">
        <v>578437</v>
      </c>
      <c r="BF1940" s="18">
        <v>742131</v>
      </c>
      <c r="BG1940" s="51">
        <v>0.69743567424559094</v>
      </c>
      <c r="BH1940" s="51">
        <v>0.68466091711166943</v>
      </c>
    </row>
    <row r="1941" spans="1:60">
      <c r="A1941" t="s">
        <v>42</v>
      </c>
      <c r="B1941" s="16">
        <v>44125</v>
      </c>
      <c r="C1941" s="17" t="s">
        <v>308</v>
      </c>
      <c r="D1941" s="18">
        <v>761852</v>
      </c>
      <c r="E1941" s="18">
        <v>755610</v>
      </c>
      <c r="F1941" s="18">
        <v>555093</v>
      </c>
      <c r="G1941" s="18">
        <v>-183530</v>
      </c>
      <c r="H1941" s="18">
        <v>553041</v>
      </c>
      <c r="I1941" s="18">
        <v>24803</v>
      </c>
      <c r="J1941" s="18">
        <v>361378</v>
      </c>
      <c r="K1941" s="18">
        <v>0</v>
      </c>
      <c r="L1941" s="18">
        <v>1353</v>
      </c>
      <c r="N1941" s="18">
        <v>43170</v>
      </c>
      <c r="P1941" s="18">
        <v>83152</v>
      </c>
      <c r="R1941" s="18">
        <v>20708</v>
      </c>
      <c r="W1941" s="18">
        <v>18477</v>
      </c>
      <c r="Y1941" s="18">
        <v>-181698</v>
      </c>
      <c r="Z1941" s="18">
        <v>207986</v>
      </c>
      <c r="AA1941" s="18">
        <v>26288</v>
      </c>
      <c r="AI1941" s="18">
        <v>-90516</v>
      </c>
      <c r="AL1941" s="21">
        <v>-92645</v>
      </c>
      <c r="AP1941" s="21">
        <v>1463</v>
      </c>
      <c r="AQ1941" s="51">
        <v>2.0917826081589599</v>
      </c>
      <c r="AR1941" s="51">
        <v>0.90495621829777484</v>
      </c>
      <c r="AS1941" s="51">
        <v>2.1567441991950451</v>
      </c>
      <c r="AT1941" s="18">
        <v>24803</v>
      </c>
      <c r="AU1941" s="18">
        <v>361378</v>
      </c>
      <c r="AV1941" s="18">
        <v>1353</v>
      </c>
      <c r="AW1941" s="18">
        <v>23533.526879991419</v>
      </c>
      <c r="AX1941" s="18">
        <v>148339.06444467229</v>
      </c>
      <c r="AY1941" s="18">
        <v>1323.6180845274453</v>
      </c>
      <c r="AZ1941" s="18">
        <v>1026.8374194405326</v>
      </c>
      <c r="BA1941" s="18">
        <v>174223.04682863169</v>
      </c>
      <c r="BB1941" s="18">
        <v>64435.047613002425</v>
      </c>
      <c r="BC1941" s="18">
        <v>11890.781716699741</v>
      </c>
      <c r="BD1941" s="18">
        <v>226767.31272493431</v>
      </c>
      <c r="BE1941" s="18">
        <v>553858</v>
      </c>
      <c r="BF1941" s="18">
        <v>735556</v>
      </c>
      <c r="BG1941" s="51">
        <v>0.69349113581339972</v>
      </c>
      <c r="BH1941" s="51">
        <v>0.67967055258830689</v>
      </c>
    </row>
    <row r="1942" spans="1:60">
      <c r="A1942" t="s">
        <v>42</v>
      </c>
      <c r="B1942" s="16">
        <v>44126</v>
      </c>
      <c r="C1942" s="17" t="s">
        <v>308</v>
      </c>
      <c r="D1942" s="18">
        <v>733762</v>
      </c>
      <c r="E1942" s="18">
        <v>724172</v>
      </c>
      <c r="F1942" s="18">
        <v>551320</v>
      </c>
      <c r="G1942" s="18">
        <v>-152915</v>
      </c>
      <c r="H1942" s="18">
        <v>552225</v>
      </c>
      <c r="I1942" s="18">
        <v>27977</v>
      </c>
      <c r="J1942" s="18">
        <v>329075</v>
      </c>
      <c r="K1942" s="18">
        <v>0</v>
      </c>
      <c r="L1942" s="18">
        <v>1104</v>
      </c>
      <c r="N1942" s="18">
        <v>42585</v>
      </c>
      <c r="P1942" s="18">
        <v>78634</v>
      </c>
      <c r="R1942" s="18">
        <v>58356</v>
      </c>
      <c r="W1942" s="18">
        <v>14494</v>
      </c>
      <c r="Y1942" s="18">
        <v>-151082</v>
      </c>
      <c r="Z1942" s="18">
        <v>178154</v>
      </c>
      <c r="AA1942" s="18">
        <v>27072</v>
      </c>
      <c r="AI1942" s="18">
        <v>-59130</v>
      </c>
      <c r="AL1942" s="21">
        <v>-94265</v>
      </c>
      <c r="AP1942" s="21">
        <v>2313</v>
      </c>
      <c r="AQ1942" s="51">
        <v>2.0944512367329935</v>
      </c>
      <c r="AR1942" s="51">
        <v>0.90767631515061653</v>
      </c>
      <c r="AS1942" s="51">
        <v>2.1637602690542082</v>
      </c>
      <c r="AT1942" s="18">
        <v>27977</v>
      </c>
      <c r="AU1942" s="18">
        <v>329075</v>
      </c>
      <c r="AV1942" s="18">
        <v>1104</v>
      </c>
      <c r="AW1942" s="18">
        <v>26578.939794648941</v>
      </c>
      <c r="AX1942" s="18">
        <v>135485.29152787745</v>
      </c>
      <c r="AY1942" s="18">
        <v>1083.5388126007415</v>
      </c>
      <c r="AZ1942" s="18">
        <v>1203.5477406007158</v>
      </c>
      <c r="BA1942" s="18">
        <v>164351.31787572784</v>
      </c>
      <c r="BB1942" s="18">
        <v>61367.072843238013</v>
      </c>
      <c r="BC1942" s="18">
        <v>12585.511348921209</v>
      </c>
      <c r="BD1942" s="18">
        <v>213132.87937004463</v>
      </c>
      <c r="BE1942" s="18">
        <v>553103</v>
      </c>
      <c r="BF1942" s="18">
        <v>704185</v>
      </c>
      <c r="BG1942" s="51">
        <v>0.65508992432727187</v>
      </c>
      <c r="BH1942" s="51">
        <v>0.66726358629733351</v>
      </c>
    </row>
    <row r="1943" spans="1:60">
      <c r="A1943" t="s">
        <v>42</v>
      </c>
      <c r="B1943" s="16">
        <v>44127</v>
      </c>
      <c r="C1943" s="17" t="s">
        <v>308</v>
      </c>
      <c r="D1943" s="18">
        <v>696963</v>
      </c>
      <c r="E1943" s="18">
        <v>706580</v>
      </c>
      <c r="F1943" s="18">
        <v>530025</v>
      </c>
      <c r="G1943" s="18">
        <v>-155614</v>
      </c>
      <c r="H1943" s="18">
        <v>530154</v>
      </c>
      <c r="I1943" s="18">
        <v>24752</v>
      </c>
      <c r="J1943" s="18">
        <v>345048</v>
      </c>
      <c r="K1943" s="18">
        <v>0</v>
      </c>
      <c r="L1943" s="18">
        <v>1107</v>
      </c>
      <c r="N1943" s="18">
        <v>42137</v>
      </c>
      <c r="P1943" s="18">
        <v>74600</v>
      </c>
      <c r="R1943" s="18">
        <v>27595</v>
      </c>
      <c r="W1943" s="18">
        <v>14915</v>
      </c>
      <c r="Y1943" s="18">
        <v>-153477</v>
      </c>
      <c r="Z1943" s="18">
        <v>179618</v>
      </c>
      <c r="AA1943" s="18">
        <v>26141</v>
      </c>
      <c r="AI1943" s="18">
        <v>-58104</v>
      </c>
      <c r="AL1943" s="21">
        <v>-97034</v>
      </c>
      <c r="AP1943" s="21">
        <v>1661</v>
      </c>
      <c r="AQ1943" s="51">
        <v>2.092292001584338</v>
      </c>
      <c r="AR1943" s="51">
        <v>0.90848916862281315</v>
      </c>
      <c r="AS1943" s="51">
        <v>2.1718091487858304</v>
      </c>
      <c r="AT1943" s="18">
        <v>24752</v>
      </c>
      <c r="AU1943" s="18">
        <v>345048</v>
      </c>
      <c r="AV1943" s="18">
        <v>1107</v>
      </c>
      <c r="AW1943" s="18">
        <v>23490.856303224835</v>
      </c>
      <c r="AX1943" s="18">
        <v>142188.84463307253</v>
      </c>
      <c r="AY1943" s="18">
        <v>1090.5247742041324</v>
      </c>
      <c r="AZ1943" s="18">
        <v>987.72691793650563</v>
      </c>
      <c r="BA1943" s="18">
        <v>167757.95262843798</v>
      </c>
      <c r="BB1943" s="18">
        <v>61391.287181964406</v>
      </c>
      <c r="BC1943" s="18">
        <v>12508.8539611101</v>
      </c>
      <c r="BD1943" s="18">
        <v>216640.38584929227</v>
      </c>
      <c r="BE1943" s="18">
        <v>530896</v>
      </c>
      <c r="BF1943" s="18">
        <v>684373</v>
      </c>
      <c r="BG1943" s="51">
        <v>0.69663839532357918</v>
      </c>
      <c r="BH1943" s="51">
        <v>0.69787926679028356</v>
      </c>
    </row>
    <row r="1944" spans="1:60">
      <c r="A1944" t="s">
        <v>42</v>
      </c>
      <c r="B1944" s="16">
        <v>44128</v>
      </c>
      <c r="C1944" s="17" t="s">
        <v>308</v>
      </c>
      <c r="D1944" s="18">
        <v>644516</v>
      </c>
      <c r="E1944" s="18">
        <v>654581</v>
      </c>
      <c r="F1944" s="18">
        <v>450180</v>
      </c>
      <c r="G1944" s="18">
        <v>-179352</v>
      </c>
      <c r="H1944" s="18">
        <v>450888</v>
      </c>
      <c r="I1944" s="18">
        <v>16717</v>
      </c>
      <c r="J1944" s="18">
        <v>265371</v>
      </c>
      <c r="K1944" s="18">
        <v>0</v>
      </c>
      <c r="L1944" s="18">
        <v>1105</v>
      </c>
      <c r="N1944" s="18">
        <v>34491</v>
      </c>
      <c r="P1944" s="18">
        <v>60291</v>
      </c>
      <c r="R1944" s="18">
        <v>56927</v>
      </c>
      <c r="W1944" s="18">
        <v>15986</v>
      </c>
      <c r="Y1944" s="18">
        <v>-177955</v>
      </c>
      <c r="Z1944" s="18">
        <v>200855</v>
      </c>
      <c r="AA1944" s="18">
        <v>22900</v>
      </c>
      <c r="AI1944" s="18">
        <v>-80982</v>
      </c>
      <c r="AL1944" s="21">
        <v>-98236</v>
      </c>
      <c r="AP1944" s="21">
        <v>1263</v>
      </c>
      <c r="AQ1944" s="51">
        <v>2.0898289988373282</v>
      </c>
      <c r="AR1944" s="51">
        <v>0.90487616279015815</v>
      </c>
      <c r="AS1944" s="51">
        <v>2.1603424271606384</v>
      </c>
      <c r="AT1944" s="18">
        <v>16717</v>
      </c>
      <c r="AU1944" s="18">
        <v>265371</v>
      </c>
      <c r="AV1944" s="18">
        <v>1105</v>
      </c>
      <c r="AW1944" s="18">
        <v>15846.572821422116</v>
      </c>
      <c r="AX1944" s="18">
        <v>108920.3092577347</v>
      </c>
      <c r="AY1944" s="18">
        <v>1082.8071876389156</v>
      </c>
      <c r="AZ1944" s="18">
        <v>1040.6171573027248</v>
      </c>
      <c r="BA1944" s="18">
        <v>126890.30642409845</v>
      </c>
      <c r="BB1944" s="18">
        <v>65556.47210655293</v>
      </c>
      <c r="BC1944" s="18">
        <v>10011.178184435619</v>
      </c>
      <c r="BD1944" s="18">
        <v>182435.60034621574</v>
      </c>
      <c r="BE1944" s="18">
        <v>451749</v>
      </c>
      <c r="BF1944" s="18">
        <v>629704</v>
      </c>
      <c r="BG1944" s="51">
        <v>0.61924853701656435</v>
      </c>
      <c r="BH1944" s="51">
        <v>0.63871465519557469</v>
      </c>
    </row>
    <row r="1945" spans="1:60">
      <c r="A1945" t="s">
        <v>42</v>
      </c>
      <c r="B1945" s="16">
        <v>44129</v>
      </c>
      <c r="C1945" s="17" t="s">
        <v>308</v>
      </c>
      <c r="D1945" s="18">
        <v>608206</v>
      </c>
      <c r="E1945" s="18">
        <v>623304</v>
      </c>
      <c r="F1945" s="18">
        <v>446941</v>
      </c>
      <c r="G1945" s="18">
        <v>-162193</v>
      </c>
      <c r="H1945" s="18">
        <v>447664</v>
      </c>
      <c r="I1945" s="18">
        <v>16162</v>
      </c>
      <c r="J1945" s="18">
        <v>229861</v>
      </c>
      <c r="K1945" s="18">
        <v>0</v>
      </c>
      <c r="L1945" s="18">
        <v>1103</v>
      </c>
      <c r="N1945" s="18">
        <v>29898</v>
      </c>
      <c r="P1945" s="18">
        <v>69045</v>
      </c>
      <c r="R1945" s="18">
        <v>85216</v>
      </c>
      <c r="W1945" s="18">
        <v>16379</v>
      </c>
      <c r="Y1945" s="18">
        <v>-160397</v>
      </c>
      <c r="Z1945" s="18">
        <v>179952</v>
      </c>
      <c r="AA1945" s="18">
        <v>19555</v>
      </c>
      <c r="AI1945" s="18">
        <v>-71962</v>
      </c>
      <c r="AL1945" s="21">
        <v>-89873</v>
      </c>
      <c r="AP1945" s="21">
        <v>1438</v>
      </c>
      <c r="AQ1945" s="51">
        <v>2.0907678759402062</v>
      </c>
      <c r="AR1945" s="51">
        <v>0.90670545303314343</v>
      </c>
      <c r="AS1945" s="51">
        <v>2.1568579412740259</v>
      </c>
      <c r="AT1945" s="18">
        <v>16162</v>
      </c>
      <c r="AU1945" s="18">
        <v>229861</v>
      </c>
      <c r="AV1945" s="18">
        <v>1103</v>
      </c>
      <c r="AW1945" s="18">
        <v>15327.353653212629</v>
      </c>
      <c r="AX1945" s="18">
        <v>94536.120573909051</v>
      </c>
      <c r="AY1945" s="18">
        <v>1079.1040221104997</v>
      </c>
      <c r="AZ1945" s="18">
        <v>1242.6335472340222</v>
      </c>
      <c r="BA1945" s="18">
        <v>112185.21179646622</v>
      </c>
      <c r="BB1945" s="18">
        <v>56870.586669555058</v>
      </c>
      <c r="BC1945" s="18">
        <v>8192.8948847221964</v>
      </c>
      <c r="BD1945" s="18">
        <v>160862.90358129906</v>
      </c>
      <c r="BE1945" s="18">
        <v>448404</v>
      </c>
      <c r="BF1945" s="18">
        <v>608801</v>
      </c>
      <c r="BG1945" s="51">
        <v>0.55156903513511335</v>
      </c>
      <c r="BH1945" s="51">
        <v>0.58252462544148831</v>
      </c>
    </row>
    <row r="1946" spans="1:60">
      <c r="A1946" t="s">
        <v>42</v>
      </c>
      <c r="B1946" s="16">
        <v>44130</v>
      </c>
      <c r="C1946" s="17" t="s">
        <v>308</v>
      </c>
      <c r="D1946" s="18">
        <v>660188</v>
      </c>
      <c r="E1946" s="18">
        <v>647755</v>
      </c>
      <c r="F1946" s="18">
        <v>514214</v>
      </c>
      <c r="G1946" s="18">
        <v>-129198</v>
      </c>
      <c r="H1946" s="18">
        <v>515016</v>
      </c>
      <c r="I1946" s="18">
        <v>20241</v>
      </c>
      <c r="J1946" s="18">
        <v>319906</v>
      </c>
      <c r="K1946" s="18">
        <v>0</v>
      </c>
      <c r="L1946" s="18">
        <v>1103</v>
      </c>
      <c r="N1946" s="18">
        <v>35800</v>
      </c>
      <c r="P1946" s="18">
        <v>75457</v>
      </c>
      <c r="R1946" s="18">
        <v>45530</v>
      </c>
      <c r="W1946" s="18">
        <v>16979</v>
      </c>
      <c r="Y1946" s="18">
        <v>-127308</v>
      </c>
      <c r="Z1946" s="18">
        <v>153273</v>
      </c>
      <c r="AA1946" s="18">
        <v>25965</v>
      </c>
      <c r="AI1946" s="18">
        <v>-43792</v>
      </c>
      <c r="AL1946" s="21">
        <v>-87444</v>
      </c>
      <c r="AP1946" s="21">
        <v>3928</v>
      </c>
      <c r="AQ1946" s="51">
        <v>2.0892722525156975</v>
      </c>
      <c r="AR1946" s="51">
        <v>0.90282183586055331</v>
      </c>
      <c r="AS1946" s="51">
        <v>2.1644762068699928</v>
      </c>
      <c r="AT1946" s="18">
        <v>20241</v>
      </c>
      <c r="AU1946" s="18">
        <v>319906</v>
      </c>
      <c r="AV1946" s="18">
        <v>1103</v>
      </c>
      <c r="AW1946" s="18">
        <v>19181.972250623796</v>
      </c>
      <c r="AX1946" s="18">
        <v>131005.85235678079</v>
      </c>
      <c r="AY1946" s="18">
        <v>1082.9155392664504</v>
      </c>
      <c r="AZ1946" s="18">
        <v>1078.7275165425604</v>
      </c>
      <c r="BA1946" s="18">
        <v>152349.46766321361</v>
      </c>
      <c r="BB1946" s="18">
        <v>48272.135602356357</v>
      </c>
      <c r="BC1946" s="18">
        <v>10487.077368768239</v>
      </c>
      <c r="BD1946" s="18">
        <v>190134.52589680173</v>
      </c>
      <c r="BE1946" s="18">
        <v>515979</v>
      </c>
      <c r="BF1946" s="18">
        <v>643287</v>
      </c>
      <c r="BG1946" s="51">
        <v>0.65094254494790293</v>
      </c>
      <c r="BH1946" s="51">
        <v>0.65161332108779912</v>
      </c>
    </row>
    <row r="1947" spans="1:60">
      <c r="A1947" t="s">
        <v>42</v>
      </c>
      <c r="B1947" s="16">
        <v>44131</v>
      </c>
      <c r="C1947" s="17" t="s">
        <v>308</v>
      </c>
      <c r="D1947" s="18">
        <v>674770</v>
      </c>
      <c r="E1947" s="18">
        <v>659165</v>
      </c>
      <c r="F1947" s="18">
        <v>503121</v>
      </c>
      <c r="G1947" s="18">
        <v>-153380</v>
      </c>
      <c r="H1947" s="18">
        <v>503942</v>
      </c>
      <c r="I1947" s="18">
        <v>23738</v>
      </c>
      <c r="J1947" s="18">
        <v>330980</v>
      </c>
      <c r="K1947" s="18">
        <v>0</v>
      </c>
      <c r="L1947" s="18">
        <v>1108</v>
      </c>
      <c r="N1947" s="18">
        <v>40780</v>
      </c>
      <c r="P1947" s="18">
        <v>78203</v>
      </c>
      <c r="R1947" s="18">
        <v>13771</v>
      </c>
      <c r="W1947" s="18">
        <v>15362</v>
      </c>
      <c r="Y1947" s="18">
        <v>-153436</v>
      </c>
      <c r="Z1947" s="18">
        <v>177792</v>
      </c>
      <c r="AA1947" s="18">
        <v>24356</v>
      </c>
      <c r="AI1947" s="18">
        <v>-68098</v>
      </c>
      <c r="AL1947" s="21">
        <v>-86813</v>
      </c>
      <c r="AP1947" s="21">
        <v>1475</v>
      </c>
      <c r="AQ1947" s="51">
        <v>2.089647650566028</v>
      </c>
      <c r="AR1947" s="51">
        <v>0.90431730953449541</v>
      </c>
      <c r="AS1947" s="51">
        <v>2.1542723553109613</v>
      </c>
      <c r="AT1947" s="18">
        <v>23738</v>
      </c>
      <c r="AU1947" s="18">
        <v>330980</v>
      </c>
      <c r="AV1947" s="18">
        <v>1108</v>
      </c>
      <c r="AW1947" s="18">
        <v>22500.048048705165</v>
      </c>
      <c r="AX1947" s="18">
        <v>135765.3215110664</v>
      </c>
      <c r="AY1947" s="18">
        <v>1082.696233221392</v>
      </c>
      <c r="AZ1947" s="18">
        <v>919.45794782892403</v>
      </c>
      <c r="BA1947" s="18">
        <v>160267.52374082187</v>
      </c>
      <c r="BB1947" s="18">
        <v>50647.988241877378</v>
      </c>
      <c r="BC1947" s="18">
        <v>10849.35861841674</v>
      </c>
      <c r="BD1947" s="18">
        <v>200066.15336428254</v>
      </c>
      <c r="BE1947" s="18">
        <v>504757</v>
      </c>
      <c r="BF1947" s="18">
        <v>658193</v>
      </c>
      <c r="BG1947" s="51">
        <v>0.69999819356540016</v>
      </c>
      <c r="BH1947" s="51">
        <v>0.67012235473480353</v>
      </c>
    </row>
    <row r="1948" spans="1:60">
      <c r="A1948" t="s">
        <v>42</v>
      </c>
      <c r="B1948" s="16">
        <v>44132</v>
      </c>
      <c r="C1948" s="17" t="s">
        <v>308</v>
      </c>
      <c r="D1948" s="18">
        <v>667090</v>
      </c>
      <c r="E1948" s="18">
        <v>668759</v>
      </c>
      <c r="F1948" s="18">
        <v>503771</v>
      </c>
      <c r="G1948" s="18">
        <v>-152583</v>
      </c>
      <c r="H1948" s="18">
        <v>504700</v>
      </c>
      <c r="I1948" s="18">
        <v>21873</v>
      </c>
      <c r="J1948" s="18">
        <v>334728</v>
      </c>
      <c r="K1948" s="18">
        <v>0</v>
      </c>
      <c r="L1948" s="18">
        <v>1111</v>
      </c>
      <c r="N1948" s="18">
        <v>38934</v>
      </c>
      <c r="P1948" s="18">
        <v>81822</v>
      </c>
      <c r="R1948" s="18">
        <v>9126</v>
      </c>
      <c r="W1948" s="18">
        <v>17106</v>
      </c>
      <c r="Y1948" s="18">
        <v>-150134</v>
      </c>
      <c r="Z1948" s="18">
        <v>175305</v>
      </c>
      <c r="AA1948" s="18">
        <v>25171</v>
      </c>
      <c r="AI1948" s="18">
        <v>-69943</v>
      </c>
      <c r="AL1948" s="21">
        <v>-81748</v>
      </c>
      <c r="AP1948" s="21">
        <v>1557</v>
      </c>
      <c r="AQ1948" s="51">
        <v>2.091005283313216</v>
      </c>
      <c r="AR1948" s="51">
        <v>0.90811669912600435</v>
      </c>
      <c r="AS1948" s="51">
        <v>2.1560307223273605</v>
      </c>
      <c r="AT1948" s="18">
        <v>21873</v>
      </c>
      <c r="AU1948" s="18">
        <v>334728</v>
      </c>
      <c r="AV1948" s="18">
        <v>1111</v>
      </c>
      <c r="AW1948" s="18">
        <v>20745.778665670263</v>
      </c>
      <c r="AX1948" s="18">
        <v>137879.58308690347</v>
      </c>
      <c r="AY1948" s="18">
        <v>1086.5138357203045</v>
      </c>
      <c r="AZ1948" s="18">
        <v>908.87619572507185</v>
      </c>
      <c r="BA1948" s="18">
        <v>160620.75178401911</v>
      </c>
      <c r="BB1948" s="18">
        <v>51408.468253013758</v>
      </c>
      <c r="BC1948" s="18">
        <v>11089.92915053364</v>
      </c>
      <c r="BD1948" s="18">
        <v>200939.29088649919</v>
      </c>
      <c r="BE1948" s="18">
        <v>504929</v>
      </c>
      <c r="BF1948" s="18">
        <v>655063</v>
      </c>
      <c r="BG1948" s="51">
        <v>0.70130200839738699</v>
      </c>
      <c r="BH1948" s="51">
        <v>0.67626286246390621</v>
      </c>
    </row>
    <row r="1949" spans="1:60">
      <c r="A1949" t="s">
        <v>42</v>
      </c>
      <c r="B1949" s="16">
        <v>44133</v>
      </c>
      <c r="C1949" s="17" t="s">
        <v>308</v>
      </c>
      <c r="D1949" s="18">
        <v>668284</v>
      </c>
      <c r="E1949" s="18">
        <v>684242</v>
      </c>
      <c r="F1949" s="18">
        <v>501678</v>
      </c>
      <c r="G1949" s="18">
        <v>-164204</v>
      </c>
      <c r="H1949" s="18">
        <v>502642</v>
      </c>
      <c r="I1949" s="18">
        <v>23741</v>
      </c>
      <c r="J1949" s="18">
        <v>325052</v>
      </c>
      <c r="K1949" s="18">
        <v>0</v>
      </c>
      <c r="L1949" s="18">
        <v>1106</v>
      </c>
      <c r="N1949" s="18">
        <v>44383</v>
      </c>
      <c r="P1949" s="18">
        <v>81203</v>
      </c>
      <c r="R1949" s="18">
        <v>7965</v>
      </c>
      <c r="W1949" s="18">
        <v>19192</v>
      </c>
      <c r="Y1949" s="18">
        <v>-163174</v>
      </c>
      <c r="Z1949" s="18">
        <v>190987</v>
      </c>
      <c r="AA1949" s="18">
        <v>27813</v>
      </c>
      <c r="AI1949" s="18">
        <v>-79771</v>
      </c>
      <c r="AL1949" s="21">
        <v>-85446</v>
      </c>
      <c r="AP1949" s="21">
        <v>2043</v>
      </c>
      <c r="AQ1949" s="51">
        <v>2.092186770618385</v>
      </c>
      <c r="AR1949" s="51">
        <v>0.90758788701688697</v>
      </c>
      <c r="AS1949" s="51">
        <v>2.1570419820104152</v>
      </c>
      <c r="AT1949" s="18">
        <v>23741</v>
      </c>
      <c r="AU1949" s="18">
        <v>325052</v>
      </c>
      <c r="AV1949" s="18">
        <v>1106</v>
      </c>
      <c r="AW1949" s="18">
        <v>22530.234743969977</v>
      </c>
      <c r="AX1949" s="18">
        <v>133815.92195054624</v>
      </c>
      <c r="AY1949" s="18">
        <v>1082.1313569247845</v>
      </c>
      <c r="AZ1949" s="18">
        <v>946.30127230240612</v>
      </c>
      <c r="BA1949" s="18">
        <v>158374.58932374339</v>
      </c>
      <c r="BB1949" s="18">
        <v>57600.973388430109</v>
      </c>
      <c r="BC1949" s="18">
        <v>12512.181360642026</v>
      </c>
      <c r="BD1949" s="18">
        <v>203463.38135153148</v>
      </c>
      <c r="BE1949" s="18">
        <v>503178</v>
      </c>
      <c r="BF1949" s="18">
        <v>666352</v>
      </c>
      <c r="BG1949" s="51">
        <v>0.69390113859292568</v>
      </c>
      <c r="BH1949" s="51">
        <v>0.6731568897447795</v>
      </c>
    </row>
    <row r="1950" spans="1:60">
      <c r="A1950" t="s">
        <v>42</v>
      </c>
      <c r="B1950" s="16">
        <v>44134</v>
      </c>
      <c r="C1950" s="17" t="s">
        <v>308</v>
      </c>
      <c r="D1950" s="18">
        <v>670462</v>
      </c>
      <c r="E1950" s="18">
        <v>682094</v>
      </c>
      <c r="F1950" s="18">
        <v>476949</v>
      </c>
      <c r="G1950" s="18">
        <v>-181690</v>
      </c>
      <c r="H1950" s="18">
        <v>478292</v>
      </c>
      <c r="I1950" s="18">
        <v>27165</v>
      </c>
      <c r="J1950" s="18">
        <v>291936</v>
      </c>
      <c r="K1950" s="18">
        <v>0</v>
      </c>
      <c r="L1950" s="18">
        <v>1104</v>
      </c>
      <c r="N1950" s="18">
        <v>48435</v>
      </c>
      <c r="P1950" s="18">
        <v>79270</v>
      </c>
      <c r="R1950" s="18">
        <v>10967</v>
      </c>
      <c r="W1950" s="18">
        <v>19415</v>
      </c>
      <c r="Y1950" s="18">
        <v>-179931</v>
      </c>
      <c r="Z1950" s="18">
        <v>199814</v>
      </c>
      <c r="AA1950" s="18">
        <v>19883</v>
      </c>
      <c r="AI1950" s="18">
        <v>-91388</v>
      </c>
      <c r="AL1950" s="21">
        <v>-90021</v>
      </c>
      <c r="AP1950" s="21">
        <v>1478</v>
      </c>
      <c r="AQ1950" s="51">
        <v>2.0948725240856878</v>
      </c>
      <c r="AR1950" s="51">
        <v>0.90707120516957795</v>
      </c>
      <c r="AS1950" s="51">
        <v>2.1569755452965063</v>
      </c>
      <c r="AT1950" s="18">
        <v>27165</v>
      </c>
      <c r="AU1950" s="18">
        <v>291936</v>
      </c>
      <c r="AV1950" s="18">
        <v>1104</v>
      </c>
      <c r="AW1950" s="18">
        <v>25812.707911924826</v>
      </c>
      <c r="AX1950" s="18">
        <v>120114.45934101385</v>
      </c>
      <c r="AY1950" s="18">
        <v>1080.1412497425151</v>
      </c>
      <c r="AZ1950" s="18">
        <v>979.62082662241119</v>
      </c>
      <c r="BA1950" s="18">
        <v>147986.92932930359</v>
      </c>
      <c r="BB1950" s="18">
        <v>54104.289237425743</v>
      </c>
      <c r="BC1950" s="18">
        <v>8917.7204823737629</v>
      </c>
      <c r="BD1950" s="18">
        <v>193173.49808435564</v>
      </c>
      <c r="BE1950" s="18">
        <v>478881</v>
      </c>
      <c r="BF1950" s="18">
        <v>658812</v>
      </c>
      <c r="BG1950" s="51">
        <v>0.68128604838773987</v>
      </c>
      <c r="BH1950" s="51">
        <v>0.64642744416727704</v>
      </c>
    </row>
    <row r="1951" spans="1:60">
      <c r="A1951" t="s">
        <v>42</v>
      </c>
      <c r="B1951" s="16">
        <v>44135</v>
      </c>
      <c r="C1951" s="17" t="s">
        <v>308</v>
      </c>
      <c r="D1951" s="18">
        <v>633314</v>
      </c>
      <c r="E1951" s="18">
        <v>634164</v>
      </c>
      <c r="F1951" s="18">
        <v>442752</v>
      </c>
      <c r="G1951" s="18">
        <v>-167898</v>
      </c>
      <c r="H1951" s="18">
        <v>444137</v>
      </c>
      <c r="I1951" s="18">
        <v>24335</v>
      </c>
      <c r="J1951" s="18">
        <v>270052</v>
      </c>
      <c r="K1951" s="18">
        <v>0</v>
      </c>
      <c r="L1951" s="18">
        <v>1104</v>
      </c>
      <c r="N1951" s="18">
        <v>44709</v>
      </c>
      <c r="P1951" s="18">
        <v>74026</v>
      </c>
      <c r="R1951" s="18">
        <v>10508</v>
      </c>
      <c r="W1951" s="18">
        <v>19403</v>
      </c>
      <c r="Y1951" s="18">
        <v>-140337</v>
      </c>
      <c r="Z1951" s="18">
        <v>160721</v>
      </c>
      <c r="AA1951" s="18">
        <v>20384</v>
      </c>
      <c r="AI1951" s="18">
        <v>-48791</v>
      </c>
      <c r="AL1951" s="21">
        <v>-92505</v>
      </c>
      <c r="AP1951" s="21">
        <v>959</v>
      </c>
      <c r="AQ1951" s="51">
        <v>2.0978947980468932</v>
      </c>
      <c r="AR1951" s="51">
        <v>0.90912532983543282</v>
      </c>
      <c r="AS1951" s="51">
        <v>2.1698846366085753</v>
      </c>
      <c r="AT1951" s="18">
        <v>24335</v>
      </c>
      <c r="AU1951" s="18">
        <v>270052</v>
      </c>
      <c r="AV1951" s="18">
        <v>1104</v>
      </c>
      <c r="AW1951" s="18">
        <v>23156.947641984167</v>
      </c>
      <c r="AX1951" s="18">
        <v>111362.10030423308</v>
      </c>
      <c r="AY1951" s="18">
        <v>1086.6056911467135</v>
      </c>
      <c r="AZ1951" s="18">
        <v>920.96433494289124</v>
      </c>
      <c r="BA1951" s="18">
        <v>136526.61797230685</v>
      </c>
      <c r="BB1951" s="18">
        <v>55301.901681704316</v>
      </c>
      <c r="BC1951" s="18">
        <v>9143.8352890733622</v>
      </c>
      <c r="BD1951" s="18">
        <v>182684.6843649378</v>
      </c>
      <c r="BE1951" s="18">
        <v>444666</v>
      </c>
      <c r="BF1951" s="18">
        <v>585003</v>
      </c>
      <c r="BG1951" s="51">
        <v>0.67688852422741363</v>
      </c>
      <c r="BH1951" s="51">
        <v>0.68845853584448147</v>
      </c>
    </row>
    <row r="1952" spans="1:60">
      <c r="A1952" t="s">
        <v>42</v>
      </c>
      <c r="B1952" s="16">
        <v>44136</v>
      </c>
      <c r="C1952" s="17" t="s">
        <v>308</v>
      </c>
      <c r="D1952" s="18">
        <v>584755</v>
      </c>
      <c r="E1952" s="18">
        <v>647101</v>
      </c>
      <c r="F1952" s="18">
        <v>463921</v>
      </c>
      <c r="G1952" s="18">
        <v>-153315</v>
      </c>
      <c r="H1952" s="18">
        <v>464835</v>
      </c>
      <c r="I1952" s="18">
        <v>25007</v>
      </c>
      <c r="J1952" s="18">
        <v>298943</v>
      </c>
      <c r="K1952" s="18">
        <v>0</v>
      </c>
      <c r="L1952" s="18">
        <v>1471</v>
      </c>
      <c r="N1952" s="18">
        <v>42887</v>
      </c>
      <c r="P1952" s="18">
        <v>65999</v>
      </c>
      <c r="R1952" s="18">
        <v>11064</v>
      </c>
      <c r="W1952" s="18">
        <v>19464</v>
      </c>
      <c r="Y1952" s="18">
        <v>-102455</v>
      </c>
      <c r="Z1952" s="18">
        <v>105491</v>
      </c>
      <c r="AA1952" s="18">
        <v>3036</v>
      </c>
      <c r="AI1952" s="18">
        <v>-58102</v>
      </c>
      <c r="AL1952" s="21">
        <v>-45178</v>
      </c>
      <c r="AP1952" s="21">
        <v>825</v>
      </c>
      <c r="AQ1952" s="51">
        <v>2.0939821495993223</v>
      </c>
      <c r="AR1952" s="51">
        <v>0.90776758099308796</v>
      </c>
      <c r="AS1952" s="51">
        <v>2.1721416295744307</v>
      </c>
      <c r="AT1952" s="18">
        <v>25007</v>
      </c>
      <c r="AU1952" s="18">
        <v>298943</v>
      </c>
      <c r="AV1952" s="18">
        <v>1471</v>
      </c>
      <c r="AW1952" s="18">
        <v>23752.035096765096</v>
      </c>
      <c r="AX1952" s="18">
        <v>123091.85436257346</v>
      </c>
      <c r="AY1952" s="18">
        <v>1449.3292889949232</v>
      </c>
      <c r="AZ1952" s="18">
        <v>865.41322325650845</v>
      </c>
      <c r="BA1952" s="18">
        <v>149158.63197158999</v>
      </c>
      <c r="BB1952" s="18">
        <v>28462.501425817827</v>
      </c>
      <c r="BC1952" s="18">
        <v>389.4206500381959</v>
      </c>
      <c r="BD1952" s="18">
        <v>177231.7127473696</v>
      </c>
      <c r="BE1952" s="18">
        <v>465598</v>
      </c>
      <c r="BF1952" s="18">
        <v>568053</v>
      </c>
      <c r="BG1952" s="51">
        <v>0.70627043762474651</v>
      </c>
      <c r="BH1952" s="51">
        <v>0.68783824494740098</v>
      </c>
    </row>
    <row r="1953" spans="1:60">
      <c r="A1953" t="s">
        <v>42</v>
      </c>
      <c r="B1953" s="16">
        <v>44137</v>
      </c>
      <c r="C1953" s="17" t="s">
        <v>308</v>
      </c>
      <c r="D1953" s="18">
        <v>651431</v>
      </c>
      <c r="E1953" s="18">
        <v>686412</v>
      </c>
      <c r="F1953" s="18">
        <v>502802</v>
      </c>
      <c r="G1953" s="18">
        <v>-162393</v>
      </c>
      <c r="H1953" s="18">
        <v>503694</v>
      </c>
      <c r="I1953" s="18">
        <v>30869</v>
      </c>
      <c r="J1953" s="18">
        <v>328436</v>
      </c>
      <c r="K1953" s="18">
        <v>162</v>
      </c>
      <c r="L1953" s="18">
        <v>2090</v>
      </c>
      <c r="N1953" s="18">
        <v>39155</v>
      </c>
      <c r="P1953" s="18">
        <v>72854</v>
      </c>
      <c r="R1953" s="18">
        <v>11591</v>
      </c>
      <c r="W1953" s="18">
        <v>18537</v>
      </c>
      <c r="Y1953" s="18">
        <v>-161742</v>
      </c>
      <c r="Z1953" s="18">
        <v>181506</v>
      </c>
      <c r="AA1953" s="18">
        <v>19764</v>
      </c>
      <c r="AI1953" s="18">
        <v>-88002</v>
      </c>
      <c r="AL1953" s="21">
        <v>-74626</v>
      </c>
      <c r="AP1953" s="21">
        <v>886</v>
      </c>
      <c r="AQ1953" s="51">
        <v>2.0985667305735802</v>
      </c>
      <c r="AR1953" s="51">
        <v>0.90674996996408663</v>
      </c>
      <c r="AS1953" s="51">
        <v>2.1607041285054347</v>
      </c>
      <c r="AT1953" s="18">
        <v>30869</v>
      </c>
      <c r="AU1953" s="18">
        <v>328436</v>
      </c>
      <c r="AV1953" s="18">
        <v>2090</v>
      </c>
      <c r="AW1953" s="18">
        <v>29384.046414382465</v>
      </c>
      <c r="AX1953" s="18">
        <v>135084.20187384894</v>
      </c>
      <c r="AY1953" s="18">
        <v>2048.3673506438108</v>
      </c>
      <c r="AZ1953" s="18">
        <v>883.40961029427285</v>
      </c>
      <c r="BA1953" s="18">
        <v>167400.0252491695</v>
      </c>
      <c r="BB1953" s="18">
        <v>50701.372314490371</v>
      </c>
      <c r="BC1953" s="18">
        <v>9630.8249314891691</v>
      </c>
      <c r="BD1953" s="18">
        <v>208470.57263217063</v>
      </c>
      <c r="BE1953" s="18">
        <v>504487</v>
      </c>
      <c r="BF1953" s="18">
        <v>666229</v>
      </c>
      <c r="BG1953" s="51">
        <v>0.73154202915996658</v>
      </c>
      <c r="BH1953" s="51">
        <v>0.68985047759304385</v>
      </c>
    </row>
    <row r="1954" spans="1:60">
      <c r="A1954" t="s">
        <v>42</v>
      </c>
      <c r="B1954" s="16">
        <v>44138</v>
      </c>
      <c r="C1954" s="17" t="s">
        <v>308</v>
      </c>
      <c r="D1954" s="18">
        <v>650433</v>
      </c>
      <c r="E1954" s="18">
        <v>693608</v>
      </c>
      <c r="F1954" s="18">
        <v>506062</v>
      </c>
      <c r="G1954" s="18">
        <v>-167558</v>
      </c>
      <c r="H1954" s="18">
        <v>506036</v>
      </c>
      <c r="I1954" s="18">
        <v>35826</v>
      </c>
      <c r="J1954" s="18">
        <v>311353</v>
      </c>
      <c r="K1954" s="18">
        <v>4579</v>
      </c>
      <c r="L1954" s="18">
        <v>2109</v>
      </c>
      <c r="N1954" s="18">
        <v>37935</v>
      </c>
      <c r="P1954" s="18">
        <v>71234</v>
      </c>
      <c r="R1954" s="18">
        <v>24779</v>
      </c>
      <c r="W1954" s="18">
        <v>18221</v>
      </c>
      <c r="Y1954" s="18">
        <v>-166480</v>
      </c>
      <c r="Z1954" s="18">
        <v>188462</v>
      </c>
      <c r="AA1954" s="18">
        <v>21982</v>
      </c>
      <c r="AI1954" s="18">
        <v>-92535</v>
      </c>
      <c r="AL1954" s="21">
        <v>-74473</v>
      </c>
      <c r="AP1954" s="21">
        <v>528</v>
      </c>
      <c r="AQ1954" s="51">
        <v>2.099875161248006</v>
      </c>
      <c r="AR1954" s="51">
        <v>0.90727644034019572</v>
      </c>
      <c r="AS1954" s="51">
        <v>2.1557991502447216</v>
      </c>
      <c r="AT1954" s="18">
        <v>35826</v>
      </c>
      <c r="AU1954" s="18">
        <v>311353</v>
      </c>
      <c r="AV1954" s="18">
        <v>2109</v>
      </c>
      <c r="AW1954" s="18">
        <v>34123.852422127653</v>
      </c>
      <c r="AX1954" s="18">
        <v>128132.39539205893</v>
      </c>
      <c r="AY1954" s="18">
        <v>2062.2966351870691</v>
      </c>
      <c r="AZ1954" s="18">
        <v>971.99628528737207</v>
      </c>
      <c r="BA1954" s="18">
        <v>165290.54073466102</v>
      </c>
      <c r="BB1954" s="18">
        <v>50348.420133186402</v>
      </c>
      <c r="BC1954" s="18">
        <v>11552.154925348757</v>
      </c>
      <c r="BD1954" s="18">
        <v>204086.8059424987</v>
      </c>
      <c r="BE1954" s="18">
        <v>506729</v>
      </c>
      <c r="BF1954" s="18">
        <v>673209</v>
      </c>
      <c r="BG1954" s="51">
        <v>0.71912764399599849</v>
      </c>
      <c r="BH1954" s="51">
        <v>0.66834200689080425</v>
      </c>
    </row>
    <row r="1955" spans="1:60">
      <c r="A1955" t="s">
        <v>42</v>
      </c>
      <c r="B1955" s="16">
        <v>44139</v>
      </c>
      <c r="C1955" s="17" t="s">
        <v>308</v>
      </c>
      <c r="D1955" s="18">
        <v>695680</v>
      </c>
      <c r="E1955" s="18">
        <v>705962</v>
      </c>
      <c r="F1955" s="18">
        <v>510450</v>
      </c>
      <c r="G1955" s="18">
        <v>-171460</v>
      </c>
      <c r="H1955" s="18">
        <v>510425</v>
      </c>
      <c r="I1955" s="18">
        <v>36808</v>
      </c>
      <c r="J1955" s="18">
        <v>312995</v>
      </c>
      <c r="K1955" s="18">
        <v>8865</v>
      </c>
      <c r="L1955" s="18">
        <v>2117</v>
      </c>
      <c r="N1955" s="18">
        <v>41531</v>
      </c>
      <c r="P1955" s="18">
        <v>76861</v>
      </c>
      <c r="R1955" s="18">
        <v>12068</v>
      </c>
      <c r="W1955" s="18">
        <v>19180</v>
      </c>
      <c r="Y1955" s="18">
        <v>-170872</v>
      </c>
      <c r="Z1955" s="18">
        <v>193458</v>
      </c>
      <c r="AA1955" s="18">
        <v>22586</v>
      </c>
      <c r="AI1955" s="18">
        <v>-103568</v>
      </c>
      <c r="AL1955" s="21">
        <v>-69269</v>
      </c>
      <c r="AP1955" s="21">
        <v>1965</v>
      </c>
      <c r="AQ1955" s="51">
        <v>2.0977372684694839</v>
      </c>
      <c r="AR1955" s="51">
        <v>0.90932123898442241</v>
      </c>
      <c r="AS1955" s="51">
        <v>2.1593762685943241</v>
      </c>
      <c r="AT1955" s="18">
        <v>36808</v>
      </c>
      <c r="AU1955" s="18">
        <v>312995</v>
      </c>
      <c r="AV1955" s="18">
        <v>2117</v>
      </c>
      <c r="AW1955" s="18">
        <v>35023.502180795222</v>
      </c>
      <c r="AX1955" s="18">
        <v>129098.43927567078</v>
      </c>
      <c r="AY1955" s="18">
        <v>2073.5544268917929</v>
      </c>
      <c r="AZ1955" s="18">
        <v>984.97343985113923</v>
      </c>
      <c r="BA1955" s="18">
        <v>167180.46932320893</v>
      </c>
      <c r="BB1955" s="18">
        <v>47361.072180939569</v>
      </c>
      <c r="BC1955" s="18">
        <v>11480.850136918798</v>
      </c>
      <c r="BD1955" s="18">
        <v>203060.69136722974</v>
      </c>
      <c r="BE1955" s="18">
        <v>511463</v>
      </c>
      <c r="BF1955" s="18">
        <v>682335</v>
      </c>
      <c r="BG1955" s="51">
        <v>0.72061792598747687</v>
      </c>
      <c r="BH1955" s="51">
        <v>0.65608778884568719</v>
      </c>
    </row>
    <row r="1956" spans="1:60">
      <c r="A1956" t="s">
        <v>42</v>
      </c>
      <c r="B1956" s="16">
        <v>44140</v>
      </c>
      <c r="C1956" s="17" t="s">
        <v>308</v>
      </c>
      <c r="D1956" s="18">
        <v>725224</v>
      </c>
      <c r="E1956" s="18">
        <v>719754</v>
      </c>
      <c r="F1956" s="18">
        <v>535182</v>
      </c>
      <c r="G1956" s="18">
        <v>-159439</v>
      </c>
      <c r="H1956" s="18">
        <v>535170</v>
      </c>
      <c r="I1956" s="18">
        <v>39727</v>
      </c>
      <c r="J1956" s="18">
        <v>353971</v>
      </c>
      <c r="K1956" s="18">
        <v>13428</v>
      </c>
      <c r="L1956" s="18">
        <v>2137</v>
      </c>
      <c r="N1956" s="18">
        <v>40428</v>
      </c>
      <c r="P1956" s="18">
        <v>55795</v>
      </c>
      <c r="R1956" s="18">
        <v>9447</v>
      </c>
      <c r="W1956" s="18">
        <v>20237</v>
      </c>
      <c r="Y1956" s="18">
        <v>-158994</v>
      </c>
      <c r="Z1956" s="18">
        <v>181236</v>
      </c>
      <c r="AA1956" s="18">
        <v>22242</v>
      </c>
      <c r="AI1956" s="18">
        <v>-103712</v>
      </c>
      <c r="AL1956" s="21">
        <v>-57672</v>
      </c>
      <c r="AP1956" s="21">
        <v>2390</v>
      </c>
      <c r="AQ1956" s="51">
        <v>2.0930359114427786</v>
      </c>
      <c r="AR1956" s="51">
        <v>0.90728165510315051</v>
      </c>
      <c r="AS1956" s="51">
        <v>2.16386909759093</v>
      </c>
      <c r="AT1956" s="18">
        <v>39727</v>
      </c>
      <c r="AU1956" s="18">
        <v>353971</v>
      </c>
      <c r="AV1956" s="18">
        <v>2137</v>
      </c>
      <c r="AW1956" s="18">
        <v>37716.26749910973</v>
      </c>
      <c r="AX1956" s="18">
        <v>145671.99550875768</v>
      </c>
      <c r="AY1956" s="18">
        <v>2097.4990073354215</v>
      </c>
      <c r="AZ1956" s="18">
        <v>868.8643314397367</v>
      </c>
      <c r="BA1956" s="18">
        <v>186354.62634664259</v>
      </c>
      <c r="BB1956" s="18">
        <v>42019.475069402346</v>
      </c>
      <c r="BC1956" s="18">
        <v>11357.739728671033</v>
      </c>
      <c r="BD1956" s="18">
        <v>217016.36168737389</v>
      </c>
      <c r="BE1956" s="18">
        <v>536571</v>
      </c>
      <c r="BF1956" s="18">
        <v>695565</v>
      </c>
      <c r="BG1956" s="51">
        <v>0.76567898066860707</v>
      </c>
      <c r="BH1956" s="51">
        <v>0.687841698911271</v>
      </c>
    </row>
    <row r="1957" spans="1:60">
      <c r="A1957" t="s">
        <v>42</v>
      </c>
      <c r="B1957" s="16">
        <v>44141</v>
      </c>
      <c r="C1957" s="17" t="s">
        <v>308</v>
      </c>
      <c r="D1957" s="18">
        <v>680585</v>
      </c>
      <c r="E1957" s="18">
        <v>690260</v>
      </c>
      <c r="F1957" s="18">
        <v>515167</v>
      </c>
      <c r="G1957" s="18">
        <v>-152098</v>
      </c>
      <c r="H1957" s="18">
        <v>515164</v>
      </c>
      <c r="I1957" s="18">
        <v>28630</v>
      </c>
      <c r="J1957" s="18">
        <v>296407</v>
      </c>
      <c r="K1957" s="18">
        <v>23925</v>
      </c>
      <c r="L1957" s="18">
        <v>2093</v>
      </c>
      <c r="N1957" s="18">
        <v>33799</v>
      </c>
      <c r="P1957" s="18">
        <v>50113</v>
      </c>
      <c r="R1957" s="18">
        <v>60823</v>
      </c>
      <c r="W1957" s="18">
        <v>19374</v>
      </c>
      <c r="Y1957" s="18">
        <v>-152654</v>
      </c>
      <c r="Z1957" s="18">
        <v>173457</v>
      </c>
      <c r="AA1957" s="18">
        <v>20803</v>
      </c>
      <c r="AI1957" s="18">
        <v>-92345</v>
      </c>
      <c r="AL1957" s="21">
        <v>-61286</v>
      </c>
      <c r="AP1957" s="21">
        <v>977</v>
      </c>
      <c r="AQ1957" s="51">
        <v>2.0974670233100392</v>
      </c>
      <c r="AR1957" s="51">
        <v>0.91047814582694475</v>
      </c>
      <c r="AS1957" s="51">
        <v>2.1594719045652027</v>
      </c>
      <c r="AT1957" s="18">
        <v>28630</v>
      </c>
      <c r="AU1957" s="18">
        <v>296407</v>
      </c>
      <c r="AV1957" s="18">
        <v>2093</v>
      </c>
      <c r="AW1957" s="18">
        <v>27238.472334173883</v>
      </c>
      <c r="AX1957" s="18">
        <v>122412.06909586561</v>
      </c>
      <c r="AY1957" s="18">
        <v>2050.1377544678762</v>
      </c>
      <c r="AZ1957" s="18">
        <v>1165.1595640652715</v>
      </c>
      <c r="BA1957" s="18">
        <v>152865.83874857263</v>
      </c>
      <c r="BB1957" s="18">
        <v>40249.112428626933</v>
      </c>
      <c r="BC1957" s="18">
        <v>9592.8431919518753</v>
      </c>
      <c r="BD1957" s="18">
        <v>183522.10798524768</v>
      </c>
      <c r="BE1957" s="18">
        <v>515859</v>
      </c>
      <c r="BF1957" s="18">
        <v>668513</v>
      </c>
      <c r="BG1957" s="51">
        <v>0.65330077680505361</v>
      </c>
      <c r="BH1957" s="51">
        <v>0.60521861161478796</v>
      </c>
    </row>
    <row r="1958" spans="1:60">
      <c r="A1958" t="s">
        <v>42</v>
      </c>
      <c r="B1958" s="16">
        <v>44142</v>
      </c>
      <c r="C1958" s="17" t="s">
        <v>308</v>
      </c>
      <c r="D1958" s="18">
        <v>633881</v>
      </c>
      <c r="E1958" s="18">
        <v>618150</v>
      </c>
      <c r="F1958" s="18">
        <v>430900</v>
      </c>
      <c r="G1958" s="18">
        <v>-165322</v>
      </c>
      <c r="H1958" s="18">
        <v>460933</v>
      </c>
      <c r="I1958" s="18">
        <v>21760</v>
      </c>
      <c r="J1958" s="18">
        <v>230981</v>
      </c>
      <c r="K1958" s="18">
        <v>26663</v>
      </c>
      <c r="L1958" s="18">
        <v>1106</v>
      </c>
      <c r="N1958" s="18">
        <v>36085</v>
      </c>
      <c r="P1958" s="18">
        <v>65443</v>
      </c>
      <c r="R1958" s="18">
        <v>59393</v>
      </c>
      <c r="W1958" s="18">
        <v>19502</v>
      </c>
      <c r="Y1958" s="18">
        <v>-165519</v>
      </c>
      <c r="Z1958" s="18">
        <v>186580</v>
      </c>
      <c r="AA1958" s="18">
        <v>21061</v>
      </c>
      <c r="AI1958" s="18">
        <v>-93787</v>
      </c>
      <c r="AL1958" s="21">
        <v>-73036</v>
      </c>
      <c r="AP1958" s="21">
        <v>1304</v>
      </c>
      <c r="AQ1958" s="51">
        <v>2.1009909221800114</v>
      </c>
      <c r="AR1958" s="51">
        <v>0.91196713508693972</v>
      </c>
      <c r="AS1958" s="51">
        <v>2.1627060746069269</v>
      </c>
      <c r="AT1958" s="18">
        <v>21760</v>
      </c>
      <c r="AU1958" s="18">
        <v>230981</v>
      </c>
      <c r="AV1958" s="18">
        <v>1106</v>
      </c>
      <c r="AW1958" s="18">
        <v>20737.162171547494</v>
      </c>
      <c r="AX1958" s="18">
        <v>95548.022257584715</v>
      </c>
      <c r="AY1958" s="18">
        <v>1084.9728835424071</v>
      </c>
      <c r="AZ1958" s="18">
        <v>1283.404778794021</v>
      </c>
      <c r="BA1958" s="18">
        <v>118653.56209146863</v>
      </c>
      <c r="BB1958" s="18">
        <v>43904.502170653148</v>
      </c>
      <c r="BC1958" s="18">
        <v>8934.7295130655421</v>
      </c>
      <c r="BD1958" s="18">
        <v>153623.33474905623</v>
      </c>
      <c r="BE1958" s="18">
        <v>461729</v>
      </c>
      <c r="BF1958" s="18">
        <v>627248</v>
      </c>
      <c r="BG1958" s="51">
        <v>0.56653581658958729</v>
      </c>
      <c r="BH1958" s="51">
        <v>0.53994763834155601</v>
      </c>
    </row>
    <row r="1959" spans="1:60">
      <c r="A1959" t="s">
        <v>42</v>
      </c>
      <c r="B1959" s="16">
        <v>44143</v>
      </c>
      <c r="C1959" s="17" t="s">
        <v>308</v>
      </c>
      <c r="D1959" s="18">
        <v>614513</v>
      </c>
      <c r="E1959" s="18">
        <v>609228</v>
      </c>
      <c r="F1959" s="18">
        <v>427304</v>
      </c>
      <c r="G1959" s="18">
        <v>-158598</v>
      </c>
      <c r="H1959" s="18">
        <v>427306</v>
      </c>
      <c r="I1959" s="18">
        <v>21342</v>
      </c>
      <c r="J1959" s="18">
        <v>203200</v>
      </c>
      <c r="K1959" s="18">
        <v>26721</v>
      </c>
      <c r="L1959" s="18">
        <v>1525</v>
      </c>
      <c r="N1959" s="18">
        <v>34146</v>
      </c>
      <c r="P1959" s="18">
        <v>53906</v>
      </c>
      <c r="R1959" s="18">
        <v>68412</v>
      </c>
      <c r="W1959" s="18">
        <v>18054</v>
      </c>
      <c r="Y1959" s="18">
        <v>-159251</v>
      </c>
      <c r="Z1959" s="18">
        <v>177914</v>
      </c>
      <c r="AA1959" s="18">
        <v>18663</v>
      </c>
      <c r="AI1959" s="18">
        <v>-72761</v>
      </c>
      <c r="AL1959" s="21">
        <v>-86651</v>
      </c>
      <c r="AP1959" s="21">
        <v>161</v>
      </c>
      <c r="AQ1959" s="51">
        <v>2.0995697497948886</v>
      </c>
      <c r="AR1959" s="51">
        <v>0.91100018070878019</v>
      </c>
      <c r="AS1959" s="51">
        <v>2.161225051067821</v>
      </c>
      <c r="AT1959" s="18">
        <v>21342</v>
      </c>
      <c r="AU1959" s="18">
        <v>203200</v>
      </c>
      <c r="AV1959" s="18">
        <v>1525</v>
      </c>
      <c r="AW1959" s="18">
        <v>20325.052662192356</v>
      </c>
      <c r="AX1959" s="18">
        <v>83966.95880470291</v>
      </c>
      <c r="AY1959" s="18">
        <v>1494.9824472600392</v>
      </c>
      <c r="AZ1959" s="18">
        <v>1246.967497045518</v>
      </c>
      <c r="BA1959" s="18">
        <v>107033.96141120083</v>
      </c>
      <c r="BB1959" s="18">
        <v>46273.076570727069</v>
      </c>
      <c r="BC1959" s="18">
        <v>7528.5785985016855</v>
      </c>
      <c r="BD1959" s="18">
        <v>145778.45938342623</v>
      </c>
      <c r="BE1959" s="18">
        <v>428047</v>
      </c>
      <c r="BF1959" s="18">
        <v>587298</v>
      </c>
      <c r="BG1959" s="51">
        <v>0.55126939800153152</v>
      </c>
      <c r="BH1959" s="51">
        <v>0.54722833574418628</v>
      </c>
    </row>
    <row r="1960" spans="1:60">
      <c r="A1960" t="s">
        <v>42</v>
      </c>
      <c r="B1960" s="16">
        <v>44144</v>
      </c>
      <c r="C1960" s="17" t="s">
        <v>308</v>
      </c>
      <c r="D1960" s="18">
        <v>673331</v>
      </c>
      <c r="E1960" s="18">
        <v>680829</v>
      </c>
      <c r="F1960" s="18">
        <v>485636</v>
      </c>
      <c r="G1960" s="18">
        <v>-174581</v>
      </c>
      <c r="H1960" s="18">
        <v>485633</v>
      </c>
      <c r="I1960" s="18">
        <v>30848</v>
      </c>
      <c r="J1960" s="18">
        <v>259298</v>
      </c>
      <c r="K1960" s="18">
        <v>26756</v>
      </c>
      <c r="L1960" s="18">
        <v>1531</v>
      </c>
      <c r="N1960" s="18">
        <v>39796</v>
      </c>
      <c r="P1960" s="18">
        <v>79812</v>
      </c>
      <c r="R1960" s="18">
        <v>29075</v>
      </c>
      <c r="W1960" s="18">
        <v>18517</v>
      </c>
      <c r="Y1960" s="18">
        <v>-173820</v>
      </c>
      <c r="Z1960" s="18">
        <v>192369</v>
      </c>
      <c r="AA1960" s="18">
        <v>18549</v>
      </c>
      <c r="AI1960" s="18">
        <v>-86516</v>
      </c>
      <c r="AL1960" s="21">
        <v>-88523</v>
      </c>
      <c r="AP1960" s="21">
        <v>1219</v>
      </c>
      <c r="AQ1960" s="51">
        <v>2.0968721543056228</v>
      </c>
      <c r="AR1960" s="51">
        <v>0.90993174500138263</v>
      </c>
      <c r="AS1960" s="51">
        <v>2.1575188790142872</v>
      </c>
      <c r="AT1960" s="18">
        <v>30848</v>
      </c>
      <c r="AU1960" s="18">
        <v>259298</v>
      </c>
      <c r="AV1960" s="18">
        <v>1531</v>
      </c>
      <c r="AW1960" s="18">
        <v>29340.34537290773</v>
      </c>
      <c r="AX1960" s="18">
        <v>107022.2902882894</v>
      </c>
      <c r="AY1960" s="18">
        <v>1498.2905914719422</v>
      </c>
      <c r="AZ1960" s="18">
        <v>1201.8746631093834</v>
      </c>
      <c r="BA1960" s="18">
        <v>139062.80091577847</v>
      </c>
      <c r="BB1960" s="18">
        <v>46180.925584712662</v>
      </c>
      <c r="BC1960" s="18">
        <v>8006.8716765995323</v>
      </c>
      <c r="BD1960" s="18">
        <v>177236.85482389157</v>
      </c>
      <c r="BE1960" s="18">
        <v>486353</v>
      </c>
      <c r="BF1960" s="18">
        <v>660173</v>
      </c>
      <c r="BG1960" s="51">
        <v>0.63036648721184718</v>
      </c>
      <c r="BH1960" s="51">
        <v>0.59187503106283923</v>
      </c>
    </row>
    <row r="1961" spans="1:60">
      <c r="A1961" t="s">
        <v>42</v>
      </c>
      <c r="B1961" s="16">
        <v>44145</v>
      </c>
      <c r="C1961" s="17" t="s">
        <v>308</v>
      </c>
      <c r="D1961" s="18">
        <v>671456</v>
      </c>
      <c r="E1961" s="18">
        <v>695307</v>
      </c>
      <c r="F1961" s="18">
        <v>488174</v>
      </c>
      <c r="G1961" s="18">
        <v>-184122</v>
      </c>
      <c r="H1961" s="18">
        <v>488170</v>
      </c>
      <c r="I1961" s="18">
        <v>32290</v>
      </c>
      <c r="J1961" s="18">
        <v>277079</v>
      </c>
      <c r="K1961" s="18">
        <v>26775</v>
      </c>
      <c r="L1961" s="18">
        <v>1492</v>
      </c>
      <c r="N1961" s="18">
        <v>41069</v>
      </c>
      <c r="P1961" s="18">
        <v>80069</v>
      </c>
      <c r="R1961" s="18">
        <v>11239</v>
      </c>
      <c r="W1961" s="18">
        <v>18157</v>
      </c>
      <c r="Y1961" s="18">
        <v>-183991</v>
      </c>
      <c r="Z1961" s="18">
        <v>202589</v>
      </c>
      <c r="AA1961" s="18">
        <v>18598</v>
      </c>
      <c r="AI1961" s="18">
        <v>-106047</v>
      </c>
      <c r="AL1961" s="21">
        <v>-79308</v>
      </c>
      <c r="AP1961" s="21">
        <v>1364</v>
      </c>
      <c r="AQ1961" s="51">
        <v>2.092482013002126</v>
      </c>
      <c r="AR1961" s="51">
        <v>0.90729987705916659</v>
      </c>
      <c r="AS1961" s="51">
        <v>2.1623358846065623</v>
      </c>
      <c r="AT1961" s="18">
        <v>32290</v>
      </c>
      <c r="AU1961" s="18">
        <v>277079</v>
      </c>
      <c r="AV1961" s="18">
        <v>1492</v>
      </c>
      <c r="AW1961" s="18">
        <v>30647.569286243724</v>
      </c>
      <c r="AX1961" s="18">
        <v>114030.41913603108</v>
      </c>
      <c r="AY1961" s="18">
        <v>1463.383775813061</v>
      </c>
      <c r="AZ1961" s="18">
        <v>1100.6195194365273</v>
      </c>
      <c r="BA1961" s="18">
        <v>147241.99171752439</v>
      </c>
      <c r="BB1961" s="18">
        <v>42259.77109743312</v>
      </c>
      <c r="BC1961" s="18">
        <v>7797.2237942297033</v>
      </c>
      <c r="BD1961" s="18">
        <v>181704.53902072777</v>
      </c>
      <c r="BE1961" s="18">
        <v>489136</v>
      </c>
      <c r="BF1961" s="18">
        <v>673127</v>
      </c>
      <c r="BG1961" s="51">
        <v>0.66364495719041039</v>
      </c>
      <c r="BH1961" s="51">
        <v>0.59511720792046208</v>
      </c>
    </row>
    <row r="1962" spans="1:60">
      <c r="A1962" t="s">
        <v>42</v>
      </c>
      <c r="B1962" s="16">
        <v>44146</v>
      </c>
      <c r="C1962" s="17" t="s">
        <v>308</v>
      </c>
      <c r="D1962" s="18">
        <v>683027</v>
      </c>
      <c r="E1962" s="18">
        <v>682836</v>
      </c>
      <c r="F1962" s="18">
        <v>487530</v>
      </c>
      <c r="G1962" s="18">
        <v>-172085</v>
      </c>
      <c r="H1962" s="18">
        <v>486500</v>
      </c>
      <c r="I1962" s="18">
        <v>28952</v>
      </c>
      <c r="J1962" s="18">
        <v>276154</v>
      </c>
      <c r="K1962" s="18">
        <v>26776</v>
      </c>
      <c r="L1962" s="18">
        <v>1107</v>
      </c>
      <c r="N1962" s="18">
        <v>43238</v>
      </c>
      <c r="P1962" s="18">
        <v>75629</v>
      </c>
      <c r="R1962" s="18">
        <v>16226</v>
      </c>
      <c r="W1962" s="18">
        <v>18418</v>
      </c>
      <c r="Y1962" s="18">
        <v>-171734</v>
      </c>
      <c r="Z1962" s="18">
        <v>190526</v>
      </c>
      <c r="AA1962" s="18">
        <v>18792</v>
      </c>
      <c r="AI1962" s="18">
        <v>-95179</v>
      </c>
      <c r="AL1962" s="21">
        <v>-77384</v>
      </c>
      <c r="AP1962" s="21">
        <v>829</v>
      </c>
      <c r="AQ1962" s="51">
        <v>2.0941749698183796</v>
      </c>
      <c r="AR1962" s="51">
        <v>0.90738811007711284</v>
      </c>
      <c r="AS1962" s="51">
        <v>2.1607393043270053</v>
      </c>
      <c r="AT1962" s="18">
        <v>28952</v>
      </c>
      <c r="AU1962" s="18">
        <v>276154</v>
      </c>
      <c r="AV1962" s="18">
        <v>1107</v>
      </c>
      <c r="AW1962" s="18">
        <v>27501.589265352639</v>
      </c>
      <c r="AX1962" s="18">
        <v>113660.79240423974</v>
      </c>
      <c r="AY1962" s="18">
        <v>1084.9663025328603</v>
      </c>
      <c r="AZ1962" s="18">
        <v>1119.2517993953518</v>
      </c>
      <c r="BA1962" s="18">
        <v>143366.59977152059</v>
      </c>
      <c r="BB1962" s="18">
        <v>48573.219352665044</v>
      </c>
      <c r="BC1962" s="18">
        <v>8065.6279145030949</v>
      </c>
      <c r="BD1962" s="18">
        <v>183874.19120968258</v>
      </c>
      <c r="BE1962" s="18">
        <v>487506</v>
      </c>
      <c r="BF1962" s="18">
        <v>659240</v>
      </c>
      <c r="BG1962" s="51">
        <v>0.64833842699021083</v>
      </c>
      <c r="BH1962" s="51">
        <v>0.61490916726031553</v>
      </c>
    </row>
    <row r="1963" spans="1:60">
      <c r="A1963" t="s">
        <v>42</v>
      </c>
      <c r="B1963" s="16">
        <v>44147</v>
      </c>
      <c r="C1963" s="17" t="s">
        <v>308</v>
      </c>
      <c r="D1963" s="18">
        <v>688590</v>
      </c>
      <c r="E1963" s="18">
        <v>685206</v>
      </c>
      <c r="F1963" s="18">
        <v>481181</v>
      </c>
      <c r="G1963" s="18">
        <v>-182408</v>
      </c>
      <c r="H1963" s="18">
        <v>481150</v>
      </c>
      <c r="I1963" s="18">
        <v>29175</v>
      </c>
      <c r="J1963" s="18">
        <v>270586</v>
      </c>
      <c r="K1963" s="18">
        <v>26790</v>
      </c>
      <c r="L1963" s="18">
        <v>1106</v>
      </c>
      <c r="N1963" s="18">
        <v>43393</v>
      </c>
      <c r="P1963" s="18">
        <v>81934</v>
      </c>
      <c r="R1963" s="18">
        <v>9817</v>
      </c>
      <c r="W1963" s="18">
        <v>18349</v>
      </c>
      <c r="Y1963" s="18">
        <v>-181962</v>
      </c>
      <c r="Z1963" s="18">
        <v>199906</v>
      </c>
      <c r="AA1963" s="18">
        <v>17944</v>
      </c>
      <c r="AI1963" s="18">
        <v>-105960</v>
      </c>
      <c r="AL1963" s="21">
        <v>-76348</v>
      </c>
      <c r="AP1963" s="21">
        <v>346</v>
      </c>
      <c r="AQ1963" s="51">
        <v>2.0976242493232178</v>
      </c>
      <c r="AR1963" s="51">
        <v>0.90817528205996212</v>
      </c>
      <c r="AS1963" s="51">
        <v>2.1708375601355732</v>
      </c>
      <c r="AT1963" s="18">
        <v>29175</v>
      </c>
      <c r="AU1963" s="18">
        <v>270586</v>
      </c>
      <c r="AV1963" s="18">
        <v>1106</v>
      </c>
      <c r="AW1963" s="18">
        <v>27759.063908521606</v>
      </c>
      <c r="AX1963" s="18">
        <v>111465.70242104169</v>
      </c>
      <c r="AY1963" s="18">
        <v>1089.0522364443505</v>
      </c>
      <c r="AZ1963" s="18">
        <v>1116.1525931198944</v>
      </c>
      <c r="BA1963" s="18">
        <v>141429.97115912751</v>
      </c>
      <c r="BB1963" s="18">
        <v>47875.292080179497</v>
      </c>
      <c r="BC1963" s="18">
        <v>6633.1955258837306</v>
      </c>
      <c r="BD1963" s="18">
        <v>182672.06771342334</v>
      </c>
      <c r="BE1963" s="18">
        <v>481658</v>
      </c>
      <c r="BF1963" s="18">
        <v>663620</v>
      </c>
      <c r="BG1963" s="51">
        <v>0.64734592390624823</v>
      </c>
      <c r="BH1963" s="51">
        <v>0.60685707772877151</v>
      </c>
    </row>
    <row r="1964" spans="1:60">
      <c r="A1964" t="s">
        <v>42</v>
      </c>
      <c r="B1964" s="16">
        <v>44148</v>
      </c>
      <c r="C1964" s="17" t="s">
        <v>308</v>
      </c>
      <c r="D1964" s="18">
        <v>683434</v>
      </c>
      <c r="E1964" s="18">
        <v>693743</v>
      </c>
      <c r="F1964" s="18">
        <v>456953</v>
      </c>
      <c r="G1964" s="18">
        <v>-212310</v>
      </c>
      <c r="H1964" s="18">
        <v>456932</v>
      </c>
      <c r="I1964" s="18">
        <v>16879</v>
      </c>
      <c r="J1964" s="18">
        <v>214850</v>
      </c>
      <c r="K1964" s="18">
        <v>26779</v>
      </c>
      <c r="L1964" s="18">
        <v>1107</v>
      </c>
      <c r="N1964" s="18">
        <v>40809</v>
      </c>
      <c r="P1964" s="18">
        <v>79746</v>
      </c>
      <c r="R1964" s="18">
        <v>58512</v>
      </c>
      <c r="W1964" s="18">
        <v>18250</v>
      </c>
      <c r="Y1964" s="18">
        <v>-211789</v>
      </c>
      <c r="Z1964" s="18">
        <v>229850</v>
      </c>
      <c r="AA1964" s="18">
        <v>18061</v>
      </c>
      <c r="AI1964" s="18">
        <v>-139610</v>
      </c>
      <c r="AL1964" s="21">
        <v>-73195</v>
      </c>
      <c r="AP1964" s="21">
        <v>1016</v>
      </c>
      <c r="AQ1964" s="51">
        <v>2.0984123750426549</v>
      </c>
      <c r="AR1964" s="51">
        <v>0.90836521534255754</v>
      </c>
      <c r="AS1964" s="51">
        <v>2.1619284523611628</v>
      </c>
      <c r="AT1964" s="18">
        <v>16879</v>
      </c>
      <c r="AU1964" s="18">
        <v>214850</v>
      </c>
      <c r="AV1964" s="18">
        <v>1107</v>
      </c>
      <c r="AW1964" s="18">
        <v>16065.853742751573</v>
      </c>
      <c r="AX1964" s="18">
        <v>88524.220281204267</v>
      </c>
      <c r="AY1964" s="18">
        <v>1085.5634062848958</v>
      </c>
      <c r="AZ1964" s="18">
        <v>1389.0247408667747</v>
      </c>
      <c r="BA1964" s="18">
        <v>107064.66217110751</v>
      </c>
      <c r="BB1964" s="18">
        <v>43624.584764060848</v>
      </c>
      <c r="BC1964" s="18">
        <v>4777.0398503417791</v>
      </c>
      <c r="BD1964" s="18">
        <v>145912.20708482657</v>
      </c>
      <c r="BE1964" s="18">
        <v>457826</v>
      </c>
      <c r="BF1964" s="18">
        <v>669615</v>
      </c>
      <c r="BG1964" s="51">
        <v>0.51556026856418602</v>
      </c>
      <c r="BH1964" s="51">
        <v>0.48039689968616345</v>
      </c>
    </row>
    <row r="1965" spans="1:60">
      <c r="A1965" t="s">
        <v>42</v>
      </c>
      <c r="B1965" s="16">
        <v>44149</v>
      </c>
      <c r="C1965" s="17" t="s">
        <v>308</v>
      </c>
      <c r="D1965" s="18">
        <v>617906</v>
      </c>
      <c r="E1965" s="18">
        <v>630128</v>
      </c>
      <c r="F1965" s="18">
        <v>409924</v>
      </c>
      <c r="G1965" s="18">
        <v>-198710</v>
      </c>
      <c r="H1965" s="18">
        <v>409901</v>
      </c>
      <c r="I1965" s="18">
        <v>16899</v>
      </c>
      <c r="J1965" s="18">
        <v>193304</v>
      </c>
      <c r="K1965" s="18">
        <v>26804</v>
      </c>
      <c r="L1965" s="18">
        <v>1104</v>
      </c>
      <c r="N1965" s="18">
        <v>37676</v>
      </c>
      <c r="P1965" s="18">
        <v>80357</v>
      </c>
      <c r="R1965" s="18">
        <v>36132</v>
      </c>
      <c r="W1965" s="18">
        <v>17625</v>
      </c>
      <c r="Y1965" s="18">
        <v>-197877</v>
      </c>
      <c r="Z1965" s="18">
        <v>217116</v>
      </c>
      <c r="AA1965" s="18">
        <v>19239</v>
      </c>
      <c r="AI1965" s="18">
        <v>-115328</v>
      </c>
      <c r="AL1965" s="21">
        <v>-83630</v>
      </c>
      <c r="AP1965" s="21">
        <v>1081</v>
      </c>
      <c r="AQ1965" s="51">
        <v>2.1002142601190497</v>
      </c>
      <c r="AR1965" s="51">
        <v>0.91170594258006055</v>
      </c>
      <c r="AS1965" s="51">
        <v>2.1817398125430829</v>
      </c>
      <c r="AT1965" s="18">
        <v>16899</v>
      </c>
      <c r="AU1965" s="18">
        <v>193304</v>
      </c>
      <c r="AV1965" s="18">
        <v>1104</v>
      </c>
      <c r="AW1965" s="18">
        <v>16098.702171690282</v>
      </c>
      <c r="AX1965" s="18">
        <v>79939.583930335386</v>
      </c>
      <c r="AY1965" s="18">
        <v>1092.5423669600941</v>
      </c>
      <c r="AZ1965" s="18">
        <v>1231.4714656682322</v>
      </c>
      <c r="BA1965" s="18">
        <v>98362.299934654002</v>
      </c>
      <c r="BB1965" s="18">
        <v>45858.635161571197</v>
      </c>
      <c r="BC1965" s="18">
        <v>5899.9163476821559</v>
      </c>
      <c r="BD1965" s="18">
        <v>138321.01874854305</v>
      </c>
      <c r="BE1965" s="18">
        <v>410777</v>
      </c>
      <c r="BF1965" s="18">
        <v>608654</v>
      </c>
      <c r="BG1965" s="51">
        <v>0.52790563659098944</v>
      </c>
      <c r="BH1965" s="51">
        <v>0.50101582237759545</v>
      </c>
    </row>
    <row r="1966" spans="1:60">
      <c r="A1966" t="s">
        <v>42</v>
      </c>
      <c r="B1966" s="16">
        <v>44150</v>
      </c>
      <c r="C1966" s="17" t="s">
        <v>308</v>
      </c>
      <c r="D1966" s="18">
        <v>612761</v>
      </c>
      <c r="E1966" s="18">
        <v>611666</v>
      </c>
      <c r="F1966" s="18">
        <v>419372</v>
      </c>
      <c r="G1966" s="18">
        <v>-169595</v>
      </c>
      <c r="H1966" s="18">
        <v>419363</v>
      </c>
      <c r="I1966" s="18">
        <v>21584</v>
      </c>
      <c r="J1966" s="18">
        <v>217492</v>
      </c>
      <c r="K1966" s="18">
        <v>26815</v>
      </c>
      <c r="L1966" s="18">
        <v>1104</v>
      </c>
      <c r="N1966" s="18">
        <v>37352</v>
      </c>
      <c r="P1966" s="18">
        <v>82271</v>
      </c>
      <c r="R1966" s="18">
        <v>14526</v>
      </c>
      <c r="W1966" s="18">
        <v>18219</v>
      </c>
      <c r="Y1966" s="18">
        <v>-169023</v>
      </c>
      <c r="Z1966" s="18">
        <v>188072</v>
      </c>
      <c r="AA1966" s="18">
        <v>19049</v>
      </c>
      <c r="AI1966" s="18">
        <v>-109846</v>
      </c>
      <c r="AL1966" s="21">
        <v>-59993</v>
      </c>
      <c r="AP1966" s="21">
        <v>816</v>
      </c>
      <c r="AQ1966" s="51">
        <v>2.0954876914379654</v>
      </c>
      <c r="AR1966" s="51">
        <v>0.90985397631609599</v>
      </c>
      <c r="AS1966" s="51">
        <v>2.1705628464552658</v>
      </c>
      <c r="AT1966" s="18">
        <v>21584</v>
      </c>
      <c r="AU1966" s="18">
        <v>217492</v>
      </c>
      <c r="AV1966" s="18">
        <v>1104</v>
      </c>
      <c r="AW1966" s="18">
        <v>20515.556573013506</v>
      </c>
      <c r="AX1966" s="18">
        <v>89759.668794141544</v>
      </c>
      <c r="AY1966" s="18">
        <v>1086.9453159667482</v>
      </c>
      <c r="AZ1966" s="18">
        <v>1111.8124695907184</v>
      </c>
      <c r="BA1966" s="18">
        <v>112473.98315271251</v>
      </c>
      <c r="BB1966" s="18">
        <v>37404.150431905291</v>
      </c>
      <c r="BC1966" s="18">
        <v>5754.7937557692085</v>
      </c>
      <c r="BD1966" s="18">
        <v>144123.33982884864</v>
      </c>
      <c r="BE1966" s="18">
        <v>420268</v>
      </c>
      <c r="BF1966" s="18">
        <v>589291</v>
      </c>
      <c r="BG1966" s="51">
        <v>0.59001016669870898</v>
      </c>
      <c r="BH1966" s="51">
        <v>0.53918555934754853</v>
      </c>
    </row>
    <row r="1967" spans="1:60">
      <c r="A1967" t="s">
        <v>42</v>
      </c>
      <c r="B1967" s="16">
        <v>44151</v>
      </c>
      <c r="C1967" s="17" t="s">
        <v>308</v>
      </c>
      <c r="D1967" s="18">
        <v>690366</v>
      </c>
      <c r="E1967" s="18">
        <v>674764</v>
      </c>
      <c r="F1967" s="18">
        <v>474153</v>
      </c>
      <c r="G1967" s="18">
        <v>-177812</v>
      </c>
      <c r="H1967" s="18">
        <v>474144</v>
      </c>
      <c r="I1967" s="18">
        <v>24767</v>
      </c>
      <c r="J1967" s="18">
        <v>273307</v>
      </c>
      <c r="K1967" s="18">
        <v>26815</v>
      </c>
      <c r="L1967" s="18">
        <v>1790</v>
      </c>
      <c r="N1967" s="18">
        <v>39877</v>
      </c>
      <c r="P1967" s="18">
        <v>78262</v>
      </c>
      <c r="R1967" s="18">
        <v>11365</v>
      </c>
      <c r="W1967" s="18">
        <v>17961</v>
      </c>
      <c r="Y1967" s="18">
        <v>-176825</v>
      </c>
      <c r="Z1967" s="18">
        <v>193850</v>
      </c>
      <c r="AA1967" s="18">
        <v>17025</v>
      </c>
      <c r="AI1967" s="18">
        <v>-105755</v>
      </c>
      <c r="AL1967" s="21">
        <v>-71347</v>
      </c>
      <c r="AP1967" s="21">
        <v>277</v>
      </c>
      <c r="AQ1967" s="51">
        <v>2.0943388580588453</v>
      </c>
      <c r="AR1967" s="51">
        <v>0.90940848731959156</v>
      </c>
      <c r="AS1967" s="51">
        <v>2.1631816933898049</v>
      </c>
      <c r="AT1967" s="18">
        <v>24767</v>
      </c>
      <c r="AU1967" s="18">
        <v>273307</v>
      </c>
      <c r="AV1967" s="18">
        <v>1790</v>
      </c>
      <c r="AW1967" s="18">
        <v>23528.086698634423</v>
      </c>
      <c r="AX1967" s="18">
        <v>112739.47684583088</v>
      </c>
      <c r="AY1967" s="18">
        <v>1756.3549415172456</v>
      </c>
      <c r="AZ1967" s="18">
        <v>1081.7402907704948</v>
      </c>
      <c r="BA1967" s="18">
        <v>139105.65877675306</v>
      </c>
      <c r="BB1967" s="18">
        <v>45597.192503484905</v>
      </c>
      <c r="BC1967" s="18">
        <v>5960.1478000033967</v>
      </c>
      <c r="BD1967" s="18">
        <v>178742.70348023457</v>
      </c>
      <c r="BE1967" s="18">
        <v>475081</v>
      </c>
      <c r="BF1967" s="18">
        <v>651906</v>
      </c>
      <c r="BG1967" s="51">
        <v>0.6455217477701809</v>
      </c>
      <c r="BH1967" s="51">
        <v>0.60447325066281754</v>
      </c>
    </row>
    <row r="1968" spans="1:60">
      <c r="A1968" t="s">
        <v>42</v>
      </c>
      <c r="B1968" s="16">
        <v>44152</v>
      </c>
      <c r="C1968" s="17" t="s">
        <v>308</v>
      </c>
      <c r="D1968" s="18">
        <v>691088</v>
      </c>
      <c r="E1968" s="18">
        <v>686441</v>
      </c>
      <c r="F1968" s="18">
        <v>473452</v>
      </c>
      <c r="G1968" s="18">
        <v>-190635</v>
      </c>
      <c r="H1968" s="18">
        <v>473444</v>
      </c>
      <c r="I1968" s="18">
        <v>19545</v>
      </c>
      <c r="J1968" s="18">
        <v>272893</v>
      </c>
      <c r="K1968" s="18">
        <v>26892</v>
      </c>
      <c r="L1968" s="18">
        <v>1666</v>
      </c>
      <c r="N1968" s="18">
        <v>39868</v>
      </c>
      <c r="P1968" s="18">
        <v>66495</v>
      </c>
      <c r="R1968" s="18">
        <v>29266</v>
      </c>
      <c r="W1968" s="18">
        <v>16819</v>
      </c>
      <c r="Y1968" s="18">
        <v>-189766</v>
      </c>
      <c r="Z1968" s="18">
        <v>208551</v>
      </c>
      <c r="AA1968" s="18">
        <v>18785</v>
      </c>
      <c r="AI1968" s="18">
        <v>-110142</v>
      </c>
      <c r="AL1968" s="21">
        <v>-81440</v>
      </c>
      <c r="AP1968" s="21">
        <v>1816</v>
      </c>
      <c r="AQ1968" s="51">
        <v>2.1012224198046265</v>
      </c>
      <c r="AR1968" s="51">
        <v>0.90897303818538555</v>
      </c>
      <c r="AS1968" s="51">
        <v>2.161703579796685</v>
      </c>
      <c r="AT1968" s="18">
        <v>19545</v>
      </c>
      <c r="AU1968" s="18">
        <v>272893</v>
      </c>
      <c r="AV1968" s="18">
        <v>1666</v>
      </c>
      <c r="AW1968" s="18">
        <v>18628.331501610894</v>
      </c>
      <c r="AX1968" s="18">
        <v>112514.80042344006</v>
      </c>
      <c r="AY1968" s="18">
        <v>1633.5686712182955</v>
      </c>
      <c r="AZ1968" s="18">
        <v>1113.405288752208</v>
      </c>
      <c r="BA1968" s="18">
        <v>133890.10588502145</v>
      </c>
      <c r="BB1968" s="18">
        <v>45416.711403774279</v>
      </c>
      <c r="BC1968" s="18">
        <v>5944.2349329883946</v>
      </c>
      <c r="BD1968" s="18">
        <v>173362.58235580736</v>
      </c>
      <c r="BE1968" s="18">
        <v>474450</v>
      </c>
      <c r="BF1968" s="18">
        <v>664216</v>
      </c>
      <c r="BG1968" s="51">
        <v>0.62214523181839176</v>
      </c>
      <c r="BH1968" s="51">
        <v>0.57541314318423531</v>
      </c>
    </row>
    <row r="1969" spans="1:60">
      <c r="A1969" t="s">
        <v>42</v>
      </c>
      <c r="B1969" s="16">
        <v>44153</v>
      </c>
      <c r="C1969" s="17" t="s">
        <v>308</v>
      </c>
      <c r="D1969" s="18">
        <v>679146</v>
      </c>
      <c r="E1969" s="18">
        <v>678572</v>
      </c>
      <c r="F1969" s="18">
        <v>478997</v>
      </c>
      <c r="G1969" s="18">
        <v>-179423</v>
      </c>
      <c r="H1969" s="18">
        <v>478975</v>
      </c>
      <c r="I1969" s="18">
        <v>16317</v>
      </c>
      <c r="J1969" s="18">
        <v>247452</v>
      </c>
      <c r="K1969" s="18">
        <v>27390</v>
      </c>
      <c r="L1969" s="18">
        <v>1982</v>
      </c>
      <c r="N1969" s="18">
        <v>45188</v>
      </c>
      <c r="P1969" s="18">
        <v>61312</v>
      </c>
      <c r="R1969" s="18">
        <v>62327</v>
      </c>
      <c r="W1969" s="18">
        <v>17007</v>
      </c>
      <c r="Y1969" s="18">
        <v>-178513</v>
      </c>
      <c r="Z1969" s="18">
        <v>198872</v>
      </c>
      <c r="AA1969" s="18">
        <v>20359</v>
      </c>
      <c r="AI1969" s="18">
        <v>-96345</v>
      </c>
      <c r="AL1969" s="21">
        <v>-84634</v>
      </c>
      <c r="AP1969" s="21">
        <v>2466</v>
      </c>
      <c r="AQ1969" s="51">
        <v>2.1072778327269446</v>
      </c>
      <c r="AR1969" s="51">
        <v>0.91120233797227956</v>
      </c>
      <c r="AS1969" s="51">
        <v>2.1734851864223033</v>
      </c>
      <c r="AT1969" s="18">
        <v>16317</v>
      </c>
      <c r="AU1969" s="18">
        <v>247452</v>
      </c>
      <c r="AV1969" s="18">
        <v>1982</v>
      </c>
      <c r="AW1969" s="18">
        <v>15596.543801927572</v>
      </c>
      <c r="AX1969" s="18">
        <v>102275.60347629823</v>
      </c>
      <c r="AY1969" s="18">
        <v>1954.0091442012708</v>
      </c>
      <c r="AZ1969" s="18">
        <v>1320.6693387116704</v>
      </c>
      <c r="BA1969" s="18">
        <v>121146.82576113874</v>
      </c>
      <c r="BB1969" s="18">
        <v>44247.242516280588</v>
      </c>
      <c r="BC1969" s="18">
        <v>5719.8383547679787</v>
      </c>
      <c r="BD1969" s="18">
        <v>159674.22992265131</v>
      </c>
      <c r="BE1969" s="18">
        <v>479669</v>
      </c>
      <c r="BF1969" s="18">
        <v>658182</v>
      </c>
      <c r="BG1969" s="51">
        <v>0.55680628727210146</v>
      </c>
      <c r="BH1969" s="51">
        <v>0.53483838933923378</v>
      </c>
    </row>
    <row r="1970" spans="1:60">
      <c r="A1970" t="s">
        <v>42</v>
      </c>
      <c r="B1970" s="16">
        <v>44154</v>
      </c>
      <c r="C1970" s="17" t="s">
        <v>308</v>
      </c>
      <c r="D1970" s="18">
        <v>668952</v>
      </c>
      <c r="E1970" s="18">
        <v>684542</v>
      </c>
      <c r="F1970" s="18">
        <v>470199</v>
      </c>
      <c r="G1970" s="18">
        <v>-195126</v>
      </c>
      <c r="H1970" s="18">
        <v>470187</v>
      </c>
      <c r="I1970" s="18">
        <v>21414</v>
      </c>
      <c r="J1970" s="18">
        <v>243154</v>
      </c>
      <c r="K1970" s="18">
        <v>27405</v>
      </c>
      <c r="L1970" s="18">
        <v>2097</v>
      </c>
      <c r="N1970" s="18">
        <v>39338</v>
      </c>
      <c r="P1970" s="18">
        <v>73136</v>
      </c>
      <c r="R1970" s="18">
        <v>46481</v>
      </c>
      <c r="W1970" s="18">
        <v>17162</v>
      </c>
      <c r="Y1970" s="18">
        <v>-194785</v>
      </c>
      <c r="Z1970" s="18">
        <v>214371</v>
      </c>
      <c r="AA1970" s="18">
        <v>19586</v>
      </c>
      <c r="AI1970" s="18">
        <v>-110560</v>
      </c>
      <c r="AL1970" s="21">
        <v>-84910</v>
      </c>
      <c r="AP1970" s="21">
        <v>685</v>
      </c>
      <c r="AQ1970" s="51">
        <v>2.1015013129231397</v>
      </c>
      <c r="AR1970" s="51">
        <v>0.91054336779469613</v>
      </c>
      <c r="AS1970" s="51">
        <v>2.1764789660944039</v>
      </c>
      <c r="AT1970" s="18">
        <v>21414</v>
      </c>
      <c r="AU1970" s="18">
        <v>243154</v>
      </c>
      <c r="AV1970" s="18">
        <v>2097</v>
      </c>
      <c r="AW1970" s="18">
        <v>20412.383592154714</v>
      </c>
      <c r="AX1970" s="18">
        <v>100426.49620013952</v>
      </c>
      <c r="AY1970" s="18">
        <v>2070.2326894884227</v>
      </c>
      <c r="AZ1970" s="18">
        <v>1260.9447938734768</v>
      </c>
      <c r="BA1970" s="18">
        <v>124170.05727565613</v>
      </c>
      <c r="BB1970" s="18">
        <v>45236.380138968569</v>
      </c>
      <c r="BC1970" s="18">
        <v>5960.5633447518312</v>
      </c>
      <c r="BD1970" s="18">
        <v>163445.87406987287</v>
      </c>
      <c r="BE1970" s="18">
        <v>470909</v>
      </c>
      <c r="BF1970" s="18">
        <v>665694</v>
      </c>
      <c r="BG1970" s="51">
        <v>0.58131781654429404</v>
      </c>
      <c r="BH1970" s="51">
        <v>0.54129381200960658</v>
      </c>
    </row>
    <row r="1971" spans="1:60">
      <c r="A1971" t="s">
        <v>42</v>
      </c>
      <c r="B1971" s="16">
        <v>44155</v>
      </c>
      <c r="C1971" s="17" t="s">
        <v>308</v>
      </c>
      <c r="D1971" s="18">
        <v>677151</v>
      </c>
      <c r="E1971" s="18">
        <v>687658</v>
      </c>
      <c r="F1971" s="18">
        <v>476243</v>
      </c>
      <c r="G1971" s="18">
        <v>-190974</v>
      </c>
      <c r="H1971" s="18">
        <v>476233</v>
      </c>
      <c r="I1971" s="18">
        <v>22955</v>
      </c>
      <c r="J1971" s="18">
        <v>305392</v>
      </c>
      <c r="K1971" s="18">
        <v>27420</v>
      </c>
      <c r="L1971" s="18">
        <v>2104</v>
      </c>
      <c r="N1971" s="18">
        <v>38971</v>
      </c>
      <c r="P1971" s="18">
        <v>49749</v>
      </c>
      <c r="R1971" s="18">
        <v>13248</v>
      </c>
      <c r="W1971" s="18">
        <v>16394</v>
      </c>
      <c r="Y1971" s="18">
        <v>-190303</v>
      </c>
      <c r="Z1971" s="18">
        <v>209835</v>
      </c>
      <c r="AA1971" s="18">
        <v>19532</v>
      </c>
      <c r="AI1971" s="18">
        <v>-117693</v>
      </c>
      <c r="AL1971" s="21">
        <v>-74812</v>
      </c>
      <c r="AP1971" s="21">
        <v>2202</v>
      </c>
      <c r="AQ1971" s="51">
        <v>2.0938009734590142</v>
      </c>
      <c r="AR1971" s="51">
        <v>0.90711492445356989</v>
      </c>
      <c r="AS1971" s="51">
        <v>2.1600807415432173</v>
      </c>
      <c r="AT1971" s="18">
        <v>22955</v>
      </c>
      <c r="AU1971" s="18">
        <v>305392</v>
      </c>
      <c r="AV1971" s="18">
        <v>2104</v>
      </c>
      <c r="AW1971" s="18">
        <v>21801.127335210451</v>
      </c>
      <c r="AX1971" s="18">
        <v>125656.86649342047</v>
      </c>
      <c r="AY1971" s="18">
        <v>2061.4935363949021</v>
      </c>
      <c r="AZ1971" s="18">
        <v>906.99938555029314</v>
      </c>
      <c r="BA1971" s="18">
        <v>150426.48675057612</v>
      </c>
      <c r="BB1971" s="18">
        <v>43276.020632489068</v>
      </c>
      <c r="BC1971" s="18">
        <v>6396.6029826220129</v>
      </c>
      <c r="BD1971" s="18">
        <v>187305.90440044311</v>
      </c>
      <c r="BE1971" s="18">
        <v>477364</v>
      </c>
      <c r="BF1971" s="18">
        <v>667667</v>
      </c>
      <c r="BG1971" s="51">
        <v>0.69471774415342402</v>
      </c>
      <c r="BH1971" s="51">
        <v>0.61847948597025892</v>
      </c>
    </row>
    <row r="1972" spans="1:60">
      <c r="A1972" t="s">
        <v>42</v>
      </c>
      <c r="B1972" s="16">
        <v>44156</v>
      </c>
      <c r="C1972" s="17" t="s">
        <v>308</v>
      </c>
      <c r="D1972" s="18">
        <v>620405</v>
      </c>
      <c r="E1972" s="18">
        <v>642998</v>
      </c>
      <c r="F1972" s="18">
        <v>431233</v>
      </c>
      <c r="G1972" s="18">
        <v>-187218</v>
      </c>
      <c r="H1972" s="18">
        <v>431229</v>
      </c>
      <c r="I1972" s="18">
        <v>18197</v>
      </c>
      <c r="J1972" s="18">
        <v>250300</v>
      </c>
      <c r="K1972" s="18">
        <v>27405</v>
      </c>
      <c r="L1972" s="18">
        <v>2113</v>
      </c>
      <c r="N1972" s="18">
        <v>38550</v>
      </c>
      <c r="P1972" s="18">
        <v>68801</v>
      </c>
      <c r="R1972" s="18">
        <v>10076</v>
      </c>
      <c r="W1972" s="18">
        <v>15787</v>
      </c>
      <c r="Y1972" s="18">
        <v>-186170</v>
      </c>
      <c r="Z1972" s="18">
        <v>207951</v>
      </c>
      <c r="AA1972" s="18">
        <v>21781</v>
      </c>
      <c r="AI1972" s="18">
        <v>-109756</v>
      </c>
      <c r="AL1972" s="21">
        <v>-77390</v>
      </c>
      <c r="AP1972" s="21">
        <v>976</v>
      </c>
      <c r="AQ1972" s="51">
        <v>2.0885250758232745</v>
      </c>
      <c r="AR1972" s="51">
        <v>0.90596423391179637</v>
      </c>
      <c r="AS1972" s="51">
        <v>2.1671135280704945</v>
      </c>
      <c r="AT1972" s="18">
        <v>18197</v>
      </c>
      <c r="AU1972" s="18">
        <v>250300</v>
      </c>
      <c r="AV1972" s="18">
        <v>2113</v>
      </c>
      <c r="AW1972" s="18">
        <v>17238.748992913126</v>
      </c>
      <c r="AX1972" s="18">
        <v>102858.01986198194</v>
      </c>
      <c r="AY1972" s="18">
        <v>2077.0522288707148</v>
      </c>
      <c r="AZ1972" s="18">
        <v>1006.9024850511872</v>
      </c>
      <c r="BA1972" s="18">
        <v>123180.72356881697</v>
      </c>
      <c r="BB1972" s="18">
        <v>44025.50694004909</v>
      </c>
      <c r="BC1972" s="18">
        <v>6590.6542819801143</v>
      </c>
      <c r="BD1972" s="18">
        <v>160615.57622688598</v>
      </c>
      <c r="BE1972" s="18">
        <v>433705</v>
      </c>
      <c r="BF1972" s="18">
        <v>619875</v>
      </c>
      <c r="BG1972" s="51">
        <v>0.62615530555166588</v>
      </c>
      <c r="BH1972" s="51">
        <v>0.57123825232719072</v>
      </c>
    </row>
    <row r="1973" spans="1:60">
      <c r="A1973" t="s">
        <v>42</v>
      </c>
      <c r="B1973" s="16">
        <v>44157</v>
      </c>
      <c r="C1973" s="17" t="s">
        <v>308</v>
      </c>
      <c r="D1973" s="18">
        <v>617412</v>
      </c>
      <c r="E1973" s="18">
        <v>625983</v>
      </c>
      <c r="F1973" s="18">
        <v>425952</v>
      </c>
      <c r="G1973" s="18">
        <v>-176740</v>
      </c>
      <c r="H1973" s="18">
        <v>425927</v>
      </c>
      <c r="I1973" s="18">
        <v>16957</v>
      </c>
      <c r="J1973" s="18">
        <v>232443</v>
      </c>
      <c r="K1973" s="18">
        <v>27400</v>
      </c>
      <c r="L1973" s="18">
        <v>2121</v>
      </c>
      <c r="N1973" s="18">
        <v>37929</v>
      </c>
      <c r="P1973" s="18">
        <v>68513</v>
      </c>
      <c r="R1973" s="18">
        <v>24296</v>
      </c>
      <c r="W1973" s="18">
        <v>16268</v>
      </c>
      <c r="Y1973" s="18">
        <v>-176126</v>
      </c>
      <c r="Z1973" s="18">
        <v>198968</v>
      </c>
      <c r="AA1973" s="18">
        <v>22842</v>
      </c>
      <c r="AI1973" s="18">
        <v>-92889</v>
      </c>
      <c r="AL1973" s="21">
        <v>-83678</v>
      </c>
      <c r="AP1973" s="21">
        <v>441</v>
      </c>
      <c r="AQ1973" s="51">
        <v>2.0889161603981403</v>
      </c>
      <c r="AR1973" s="51">
        <v>0.90633228812514843</v>
      </c>
      <c r="AS1973" s="51">
        <v>2.1642172372528834</v>
      </c>
      <c r="AT1973" s="18">
        <v>16957</v>
      </c>
      <c r="AU1973" s="18">
        <v>232443</v>
      </c>
      <c r="AV1973" s="18">
        <v>2121</v>
      </c>
      <c r="AW1973" s="18">
        <v>16067.055243929235</v>
      </c>
      <c r="AX1973" s="18">
        <v>95558.688594258361</v>
      </c>
      <c r="AY1973" s="18">
        <v>2082.1296913814472</v>
      </c>
      <c r="AZ1973" s="18">
        <v>1089.7722974724272</v>
      </c>
      <c r="BA1973" s="18">
        <v>114797.64582704147</v>
      </c>
      <c r="BB1973" s="18">
        <v>44615.839255993938</v>
      </c>
      <c r="BC1973" s="18">
        <v>6960.385291323355</v>
      </c>
      <c r="BD1973" s="18">
        <v>152453.09979171204</v>
      </c>
      <c r="BE1973" s="18">
        <v>428039</v>
      </c>
      <c r="BF1973" s="18">
        <v>604165</v>
      </c>
      <c r="BG1973" s="51">
        <v>0.59126665080334306</v>
      </c>
      <c r="BH1973" s="51">
        <v>0.55630689110227205</v>
      </c>
    </row>
    <row r="1974" spans="1:60">
      <c r="A1974" t="s">
        <v>42</v>
      </c>
      <c r="B1974" s="16">
        <v>44158</v>
      </c>
      <c r="C1974" s="17" t="s">
        <v>308</v>
      </c>
      <c r="D1974" s="18">
        <v>681167</v>
      </c>
      <c r="E1974" s="18">
        <v>687619</v>
      </c>
      <c r="F1974" s="18">
        <v>483175</v>
      </c>
      <c r="G1974" s="18">
        <v>-181959</v>
      </c>
      <c r="H1974" s="18">
        <v>483150</v>
      </c>
      <c r="I1974" s="18">
        <v>18328</v>
      </c>
      <c r="J1974" s="18">
        <v>233979</v>
      </c>
      <c r="K1974" s="18">
        <v>27427</v>
      </c>
      <c r="L1974" s="18">
        <v>2128</v>
      </c>
      <c r="N1974" s="18">
        <v>42426</v>
      </c>
      <c r="P1974" s="18">
        <v>66154</v>
      </c>
      <c r="R1974" s="18">
        <v>75771</v>
      </c>
      <c r="W1974" s="18">
        <v>16937</v>
      </c>
      <c r="Y1974" s="18">
        <v>-181562</v>
      </c>
      <c r="Z1974" s="18">
        <v>206709</v>
      </c>
      <c r="AA1974" s="18">
        <v>25147</v>
      </c>
      <c r="AI1974" s="18">
        <v>-102827</v>
      </c>
      <c r="AL1974" s="21">
        <v>-82113</v>
      </c>
      <c r="AP1974" s="21">
        <v>3378</v>
      </c>
      <c r="AQ1974" s="51">
        <v>2.099038146416969</v>
      </c>
      <c r="AR1974" s="51">
        <v>0.90785682775537768</v>
      </c>
      <c r="AS1974" s="51">
        <v>2.1653005176872346</v>
      </c>
      <c r="AT1974" s="18">
        <v>18328</v>
      </c>
      <c r="AU1974" s="18">
        <v>233979</v>
      </c>
      <c r="AV1974" s="18">
        <v>2128</v>
      </c>
      <c r="AW1974" s="18">
        <v>17450.250450204661</v>
      </c>
      <c r="AX1974" s="18">
        <v>96351.948499684979</v>
      </c>
      <c r="AY1974" s="18">
        <v>2090.0470383278916</v>
      </c>
      <c r="AZ1974" s="18">
        <v>1421.4552798408322</v>
      </c>
      <c r="BA1974" s="18">
        <v>117313.70126805836</v>
      </c>
      <c r="BB1974" s="18">
        <v>42522.212568372597</v>
      </c>
      <c r="BC1974" s="18">
        <v>7289.2497112762521</v>
      </c>
      <c r="BD1974" s="18">
        <v>152546.66412515473</v>
      </c>
      <c r="BE1974" s="18">
        <v>484678</v>
      </c>
      <c r="BF1974" s="18">
        <v>666240</v>
      </c>
      <c r="BG1974" s="51">
        <v>0.53361640530328758</v>
      </c>
      <c r="BH1974" s="51">
        <v>0.50478420188460404</v>
      </c>
    </row>
    <row r="1975" spans="1:60">
      <c r="A1975" t="s">
        <v>42</v>
      </c>
      <c r="B1975" s="16">
        <v>44159</v>
      </c>
      <c r="C1975" s="17" t="s">
        <v>308</v>
      </c>
      <c r="D1975" s="18">
        <v>677761</v>
      </c>
      <c r="E1975" s="18">
        <v>693150</v>
      </c>
      <c r="F1975" s="18">
        <v>469616</v>
      </c>
      <c r="G1975" s="18">
        <v>-203813</v>
      </c>
      <c r="H1975" s="18">
        <v>469589</v>
      </c>
      <c r="I1975" s="18">
        <v>21007</v>
      </c>
      <c r="J1975" s="18">
        <v>268964</v>
      </c>
      <c r="K1975" s="18">
        <v>27407</v>
      </c>
      <c r="L1975" s="18">
        <v>2139</v>
      </c>
      <c r="N1975" s="18">
        <v>41109</v>
      </c>
      <c r="P1975" s="18">
        <v>75178</v>
      </c>
      <c r="R1975" s="18">
        <v>16842</v>
      </c>
      <c r="W1975" s="18">
        <v>16943</v>
      </c>
      <c r="Y1975" s="18">
        <v>-202276</v>
      </c>
      <c r="Z1975" s="18">
        <v>230370</v>
      </c>
      <c r="AA1975" s="18">
        <v>28094</v>
      </c>
      <c r="AI1975" s="18">
        <v>-110786</v>
      </c>
      <c r="AL1975" s="21">
        <v>-97267</v>
      </c>
      <c r="AP1975" s="21">
        <v>5777</v>
      </c>
      <c r="AQ1975" s="51">
        <v>2.1002204863061533</v>
      </c>
      <c r="AR1975" s="51">
        <v>0.90724051660107707</v>
      </c>
      <c r="AS1975" s="51">
        <v>2.1589489166153748</v>
      </c>
      <c r="AT1975" s="18">
        <v>21007</v>
      </c>
      <c r="AU1975" s="18">
        <v>268964</v>
      </c>
      <c r="AV1975" s="18">
        <v>2139</v>
      </c>
      <c r="AW1975" s="18">
        <v>20012.216053484663</v>
      </c>
      <c r="AX1975" s="18">
        <v>110683.49117176294</v>
      </c>
      <c r="AY1975" s="18">
        <v>2094.688305758039</v>
      </c>
      <c r="AZ1975" s="18">
        <v>1103.0396167671627</v>
      </c>
      <c r="BA1975" s="18">
        <v>133893.43514777281</v>
      </c>
      <c r="BB1975" s="18">
        <v>49887.576800858173</v>
      </c>
      <c r="BC1975" s="18">
        <v>8603.3238836127457</v>
      </c>
      <c r="BD1975" s="18">
        <v>175177.68806501827</v>
      </c>
      <c r="BE1975" s="18">
        <v>470777</v>
      </c>
      <c r="BF1975" s="18">
        <v>673053</v>
      </c>
      <c r="BG1975" s="51">
        <v>0.62701479680503269</v>
      </c>
      <c r="BH1975" s="51">
        <v>0.57380360040279232</v>
      </c>
    </row>
    <row r="1976" spans="1:60">
      <c r="A1976" t="s">
        <v>42</v>
      </c>
      <c r="B1976" s="16">
        <v>44160</v>
      </c>
      <c r="C1976" s="17" t="s">
        <v>308</v>
      </c>
      <c r="D1976" s="18">
        <v>682084</v>
      </c>
      <c r="E1976" s="18">
        <v>688831</v>
      </c>
      <c r="F1976" s="18">
        <v>464359</v>
      </c>
      <c r="G1976" s="18">
        <v>-203657</v>
      </c>
      <c r="H1976" s="18">
        <v>464342</v>
      </c>
      <c r="I1976" s="18">
        <v>17352</v>
      </c>
      <c r="J1976" s="18">
        <v>224828</v>
      </c>
      <c r="K1976" s="18">
        <v>27379</v>
      </c>
      <c r="L1976" s="18">
        <v>2143</v>
      </c>
      <c r="N1976" s="18">
        <v>41450</v>
      </c>
      <c r="P1976" s="18">
        <v>78332</v>
      </c>
      <c r="R1976" s="18">
        <v>55060</v>
      </c>
      <c r="W1976" s="18">
        <v>17798</v>
      </c>
      <c r="Y1976" s="18">
        <v>-202404</v>
      </c>
      <c r="Z1976" s="18">
        <v>232531</v>
      </c>
      <c r="AA1976" s="18">
        <v>30127</v>
      </c>
      <c r="AI1976" s="18">
        <v>-116797</v>
      </c>
      <c r="AL1976" s="21">
        <v>-89635</v>
      </c>
      <c r="AP1976" s="21">
        <v>4028</v>
      </c>
      <c r="AQ1976" s="51">
        <v>2.0953580080785081</v>
      </c>
      <c r="AR1976" s="51">
        <v>0.90505951555044017</v>
      </c>
      <c r="AS1976" s="51">
        <v>2.1615238174131219</v>
      </c>
      <c r="AT1976" s="18">
        <v>17352</v>
      </c>
      <c r="AU1976" s="18">
        <v>224828</v>
      </c>
      <c r="AV1976" s="18">
        <v>2143</v>
      </c>
      <c r="AW1976" s="18">
        <v>16492.026814679299</v>
      </c>
      <c r="AX1976" s="18">
        <v>92298.319330394515</v>
      </c>
      <c r="AY1976" s="18">
        <v>2101.1083727428409</v>
      </c>
      <c r="AZ1976" s="18">
        <v>1364.9410681963388</v>
      </c>
      <c r="BA1976" s="18">
        <v>112256.39558601298</v>
      </c>
      <c r="BB1976" s="18">
        <v>46315.864914748854</v>
      </c>
      <c r="BC1976" s="18">
        <v>8031.6992999036247</v>
      </c>
      <c r="BD1976" s="18">
        <v>150540.56120085821</v>
      </c>
      <c r="BE1976" s="18">
        <v>465412</v>
      </c>
      <c r="BF1976" s="18">
        <v>667816</v>
      </c>
      <c r="BG1976" s="51">
        <v>0.53174970743520988</v>
      </c>
      <c r="BH1976" s="51">
        <v>0.49697032121817392</v>
      </c>
    </row>
    <row r="1977" spans="1:60">
      <c r="A1977" t="s">
        <v>42</v>
      </c>
      <c r="B1977" s="16">
        <v>44161</v>
      </c>
      <c r="C1977" s="17" t="s">
        <v>308</v>
      </c>
      <c r="D1977" s="18">
        <v>610001</v>
      </c>
      <c r="E1977" s="18">
        <v>631678</v>
      </c>
      <c r="F1977" s="18">
        <v>421205</v>
      </c>
      <c r="G1977" s="18">
        <v>-185078</v>
      </c>
      <c r="H1977" s="18">
        <v>421198</v>
      </c>
      <c r="I1977" s="18">
        <v>13854</v>
      </c>
      <c r="J1977" s="18">
        <v>179816</v>
      </c>
      <c r="K1977" s="18">
        <v>30181</v>
      </c>
      <c r="L1977" s="18">
        <v>2138</v>
      </c>
      <c r="N1977" s="18">
        <v>37960</v>
      </c>
      <c r="P1977" s="18">
        <v>74618</v>
      </c>
      <c r="R1977" s="18">
        <v>64966</v>
      </c>
      <c r="W1977" s="18">
        <v>17665</v>
      </c>
      <c r="Y1977" s="18">
        <v>-183664</v>
      </c>
      <c r="Z1977" s="18">
        <v>209412</v>
      </c>
      <c r="AA1977" s="18">
        <v>25748</v>
      </c>
      <c r="AI1977" s="18">
        <v>-108269</v>
      </c>
      <c r="AL1977" s="21">
        <v>-77731</v>
      </c>
      <c r="AP1977" s="21">
        <v>2336</v>
      </c>
      <c r="AQ1977" s="51">
        <v>2.0921286845060032</v>
      </c>
      <c r="AR1977" s="51">
        <v>0.9074300367425997</v>
      </c>
      <c r="AS1977" s="51">
        <v>2.1583449332961044</v>
      </c>
      <c r="AT1977" s="18">
        <v>13854</v>
      </c>
      <c r="AU1977" s="18">
        <v>179816</v>
      </c>
      <c r="AV1977" s="18">
        <v>2138</v>
      </c>
      <c r="AW1977" s="18">
        <v>13147.09600527355</v>
      </c>
      <c r="AX1977" s="18">
        <v>74012.954380758296</v>
      </c>
      <c r="AY1977" s="18">
        <v>2093.1232899035085</v>
      </c>
      <c r="AZ1977" s="18">
        <v>1398.5199186589123</v>
      </c>
      <c r="BA1977" s="18">
        <v>90651.693594594268</v>
      </c>
      <c r="BB1977" s="18">
        <v>40661.368429316935</v>
      </c>
      <c r="BC1977" s="18">
        <v>6291.5934829357902</v>
      </c>
      <c r="BD1977" s="18">
        <v>125021.4685409754</v>
      </c>
      <c r="BE1977" s="18">
        <v>422336</v>
      </c>
      <c r="BF1977" s="18">
        <v>606000</v>
      </c>
      <c r="BG1977" s="51">
        <v>0.47320743846727348</v>
      </c>
      <c r="BH1977" s="51">
        <v>0.45482645210363892</v>
      </c>
    </row>
    <row r="1978" spans="1:60">
      <c r="A1978" t="s">
        <v>42</v>
      </c>
      <c r="B1978" s="16">
        <v>44162</v>
      </c>
      <c r="C1978" s="17" t="s">
        <v>308</v>
      </c>
      <c r="D1978" s="18">
        <v>622574</v>
      </c>
      <c r="E1978" s="18">
        <v>636591</v>
      </c>
      <c r="F1978" s="18">
        <v>423025</v>
      </c>
      <c r="G1978" s="18">
        <v>-191137</v>
      </c>
      <c r="H1978" s="18">
        <v>423017</v>
      </c>
      <c r="I1978" s="18">
        <v>17380</v>
      </c>
      <c r="J1978" s="18">
        <v>217305</v>
      </c>
      <c r="K1978" s="18">
        <v>37458</v>
      </c>
      <c r="L1978" s="18">
        <v>1190</v>
      </c>
      <c r="N1978" s="18">
        <v>39084</v>
      </c>
      <c r="P1978" s="18">
        <v>72073</v>
      </c>
      <c r="R1978" s="18">
        <v>20218</v>
      </c>
      <c r="W1978" s="18">
        <v>18309</v>
      </c>
      <c r="Y1978" s="18">
        <v>-189035</v>
      </c>
      <c r="Z1978" s="18">
        <v>215244</v>
      </c>
      <c r="AA1978" s="18">
        <v>26209</v>
      </c>
      <c r="AI1978" s="18">
        <v>-101213</v>
      </c>
      <c r="AL1978" s="21">
        <v>-88622</v>
      </c>
      <c r="AP1978" s="21">
        <v>800</v>
      </c>
      <c r="AQ1978" s="51">
        <v>2.0891069072627717</v>
      </c>
      <c r="AR1978" s="51">
        <v>0.90727596025278701</v>
      </c>
      <c r="AS1978" s="51">
        <v>2.1605190167528776</v>
      </c>
      <c r="AT1978" s="18">
        <v>17380</v>
      </c>
      <c r="AU1978" s="18">
        <v>217305</v>
      </c>
      <c r="AV1978" s="18">
        <v>1190</v>
      </c>
      <c r="AW1978" s="18">
        <v>16469.358913657212</v>
      </c>
      <c r="AX1978" s="18">
        <v>89428.383368894327</v>
      </c>
      <c r="AY1978" s="18">
        <v>1166.1953669729592</v>
      </c>
      <c r="AZ1978" s="18">
        <v>1160.5477969581675</v>
      </c>
      <c r="BA1978" s="18">
        <v>108224.48544648266</v>
      </c>
      <c r="BB1978" s="18">
        <v>45268.319772388197</v>
      </c>
      <c r="BC1978" s="18">
        <v>7577.8662845327472</v>
      </c>
      <c r="BD1978" s="18">
        <v>145914.93893433813</v>
      </c>
      <c r="BE1978" s="18">
        <v>423857</v>
      </c>
      <c r="BF1978" s="18">
        <v>612892</v>
      </c>
      <c r="BG1978" s="51">
        <v>0.5629112297426363</v>
      </c>
      <c r="BH1978" s="51">
        <v>0.52486733824788145</v>
      </c>
    </row>
    <row r="1979" spans="1:60">
      <c r="A1979" t="s">
        <v>42</v>
      </c>
      <c r="B1979" s="16">
        <v>44163</v>
      </c>
      <c r="C1979" s="17" t="s">
        <v>308</v>
      </c>
      <c r="D1979" s="18">
        <v>634930</v>
      </c>
      <c r="E1979" s="18">
        <v>641002</v>
      </c>
      <c r="F1979" s="18">
        <v>428333</v>
      </c>
      <c r="G1979" s="18">
        <v>-186822</v>
      </c>
      <c r="H1979" s="18">
        <v>428322</v>
      </c>
      <c r="I1979" s="18">
        <v>17337</v>
      </c>
      <c r="J1979" s="18">
        <v>217704</v>
      </c>
      <c r="K1979" s="18">
        <v>51802</v>
      </c>
      <c r="L1979" s="18">
        <v>1104</v>
      </c>
      <c r="N1979" s="18">
        <v>37261</v>
      </c>
      <c r="P1979" s="18">
        <v>77993</v>
      </c>
      <c r="R1979" s="18">
        <v>6530</v>
      </c>
      <c r="W1979" s="18">
        <v>18591</v>
      </c>
      <c r="Y1979" s="18">
        <v>-185620</v>
      </c>
      <c r="Z1979" s="18">
        <v>212480</v>
      </c>
      <c r="AA1979" s="18">
        <v>26860</v>
      </c>
      <c r="AI1979" s="18">
        <v>-103276</v>
      </c>
      <c r="AL1979" s="21">
        <v>-83748</v>
      </c>
      <c r="AP1979" s="21">
        <v>1404</v>
      </c>
      <c r="AQ1979" s="51">
        <v>2.0852503524980612</v>
      </c>
      <c r="AR1979" s="51">
        <v>0.90556011056875718</v>
      </c>
      <c r="AS1979" s="51">
        <v>2.1598240140030751</v>
      </c>
      <c r="AT1979" s="18">
        <v>17337</v>
      </c>
      <c r="AU1979" s="18">
        <v>217704</v>
      </c>
      <c r="AV1979" s="18">
        <v>1104</v>
      </c>
      <c r="AW1979" s="18">
        <v>16398.284221888076</v>
      </c>
      <c r="AX1979" s="18">
        <v>89423.146987354179</v>
      </c>
      <c r="AY1979" s="18">
        <v>1081.5676676522007</v>
      </c>
      <c r="AZ1979" s="18">
        <v>1194.2748166450654</v>
      </c>
      <c r="BA1979" s="18">
        <v>108097.27369353952</v>
      </c>
      <c r="BB1979" s="18">
        <v>45967.012337485903</v>
      </c>
      <c r="BC1979" s="18">
        <v>7917.4039327702667</v>
      </c>
      <c r="BD1979" s="18">
        <v>146146.88209825516</v>
      </c>
      <c r="BE1979" s="18">
        <v>429590</v>
      </c>
      <c r="BF1979" s="18">
        <v>615210</v>
      </c>
      <c r="BG1979" s="51">
        <v>0.55474618014909816</v>
      </c>
      <c r="BH1979" s="51">
        <v>0.52372090702598351</v>
      </c>
    </row>
    <row r="1980" spans="1:60">
      <c r="A1980" t="s">
        <v>42</v>
      </c>
      <c r="B1980" s="16">
        <v>44164</v>
      </c>
      <c r="C1980" s="17" t="s">
        <v>308</v>
      </c>
      <c r="D1980" s="18">
        <v>615928</v>
      </c>
      <c r="E1980" s="18">
        <v>635632</v>
      </c>
      <c r="F1980" s="18">
        <v>434736</v>
      </c>
      <c r="G1980" s="18">
        <v>-176976</v>
      </c>
      <c r="H1980" s="18">
        <v>434725</v>
      </c>
      <c r="I1980" s="18">
        <v>16897</v>
      </c>
      <c r="J1980" s="18">
        <v>221258</v>
      </c>
      <c r="K1980" s="18">
        <v>54392</v>
      </c>
      <c r="L1980" s="18">
        <v>1104</v>
      </c>
      <c r="N1980" s="18">
        <v>36279</v>
      </c>
      <c r="P1980" s="18">
        <v>77018</v>
      </c>
      <c r="R1980" s="18">
        <v>8988</v>
      </c>
      <c r="W1980" s="18">
        <v>18789</v>
      </c>
      <c r="Y1980" s="18">
        <v>-175621</v>
      </c>
      <c r="Z1980" s="18">
        <v>201170</v>
      </c>
      <c r="AA1980" s="18">
        <v>25549</v>
      </c>
      <c r="AI1980" s="18">
        <v>-89370</v>
      </c>
      <c r="AL1980" s="21">
        <v>-86882</v>
      </c>
      <c r="AP1980" s="21">
        <v>631</v>
      </c>
      <c r="AQ1980" s="51">
        <v>2.0923310915153412</v>
      </c>
      <c r="AR1980" s="51">
        <v>0.90811726586945341</v>
      </c>
      <c r="AS1980" s="51">
        <v>2.159855053470328</v>
      </c>
      <c r="AT1980" s="18">
        <v>16897</v>
      </c>
      <c r="AU1980" s="18">
        <v>221258</v>
      </c>
      <c r="AV1980" s="18">
        <v>1104</v>
      </c>
      <c r="AW1980" s="18">
        <v>16036.377449780335</v>
      </c>
      <c r="AX1980" s="18">
        <v>91139.611366921992</v>
      </c>
      <c r="AY1980" s="18">
        <v>1081.5832111798145</v>
      </c>
      <c r="AZ1980" s="18">
        <v>1211.9686915165005</v>
      </c>
      <c r="BA1980" s="18">
        <v>109469.54071939865</v>
      </c>
      <c r="BB1980" s="18">
        <v>47063.625611955336</v>
      </c>
      <c r="BC1980" s="18">
        <v>7778.8984225543963</v>
      </c>
      <c r="BD1980" s="18">
        <v>148754.26790879955</v>
      </c>
      <c r="BE1980" s="18">
        <v>435570</v>
      </c>
      <c r="BF1980" s="18">
        <v>611191</v>
      </c>
      <c r="BG1980" s="51">
        <v>0.55407566834446964</v>
      </c>
      <c r="BH1980" s="51">
        <v>0.53656980243016938</v>
      </c>
    </row>
    <row r="1981" spans="1:60">
      <c r="A1981" t="s">
        <v>42</v>
      </c>
      <c r="B1981" s="16">
        <v>44165</v>
      </c>
      <c r="C1981" s="17" t="s">
        <v>308</v>
      </c>
      <c r="D1981" s="18">
        <v>696602</v>
      </c>
      <c r="E1981" s="18">
        <v>704380</v>
      </c>
      <c r="F1981" s="18">
        <v>477776</v>
      </c>
      <c r="G1981" s="18">
        <v>-202225</v>
      </c>
      <c r="H1981" s="18">
        <v>477780</v>
      </c>
      <c r="I1981" s="18">
        <v>19029</v>
      </c>
      <c r="J1981" s="18">
        <v>261061</v>
      </c>
      <c r="K1981" s="18">
        <v>54430</v>
      </c>
      <c r="L1981" s="18">
        <v>1106</v>
      </c>
      <c r="N1981" s="18">
        <v>39035</v>
      </c>
      <c r="P1981" s="18">
        <v>72645</v>
      </c>
      <c r="R1981" s="18">
        <v>12567</v>
      </c>
      <c r="W1981" s="18">
        <v>17907</v>
      </c>
      <c r="Y1981" s="18">
        <v>-201330</v>
      </c>
      <c r="Z1981" s="18">
        <v>224797</v>
      </c>
      <c r="AA1981" s="18">
        <v>23467</v>
      </c>
      <c r="AI1981" s="18">
        <v>-118832</v>
      </c>
      <c r="AL1981" s="21">
        <v>-83920</v>
      </c>
      <c r="AP1981" s="21">
        <v>1422</v>
      </c>
      <c r="AQ1981" s="51">
        <v>2.0942943983321745</v>
      </c>
      <c r="AR1981" s="51">
        <v>0.90370650646689477</v>
      </c>
      <c r="AS1981" s="51">
        <v>2.1669146954741452</v>
      </c>
      <c r="AT1981" s="18">
        <v>19029</v>
      </c>
      <c r="AU1981" s="18">
        <v>261061</v>
      </c>
      <c r="AV1981" s="18">
        <v>1106</v>
      </c>
      <c r="AW1981" s="18">
        <v>18076.733453322096</v>
      </c>
      <c r="AX1981" s="18">
        <v>107012.78419172192</v>
      </c>
      <c r="AY1981" s="18">
        <v>1087.0842381881705</v>
      </c>
      <c r="AZ1981" s="18">
        <v>1219.8401815587474</v>
      </c>
      <c r="BA1981" s="18">
        <v>127396.44206479093</v>
      </c>
      <c r="BB1981" s="18">
        <v>47991.269878246443</v>
      </c>
      <c r="BC1981" s="18">
        <v>7032.2942280008056</v>
      </c>
      <c r="BD1981" s="18">
        <v>168355.4177150366</v>
      </c>
      <c r="BE1981" s="18">
        <v>478782</v>
      </c>
      <c r="BF1981" s="18">
        <v>680112</v>
      </c>
      <c r="BG1981" s="51">
        <v>0.58661508599922174</v>
      </c>
      <c r="BH1981" s="51">
        <v>0.54573323364816961</v>
      </c>
    </row>
    <row r="1982" spans="1:60">
      <c r="A1982" t="s">
        <v>42</v>
      </c>
      <c r="B1982" s="16">
        <v>44166</v>
      </c>
      <c r="C1982" s="17" t="s">
        <v>308</v>
      </c>
      <c r="D1982" s="18">
        <v>695187</v>
      </c>
      <c r="E1982" s="18">
        <v>713667</v>
      </c>
      <c r="F1982" s="18">
        <v>507356</v>
      </c>
      <c r="G1982" s="18">
        <v>-186794</v>
      </c>
      <c r="H1982" s="18">
        <v>507358</v>
      </c>
      <c r="I1982" s="18">
        <v>31879</v>
      </c>
      <c r="J1982" s="18">
        <v>278367</v>
      </c>
      <c r="K1982" s="18">
        <v>54433</v>
      </c>
      <c r="L1982" s="18">
        <v>1927</v>
      </c>
      <c r="N1982" s="18">
        <v>38153</v>
      </c>
      <c r="P1982" s="18">
        <v>71160</v>
      </c>
      <c r="R1982" s="18">
        <v>14560</v>
      </c>
      <c r="W1982" s="18">
        <v>16879</v>
      </c>
      <c r="Y1982" s="18">
        <v>-185994</v>
      </c>
      <c r="Z1982" s="18">
        <v>203550</v>
      </c>
      <c r="AA1982" s="18">
        <v>17556</v>
      </c>
      <c r="AI1982" s="18">
        <v>-108716</v>
      </c>
      <c r="AL1982" s="21">
        <v>-77785</v>
      </c>
      <c r="AP1982" s="21">
        <v>507</v>
      </c>
      <c r="AQ1982" s="51">
        <v>2.0977428109849208</v>
      </c>
      <c r="AR1982" s="51">
        <v>0.9053203912493798</v>
      </c>
      <c r="AS1982" s="51">
        <v>2.1740692496252652</v>
      </c>
      <c r="AT1982" s="18">
        <v>31879</v>
      </c>
      <c r="AU1982" s="18">
        <v>278367</v>
      </c>
      <c r="AV1982" s="18">
        <v>1927</v>
      </c>
      <c r="AW1982" s="18">
        <v>30333.546403184348</v>
      </c>
      <c r="AX1982" s="18">
        <v>114310.54846228201</v>
      </c>
      <c r="AY1982" s="18">
        <v>1900.296397577762</v>
      </c>
      <c r="AZ1982" s="18">
        <v>1208.6410576868759</v>
      </c>
      <c r="BA1982" s="18">
        <v>147753.032320731</v>
      </c>
      <c r="BB1982" s="18">
        <v>46008.132163303701</v>
      </c>
      <c r="BC1982" s="18">
        <v>6255.2356886226262</v>
      </c>
      <c r="BD1982" s="18">
        <v>187505.92879541207</v>
      </c>
      <c r="BE1982" s="18">
        <v>507945</v>
      </c>
      <c r="BF1982" s="18">
        <v>693939</v>
      </c>
      <c r="BG1982" s="51">
        <v>0.64128850587156083</v>
      </c>
      <c r="BH1982" s="51">
        <v>0.59569979600648093</v>
      </c>
    </row>
    <row r="1983" spans="1:60">
      <c r="A1983" t="s">
        <v>42</v>
      </c>
      <c r="B1983" s="16">
        <v>44167</v>
      </c>
      <c r="C1983" s="17" t="s">
        <v>308</v>
      </c>
      <c r="D1983" s="18">
        <v>707104</v>
      </c>
      <c r="E1983" s="18">
        <v>710930</v>
      </c>
      <c r="F1983" s="18">
        <v>513466</v>
      </c>
      <c r="G1983" s="18">
        <v>-180466</v>
      </c>
      <c r="H1983" s="18">
        <v>513466</v>
      </c>
      <c r="I1983" s="18">
        <v>30455</v>
      </c>
      <c r="J1983" s="18">
        <v>299057</v>
      </c>
      <c r="K1983" s="18">
        <v>39508</v>
      </c>
      <c r="L1983" s="18">
        <v>2047</v>
      </c>
      <c r="N1983" s="18">
        <v>39200</v>
      </c>
      <c r="P1983" s="18">
        <v>68659</v>
      </c>
      <c r="R1983" s="18">
        <v>17072</v>
      </c>
      <c r="W1983" s="18">
        <v>17468</v>
      </c>
      <c r="Y1983" s="18">
        <v>-178392</v>
      </c>
      <c r="Z1983" s="18">
        <v>196868</v>
      </c>
      <c r="AA1983" s="18">
        <v>18476</v>
      </c>
      <c r="AI1983" s="18">
        <v>-109820</v>
      </c>
      <c r="AL1983" s="21">
        <v>-70491</v>
      </c>
      <c r="AP1983" s="21">
        <v>1919</v>
      </c>
      <c r="AQ1983" s="51">
        <v>2.0997834639515869</v>
      </c>
      <c r="AR1983" s="51">
        <v>0.90677376167045709</v>
      </c>
      <c r="AS1983" s="51">
        <v>2.1772497525391694</v>
      </c>
      <c r="AT1983" s="18">
        <v>30455</v>
      </c>
      <c r="AU1983" s="18">
        <v>299057</v>
      </c>
      <c r="AV1983" s="18">
        <v>2047</v>
      </c>
      <c r="AW1983" s="18">
        <v>29006.770053181772</v>
      </c>
      <c r="AX1983" s="18">
        <v>123003.98292852368</v>
      </c>
      <c r="AY1983" s="18">
        <v>2021.5865969861843</v>
      </c>
      <c r="AZ1983" s="18">
        <v>1127.9011778653028</v>
      </c>
      <c r="BA1983" s="18">
        <v>155160.24075655694</v>
      </c>
      <c r="BB1983" s="18">
        <v>42962.602572945478</v>
      </c>
      <c r="BC1983" s="18">
        <v>6140.4751030750576</v>
      </c>
      <c r="BD1983" s="18">
        <v>191982.36822642732</v>
      </c>
      <c r="BE1983" s="18">
        <v>514253</v>
      </c>
      <c r="BF1983" s="18">
        <v>692645</v>
      </c>
      <c r="BG1983" s="51">
        <v>0.66517719872654235</v>
      </c>
      <c r="BH1983" s="51">
        <v>0.61106074343905781</v>
      </c>
    </row>
    <row r="1984" spans="1:60">
      <c r="A1984" t="s">
        <v>42</v>
      </c>
      <c r="B1984" s="16">
        <v>44168</v>
      </c>
      <c r="C1984" s="17" t="s">
        <v>308</v>
      </c>
      <c r="D1984" s="18">
        <v>709507</v>
      </c>
      <c r="E1984" s="18">
        <v>706412</v>
      </c>
      <c r="F1984" s="18">
        <v>500220</v>
      </c>
      <c r="G1984" s="18">
        <v>-183498</v>
      </c>
      <c r="H1984" s="18">
        <v>500207</v>
      </c>
      <c r="I1984" s="18">
        <v>24496</v>
      </c>
      <c r="J1984" s="18">
        <v>303662</v>
      </c>
      <c r="K1984" s="18">
        <v>27430</v>
      </c>
      <c r="L1984" s="18">
        <v>2017</v>
      </c>
      <c r="N1984" s="18">
        <v>40765</v>
      </c>
      <c r="P1984" s="18">
        <v>70400</v>
      </c>
      <c r="R1984" s="18">
        <v>13241</v>
      </c>
      <c r="W1984" s="18">
        <v>18196</v>
      </c>
      <c r="Y1984" s="18">
        <v>-181086</v>
      </c>
      <c r="Z1984" s="18">
        <v>200800</v>
      </c>
      <c r="AA1984" s="18">
        <v>19714</v>
      </c>
      <c r="AI1984" s="18">
        <v>-115648</v>
      </c>
      <c r="AL1984" s="21">
        <v>-65284</v>
      </c>
      <c r="AP1984" s="21">
        <v>-154</v>
      </c>
      <c r="AQ1984" s="51">
        <v>2.0973495936617588</v>
      </c>
      <c r="AR1984" s="51">
        <v>0.90553779333547635</v>
      </c>
      <c r="AS1984" s="51">
        <v>2.1693765367012321</v>
      </c>
      <c r="AT1984" s="18">
        <v>24496</v>
      </c>
      <c r="AU1984" s="18">
        <v>303662</v>
      </c>
      <c r="AV1984" s="18">
        <v>2017</v>
      </c>
      <c r="AW1984" s="18">
        <v>23304.095783553843</v>
      </c>
      <c r="AX1984" s="18">
        <v>124727.80678749054</v>
      </c>
      <c r="AY1984" s="18">
        <v>1984.755864741491</v>
      </c>
      <c r="AZ1984" s="18">
        <v>1054.995745779896</v>
      </c>
      <c r="BA1984" s="18">
        <v>151071.65418156577</v>
      </c>
      <c r="BB1984" s="18">
        <v>44394.238306988365</v>
      </c>
      <c r="BC1984" s="18">
        <v>6631.8537845369738</v>
      </c>
      <c r="BD1984" s="18">
        <v>188834.03870401715</v>
      </c>
      <c r="BE1984" s="18">
        <v>501060</v>
      </c>
      <c r="BF1984" s="18">
        <v>682146</v>
      </c>
      <c r="BG1984" s="51">
        <v>0.6647020122176257</v>
      </c>
      <c r="BH1984" s="51">
        <v>0.61029060993929496</v>
      </c>
    </row>
    <row r="1985" spans="1:60">
      <c r="A1985" t="s">
        <v>42</v>
      </c>
      <c r="B1985" s="16">
        <v>44169</v>
      </c>
      <c r="C1985" s="17" t="s">
        <v>308</v>
      </c>
      <c r="D1985" s="18">
        <v>691860</v>
      </c>
      <c r="E1985" s="18">
        <v>712680</v>
      </c>
      <c r="F1985" s="18">
        <v>508567</v>
      </c>
      <c r="G1985" s="18">
        <v>-180333</v>
      </c>
      <c r="H1985" s="18">
        <v>508564</v>
      </c>
      <c r="I1985" s="18">
        <v>29196</v>
      </c>
      <c r="J1985" s="18">
        <v>311055</v>
      </c>
      <c r="K1985" s="18">
        <v>27434</v>
      </c>
      <c r="L1985" s="18">
        <v>2146</v>
      </c>
      <c r="N1985" s="18">
        <v>41120</v>
      </c>
      <c r="P1985" s="18">
        <v>74407</v>
      </c>
      <c r="R1985" s="18">
        <v>7197</v>
      </c>
      <c r="W1985" s="18">
        <v>16009</v>
      </c>
      <c r="Y1985" s="18">
        <v>-177254</v>
      </c>
      <c r="Z1985" s="18">
        <v>198943</v>
      </c>
      <c r="AA1985" s="18">
        <v>21689</v>
      </c>
      <c r="AI1985" s="18">
        <v>-104321</v>
      </c>
      <c r="AL1985" s="21">
        <v>-73203</v>
      </c>
      <c r="AP1985" s="21">
        <v>270</v>
      </c>
      <c r="AQ1985" s="51">
        <v>2.0920094992402225</v>
      </c>
      <c r="AR1985" s="51">
        <v>0.90478776654828652</v>
      </c>
      <c r="AS1985" s="51">
        <v>2.1651976384458758</v>
      </c>
      <c r="AT1985" s="18">
        <v>29196</v>
      </c>
      <c r="AU1985" s="18">
        <v>311055</v>
      </c>
      <c r="AV1985" s="18">
        <v>2146</v>
      </c>
      <c r="AW1985" s="18">
        <v>27704.688036857853</v>
      </c>
      <c r="AX1985" s="18">
        <v>127658.62539742779</v>
      </c>
      <c r="AY1985" s="18">
        <v>2107.6258639152547</v>
      </c>
      <c r="AZ1985" s="18">
        <v>1029.1834321590061</v>
      </c>
      <c r="BA1985" s="18">
        <v>158500.1227303599</v>
      </c>
      <c r="BB1985" s="18">
        <v>46457.317362791844</v>
      </c>
      <c r="BC1985" s="18">
        <v>7637.4539607726347</v>
      </c>
      <c r="BD1985" s="18">
        <v>197319.9861323791</v>
      </c>
      <c r="BE1985" s="18">
        <v>509101</v>
      </c>
      <c r="BF1985" s="18">
        <v>686355</v>
      </c>
      <c r="BG1985" s="51">
        <v>0.68637174268721934</v>
      </c>
      <c r="BH1985" s="51">
        <v>0.63380552021499892</v>
      </c>
    </row>
    <row r="1986" spans="1:60">
      <c r="A1986" t="s">
        <v>42</v>
      </c>
      <c r="B1986" s="16">
        <v>44170</v>
      </c>
      <c r="C1986" s="17" t="s">
        <v>308</v>
      </c>
      <c r="D1986" s="18">
        <v>651448</v>
      </c>
      <c r="E1986" s="18">
        <v>672458</v>
      </c>
      <c r="F1986" s="18">
        <v>460985</v>
      </c>
      <c r="G1986" s="18">
        <v>-190916</v>
      </c>
      <c r="H1986" s="18">
        <v>460963</v>
      </c>
      <c r="I1986" s="18">
        <v>21729</v>
      </c>
      <c r="J1986" s="18">
        <v>282717</v>
      </c>
      <c r="K1986" s="18">
        <v>27418</v>
      </c>
      <c r="L1986" s="18">
        <v>2136</v>
      </c>
      <c r="N1986" s="18">
        <v>34415</v>
      </c>
      <c r="P1986" s="18">
        <v>67583</v>
      </c>
      <c r="R1986" s="18">
        <v>7634</v>
      </c>
      <c r="W1986" s="18">
        <v>17331</v>
      </c>
      <c r="Y1986" s="18">
        <v>-187552</v>
      </c>
      <c r="Z1986" s="18">
        <v>212895</v>
      </c>
      <c r="AA1986" s="18">
        <v>25343</v>
      </c>
      <c r="AI1986" s="18">
        <v>-97733</v>
      </c>
      <c r="AL1986" s="21">
        <v>-91087</v>
      </c>
      <c r="AP1986" s="21">
        <v>1268</v>
      </c>
      <c r="AQ1986" s="51">
        <v>2.0929113863437507</v>
      </c>
      <c r="AR1986" s="51">
        <v>0.90520033268564348</v>
      </c>
      <c r="AS1986" s="51">
        <v>2.1661297320373705</v>
      </c>
      <c r="AT1986" s="18">
        <v>21729</v>
      </c>
      <c r="AU1986" s="18">
        <v>282717</v>
      </c>
      <c r="AV1986" s="18">
        <v>2136</v>
      </c>
      <c r="AW1986" s="18">
        <v>20627.986462004046</v>
      </c>
      <c r="AX1986" s="18">
        <v>116081.46640050765</v>
      </c>
      <c r="AY1986" s="18">
        <v>2098.7077626220498</v>
      </c>
      <c r="AZ1986" s="18">
        <v>956.7780712056948</v>
      </c>
      <c r="BA1986" s="18">
        <v>139764.93869633941</v>
      </c>
      <c r="BB1986" s="18">
        <v>51455.2411925915</v>
      </c>
      <c r="BC1986" s="18">
        <v>8823.4136675789778</v>
      </c>
      <c r="BD1986" s="18">
        <v>182396.76622135195</v>
      </c>
      <c r="BE1986" s="18">
        <v>461558</v>
      </c>
      <c r="BF1986" s="18">
        <v>649110</v>
      </c>
      <c r="BG1986" s="51">
        <v>0.66758366044727591</v>
      </c>
      <c r="BH1986" s="51">
        <v>0.61948754255352234</v>
      </c>
    </row>
    <row r="1987" spans="1:60">
      <c r="A1987" t="s">
        <v>42</v>
      </c>
      <c r="B1987" s="16">
        <v>44171</v>
      </c>
      <c r="C1987" s="17" t="s">
        <v>308</v>
      </c>
      <c r="D1987" s="18">
        <v>642280</v>
      </c>
      <c r="E1987" s="18">
        <v>649681</v>
      </c>
      <c r="F1987" s="18">
        <v>442011</v>
      </c>
      <c r="G1987" s="18">
        <v>-185239</v>
      </c>
      <c r="H1987" s="18">
        <v>441989</v>
      </c>
      <c r="I1987" s="18">
        <v>19380</v>
      </c>
      <c r="J1987" s="18">
        <v>270254</v>
      </c>
      <c r="K1987" s="18">
        <v>27409</v>
      </c>
      <c r="L1987" s="18">
        <v>2137</v>
      </c>
      <c r="N1987" s="18">
        <v>29337</v>
      </c>
      <c r="P1987" s="18">
        <v>64315</v>
      </c>
      <c r="R1987" s="18">
        <v>11720</v>
      </c>
      <c r="W1987" s="18">
        <v>17437</v>
      </c>
      <c r="Y1987" s="18">
        <v>-184404</v>
      </c>
      <c r="Z1987" s="18">
        <v>210344</v>
      </c>
      <c r="AA1987" s="18">
        <v>25940</v>
      </c>
      <c r="AI1987" s="18">
        <v>-96183</v>
      </c>
      <c r="AL1987" s="21">
        <v>-90177</v>
      </c>
      <c r="AP1987" s="21">
        <v>1956</v>
      </c>
      <c r="AQ1987" s="51">
        <v>2.0926942393651777</v>
      </c>
      <c r="AR1987" s="51">
        <v>0.90383644576563682</v>
      </c>
      <c r="AS1987" s="51">
        <v>2.1712625879446943</v>
      </c>
      <c r="AT1987" s="18">
        <v>19380</v>
      </c>
      <c r="AU1987" s="18">
        <v>270254</v>
      </c>
      <c r="AV1987" s="18">
        <v>2137</v>
      </c>
      <c r="AW1987" s="18">
        <v>18396.101985329515</v>
      </c>
      <c r="AX1987" s="18">
        <v>110797.06017996135</v>
      </c>
      <c r="AY1987" s="18">
        <v>2104.6657249039799</v>
      </c>
      <c r="AZ1987" s="18">
        <v>932.27458573300612</v>
      </c>
      <c r="BA1987" s="18">
        <v>132230.10247592785</v>
      </c>
      <c r="BB1987" s="18">
        <v>50827.646179779622</v>
      </c>
      <c r="BC1987" s="18">
        <v>8773.4863014275725</v>
      </c>
      <c r="BD1987" s="18">
        <v>174284.26235427993</v>
      </c>
      <c r="BE1987" s="18">
        <v>442778</v>
      </c>
      <c r="BF1987" s="18">
        <v>627182</v>
      </c>
      <c r="BG1987" s="51">
        <v>0.65838214301631981</v>
      </c>
      <c r="BH1987" s="51">
        <v>0.61263009855431527</v>
      </c>
    </row>
    <row r="1988" spans="1:60">
      <c r="A1988" t="s">
        <v>42</v>
      </c>
      <c r="B1988" s="16">
        <v>44172</v>
      </c>
      <c r="C1988" s="17" t="s">
        <v>308</v>
      </c>
      <c r="D1988" s="18">
        <v>716511</v>
      </c>
      <c r="E1988" s="18">
        <v>719082</v>
      </c>
      <c r="F1988" s="18">
        <v>507464</v>
      </c>
      <c r="G1988" s="18">
        <v>-187354</v>
      </c>
      <c r="H1988" s="18">
        <v>507449</v>
      </c>
      <c r="I1988" s="18">
        <v>23498</v>
      </c>
      <c r="J1988" s="18">
        <v>308085</v>
      </c>
      <c r="K1988" s="18">
        <v>27416</v>
      </c>
      <c r="L1988" s="18">
        <v>1812</v>
      </c>
      <c r="N1988" s="18">
        <v>36773</v>
      </c>
      <c r="P1988" s="18">
        <v>44224</v>
      </c>
      <c r="R1988" s="18">
        <v>47963</v>
      </c>
      <c r="W1988" s="18">
        <v>17678</v>
      </c>
      <c r="Y1988" s="18">
        <v>-186868</v>
      </c>
      <c r="Z1988" s="18">
        <v>215137</v>
      </c>
      <c r="AA1988" s="18">
        <v>28269</v>
      </c>
      <c r="AI1988" s="18">
        <v>-96822</v>
      </c>
      <c r="AL1988" s="21">
        <v>-94011</v>
      </c>
      <c r="AP1988" s="21">
        <v>3965</v>
      </c>
      <c r="AQ1988" s="51">
        <v>2.0970463347310644</v>
      </c>
      <c r="AR1988" s="51">
        <v>0.90615236995198056</v>
      </c>
      <c r="AS1988" s="51">
        <v>2.1767926716018775</v>
      </c>
      <c r="AT1988" s="18">
        <v>23498</v>
      </c>
      <c r="AU1988" s="18">
        <v>308085</v>
      </c>
      <c r="AV1988" s="18">
        <v>1812</v>
      </c>
      <c r="AW1988" s="18">
        <v>22351.423271815802</v>
      </c>
      <c r="AX1988" s="18">
        <v>126630.41834722353</v>
      </c>
      <c r="AY1988" s="18">
        <v>1789.1284307239355</v>
      </c>
      <c r="AZ1988" s="18">
        <v>1078.7954274370427</v>
      </c>
      <c r="BA1988" s="18">
        <v>151849.76547720033</v>
      </c>
      <c r="BB1988" s="18">
        <v>50212.990718670379</v>
      </c>
      <c r="BC1988" s="18">
        <v>9474.0964934700914</v>
      </c>
      <c r="BD1988" s="18">
        <v>192588.65970240059</v>
      </c>
      <c r="BE1988" s="18">
        <v>508135</v>
      </c>
      <c r="BF1988" s="18">
        <v>695003</v>
      </c>
      <c r="BG1988" s="51">
        <v>0.6588230095670351</v>
      </c>
      <c r="BH1988" s="51">
        <v>0.6109107600299658</v>
      </c>
    </row>
    <row r="1989" spans="1:60">
      <c r="A1989" t="s">
        <v>42</v>
      </c>
      <c r="B1989" s="16">
        <v>44173</v>
      </c>
      <c r="C1989" s="17" t="s">
        <v>308</v>
      </c>
      <c r="D1989" s="18">
        <v>706863</v>
      </c>
      <c r="E1989" s="18">
        <v>710801</v>
      </c>
      <c r="F1989" s="18">
        <v>484512</v>
      </c>
      <c r="G1989" s="18">
        <v>-203801</v>
      </c>
      <c r="H1989" s="18">
        <v>484511</v>
      </c>
      <c r="I1989" s="18">
        <v>17109</v>
      </c>
      <c r="J1989" s="18">
        <v>318871</v>
      </c>
      <c r="K1989" s="18">
        <v>27356</v>
      </c>
      <c r="L1989" s="18">
        <v>2132</v>
      </c>
      <c r="N1989" s="18">
        <v>37714</v>
      </c>
      <c r="P1989" s="18">
        <v>44262</v>
      </c>
      <c r="R1989" s="18">
        <v>19835</v>
      </c>
      <c r="W1989" s="18">
        <v>17232</v>
      </c>
      <c r="Y1989" s="18">
        <v>-202350</v>
      </c>
      <c r="Z1989" s="18">
        <v>231478</v>
      </c>
      <c r="AA1989" s="18">
        <v>29128</v>
      </c>
      <c r="AI1989" s="18">
        <v>-98298</v>
      </c>
      <c r="AL1989" s="21">
        <v>-106516</v>
      </c>
      <c r="AP1989" s="21">
        <v>2464</v>
      </c>
      <c r="AQ1989" s="51">
        <v>2.0992299177696085</v>
      </c>
      <c r="AR1989" s="51">
        <v>0.90836996587126084</v>
      </c>
      <c r="AS1989" s="51">
        <v>2.1662734825681302</v>
      </c>
      <c r="AT1989" s="18">
        <v>17109</v>
      </c>
      <c r="AU1989" s="18">
        <v>318871</v>
      </c>
      <c r="AV1989" s="18">
        <v>2132</v>
      </c>
      <c r="AW1989" s="18">
        <v>16291.118044434066</v>
      </c>
      <c r="AX1989" s="18">
        <v>131384.47414399532</v>
      </c>
      <c r="AY1989" s="18">
        <v>2094.9166136727663</v>
      </c>
      <c r="AZ1989" s="18">
        <v>911.22838216122591</v>
      </c>
      <c r="BA1989" s="18">
        <v>150681.73718426339</v>
      </c>
      <c r="BB1989" s="18">
        <v>53685.966061450228</v>
      </c>
      <c r="BC1989" s="18">
        <v>9338.2044823902925</v>
      </c>
      <c r="BD1989" s="18">
        <v>195029.49876332318</v>
      </c>
      <c r="BE1989" s="18">
        <v>485710</v>
      </c>
      <c r="BF1989" s="18">
        <v>688060</v>
      </c>
      <c r="BG1989" s="51">
        <v>0.68393891711344379</v>
      </c>
      <c r="BH1989" s="51">
        <v>0.62489598808766311</v>
      </c>
    </row>
    <row r="1990" spans="1:60">
      <c r="A1990" t="s">
        <v>42</v>
      </c>
      <c r="B1990" s="16">
        <v>44174</v>
      </c>
      <c r="C1990" s="17" t="s">
        <v>308</v>
      </c>
      <c r="D1990" s="18">
        <v>710691</v>
      </c>
      <c r="E1990" s="18">
        <v>710429</v>
      </c>
      <c r="F1990" s="18">
        <v>466820</v>
      </c>
      <c r="G1990" s="18">
        <v>-223414</v>
      </c>
      <c r="H1990" s="18">
        <v>466804</v>
      </c>
      <c r="I1990" s="18">
        <v>16603</v>
      </c>
      <c r="J1990" s="18">
        <v>298978</v>
      </c>
      <c r="K1990" s="18">
        <v>27338</v>
      </c>
      <c r="L1990" s="18">
        <v>2134</v>
      </c>
      <c r="N1990" s="18">
        <v>40682</v>
      </c>
      <c r="P1990" s="18">
        <v>52227</v>
      </c>
      <c r="R1990" s="18">
        <v>11468</v>
      </c>
      <c r="W1990" s="18">
        <v>17374</v>
      </c>
      <c r="Y1990" s="18">
        <v>-221999</v>
      </c>
      <c r="Z1990" s="18">
        <v>252909</v>
      </c>
      <c r="AA1990" s="18">
        <v>30910</v>
      </c>
      <c r="AI1990" s="18">
        <v>-118071</v>
      </c>
      <c r="AL1990" s="21">
        <v>-107306</v>
      </c>
      <c r="AP1990" s="21">
        <v>3378</v>
      </c>
      <c r="AQ1990" s="51">
        <v>2.0959654468932332</v>
      </c>
      <c r="AR1990" s="51">
        <v>0.90772080877863137</v>
      </c>
      <c r="AS1990" s="51">
        <v>2.1780499751159086</v>
      </c>
      <c r="AT1990" s="18">
        <v>16603</v>
      </c>
      <c r="AU1990" s="18">
        <v>298978</v>
      </c>
      <c r="AV1990" s="18">
        <v>2134</v>
      </c>
      <c r="AW1990" s="18">
        <v>15784.722226401083</v>
      </c>
      <c r="AX1990" s="18">
        <v>123099.92287424483</v>
      </c>
      <c r="AY1990" s="18">
        <v>2108.2810855827079</v>
      </c>
      <c r="AZ1990" s="18">
        <v>925.5575808969553</v>
      </c>
      <c r="BA1990" s="18">
        <v>141918.48376712558</v>
      </c>
      <c r="BB1990" s="18">
        <v>55825.149798545819</v>
      </c>
      <c r="BC1990" s="18">
        <v>9532.8131196274353</v>
      </c>
      <c r="BD1990" s="18">
        <v>188210.82044604394</v>
      </c>
      <c r="BE1990" s="18">
        <v>467634</v>
      </c>
      <c r="BF1990" s="18">
        <v>689633</v>
      </c>
      <c r="BG1990" s="51">
        <v>0.6690624028250306</v>
      </c>
      <c r="BH1990" s="51">
        <v>0.60167268528588014</v>
      </c>
    </row>
    <row r="1991" spans="1:60">
      <c r="A1991" t="s">
        <v>42</v>
      </c>
      <c r="B1991" s="16">
        <v>44175</v>
      </c>
      <c r="C1991" s="17" t="s">
        <v>308</v>
      </c>
      <c r="D1991" s="18">
        <v>698829</v>
      </c>
      <c r="E1991" s="18">
        <v>710700</v>
      </c>
      <c r="F1991" s="18">
        <v>492266</v>
      </c>
      <c r="G1991" s="18">
        <v>-199811</v>
      </c>
      <c r="H1991" s="18">
        <v>492264</v>
      </c>
      <c r="I1991" s="18">
        <v>15913</v>
      </c>
      <c r="J1991" s="18">
        <v>277481</v>
      </c>
      <c r="K1991" s="18">
        <v>27330</v>
      </c>
      <c r="L1991" s="18">
        <v>2145</v>
      </c>
      <c r="N1991" s="18">
        <v>41391</v>
      </c>
      <c r="P1991" s="18">
        <v>58122</v>
      </c>
      <c r="R1991" s="18">
        <v>52101</v>
      </c>
      <c r="W1991" s="18">
        <v>17781</v>
      </c>
      <c r="Y1991" s="18">
        <v>-198407</v>
      </c>
      <c r="Z1991" s="18">
        <v>230052</v>
      </c>
      <c r="AA1991" s="18">
        <v>31645</v>
      </c>
      <c r="AI1991" s="18">
        <v>-99704</v>
      </c>
      <c r="AL1991" s="21">
        <v>-102013</v>
      </c>
      <c r="AP1991" s="21">
        <v>3310</v>
      </c>
      <c r="AQ1991" s="51">
        <v>2.0946604480671747</v>
      </c>
      <c r="AR1991" s="51">
        <v>0.90813176822017549</v>
      </c>
      <c r="AS1991" s="51">
        <v>2.1812782271082995</v>
      </c>
      <c r="AT1991" s="18">
        <v>15913</v>
      </c>
      <c r="AU1991" s="18">
        <v>277481</v>
      </c>
      <c r="AV1991" s="18">
        <v>2145</v>
      </c>
      <c r="AW1991" s="18">
        <v>15119.309318654898</v>
      </c>
      <c r="AX1991" s="18">
        <v>114300.56480368612</v>
      </c>
      <c r="AY1991" s="18">
        <v>2122.2894635571224</v>
      </c>
      <c r="AZ1991" s="18">
        <v>1219.2783732498497</v>
      </c>
      <c r="BA1991" s="18">
        <v>132761.44195914798</v>
      </c>
      <c r="BB1991" s="18">
        <v>55143.987129081201</v>
      </c>
      <c r="BC1991" s="18">
        <v>9996.2865329180895</v>
      </c>
      <c r="BD1991" s="18">
        <v>177909.14255531109</v>
      </c>
      <c r="BE1991" s="18">
        <v>493034</v>
      </c>
      <c r="BF1991" s="18">
        <v>691441</v>
      </c>
      <c r="BG1991" s="51">
        <v>0.59364776094950211</v>
      </c>
      <c r="BH1991" s="51">
        <v>0.56725310454585409</v>
      </c>
    </row>
    <row r="1992" spans="1:60">
      <c r="A1992" t="s">
        <v>42</v>
      </c>
      <c r="B1992" s="16">
        <v>44176</v>
      </c>
      <c r="C1992" s="17" t="s">
        <v>308</v>
      </c>
      <c r="D1992" s="18">
        <v>704271</v>
      </c>
      <c r="E1992" s="18">
        <v>726307</v>
      </c>
      <c r="F1992" s="18">
        <v>493680</v>
      </c>
      <c r="G1992" s="18">
        <v>-211341</v>
      </c>
      <c r="H1992" s="18">
        <v>493653</v>
      </c>
      <c r="I1992" s="18">
        <v>17495</v>
      </c>
      <c r="J1992" s="18">
        <v>289805</v>
      </c>
      <c r="K1992" s="18">
        <v>27333</v>
      </c>
      <c r="L1992" s="18">
        <v>2129</v>
      </c>
      <c r="N1992" s="18">
        <v>42203</v>
      </c>
      <c r="P1992" s="18">
        <v>47591</v>
      </c>
      <c r="R1992" s="18">
        <v>49521</v>
      </c>
      <c r="W1992" s="18">
        <v>17576</v>
      </c>
      <c r="Y1992" s="18">
        <v>-210199</v>
      </c>
      <c r="Z1992" s="18">
        <v>239383</v>
      </c>
      <c r="AA1992" s="18">
        <v>29184</v>
      </c>
      <c r="AI1992" s="18">
        <v>-100601</v>
      </c>
      <c r="AL1992" s="21">
        <v>-110071</v>
      </c>
      <c r="AP1992" s="21">
        <v>473</v>
      </c>
      <c r="AQ1992" s="51">
        <v>2.0921214052272208</v>
      </c>
      <c r="AR1992" s="51">
        <v>0.90748758031562093</v>
      </c>
      <c r="AS1992" s="51">
        <v>2.1648611728730582</v>
      </c>
      <c r="AT1992" s="18">
        <v>17495</v>
      </c>
      <c r="AU1992" s="18">
        <v>289805</v>
      </c>
      <c r="AV1992" s="18">
        <v>2129</v>
      </c>
      <c r="AW1992" s="18">
        <v>16602.255256892451</v>
      </c>
      <c r="AX1992" s="18">
        <v>119292.41239459343</v>
      </c>
      <c r="AY1992" s="18">
        <v>2090.604928308162</v>
      </c>
      <c r="AZ1992" s="18">
        <v>1143.4651201370714</v>
      </c>
      <c r="BA1992" s="18">
        <v>139128.73769993111</v>
      </c>
      <c r="BB1992" s="18">
        <v>58433.159235976076</v>
      </c>
      <c r="BC1992" s="18">
        <v>9851.6777259141709</v>
      </c>
      <c r="BD1992" s="18">
        <v>187710.21920999303</v>
      </c>
      <c r="BE1992" s="18">
        <v>494644</v>
      </c>
      <c r="BF1992" s="18">
        <v>704843</v>
      </c>
      <c r="BG1992" s="51">
        <v>0.62009444713374084</v>
      </c>
      <c r="BH1992" s="51">
        <v>0.5871232366282062</v>
      </c>
    </row>
    <row r="1993" spans="1:60">
      <c r="A1993" t="s">
        <v>42</v>
      </c>
      <c r="B1993" s="16">
        <v>44177</v>
      </c>
      <c r="C1993" s="17" t="s">
        <v>308</v>
      </c>
      <c r="D1993" s="18">
        <v>657983</v>
      </c>
      <c r="E1993" s="18">
        <v>686201</v>
      </c>
      <c r="F1993" s="18">
        <v>458638</v>
      </c>
      <c r="G1993" s="18">
        <v>-213758</v>
      </c>
      <c r="H1993" s="18">
        <v>456628</v>
      </c>
      <c r="I1993" s="18">
        <v>16112</v>
      </c>
      <c r="J1993" s="18">
        <v>266489</v>
      </c>
      <c r="K1993" s="18">
        <v>27343</v>
      </c>
      <c r="L1993" s="18">
        <v>2125</v>
      </c>
      <c r="N1993" s="18">
        <v>34727</v>
      </c>
      <c r="P1993" s="18">
        <v>42909</v>
      </c>
      <c r="R1993" s="18">
        <v>49459</v>
      </c>
      <c r="W1993" s="18">
        <v>17464</v>
      </c>
      <c r="Y1993" s="18">
        <v>-207465</v>
      </c>
      <c r="Z1993" s="18">
        <v>233225</v>
      </c>
      <c r="AA1993" s="18">
        <v>25760</v>
      </c>
      <c r="AI1993" s="18">
        <v>-95473</v>
      </c>
      <c r="AL1993" s="21">
        <v>-112656</v>
      </c>
      <c r="AP1993" s="21">
        <v>664</v>
      </c>
      <c r="AQ1993" s="51">
        <v>2.0876261563492586</v>
      </c>
      <c r="AR1993" s="51">
        <v>0.90262568801389254</v>
      </c>
      <c r="AS1993" s="51">
        <v>2.1628235127893354</v>
      </c>
      <c r="AT1993" s="18">
        <v>16112</v>
      </c>
      <c r="AU1993" s="18">
        <v>266489</v>
      </c>
      <c r="AV1993" s="18">
        <v>2125</v>
      </c>
      <c r="AW1993" s="18">
        <v>15256.975184430537</v>
      </c>
      <c r="AX1993" s="18">
        <v>109107.15541596024</v>
      </c>
      <c r="AY1993" s="18">
        <v>2084.7129957440907</v>
      </c>
      <c r="AZ1993" s="18">
        <v>1067.0530164093141</v>
      </c>
      <c r="BA1993" s="18">
        <v>127515.89661254418</v>
      </c>
      <c r="BB1993" s="18">
        <v>57766.371287090798</v>
      </c>
      <c r="BC1993" s="18">
        <v>8535.3205539990795</v>
      </c>
      <c r="BD1993" s="18">
        <v>176746.94734563585</v>
      </c>
      <c r="BE1993" s="18">
        <v>457564</v>
      </c>
      <c r="BF1993" s="18">
        <v>665029</v>
      </c>
      <c r="BG1993" s="51">
        <v>0.61439295047238673</v>
      </c>
      <c r="BH1993" s="51">
        <v>0.58592911746275078</v>
      </c>
    </row>
    <row r="1994" spans="1:60">
      <c r="A1994" t="s">
        <v>42</v>
      </c>
      <c r="B1994" s="16">
        <v>44178</v>
      </c>
      <c r="C1994" s="17" t="s">
        <v>308</v>
      </c>
      <c r="D1994" s="18">
        <v>666232</v>
      </c>
      <c r="E1994" s="18">
        <v>664552</v>
      </c>
      <c r="F1994" s="18">
        <v>453709</v>
      </c>
      <c r="G1994" s="18">
        <v>-193137</v>
      </c>
      <c r="H1994" s="18">
        <v>453662</v>
      </c>
      <c r="I1994" s="18">
        <v>16309</v>
      </c>
      <c r="J1994" s="18">
        <v>288978</v>
      </c>
      <c r="K1994" s="18">
        <v>27347</v>
      </c>
      <c r="L1994" s="18">
        <v>2108</v>
      </c>
      <c r="N1994" s="18">
        <v>37993</v>
      </c>
      <c r="P1994" s="18">
        <v>36712</v>
      </c>
      <c r="R1994" s="18">
        <v>27563</v>
      </c>
      <c r="W1994" s="18">
        <v>16652</v>
      </c>
      <c r="Y1994" s="18">
        <v>-192835</v>
      </c>
      <c r="Z1994" s="18">
        <v>219725</v>
      </c>
      <c r="AA1994" s="18">
        <v>26890</v>
      </c>
      <c r="AI1994" s="18">
        <v>-83327</v>
      </c>
      <c r="AL1994" s="21">
        <v>-109249</v>
      </c>
      <c r="AP1994" s="21">
        <v>-259</v>
      </c>
      <c r="AQ1994" s="51">
        <v>2.0875439867294086</v>
      </c>
      <c r="AR1994" s="51">
        <v>0.90332957430492355</v>
      </c>
      <c r="AS1994" s="51">
        <v>2.1748784476271004</v>
      </c>
      <c r="AT1994" s="18">
        <v>16309</v>
      </c>
      <c r="AU1994" s="18">
        <v>288978</v>
      </c>
      <c r="AV1994" s="18">
        <v>2108</v>
      </c>
      <c r="AW1994" s="18">
        <v>15442.913009756754</v>
      </c>
      <c r="AX1994" s="18">
        <v>118406.96978322262</v>
      </c>
      <c r="AY1994" s="18">
        <v>2079.5619052707175</v>
      </c>
      <c r="AZ1994" s="18">
        <v>909.64173671741628</v>
      </c>
      <c r="BA1994" s="18">
        <v>136839.0864349675</v>
      </c>
      <c r="BB1994" s="18">
        <v>55804.77341899227</v>
      </c>
      <c r="BC1994" s="18">
        <v>9053.3152323403265</v>
      </c>
      <c r="BD1994" s="18">
        <v>183590.54462161945</v>
      </c>
      <c r="BE1994" s="18">
        <v>454736</v>
      </c>
      <c r="BF1994" s="18">
        <v>647571</v>
      </c>
      <c r="BG1994" s="51">
        <v>0.6634139077096558</v>
      </c>
      <c r="BH1994" s="51">
        <v>0.62502395333286176</v>
      </c>
    </row>
    <row r="1995" spans="1:60">
      <c r="A1995" t="s">
        <v>42</v>
      </c>
      <c r="B1995" s="16">
        <v>44179</v>
      </c>
      <c r="C1995" s="17" t="s">
        <v>308</v>
      </c>
      <c r="D1995" s="18">
        <v>712290</v>
      </c>
      <c r="E1995" s="18">
        <v>708251</v>
      </c>
      <c r="F1995" s="18">
        <v>508123</v>
      </c>
      <c r="G1995" s="18">
        <v>-185921</v>
      </c>
      <c r="H1995" s="18">
        <v>508111</v>
      </c>
      <c r="I1995" s="18">
        <v>20215</v>
      </c>
      <c r="J1995" s="18">
        <v>289097</v>
      </c>
      <c r="K1995" s="18">
        <v>27344</v>
      </c>
      <c r="L1995" s="18">
        <v>2086</v>
      </c>
      <c r="N1995" s="18">
        <v>37834</v>
      </c>
      <c r="P1995" s="18">
        <v>60084</v>
      </c>
      <c r="R1995" s="18">
        <v>56595</v>
      </c>
      <c r="W1995" s="18">
        <v>14856</v>
      </c>
      <c r="Y1995" s="18">
        <v>-185534</v>
      </c>
      <c r="Z1995" s="18">
        <v>212712</v>
      </c>
      <c r="AA1995" s="18">
        <v>27178</v>
      </c>
      <c r="AI1995" s="18">
        <v>-69887</v>
      </c>
      <c r="AL1995" s="21">
        <v>-116008</v>
      </c>
      <c r="AP1995" s="21">
        <v>361</v>
      </c>
      <c r="AQ1995" s="51">
        <v>2.0922663581261669</v>
      </c>
      <c r="AR1995" s="51">
        <v>0.90333048257615711</v>
      </c>
      <c r="AS1995" s="51">
        <v>2.164279721763513</v>
      </c>
      <c r="AT1995" s="18">
        <v>20215</v>
      </c>
      <c r="AU1995" s="18">
        <v>289097</v>
      </c>
      <c r="AV1995" s="18">
        <v>2086</v>
      </c>
      <c r="AW1995" s="18">
        <v>19184.786688644963</v>
      </c>
      <c r="AX1995" s="18">
        <v>118455.8484098481</v>
      </c>
      <c r="AY1995" s="18">
        <v>2047.830238135683</v>
      </c>
      <c r="AZ1995" s="18">
        <v>1218.8091707061551</v>
      </c>
      <c r="BA1995" s="18">
        <v>140907.27450733492</v>
      </c>
      <c r="BB1995" s="18">
        <v>57496.886586390203</v>
      </c>
      <c r="BC1995" s="18">
        <v>9688.4218617968399</v>
      </c>
      <c r="BD1995" s="18">
        <v>188715.73923192825</v>
      </c>
      <c r="BE1995" s="18">
        <v>508817</v>
      </c>
      <c r="BF1995" s="18">
        <v>694351</v>
      </c>
      <c r="BG1995" s="51">
        <v>0.61052794133128552</v>
      </c>
      <c r="BH1995" s="51">
        <v>0.59918757663702304</v>
      </c>
    </row>
    <row r="1996" spans="1:60">
      <c r="A1996" t="s">
        <v>42</v>
      </c>
      <c r="B1996" s="16">
        <v>44180</v>
      </c>
      <c r="C1996" s="17" t="s">
        <v>308</v>
      </c>
      <c r="D1996" s="18">
        <v>723316</v>
      </c>
      <c r="E1996" s="18">
        <v>722366</v>
      </c>
      <c r="F1996" s="18">
        <v>495419</v>
      </c>
      <c r="G1996" s="18">
        <v>-211539</v>
      </c>
      <c r="H1996" s="18">
        <v>495405</v>
      </c>
      <c r="I1996" s="18">
        <v>26170</v>
      </c>
      <c r="J1996" s="18">
        <v>309289</v>
      </c>
      <c r="K1996" s="18">
        <v>27385</v>
      </c>
      <c r="L1996" s="18">
        <v>2088</v>
      </c>
      <c r="N1996" s="18">
        <v>38088</v>
      </c>
      <c r="P1996" s="18">
        <v>63910</v>
      </c>
      <c r="R1996" s="18">
        <v>13834</v>
      </c>
      <c r="W1996" s="18">
        <v>14641</v>
      </c>
      <c r="Y1996" s="18">
        <v>-210775</v>
      </c>
      <c r="Z1996" s="18">
        <v>235716</v>
      </c>
      <c r="AA1996" s="18">
        <v>24941</v>
      </c>
      <c r="AI1996" s="18">
        <v>-98523</v>
      </c>
      <c r="AL1996" s="21">
        <v>-112531</v>
      </c>
      <c r="AP1996" s="21">
        <v>279</v>
      </c>
      <c r="AQ1996" s="51">
        <v>2.0916662216565807</v>
      </c>
      <c r="AR1996" s="51">
        <v>0.90296283920539377</v>
      </c>
      <c r="AS1996" s="51">
        <v>2.1611143539481139</v>
      </c>
      <c r="AT1996" s="18">
        <v>26170</v>
      </c>
      <c r="AU1996" s="18">
        <v>309289</v>
      </c>
      <c r="AV1996" s="18">
        <v>2088</v>
      </c>
      <c r="AW1996" s="18">
        <v>24829.179187684371</v>
      </c>
      <c r="AX1996" s="18">
        <v>126677.82818580839</v>
      </c>
      <c r="AY1996" s="18">
        <v>2046.7957158347754</v>
      </c>
      <c r="AZ1996" s="18">
        <v>978.08974463772336</v>
      </c>
      <c r="BA1996" s="18">
        <v>154531.89283396525</v>
      </c>
      <c r="BB1996" s="18">
        <v>60927.218443578779</v>
      </c>
      <c r="BC1996" s="18">
        <v>9078.8963014200835</v>
      </c>
      <c r="BD1996" s="18">
        <v>206380.21497612397</v>
      </c>
      <c r="BE1996" s="18">
        <v>495975</v>
      </c>
      <c r="BF1996" s="18">
        <v>706750</v>
      </c>
      <c r="BG1996" s="51">
        <v>0.68689772988480557</v>
      </c>
      <c r="BH1996" s="51">
        <v>0.64377778498855665</v>
      </c>
    </row>
    <row r="1997" spans="1:60">
      <c r="A1997" t="s">
        <v>42</v>
      </c>
      <c r="B1997" s="16">
        <v>44181</v>
      </c>
      <c r="C1997" s="17" t="s">
        <v>308</v>
      </c>
      <c r="D1997" s="18">
        <v>710607</v>
      </c>
      <c r="E1997" s="18">
        <v>722706</v>
      </c>
      <c r="F1997" s="18">
        <v>509539</v>
      </c>
      <c r="G1997" s="18">
        <v>-199564</v>
      </c>
      <c r="H1997" s="18">
        <v>507463</v>
      </c>
      <c r="I1997" s="18">
        <v>26723</v>
      </c>
      <c r="J1997" s="18">
        <v>326535</v>
      </c>
      <c r="K1997" s="18">
        <v>27412</v>
      </c>
      <c r="L1997" s="18">
        <v>2091</v>
      </c>
      <c r="N1997" s="18">
        <v>40589</v>
      </c>
      <c r="P1997" s="18">
        <v>62058</v>
      </c>
      <c r="R1997" s="18">
        <v>6360</v>
      </c>
      <c r="W1997" s="18">
        <v>15695</v>
      </c>
      <c r="Y1997" s="18">
        <v>-198526</v>
      </c>
      <c r="Z1997" s="18">
        <v>223972</v>
      </c>
      <c r="AA1997" s="18">
        <v>25446</v>
      </c>
      <c r="AI1997" s="18">
        <v>-105646</v>
      </c>
      <c r="AL1997" s="21">
        <v>-94974</v>
      </c>
      <c r="AP1997" s="21">
        <v>2094</v>
      </c>
      <c r="AQ1997" s="51">
        <v>2.0931743830404836</v>
      </c>
      <c r="AR1997" s="51">
        <v>0.90497641866111922</v>
      </c>
      <c r="AS1997" s="51">
        <v>2.1551158492526419</v>
      </c>
      <c r="AT1997" s="18">
        <v>26723</v>
      </c>
      <c r="AU1997" s="18">
        <v>326535</v>
      </c>
      <c r="AV1997" s="18">
        <v>2091</v>
      </c>
      <c r="AW1997" s="18">
        <v>25372.127186540478</v>
      </c>
      <c r="AX1997" s="18">
        <v>134039.64169222303</v>
      </c>
      <c r="AY1997" s="18">
        <v>2044.0471558759668</v>
      </c>
      <c r="AZ1997" s="18">
        <v>941.7265475013827</v>
      </c>
      <c r="BA1997" s="18">
        <v>162397.54258214086</v>
      </c>
      <c r="BB1997" s="18">
        <v>56257.697203857715</v>
      </c>
      <c r="BC1997" s="18">
        <v>9199.3457567613241</v>
      </c>
      <c r="BD1997" s="18">
        <v>209455.89402923721</v>
      </c>
      <c r="BE1997" s="18">
        <v>507887</v>
      </c>
      <c r="BF1997" s="18">
        <v>706413</v>
      </c>
      <c r="BG1997" s="51">
        <v>0.70493017211986009</v>
      </c>
      <c r="BH1997" s="51">
        <v>0.6536836851738812</v>
      </c>
    </row>
    <row r="1998" spans="1:60">
      <c r="A1998" t="s">
        <v>42</v>
      </c>
      <c r="B1998" s="16">
        <v>44182</v>
      </c>
      <c r="C1998" s="17" t="s">
        <v>308</v>
      </c>
      <c r="D1998" s="18">
        <v>714010</v>
      </c>
      <c r="E1998" s="18">
        <v>717435</v>
      </c>
      <c r="F1998" s="18">
        <v>472308</v>
      </c>
      <c r="G1998" s="18">
        <v>-223624</v>
      </c>
      <c r="H1998" s="18">
        <v>472291</v>
      </c>
      <c r="I1998" s="18">
        <v>21246</v>
      </c>
      <c r="J1998" s="18">
        <v>269363</v>
      </c>
      <c r="K1998" s="18">
        <v>27393</v>
      </c>
      <c r="L1998" s="18">
        <v>2123</v>
      </c>
      <c r="N1998" s="18">
        <v>40420</v>
      </c>
      <c r="P1998" s="18">
        <v>43739</v>
      </c>
      <c r="R1998" s="18">
        <v>53848</v>
      </c>
      <c r="W1998" s="18">
        <v>14159</v>
      </c>
      <c r="Y1998" s="18">
        <v>-224122</v>
      </c>
      <c r="Z1998" s="18">
        <v>248596</v>
      </c>
      <c r="AA1998" s="18">
        <v>24474</v>
      </c>
      <c r="AI1998" s="18">
        <v>-124204</v>
      </c>
      <c r="AL1998" s="21">
        <v>-100855</v>
      </c>
      <c r="AP1998" s="21">
        <v>937</v>
      </c>
      <c r="AQ1998" s="51">
        <v>2.0981765634749849</v>
      </c>
      <c r="AR1998" s="51">
        <v>0.90458992289781814</v>
      </c>
      <c r="AS1998" s="51">
        <v>2.1569307378990614</v>
      </c>
      <c r="AT1998" s="18">
        <v>21246</v>
      </c>
      <c r="AU1998" s="18">
        <v>269363</v>
      </c>
      <c r="AV1998" s="18">
        <v>2123</v>
      </c>
      <c r="AW1998" s="18">
        <v>20220.200881598426</v>
      </c>
      <c r="AX1998" s="18">
        <v>110523.83422155518</v>
      </c>
      <c r="AY1998" s="18">
        <v>2077.0763018387324</v>
      </c>
      <c r="AZ1998" s="18">
        <v>1114.0226605202272</v>
      </c>
      <c r="BA1998" s="18">
        <v>133935.13406551257</v>
      </c>
      <c r="BB1998" s="18">
        <v>53299.983516931468</v>
      </c>
      <c r="BC1998" s="18">
        <v>7477.1626381433143</v>
      </c>
      <c r="BD1998" s="18">
        <v>179757.95494430073</v>
      </c>
      <c r="BE1998" s="18">
        <v>473178</v>
      </c>
      <c r="BF1998" s="18">
        <v>697300</v>
      </c>
      <c r="BG1998" s="51">
        <v>0.62402748070178726</v>
      </c>
      <c r="BH1998" s="51">
        <v>0.56833211333615985</v>
      </c>
    </row>
    <row r="1999" spans="1:60">
      <c r="A1999" t="s">
        <v>42</v>
      </c>
      <c r="B1999" s="16">
        <v>44183</v>
      </c>
      <c r="C1999" s="17" t="s">
        <v>308</v>
      </c>
      <c r="D1999" s="18">
        <v>698430</v>
      </c>
      <c r="E1999" s="18">
        <v>713342</v>
      </c>
      <c r="F1999" s="18">
        <v>462265</v>
      </c>
      <c r="G1999" s="18">
        <v>-231486</v>
      </c>
      <c r="H1999" s="18">
        <v>462261</v>
      </c>
      <c r="I1999" s="18">
        <v>16781</v>
      </c>
      <c r="J1999" s="18">
        <v>273200</v>
      </c>
      <c r="K1999" s="18">
        <v>27423</v>
      </c>
      <c r="L1999" s="18">
        <v>2125</v>
      </c>
      <c r="N1999" s="18">
        <v>37787</v>
      </c>
      <c r="P1999" s="18">
        <v>68482</v>
      </c>
      <c r="R1999" s="18">
        <v>22149</v>
      </c>
      <c r="W1999" s="18">
        <v>14314</v>
      </c>
      <c r="Y1999" s="18">
        <v>-230419</v>
      </c>
      <c r="Z1999" s="18">
        <v>256057</v>
      </c>
      <c r="AA1999" s="18">
        <v>25638</v>
      </c>
      <c r="AI1999" s="18">
        <v>-124071</v>
      </c>
      <c r="AL1999" s="21">
        <v>-106462</v>
      </c>
      <c r="AP1999" s="21">
        <v>114</v>
      </c>
      <c r="AQ1999" s="51">
        <v>2.1011285775840647</v>
      </c>
      <c r="AR1999" s="51">
        <v>0.90929562146665266</v>
      </c>
      <c r="AS1999" s="51">
        <v>2.1657571821587895</v>
      </c>
      <c r="AT1999" s="18">
        <v>16781</v>
      </c>
      <c r="AU1999" s="18">
        <v>273200</v>
      </c>
      <c r="AV1999" s="18">
        <v>2125</v>
      </c>
      <c r="AW1999" s="18">
        <v>15993.249929891861</v>
      </c>
      <c r="AX1999" s="18">
        <v>112681.35269782985</v>
      </c>
      <c r="AY1999" s="18">
        <v>2087.5407154463942</v>
      </c>
      <c r="AZ1999" s="18">
        <v>1056.909598260756</v>
      </c>
      <c r="BA1999" s="18">
        <v>131819.05294142885</v>
      </c>
      <c r="BB1999" s="18">
        <v>57175.522837564713</v>
      </c>
      <c r="BC1999" s="18">
        <v>7751.0231877224433</v>
      </c>
      <c r="BD1999" s="18">
        <v>181243.55259127112</v>
      </c>
      <c r="BE1999" s="18">
        <v>463301</v>
      </c>
      <c r="BF1999" s="18">
        <v>693720</v>
      </c>
      <c r="BG1999" s="51">
        <v>0.6272615869504552</v>
      </c>
      <c r="BH1999" s="51">
        <v>0.57598622054109461</v>
      </c>
    </row>
    <row r="2000" spans="1:60">
      <c r="A2000" t="s">
        <v>42</v>
      </c>
      <c r="B2000" s="16">
        <v>44184</v>
      </c>
      <c r="C2000" s="17" t="s">
        <v>308</v>
      </c>
      <c r="D2000" s="18">
        <v>648365</v>
      </c>
      <c r="E2000" s="18">
        <v>673590</v>
      </c>
      <c r="F2000" s="18">
        <v>427132</v>
      </c>
      <c r="G2000" s="18">
        <v>-223778</v>
      </c>
      <c r="H2000" s="18">
        <v>427096</v>
      </c>
      <c r="I2000" s="18">
        <v>15576</v>
      </c>
      <c r="J2000" s="18">
        <v>254690</v>
      </c>
      <c r="K2000" s="18">
        <v>27427</v>
      </c>
      <c r="L2000" s="18">
        <v>2119</v>
      </c>
      <c r="N2000" s="18">
        <v>33383</v>
      </c>
      <c r="P2000" s="18">
        <v>69367</v>
      </c>
      <c r="R2000" s="18">
        <v>8635</v>
      </c>
      <c r="W2000" s="18">
        <v>15899</v>
      </c>
      <c r="Y2000" s="18">
        <v>-222577</v>
      </c>
      <c r="Z2000" s="18">
        <v>244415</v>
      </c>
      <c r="AA2000" s="18">
        <v>21838</v>
      </c>
      <c r="AI2000" s="18">
        <v>-123098</v>
      </c>
      <c r="AL2000" s="21">
        <v>-99896</v>
      </c>
      <c r="AP2000" s="21">
        <v>417</v>
      </c>
      <c r="AQ2000" s="51">
        <v>2.0980434546033844</v>
      </c>
      <c r="AR2000" s="51">
        <v>0.90795278560368642</v>
      </c>
      <c r="AS2000" s="51">
        <v>2.1532551477950328</v>
      </c>
      <c r="AT2000" s="18">
        <v>15576</v>
      </c>
      <c r="AU2000" s="18">
        <v>254690</v>
      </c>
      <c r="AV2000" s="18">
        <v>2119</v>
      </c>
      <c r="AW2000" s="18">
        <v>14823.019318024106</v>
      </c>
      <c r="AX2000" s="18">
        <v>104891.77044815109</v>
      </c>
      <c r="AY2000" s="18">
        <v>2069.6299852934631</v>
      </c>
      <c r="AZ2000" s="18">
        <v>962.93944145052808</v>
      </c>
      <c r="BA2000" s="18">
        <v>122747.35919291918</v>
      </c>
      <c r="BB2000" s="18">
        <v>52661.096512750228</v>
      </c>
      <c r="BC2000" s="18">
        <v>6564.8932082832198</v>
      </c>
      <c r="BD2000" s="18">
        <v>168843.56249738616</v>
      </c>
      <c r="BE2000" s="18">
        <v>428359</v>
      </c>
      <c r="BF2000" s="18">
        <v>650936</v>
      </c>
      <c r="BG2000" s="51">
        <v>0.63173945924771857</v>
      </c>
      <c r="BH2000" s="51">
        <v>0.57184714742000353</v>
      </c>
    </row>
    <row r="2001" spans="1:60">
      <c r="A2001" t="s">
        <v>42</v>
      </c>
      <c r="B2001" s="16">
        <v>44185</v>
      </c>
      <c r="C2001" s="17" t="s">
        <v>308</v>
      </c>
      <c r="D2001" s="18">
        <v>636300</v>
      </c>
      <c r="E2001" s="18">
        <v>661326</v>
      </c>
      <c r="F2001" s="18">
        <v>412080</v>
      </c>
      <c r="G2001" s="18">
        <v>-228098</v>
      </c>
      <c r="H2001" s="18">
        <v>412063</v>
      </c>
      <c r="I2001" s="18">
        <v>15449</v>
      </c>
      <c r="J2001" s="18">
        <v>238547</v>
      </c>
      <c r="K2001" s="18">
        <v>27431</v>
      </c>
      <c r="L2001" s="18">
        <v>2115</v>
      </c>
      <c r="N2001" s="18">
        <v>33692</v>
      </c>
      <c r="P2001" s="18">
        <v>70664</v>
      </c>
      <c r="R2001" s="18">
        <v>7902</v>
      </c>
      <c r="W2001" s="18">
        <v>16263</v>
      </c>
      <c r="Y2001" s="18">
        <v>-226835</v>
      </c>
      <c r="Z2001" s="18">
        <v>251101</v>
      </c>
      <c r="AA2001" s="18">
        <v>24266</v>
      </c>
      <c r="AI2001" s="18">
        <v>-125073</v>
      </c>
      <c r="AL2001" s="21">
        <v>-102903</v>
      </c>
      <c r="AP2001" s="21">
        <v>1141</v>
      </c>
      <c r="AQ2001" s="51">
        <v>2.0999286004054647</v>
      </c>
      <c r="AR2001" s="51">
        <v>0.91014946389973927</v>
      </c>
      <c r="AS2001" s="51">
        <v>2.1610744804372581</v>
      </c>
      <c r="AT2001" s="18">
        <v>15449</v>
      </c>
      <c r="AU2001" s="18">
        <v>238547</v>
      </c>
      <c r="AV2001" s="18">
        <v>2115</v>
      </c>
      <c r="AW2001" s="18">
        <v>14715.369064811177</v>
      </c>
      <c r="AX2001" s="18">
        <v>98481.109744487039</v>
      </c>
      <c r="AY2001" s="18">
        <v>2073.2246492024933</v>
      </c>
      <c r="AZ2001" s="18">
        <v>970.0392167827506</v>
      </c>
      <c r="BA2001" s="18">
        <v>116239.74267528346</v>
      </c>
      <c r="BB2001" s="18">
        <v>54833.988871960115</v>
      </c>
      <c r="BC2001" s="18">
        <v>7613.794153375934</v>
      </c>
      <c r="BD2001" s="18">
        <v>163459.93739386764</v>
      </c>
      <c r="BE2001" s="18">
        <v>413235</v>
      </c>
      <c r="BF2001" s="18">
        <v>640070</v>
      </c>
      <c r="BG2001" s="51">
        <v>0.62014219874111198</v>
      </c>
      <c r="BH2001" s="51">
        <v>0.56301193178444298</v>
      </c>
    </row>
    <row r="2002" spans="1:60">
      <c r="A2002" t="s">
        <v>42</v>
      </c>
      <c r="B2002" s="16">
        <v>44186</v>
      </c>
      <c r="C2002" s="17" t="s">
        <v>308</v>
      </c>
      <c r="D2002" s="18">
        <v>700303</v>
      </c>
      <c r="E2002" s="18">
        <v>710091</v>
      </c>
      <c r="F2002" s="18">
        <v>449904</v>
      </c>
      <c r="G2002" s="18">
        <v>-237798</v>
      </c>
      <c r="H2002" s="18">
        <v>449888</v>
      </c>
      <c r="I2002" s="18">
        <v>13979</v>
      </c>
      <c r="J2002" s="18">
        <v>276731</v>
      </c>
      <c r="K2002" s="18">
        <v>27437</v>
      </c>
      <c r="L2002" s="18">
        <v>2121</v>
      </c>
      <c r="N2002" s="18">
        <v>36968</v>
      </c>
      <c r="P2002" s="18">
        <v>65843</v>
      </c>
      <c r="R2002" s="18">
        <v>10590</v>
      </c>
      <c r="W2002" s="18">
        <v>16219</v>
      </c>
      <c r="Y2002" s="18">
        <v>-236800</v>
      </c>
      <c r="Z2002" s="18">
        <v>261978</v>
      </c>
      <c r="AA2002" s="18">
        <v>25178</v>
      </c>
      <c r="AI2002" s="18">
        <v>-126133</v>
      </c>
      <c r="AL2002" s="21">
        <v>-110121</v>
      </c>
      <c r="AP2002" s="21">
        <v>-546</v>
      </c>
      <c r="AQ2002" s="51">
        <v>2.0942952772996346</v>
      </c>
      <c r="AR2002" s="51">
        <v>0.90749581962494907</v>
      </c>
      <c r="AS2002" s="51">
        <v>2.1606972602686336</v>
      </c>
      <c r="AT2002" s="18">
        <v>13979</v>
      </c>
      <c r="AU2002" s="18">
        <v>276731</v>
      </c>
      <c r="AV2002" s="18">
        <v>2121</v>
      </c>
      <c r="AW2002" s="18">
        <v>13279.455725418256</v>
      </c>
      <c r="AX2002" s="18">
        <v>113911.79689045355</v>
      </c>
      <c r="AY2002" s="18">
        <v>2078.7432251498089</v>
      </c>
      <c r="AZ2002" s="18">
        <v>977.17603442105462</v>
      </c>
      <c r="BA2002" s="18">
        <v>130247.17187544267</v>
      </c>
      <c r="BB2002" s="18">
        <v>61787.727354864488</v>
      </c>
      <c r="BC2002" s="18">
        <v>7939.2828950774174</v>
      </c>
      <c r="BD2002" s="18">
        <v>184095.6163352298</v>
      </c>
      <c r="BE2002" s="18">
        <v>451111</v>
      </c>
      <c r="BF2002" s="18">
        <v>687911</v>
      </c>
      <c r="BG2002" s="51">
        <v>0.63652963474630053</v>
      </c>
      <c r="BH2002" s="51">
        <v>0.58999038783356328</v>
      </c>
    </row>
    <row r="2003" spans="1:60">
      <c r="A2003" t="s">
        <v>42</v>
      </c>
      <c r="B2003" s="16">
        <v>44187</v>
      </c>
      <c r="C2003" s="17" t="s">
        <v>308</v>
      </c>
      <c r="D2003" s="18">
        <v>708721</v>
      </c>
      <c r="E2003" s="18">
        <v>709005</v>
      </c>
      <c r="F2003" s="18">
        <v>455345</v>
      </c>
      <c r="G2003" s="18">
        <v>-232789</v>
      </c>
      <c r="H2003" s="18">
        <v>455330</v>
      </c>
      <c r="I2003" s="18">
        <v>14302</v>
      </c>
      <c r="J2003" s="18">
        <v>241397</v>
      </c>
      <c r="K2003" s="18">
        <v>27430</v>
      </c>
      <c r="L2003" s="18">
        <v>2140</v>
      </c>
      <c r="N2003" s="18">
        <v>38980</v>
      </c>
      <c r="P2003" s="18">
        <v>57446</v>
      </c>
      <c r="R2003" s="18">
        <v>55497</v>
      </c>
      <c r="W2003" s="18">
        <v>18138</v>
      </c>
      <c r="Y2003" s="18">
        <v>-232600</v>
      </c>
      <c r="Z2003" s="18">
        <v>257764</v>
      </c>
      <c r="AA2003" s="18">
        <v>25164</v>
      </c>
      <c r="AI2003" s="18">
        <v>-119151</v>
      </c>
      <c r="AL2003" s="21">
        <v>-114545</v>
      </c>
      <c r="AP2003" s="21">
        <v>1096</v>
      </c>
      <c r="AQ2003" s="51">
        <v>2.1027043461015484</v>
      </c>
      <c r="AR2003" s="51">
        <v>0.91021456478539164</v>
      </c>
      <c r="AS2003" s="51">
        <v>2.1608222618403063</v>
      </c>
      <c r="AT2003" s="18">
        <v>14302</v>
      </c>
      <c r="AU2003" s="18">
        <v>241397</v>
      </c>
      <c r="AV2003" s="18">
        <v>2140</v>
      </c>
      <c r="AW2003" s="18">
        <v>13640.844026609728</v>
      </c>
      <c r="AX2003" s="18">
        <v>99664.824457502516</v>
      </c>
      <c r="AY2003" s="18">
        <v>2097.4860249558915</v>
      </c>
      <c r="AZ2003" s="18">
        <v>1223.6864076735076</v>
      </c>
      <c r="BA2003" s="18">
        <v>116626.84091674165</v>
      </c>
      <c r="BB2003" s="18">
        <v>62454.521747239654</v>
      </c>
      <c r="BC2003" s="18">
        <v>7699.1060318286236</v>
      </c>
      <c r="BD2003" s="18">
        <v>171382.25663215268</v>
      </c>
      <c r="BE2003" s="18">
        <v>456048</v>
      </c>
      <c r="BF2003" s="18">
        <v>688648</v>
      </c>
      <c r="BG2003" s="51">
        <v>0.5637956224385744</v>
      </c>
      <c r="BH2003" s="51">
        <v>0.54865874963170791</v>
      </c>
    </row>
    <row r="2004" spans="1:60">
      <c r="A2004" t="s">
        <v>42</v>
      </c>
      <c r="B2004" s="16">
        <v>44188</v>
      </c>
      <c r="C2004" s="17" t="s">
        <v>308</v>
      </c>
      <c r="D2004" s="18">
        <v>710805</v>
      </c>
      <c r="E2004" s="18">
        <v>715897</v>
      </c>
      <c r="F2004" s="18">
        <v>477715</v>
      </c>
      <c r="G2004" s="18">
        <v>-217068</v>
      </c>
      <c r="H2004" s="18">
        <v>476794</v>
      </c>
      <c r="I2004" s="18">
        <v>15289</v>
      </c>
      <c r="J2004" s="18">
        <v>294275</v>
      </c>
      <c r="K2004" s="18">
        <v>27438</v>
      </c>
      <c r="L2004" s="18">
        <v>2129</v>
      </c>
      <c r="N2004" s="18">
        <v>34912</v>
      </c>
      <c r="P2004" s="18">
        <v>56677</v>
      </c>
      <c r="R2004" s="18">
        <v>30047</v>
      </c>
      <c r="W2004" s="18">
        <v>16027</v>
      </c>
      <c r="Y2004" s="18">
        <v>-217162</v>
      </c>
      <c r="Z2004" s="18">
        <v>243132</v>
      </c>
      <c r="AA2004" s="18">
        <v>25970</v>
      </c>
      <c r="AI2004" s="18">
        <v>-96802</v>
      </c>
      <c r="AL2004" s="21">
        <v>-121860</v>
      </c>
      <c r="AP2004" s="21">
        <v>1500</v>
      </c>
      <c r="AQ2004" s="51">
        <v>2.0987012312394069</v>
      </c>
      <c r="AR2004" s="51">
        <v>0.91156441705892843</v>
      </c>
      <c r="AS2004" s="51">
        <v>2.1695671418935918</v>
      </c>
      <c r="AT2004" s="18">
        <v>15289</v>
      </c>
      <c r="AU2004" s="18">
        <v>294275</v>
      </c>
      <c r="AV2004" s="18">
        <v>2129</v>
      </c>
      <c r="AW2004" s="18">
        <v>14554.455245992187</v>
      </c>
      <c r="AX2004" s="18">
        <v>121676.57865301784</v>
      </c>
      <c r="AY2004" s="18">
        <v>2095.149479316824</v>
      </c>
      <c r="AZ2004" s="18">
        <v>1029.6896770087819</v>
      </c>
      <c r="BA2004" s="18">
        <v>139355.87305533566</v>
      </c>
      <c r="BB2004" s="18">
        <v>63527.946705338945</v>
      </c>
      <c r="BC2004" s="18">
        <v>8570.6067615665888</v>
      </c>
      <c r="BD2004" s="18">
        <v>194313.21299910801</v>
      </c>
      <c r="BE2004" s="18">
        <v>478479</v>
      </c>
      <c r="BF2004" s="18">
        <v>695641</v>
      </c>
      <c r="BG2004" s="51">
        <v>0.64209034222035666</v>
      </c>
      <c r="BH2004" s="51">
        <v>0.61581591027856819</v>
      </c>
    </row>
    <row r="2005" spans="1:60">
      <c r="A2005" t="s">
        <v>42</v>
      </c>
      <c r="B2005" s="16">
        <v>44189</v>
      </c>
      <c r="C2005" s="17" t="s">
        <v>308</v>
      </c>
      <c r="D2005" s="18">
        <v>703015</v>
      </c>
      <c r="E2005" s="18">
        <v>693725</v>
      </c>
      <c r="F2005" s="18">
        <v>436729</v>
      </c>
      <c r="G2005" s="18">
        <v>-235038</v>
      </c>
      <c r="H2005" s="18">
        <v>436719</v>
      </c>
      <c r="I2005" s="18">
        <v>18854</v>
      </c>
      <c r="J2005" s="18">
        <v>300126</v>
      </c>
      <c r="K2005" s="18">
        <v>27430</v>
      </c>
      <c r="L2005" s="18">
        <v>2105</v>
      </c>
      <c r="N2005" s="18">
        <v>33654</v>
      </c>
      <c r="P2005" s="18">
        <v>24691</v>
      </c>
      <c r="R2005" s="18">
        <v>11986</v>
      </c>
      <c r="W2005" s="18">
        <v>17873</v>
      </c>
      <c r="Y2005" s="18">
        <v>-237724</v>
      </c>
      <c r="Z2005" s="18">
        <v>265123</v>
      </c>
      <c r="AA2005" s="18">
        <v>27399</v>
      </c>
      <c r="AI2005" s="18">
        <v>-113719</v>
      </c>
      <c r="AL2005" s="21">
        <v>-123082</v>
      </c>
      <c r="AP2005" s="21">
        <v>-923</v>
      </c>
      <c r="AQ2005" s="51">
        <v>2.0911872924997494</v>
      </c>
      <c r="AR2005" s="51">
        <v>0.90817475901217748</v>
      </c>
      <c r="AS2005" s="51">
        <v>2.163495762799486</v>
      </c>
      <c r="AT2005" s="18">
        <v>18854</v>
      </c>
      <c r="AU2005" s="18">
        <v>300126</v>
      </c>
      <c r="AV2005" s="18">
        <v>2105</v>
      </c>
      <c r="AW2005" s="18">
        <v>17883.918867101947</v>
      </c>
      <c r="AX2005" s="18">
        <v>123634.39401043663</v>
      </c>
      <c r="AY2005" s="18">
        <v>2065.7340406477847</v>
      </c>
      <c r="AZ2005" s="18">
        <v>719.91104496970411</v>
      </c>
      <c r="BA2005" s="18">
        <v>144303.95796315608</v>
      </c>
      <c r="BB2005" s="18">
        <v>71539.719089493199</v>
      </c>
      <c r="BC2005" s="18">
        <v>10360.433637238813</v>
      </c>
      <c r="BD2005" s="18">
        <v>205483.24341541043</v>
      </c>
      <c r="BE2005" s="18">
        <v>437694</v>
      </c>
      <c r="BF2005" s="18">
        <v>675418</v>
      </c>
      <c r="BG2005" s="51">
        <v>0.72684430630699337</v>
      </c>
      <c r="BH2005" s="51">
        <v>0.6707142363669345</v>
      </c>
    </row>
    <row r="2006" spans="1:60">
      <c r="A2006" t="s">
        <v>42</v>
      </c>
      <c r="B2006" s="16">
        <v>44190</v>
      </c>
      <c r="C2006" s="17" t="s">
        <v>308</v>
      </c>
      <c r="D2006" s="18">
        <v>632593</v>
      </c>
      <c r="E2006" s="18">
        <v>630412</v>
      </c>
      <c r="F2006" s="18">
        <v>397496</v>
      </c>
      <c r="G2006" s="18">
        <v>-212465</v>
      </c>
      <c r="H2006" s="18">
        <v>397474</v>
      </c>
      <c r="I2006" s="18">
        <v>15279</v>
      </c>
      <c r="J2006" s="18">
        <v>219926</v>
      </c>
      <c r="K2006" s="18">
        <v>27444</v>
      </c>
      <c r="L2006" s="18">
        <v>1876</v>
      </c>
      <c r="N2006" s="18">
        <v>31756</v>
      </c>
      <c r="P2006" s="18">
        <v>66469</v>
      </c>
      <c r="R2006" s="18">
        <v>17630</v>
      </c>
      <c r="W2006" s="18">
        <v>17094</v>
      </c>
      <c r="Y2006" s="18">
        <v>-212137</v>
      </c>
      <c r="Z2006" s="18">
        <v>235250</v>
      </c>
      <c r="AA2006" s="18">
        <v>23113</v>
      </c>
      <c r="AI2006" s="18">
        <v>-105332</v>
      </c>
      <c r="AL2006" s="21">
        <v>-105463</v>
      </c>
      <c r="AP2006" s="21">
        <v>-1342</v>
      </c>
      <c r="AQ2006" s="51">
        <v>2.0958022381745685</v>
      </c>
      <c r="AR2006" s="51">
        <v>0.90914954446429241</v>
      </c>
      <c r="AS2006" s="51">
        <v>2.1765878742481792</v>
      </c>
      <c r="AT2006" s="18">
        <v>15279</v>
      </c>
      <c r="AU2006" s="18">
        <v>219926</v>
      </c>
      <c r="AV2006" s="18">
        <v>1876</v>
      </c>
      <c r="AW2006" s="18">
        <v>14524.844370943396</v>
      </c>
      <c r="AX2006" s="18">
        <v>90693.916736604937</v>
      </c>
      <c r="AY2006" s="18">
        <v>1852.1463345563343</v>
      </c>
      <c r="AZ2006" s="18">
        <v>996.83932523247165</v>
      </c>
      <c r="BA2006" s="18">
        <v>108067.74676733714</v>
      </c>
      <c r="BB2006" s="18">
        <v>61108.938845255201</v>
      </c>
      <c r="BC2006" s="18">
        <v>7894.3916035521379</v>
      </c>
      <c r="BD2006" s="18">
        <v>161282.29400904023</v>
      </c>
      <c r="BE2006" s="18">
        <v>398546</v>
      </c>
      <c r="BF2006" s="18">
        <v>610683</v>
      </c>
      <c r="BG2006" s="51">
        <v>0.5977937700496474</v>
      </c>
      <c r="BH2006" s="51">
        <v>0.58224344057098398</v>
      </c>
    </row>
    <row r="2007" spans="1:60">
      <c r="A2007" t="s">
        <v>42</v>
      </c>
      <c r="B2007" s="16">
        <v>44191</v>
      </c>
      <c r="C2007" s="17" t="s">
        <v>308</v>
      </c>
      <c r="D2007" s="18">
        <v>621648</v>
      </c>
      <c r="E2007" s="18">
        <v>625205</v>
      </c>
      <c r="F2007" s="18">
        <v>397327</v>
      </c>
      <c r="G2007" s="18">
        <v>-205297</v>
      </c>
      <c r="H2007" s="18">
        <v>397307</v>
      </c>
      <c r="I2007" s="18">
        <v>14195</v>
      </c>
      <c r="J2007" s="18">
        <v>188603</v>
      </c>
      <c r="K2007" s="18">
        <v>27415</v>
      </c>
      <c r="L2007" s="18">
        <v>1482</v>
      </c>
      <c r="N2007" s="18">
        <v>31176</v>
      </c>
      <c r="P2007" s="18">
        <v>58158</v>
      </c>
      <c r="R2007" s="18">
        <v>59117</v>
      </c>
      <c r="W2007" s="18">
        <v>17161</v>
      </c>
      <c r="Y2007" s="18">
        <v>-205445</v>
      </c>
      <c r="Z2007" s="18">
        <v>228248</v>
      </c>
      <c r="AA2007" s="18">
        <v>22803</v>
      </c>
      <c r="AI2007" s="18">
        <v>-101399</v>
      </c>
      <c r="AL2007" s="21">
        <v>-103544</v>
      </c>
      <c r="AP2007" s="21">
        <v>-502</v>
      </c>
      <c r="AQ2007" s="51">
        <v>2.1017236419404615</v>
      </c>
      <c r="AR2007" s="51">
        <v>0.91084559336045667</v>
      </c>
      <c r="AS2007" s="51">
        <v>2.1645161597628193</v>
      </c>
      <c r="AT2007" s="18">
        <v>14195</v>
      </c>
      <c r="AU2007" s="18">
        <v>188603</v>
      </c>
      <c r="AV2007" s="18">
        <v>1482</v>
      </c>
      <c r="AW2007" s="18">
        <v>13532.4759356918</v>
      </c>
      <c r="AX2007" s="18">
        <v>77921.914635883848</v>
      </c>
      <c r="AY2007" s="18">
        <v>1455.0412083572219</v>
      </c>
      <c r="AZ2007" s="18">
        <v>1197.5777556039691</v>
      </c>
      <c r="BA2007" s="18">
        <v>94107.009535536825</v>
      </c>
      <c r="BB2007" s="18">
        <v>57273.284465161458</v>
      </c>
      <c r="BC2007" s="18">
        <v>7184.4083325894717</v>
      </c>
      <c r="BD2007" s="18">
        <v>144195.88566810879</v>
      </c>
      <c r="BE2007" s="18">
        <v>398260</v>
      </c>
      <c r="BF2007" s="18">
        <v>603705</v>
      </c>
      <c r="BG2007" s="51">
        <v>0.5209415842972811</v>
      </c>
      <c r="BH2007" s="51">
        <v>0.52657694314545345</v>
      </c>
    </row>
    <row r="2008" spans="1:60">
      <c r="A2008" t="s">
        <v>42</v>
      </c>
      <c r="B2008" s="16">
        <v>44192</v>
      </c>
      <c r="C2008" s="17" t="s">
        <v>308</v>
      </c>
      <c r="D2008" s="18">
        <v>614633</v>
      </c>
      <c r="E2008" s="18">
        <v>638111</v>
      </c>
      <c r="F2008" s="18">
        <v>388094</v>
      </c>
      <c r="G2008" s="18">
        <v>-227314</v>
      </c>
      <c r="H2008" s="18">
        <v>388209</v>
      </c>
      <c r="I2008" s="18">
        <v>14357</v>
      </c>
      <c r="J2008" s="18">
        <v>237750</v>
      </c>
      <c r="K2008" s="18">
        <v>27413</v>
      </c>
      <c r="L2008" s="18">
        <v>2105</v>
      </c>
      <c r="N2008" s="18">
        <v>33571</v>
      </c>
      <c r="P2008" s="18">
        <v>43886</v>
      </c>
      <c r="R2008" s="18">
        <v>13140</v>
      </c>
      <c r="W2008" s="18">
        <v>15987</v>
      </c>
      <c r="Y2008" s="18">
        <v>-228532</v>
      </c>
      <c r="Z2008" s="18">
        <v>256409</v>
      </c>
      <c r="AA2008" s="18">
        <v>27877</v>
      </c>
      <c r="AI2008" s="18">
        <v>-109678</v>
      </c>
      <c r="AL2008" s="21">
        <v>-118251</v>
      </c>
      <c r="AP2008" s="21">
        <v>-603</v>
      </c>
      <c r="AQ2008" s="51">
        <v>2.0997182689049705</v>
      </c>
      <c r="AR2008" s="51">
        <v>0.90911298685479536</v>
      </c>
      <c r="AS2008" s="51">
        <v>2.1589240287385283</v>
      </c>
      <c r="AT2008" s="18">
        <v>14357</v>
      </c>
      <c r="AU2008" s="18">
        <v>237750</v>
      </c>
      <c r="AV2008" s="18">
        <v>2105</v>
      </c>
      <c r="AW2008" s="18">
        <v>13673.855442964619</v>
      </c>
      <c r="AX2008" s="18">
        <v>98040.302920561211</v>
      </c>
      <c r="AY2008" s="18">
        <v>2061.3688891938759</v>
      </c>
      <c r="AZ2008" s="18">
        <v>834.17421179472842</v>
      </c>
      <c r="BA2008" s="18">
        <v>114609.70146451444</v>
      </c>
      <c r="BB2008" s="18">
        <v>65549.634932433342</v>
      </c>
      <c r="BC2008" s="18">
        <v>9820.9042418821282</v>
      </c>
      <c r="BD2008" s="18">
        <v>170338.43215506565</v>
      </c>
      <c r="BE2008" s="18">
        <v>389329</v>
      </c>
      <c r="BF2008" s="18">
        <v>617861</v>
      </c>
      <c r="BG2008" s="51">
        <v>0.6489905453811502</v>
      </c>
      <c r="BH2008" s="51">
        <v>0.60779287622572198</v>
      </c>
    </row>
    <row r="2009" spans="1:60">
      <c r="A2009" t="s">
        <v>42</v>
      </c>
      <c r="B2009" s="16">
        <v>44193</v>
      </c>
      <c r="C2009" s="17" t="s">
        <v>308</v>
      </c>
      <c r="D2009" s="18">
        <v>709654</v>
      </c>
      <c r="E2009" s="18">
        <v>702472</v>
      </c>
      <c r="F2009" s="18">
        <v>469585</v>
      </c>
      <c r="G2009" s="18">
        <v>-212679</v>
      </c>
      <c r="H2009" s="18">
        <v>469562</v>
      </c>
      <c r="I2009" s="18">
        <v>21210</v>
      </c>
      <c r="J2009" s="18">
        <v>304545</v>
      </c>
      <c r="K2009" s="18">
        <v>27400</v>
      </c>
      <c r="L2009" s="18">
        <v>2024</v>
      </c>
      <c r="N2009" s="18">
        <v>33870</v>
      </c>
      <c r="P2009" s="18">
        <v>37209</v>
      </c>
      <c r="R2009" s="18">
        <v>26118</v>
      </c>
      <c r="W2009" s="18">
        <v>17186</v>
      </c>
      <c r="Y2009" s="18">
        <v>-211752</v>
      </c>
      <c r="Z2009" s="18">
        <v>240033</v>
      </c>
      <c r="AA2009" s="18">
        <v>28281</v>
      </c>
      <c r="AI2009" s="18">
        <v>-97320</v>
      </c>
      <c r="AL2009" s="21">
        <v>-114166</v>
      </c>
      <c r="AP2009" s="21">
        <v>-266</v>
      </c>
      <c r="AQ2009" s="51">
        <v>2.0940356442622652</v>
      </c>
      <c r="AR2009" s="51">
        <v>0.90604077092020108</v>
      </c>
      <c r="AS2009" s="51">
        <v>2.1612705634689093</v>
      </c>
      <c r="AT2009" s="18">
        <v>21210</v>
      </c>
      <c r="AU2009" s="18">
        <v>304545</v>
      </c>
      <c r="AV2009" s="18">
        <v>2024</v>
      </c>
      <c r="AW2009" s="18">
        <v>20146.100468471952</v>
      </c>
      <c r="AX2009" s="18">
        <v>125159.9761318924</v>
      </c>
      <c r="AY2009" s="18">
        <v>1984.2020939940096</v>
      </c>
      <c r="AZ2009" s="18">
        <v>882.48355264224426</v>
      </c>
      <c r="BA2009" s="18">
        <v>148172.76224700062</v>
      </c>
      <c r="BB2009" s="18">
        <v>56880.774820341394</v>
      </c>
      <c r="BC2009" s="18">
        <v>10329.22880436107</v>
      </c>
      <c r="BD2009" s="18">
        <v>194724.30826298098</v>
      </c>
      <c r="BE2009" s="18">
        <v>470721</v>
      </c>
      <c r="BF2009" s="18">
        <v>682473</v>
      </c>
      <c r="BG2009" s="51">
        <v>0.69396656428114001</v>
      </c>
      <c r="BH2009" s="51">
        <v>0.62902577022495121</v>
      </c>
    </row>
    <row r="2010" spans="1:60">
      <c r="A2010" t="s">
        <v>42</v>
      </c>
      <c r="B2010" s="16">
        <v>44194</v>
      </c>
      <c r="C2010" s="17" t="s">
        <v>308</v>
      </c>
      <c r="D2010" s="18">
        <v>721722</v>
      </c>
      <c r="E2010" s="18">
        <v>690295</v>
      </c>
      <c r="F2010" s="18">
        <v>479275</v>
      </c>
      <c r="G2010" s="18">
        <v>-191751</v>
      </c>
      <c r="H2010" s="18">
        <v>479247</v>
      </c>
      <c r="I2010" s="18">
        <v>23617</v>
      </c>
      <c r="J2010" s="18">
        <v>285090</v>
      </c>
      <c r="K2010" s="18">
        <v>27401</v>
      </c>
      <c r="L2010" s="18">
        <v>2106</v>
      </c>
      <c r="N2010" s="18">
        <v>35715</v>
      </c>
      <c r="P2010" s="18">
        <v>64545</v>
      </c>
      <c r="R2010" s="18">
        <v>24358</v>
      </c>
      <c r="W2010" s="18">
        <v>16415</v>
      </c>
      <c r="Y2010" s="18">
        <v>-189059</v>
      </c>
      <c r="Z2010" s="18">
        <v>217804</v>
      </c>
      <c r="AA2010" s="18">
        <v>28745</v>
      </c>
      <c r="AI2010" s="18">
        <v>-81849</v>
      </c>
      <c r="AL2010" s="21">
        <v>-107007</v>
      </c>
      <c r="AP2010" s="21">
        <v>-203</v>
      </c>
      <c r="AQ2010" s="51">
        <v>2.097601764449827</v>
      </c>
      <c r="AR2010" s="51">
        <v>0.90803916007171082</v>
      </c>
      <c r="AS2010" s="51">
        <v>2.1612730135866727</v>
      </c>
      <c r="AT2010" s="18">
        <v>23617</v>
      </c>
      <c r="AU2010" s="18">
        <v>285090</v>
      </c>
      <c r="AV2010" s="18">
        <v>2106</v>
      </c>
      <c r="AW2010" s="18">
        <v>22470.566751191396</v>
      </c>
      <c r="AX2010" s="18">
        <v>117422.90469325507</v>
      </c>
      <c r="AY2010" s="18">
        <v>2064.5920687526796</v>
      </c>
      <c r="AZ2010" s="18">
        <v>1049.8962549760558</v>
      </c>
      <c r="BA2010" s="18">
        <v>143007.95976817521</v>
      </c>
      <c r="BB2010" s="18">
        <v>52206.640056357275</v>
      </c>
      <c r="BC2010" s="18">
        <v>10271.874893691831</v>
      </c>
      <c r="BD2010" s="18">
        <v>184942.72493084069</v>
      </c>
      <c r="BE2010" s="18">
        <v>480872</v>
      </c>
      <c r="BF2010" s="18">
        <v>669931</v>
      </c>
      <c r="BG2010" s="51">
        <v>0.65563852389848942</v>
      </c>
      <c r="BH2010" s="51">
        <v>0.60861257388750478</v>
      </c>
    </row>
    <row r="2011" spans="1:60">
      <c r="A2011" t="s">
        <v>42</v>
      </c>
      <c r="B2011" s="16">
        <v>44195</v>
      </c>
      <c r="C2011" s="17" t="s">
        <v>308</v>
      </c>
      <c r="D2011" s="18">
        <v>704688</v>
      </c>
      <c r="E2011" s="18">
        <v>693703</v>
      </c>
      <c r="F2011" s="18">
        <v>467616</v>
      </c>
      <c r="G2011" s="18">
        <v>-205802</v>
      </c>
      <c r="H2011" s="18">
        <v>467587</v>
      </c>
      <c r="I2011" s="18">
        <v>25940</v>
      </c>
      <c r="J2011" s="18">
        <v>269081</v>
      </c>
      <c r="K2011" s="18">
        <v>27425</v>
      </c>
      <c r="L2011" s="18">
        <v>2116</v>
      </c>
      <c r="N2011" s="18">
        <v>35363</v>
      </c>
      <c r="P2011" s="18">
        <v>69691</v>
      </c>
      <c r="R2011" s="18">
        <v>20354</v>
      </c>
      <c r="W2011" s="18">
        <v>17617</v>
      </c>
      <c r="Y2011" s="18">
        <v>-202879</v>
      </c>
      <c r="Z2011" s="18">
        <v>230283</v>
      </c>
      <c r="AA2011" s="18">
        <v>27404</v>
      </c>
      <c r="AI2011" s="18">
        <v>-101823</v>
      </c>
      <c r="AL2011" s="21">
        <v>-99420</v>
      </c>
      <c r="AP2011" s="21">
        <v>-1636</v>
      </c>
      <c r="AQ2011" s="51">
        <v>2.0923181040111523</v>
      </c>
      <c r="AR2011" s="51">
        <v>0.90700085514407491</v>
      </c>
      <c r="AS2011" s="51">
        <v>2.1612344879125343</v>
      </c>
      <c r="AT2011" s="18">
        <v>25940</v>
      </c>
      <c r="AU2011" s="18">
        <v>269081</v>
      </c>
      <c r="AV2011" s="18">
        <v>2116</v>
      </c>
      <c r="AW2011" s="18">
        <v>24618.633423469488</v>
      </c>
      <c r="AX2011" s="18">
        <v>110702.38730621278</v>
      </c>
      <c r="AY2011" s="18">
        <v>2074.3584728537899</v>
      </c>
      <c r="AZ2011" s="18">
        <v>1060.4780070799079</v>
      </c>
      <c r="BA2011" s="18">
        <v>138455.85720961596</v>
      </c>
      <c r="BB2011" s="18">
        <v>50383.758043739457</v>
      </c>
      <c r="BC2011" s="18">
        <v>9419.7981858367748</v>
      </c>
      <c r="BD2011" s="18">
        <v>179419.8170675186</v>
      </c>
      <c r="BE2011" s="18">
        <v>468910</v>
      </c>
      <c r="BF2011" s="18">
        <v>671789</v>
      </c>
      <c r="BG2011" s="51">
        <v>0.65096191576520768</v>
      </c>
      <c r="BH2011" s="51">
        <v>0.58880469478272623</v>
      </c>
    </row>
    <row r="2012" spans="1:60">
      <c r="A2012" t="s">
        <v>42</v>
      </c>
      <c r="B2012" s="16">
        <v>44196</v>
      </c>
      <c r="C2012" s="17" t="s">
        <v>308</v>
      </c>
      <c r="D2012" s="18">
        <v>670784</v>
      </c>
      <c r="E2012" s="18">
        <v>667928</v>
      </c>
      <c r="F2012" s="18">
        <v>429117</v>
      </c>
      <c r="G2012" s="18">
        <v>-214618</v>
      </c>
      <c r="H2012" s="18">
        <v>429105</v>
      </c>
      <c r="I2012" s="18">
        <v>15953</v>
      </c>
      <c r="J2012" s="18">
        <v>225714</v>
      </c>
      <c r="K2012" s="18">
        <v>27443</v>
      </c>
      <c r="L2012" s="18">
        <v>2135</v>
      </c>
      <c r="N2012" s="18">
        <v>33463</v>
      </c>
      <c r="P2012" s="18">
        <v>58757</v>
      </c>
      <c r="R2012" s="18">
        <v>47620</v>
      </c>
      <c r="W2012" s="18">
        <v>18020</v>
      </c>
      <c r="Y2012" s="18">
        <v>-214776</v>
      </c>
      <c r="Z2012" s="18">
        <v>241802</v>
      </c>
      <c r="AA2012" s="18">
        <v>27026</v>
      </c>
      <c r="AI2012" s="18">
        <v>-124595</v>
      </c>
      <c r="AL2012" s="21">
        <v>-88805</v>
      </c>
      <c r="AP2012" s="21">
        <v>-1376</v>
      </c>
      <c r="AQ2012" s="51">
        <v>2.0892648663867641</v>
      </c>
      <c r="AR2012" s="51">
        <v>0.90582238850899788</v>
      </c>
      <c r="AS2012" s="51">
        <v>2.163958060163258</v>
      </c>
      <c r="AT2012" s="18">
        <v>15953</v>
      </c>
      <c r="AU2012" s="18">
        <v>225714</v>
      </c>
      <c r="AV2012" s="18">
        <v>2135</v>
      </c>
      <c r="AW2012" s="18">
        <v>15118.270909938248</v>
      </c>
      <c r="AX2012" s="18">
        <v>92740.152316462685</v>
      </c>
      <c r="AY2012" s="18">
        <v>2095.6221291871425</v>
      </c>
      <c r="AZ2012" s="18">
        <v>1154.0471769675735</v>
      </c>
      <c r="BA2012" s="18">
        <v>111108.09253255566</v>
      </c>
      <c r="BB2012" s="18">
        <v>49180.319979663596</v>
      </c>
      <c r="BC2012" s="18">
        <v>8062.1343941991681</v>
      </c>
      <c r="BD2012" s="18">
        <v>152226.27811802007</v>
      </c>
      <c r="BE2012" s="18">
        <v>430490</v>
      </c>
      <c r="BF2012" s="18">
        <v>645266</v>
      </c>
      <c r="BG2012" s="51">
        <v>0.5690053728521518</v>
      </c>
      <c r="BH2012" s="51">
        <v>0.5200972889700517</v>
      </c>
    </row>
    <row r="2013" spans="1:60">
      <c r="A2013" t="s">
        <v>42</v>
      </c>
      <c r="B2013" s="16">
        <v>44197</v>
      </c>
      <c r="C2013" s="17" t="s">
        <v>308</v>
      </c>
      <c r="D2013" s="18">
        <v>610496</v>
      </c>
      <c r="E2013" s="18">
        <v>619774</v>
      </c>
      <c r="F2013" s="18">
        <v>392616</v>
      </c>
      <c r="G2013" s="18">
        <v>-206168</v>
      </c>
      <c r="H2013" s="18">
        <v>392615</v>
      </c>
      <c r="I2013" s="18">
        <v>11248</v>
      </c>
      <c r="J2013" s="18">
        <v>216372</v>
      </c>
      <c r="K2013" s="18">
        <v>27444</v>
      </c>
      <c r="L2013" s="18">
        <v>2123</v>
      </c>
      <c r="N2013" s="18">
        <v>30556</v>
      </c>
      <c r="P2013" s="18">
        <v>72188</v>
      </c>
      <c r="R2013" s="18">
        <v>14048</v>
      </c>
      <c r="W2013" s="18">
        <v>18636</v>
      </c>
      <c r="Y2013" s="18">
        <v>-205301</v>
      </c>
      <c r="Z2013" s="18">
        <v>231505</v>
      </c>
      <c r="AA2013" s="18">
        <v>26204</v>
      </c>
      <c r="AI2013" s="18">
        <v>-105616</v>
      </c>
      <c r="AL2013" s="21">
        <v>-98021</v>
      </c>
      <c r="AP2013" s="21">
        <v>-1664</v>
      </c>
      <c r="AQ2013" s="51">
        <v>2.058955558212245</v>
      </c>
      <c r="AR2013" s="51">
        <v>0.8914492674352178</v>
      </c>
      <c r="AS2013" s="51">
        <v>2.1464045077347444</v>
      </c>
      <c r="AT2013" s="18">
        <v>11248</v>
      </c>
      <c r="AU2013" s="18">
        <v>216372</v>
      </c>
      <c r="AV2013" s="18">
        <v>2123</v>
      </c>
      <c r="AW2013" s="18">
        <v>10504.818117757861</v>
      </c>
      <c r="AX2013" s="18">
        <v>87491.114520186195</v>
      </c>
      <c r="AY2013" s="18">
        <v>2066.9397764335185</v>
      </c>
      <c r="AZ2013" s="18">
        <v>1090.6472195058686</v>
      </c>
      <c r="BA2013" s="18">
        <v>101153.51963388345</v>
      </c>
      <c r="BB2013" s="18">
        <v>48886.357838527518</v>
      </c>
      <c r="BC2013" s="18">
        <v>7322.0773875292307</v>
      </c>
      <c r="BD2013" s="18">
        <v>142717.80008488175</v>
      </c>
      <c r="BE2013" s="18">
        <v>393536</v>
      </c>
      <c r="BF2013" s="18">
        <v>598837</v>
      </c>
      <c r="BG2013" s="51">
        <v>0.56667006946061382</v>
      </c>
      <c r="BH2013" s="51">
        <v>0.52541595863838075</v>
      </c>
    </row>
    <row r="2014" spans="1:60">
      <c r="A2014" t="s">
        <v>42</v>
      </c>
      <c r="B2014" s="16">
        <v>44198</v>
      </c>
      <c r="C2014" s="17" t="s">
        <v>308</v>
      </c>
      <c r="D2014" s="18">
        <v>619491</v>
      </c>
      <c r="E2014" s="18">
        <v>639161</v>
      </c>
      <c r="F2014" s="18">
        <v>378129</v>
      </c>
      <c r="G2014" s="18">
        <v>-241343</v>
      </c>
      <c r="H2014" s="18">
        <v>378122</v>
      </c>
      <c r="I2014" s="18">
        <v>10330</v>
      </c>
      <c r="J2014" s="18">
        <v>202073</v>
      </c>
      <c r="K2014" s="18">
        <v>27436</v>
      </c>
      <c r="L2014" s="18">
        <v>2120</v>
      </c>
      <c r="N2014" s="18">
        <v>32831</v>
      </c>
      <c r="P2014" s="18">
        <v>55248</v>
      </c>
      <c r="R2014" s="18">
        <v>29782</v>
      </c>
      <c r="W2014" s="18">
        <v>18302</v>
      </c>
      <c r="Y2014" s="18">
        <v>-240878</v>
      </c>
      <c r="Z2014" s="18">
        <v>267609</v>
      </c>
      <c r="AA2014" s="18">
        <v>26731</v>
      </c>
      <c r="AI2014" s="18">
        <v>-138747</v>
      </c>
      <c r="AL2014" s="21">
        <v>-101439</v>
      </c>
      <c r="AP2014" s="21">
        <v>-692</v>
      </c>
      <c r="AQ2014" s="51">
        <v>2.060875281713983</v>
      </c>
      <c r="AR2014" s="51">
        <v>0.89151227046911197</v>
      </c>
      <c r="AS2014" s="51">
        <v>2.1363222218099032</v>
      </c>
      <c r="AT2014" s="18">
        <v>10330</v>
      </c>
      <c r="AU2014" s="18">
        <v>202073</v>
      </c>
      <c r="AV2014" s="18">
        <v>2120</v>
      </c>
      <c r="AW2014" s="18">
        <v>9656.4676271218814</v>
      </c>
      <c r="AX2014" s="18">
        <v>81715.016207103647</v>
      </c>
      <c r="AY2014" s="18">
        <v>2054.3236976154594</v>
      </c>
      <c r="AZ2014" s="18">
        <v>1096.6467014420616</v>
      </c>
      <c r="BA2014" s="18">
        <v>94522.454233283046</v>
      </c>
      <c r="BB2014" s="18">
        <v>48937.084283188946</v>
      </c>
      <c r="BC2014" s="18">
        <v>7062.5885913868487</v>
      </c>
      <c r="BD2014" s="18">
        <v>136396.94992508518</v>
      </c>
      <c r="BE2014" s="18">
        <v>379217</v>
      </c>
      <c r="BF2014" s="18">
        <v>620095</v>
      </c>
      <c r="BG2014" s="51">
        <v>0.54951674912195514</v>
      </c>
      <c r="BH2014" s="51">
        <v>0.48493125044362767</v>
      </c>
    </row>
    <row r="2015" spans="1:60">
      <c r="A2015" t="s">
        <v>42</v>
      </c>
      <c r="B2015" s="16">
        <v>44199</v>
      </c>
      <c r="C2015" s="17" t="s">
        <v>308</v>
      </c>
      <c r="D2015" s="18">
        <v>609776</v>
      </c>
      <c r="E2015" s="18">
        <v>625044</v>
      </c>
      <c r="F2015" s="18">
        <v>384624</v>
      </c>
      <c r="G2015" s="18">
        <v>-220427</v>
      </c>
      <c r="H2015" s="18">
        <v>384620</v>
      </c>
      <c r="I2015" s="18">
        <v>11692</v>
      </c>
      <c r="J2015" s="18">
        <v>210210</v>
      </c>
      <c r="K2015" s="18">
        <v>27443</v>
      </c>
      <c r="L2015" s="18">
        <v>2120</v>
      </c>
      <c r="N2015" s="18">
        <v>31285</v>
      </c>
      <c r="P2015" s="18">
        <v>61289</v>
      </c>
      <c r="R2015" s="18">
        <v>23875</v>
      </c>
      <c r="W2015" s="18">
        <v>16706</v>
      </c>
      <c r="Y2015" s="18">
        <v>-219582</v>
      </c>
      <c r="Z2015" s="18">
        <v>245601</v>
      </c>
      <c r="AA2015" s="18">
        <v>26019</v>
      </c>
      <c r="AI2015" s="18">
        <v>-127299</v>
      </c>
      <c r="AL2015" s="21">
        <v>-91340</v>
      </c>
      <c r="AP2015" s="21">
        <v>-943</v>
      </c>
      <c r="AQ2015" s="51">
        <v>2.0619620279754556</v>
      </c>
      <c r="AR2015" s="51">
        <v>0.89335884980263136</v>
      </c>
      <c r="AS2015" s="51">
        <v>2.1391304579013988</v>
      </c>
      <c r="AT2015" s="18">
        <v>11692</v>
      </c>
      <c r="AU2015" s="18">
        <v>210210</v>
      </c>
      <c r="AV2015" s="18">
        <v>2120</v>
      </c>
      <c r="AW2015" s="18">
        <v>10935.426527514504</v>
      </c>
      <c r="AX2015" s="18">
        <v>85181.556829299909</v>
      </c>
      <c r="AY2015" s="18">
        <v>2057.0241450912017</v>
      </c>
      <c r="AZ2015" s="18">
        <v>1077.010217280206</v>
      </c>
      <c r="BA2015" s="18">
        <v>99251.017719185809</v>
      </c>
      <c r="BB2015" s="18">
        <v>47214.830881892922</v>
      </c>
      <c r="BC2015" s="18">
        <v>7229.3842893571737</v>
      </c>
      <c r="BD2015" s="18">
        <v>139236.46431172159</v>
      </c>
      <c r="BE2015" s="18">
        <v>385767</v>
      </c>
      <c r="BF2015" s="18">
        <v>605349</v>
      </c>
      <c r="BG2015" s="51">
        <v>0.56720968533874438</v>
      </c>
      <c r="BH2015" s="51">
        <v>0.50708515905850615</v>
      </c>
    </row>
    <row r="2016" spans="1:60">
      <c r="A2016" t="s">
        <v>42</v>
      </c>
      <c r="B2016" s="16">
        <v>44200</v>
      </c>
      <c r="C2016" s="17" t="s">
        <v>308</v>
      </c>
      <c r="D2016" s="18">
        <v>692349</v>
      </c>
      <c r="E2016" s="18">
        <v>686297</v>
      </c>
      <c r="F2016" s="18">
        <v>429727</v>
      </c>
      <c r="G2016" s="18">
        <v>-237731</v>
      </c>
      <c r="H2016" s="18">
        <v>429729</v>
      </c>
      <c r="I2016" s="18">
        <v>15500</v>
      </c>
      <c r="J2016" s="18">
        <v>235034</v>
      </c>
      <c r="K2016" s="18">
        <v>27429</v>
      </c>
      <c r="L2016" s="18">
        <v>2122</v>
      </c>
      <c r="N2016" s="18">
        <v>33858</v>
      </c>
      <c r="P2016" s="18">
        <v>63196</v>
      </c>
      <c r="R2016" s="18">
        <v>39056</v>
      </c>
      <c r="W2016" s="18">
        <v>13534</v>
      </c>
      <c r="Y2016" s="18">
        <v>-236929</v>
      </c>
      <c r="Z2016" s="18">
        <v>264355</v>
      </c>
      <c r="AA2016" s="18">
        <v>27426</v>
      </c>
      <c r="AI2016" s="18">
        <v>-135890</v>
      </c>
      <c r="AL2016" s="21">
        <v>-100886</v>
      </c>
      <c r="AP2016" s="21">
        <v>-153</v>
      </c>
      <c r="AQ2016" s="51">
        <v>2.0662157892352426</v>
      </c>
      <c r="AR2016" s="51">
        <v>0.89331197829477671</v>
      </c>
      <c r="AS2016" s="51">
        <v>2.140531720548875</v>
      </c>
      <c r="AT2016" s="18">
        <v>15500</v>
      </c>
      <c r="AU2016" s="18">
        <v>235034</v>
      </c>
      <c r="AV2016" s="18">
        <v>2122</v>
      </c>
      <c r="AW2016" s="18">
        <v>14526.922886096587</v>
      </c>
      <c r="AX2016" s="18">
        <v>95235.771927377296</v>
      </c>
      <c r="AY2016" s="18">
        <v>2060.3134830513704</v>
      </c>
      <c r="AZ2016" s="18">
        <v>1187.4379735841094</v>
      </c>
      <c r="BA2016" s="18">
        <v>113010.44627010936</v>
      </c>
      <c r="BB2016" s="18">
        <v>52554.072522779272</v>
      </c>
      <c r="BC2016" s="18">
        <v>8110.9655406349757</v>
      </c>
      <c r="BD2016" s="18">
        <v>157453.55325225365</v>
      </c>
      <c r="BE2016" s="18">
        <v>430985</v>
      </c>
      <c r="BF2016" s="18">
        <v>667914</v>
      </c>
      <c r="BG2016" s="51">
        <v>0.57808297285522348</v>
      </c>
      <c r="BH2016" s="51">
        <v>0.51971549117249138</v>
      </c>
    </row>
    <row r="2017" spans="1:60">
      <c r="A2017" t="s">
        <v>42</v>
      </c>
      <c r="B2017" s="16">
        <v>44201</v>
      </c>
      <c r="C2017" s="17" t="s">
        <v>308</v>
      </c>
      <c r="D2017" s="18">
        <v>697480</v>
      </c>
      <c r="E2017" s="18">
        <v>690521</v>
      </c>
      <c r="F2017" s="18">
        <v>437933</v>
      </c>
      <c r="G2017" s="18">
        <v>-234138</v>
      </c>
      <c r="H2017" s="18">
        <v>437932</v>
      </c>
      <c r="I2017" s="18">
        <v>15029</v>
      </c>
      <c r="J2017" s="18">
        <v>247549</v>
      </c>
      <c r="K2017" s="18">
        <v>27438</v>
      </c>
      <c r="L2017" s="18">
        <v>2126</v>
      </c>
      <c r="N2017" s="18">
        <v>34441</v>
      </c>
      <c r="P2017" s="18">
        <v>70596</v>
      </c>
      <c r="R2017" s="18">
        <v>25382</v>
      </c>
      <c r="W2017" s="18">
        <v>15371</v>
      </c>
      <c r="Y2017" s="18">
        <v>-233230</v>
      </c>
      <c r="Z2017" s="18">
        <v>261374</v>
      </c>
      <c r="AA2017" s="18">
        <v>28144</v>
      </c>
      <c r="AI2017" s="18">
        <v>-120278</v>
      </c>
      <c r="AL2017" s="21">
        <v>-112551</v>
      </c>
      <c r="AP2017" s="21">
        <v>-401</v>
      </c>
      <c r="AQ2017" s="51">
        <v>2.0696582675869806</v>
      </c>
      <c r="AR2017" s="51">
        <v>0.89595023293043963</v>
      </c>
      <c r="AS2017" s="51">
        <v>2.1399441174750407</v>
      </c>
      <c r="AT2017" s="18">
        <v>15029</v>
      </c>
      <c r="AU2017" s="18">
        <v>247549</v>
      </c>
      <c r="AV2017" s="18">
        <v>2126</v>
      </c>
      <c r="AW2017" s="18">
        <v>14108.959414123403</v>
      </c>
      <c r="AX2017" s="18">
        <v>100603.08997092351</v>
      </c>
      <c r="AY2017" s="18">
        <v>2063.6305548130454</v>
      </c>
      <c r="AZ2017" s="18">
        <v>1160.3570712150806</v>
      </c>
      <c r="BA2017" s="18">
        <v>117936.03701107504</v>
      </c>
      <c r="BB2017" s="18">
        <v>56402.410785490603</v>
      </c>
      <c r="BC2017" s="18">
        <v>8437.5459440464219</v>
      </c>
      <c r="BD2017" s="18">
        <v>165900.90185251919</v>
      </c>
      <c r="BE2017" s="18">
        <v>438966</v>
      </c>
      <c r="BF2017" s="18">
        <v>672196</v>
      </c>
      <c r="BG2017" s="51">
        <v>0.59231044298500624</v>
      </c>
      <c r="BH2017" s="51">
        <v>0.54410982249537465</v>
      </c>
    </row>
    <row r="2018" spans="1:60">
      <c r="A2018" t="s">
        <v>42</v>
      </c>
      <c r="B2018" s="16">
        <v>44202</v>
      </c>
      <c r="C2018" s="17" t="s">
        <v>308</v>
      </c>
      <c r="D2018" s="18">
        <v>689517</v>
      </c>
      <c r="E2018" s="18">
        <v>704692</v>
      </c>
      <c r="F2018" s="18">
        <v>432337</v>
      </c>
      <c r="G2018" s="18">
        <v>-250013</v>
      </c>
      <c r="H2018" s="18">
        <v>432339</v>
      </c>
      <c r="I2018" s="18">
        <v>17972</v>
      </c>
      <c r="J2018" s="18">
        <v>258514</v>
      </c>
      <c r="K2018" s="18">
        <v>27459</v>
      </c>
      <c r="L2018" s="18">
        <v>1940</v>
      </c>
      <c r="N2018" s="18">
        <v>35428</v>
      </c>
      <c r="P2018" s="18">
        <v>59272</v>
      </c>
      <c r="R2018" s="18">
        <v>17004</v>
      </c>
      <c r="W2018" s="18">
        <v>14750</v>
      </c>
      <c r="Y2018" s="18">
        <v>-249470</v>
      </c>
      <c r="Z2018" s="18">
        <v>276370</v>
      </c>
      <c r="AA2018" s="18">
        <v>26900</v>
      </c>
      <c r="AI2018" s="18">
        <v>-137137</v>
      </c>
      <c r="AL2018" s="21">
        <v>-112149</v>
      </c>
      <c r="AP2018" s="21">
        <v>-184</v>
      </c>
      <c r="AQ2018" s="51">
        <v>2.0692228527137213</v>
      </c>
      <c r="AR2018" s="51">
        <v>0.89544595978354558</v>
      </c>
      <c r="AS2018" s="51">
        <v>2.1427514253345565</v>
      </c>
      <c r="AT2018" s="18">
        <v>17972</v>
      </c>
      <c r="AU2018" s="18">
        <v>258514</v>
      </c>
      <c r="AV2018" s="18">
        <v>1940</v>
      </c>
      <c r="AW2018" s="18">
        <v>16868.246277803439</v>
      </c>
      <c r="AX2018" s="18">
        <v>105000.09836048093</v>
      </c>
      <c r="AY2018" s="18">
        <v>1885.557495236839</v>
      </c>
      <c r="AZ2018" s="18">
        <v>1031.3715389331871</v>
      </c>
      <c r="BA2018" s="18">
        <v>124785.27367245439</v>
      </c>
      <c r="BB2018" s="18">
        <v>59596.91515137237</v>
      </c>
      <c r="BC2018" s="18">
        <v>8529.0733983633017</v>
      </c>
      <c r="BD2018" s="18">
        <v>175853.11542546347</v>
      </c>
      <c r="BE2018" s="18">
        <v>433317</v>
      </c>
      <c r="BF2018" s="18">
        <v>682787</v>
      </c>
      <c r="BG2018" s="51">
        <v>0.63487956863858652</v>
      </c>
      <c r="BH2018" s="51">
        <v>0.56780415463282874</v>
      </c>
    </row>
    <row r="2019" spans="1:60">
      <c r="A2019" t="s">
        <v>42</v>
      </c>
      <c r="B2019" s="16">
        <v>44203</v>
      </c>
      <c r="C2019" s="17" t="s">
        <v>308</v>
      </c>
      <c r="D2019" s="18">
        <v>691516</v>
      </c>
      <c r="E2019" s="18">
        <v>705049</v>
      </c>
      <c r="F2019" s="18">
        <v>436564</v>
      </c>
      <c r="G2019" s="18">
        <v>-246316</v>
      </c>
      <c r="H2019" s="18">
        <v>436669</v>
      </c>
      <c r="I2019" s="18">
        <v>21373</v>
      </c>
      <c r="J2019" s="18">
        <v>279545</v>
      </c>
      <c r="K2019" s="18">
        <v>27474</v>
      </c>
      <c r="L2019" s="18">
        <v>2100</v>
      </c>
      <c r="N2019" s="18">
        <v>30786</v>
      </c>
      <c r="P2019" s="18">
        <v>52330</v>
      </c>
      <c r="R2019" s="18">
        <v>8107</v>
      </c>
      <c r="W2019" s="18">
        <v>14954</v>
      </c>
      <c r="Y2019" s="18">
        <v>-246366</v>
      </c>
      <c r="Z2019" s="18">
        <v>271687</v>
      </c>
      <c r="AA2019" s="18">
        <v>25321</v>
      </c>
      <c r="AI2019" s="18">
        <v>-140842</v>
      </c>
      <c r="AL2019" s="21">
        <v>-105616</v>
      </c>
      <c r="AP2019" s="21">
        <v>92</v>
      </c>
      <c r="AQ2019" s="51">
        <v>2.0632340741568496</v>
      </c>
      <c r="AR2019" s="51">
        <v>0.88955803921164445</v>
      </c>
      <c r="AS2019" s="51">
        <v>2.1456864346140283</v>
      </c>
      <c r="AT2019" s="18">
        <v>21373</v>
      </c>
      <c r="AU2019" s="18">
        <v>279545</v>
      </c>
      <c r="AV2019" s="18">
        <v>2100</v>
      </c>
      <c r="AW2019" s="18">
        <v>20002.314170675381</v>
      </c>
      <c r="AX2019" s="18">
        <v>112795.63011830572</v>
      </c>
      <c r="AY2019" s="18">
        <v>2043.8631204876392</v>
      </c>
      <c r="AZ2019" s="18">
        <v>896.9924657319641</v>
      </c>
      <c r="BA2019" s="18">
        <v>135738.79987520067</v>
      </c>
      <c r="BB2019" s="18">
        <v>56617.628957826353</v>
      </c>
      <c r="BC2019" s="18">
        <v>8332.2235615853861</v>
      </c>
      <c r="BD2019" s="18">
        <v>184024.20527144169</v>
      </c>
      <c r="BE2019" s="18">
        <v>437728</v>
      </c>
      <c r="BF2019" s="18">
        <v>684094</v>
      </c>
      <c r="BG2019" s="51">
        <v>0.68364937353988064</v>
      </c>
      <c r="BH2019" s="51">
        <v>0.59305218789453762</v>
      </c>
    </row>
    <row r="2020" spans="1:60">
      <c r="A2020" t="s">
        <v>42</v>
      </c>
      <c r="B2020" s="16">
        <v>44204</v>
      </c>
      <c r="C2020" s="17" t="s">
        <v>308</v>
      </c>
      <c r="D2020" s="18">
        <v>691532</v>
      </c>
      <c r="E2020" s="18">
        <v>694327</v>
      </c>
      <c r="F2020" s="18">
        <v>445594</v>
      </c>
      <c r="G2020" s="18">
        <v>-225114</v>
      </c>
      <c r="H2020" s="18">
        <v>445600</v>
      </c>
      <c r="I2020" s="18">
        <v>16911</v>
      </c>
      <c r="J2020" s="18">
        <v>261798</v>
      </c>
      <c r="K2020" s="18">
        <v>27477</v>
      </c>
      <c r="L2020" s="18">
        <v>2107</v>
      </c>
      <c r="N2020" s="18">
        <v>31913</v>
      </c>
      <c r="P2020" s="18">
        <v>65555</v>
      </c>
      <c r="R2020" s="18">
        <v>26165</v>
      </c>
      <c r="W2020" s="18">
        <v>13674</v>
      </c>
      <c r="Y2020" s="18">
        <v>-224549</v>
      </c>
      <c r="Z2020" s="18">
        <v>252613</v>
      </c>
      <c r="AA2020" s="18">
        <v>28064</v>
      </c>
      <c r="AI2020" s="18">
        <v>-126128</v>
      </c>
      <c r="AL2020" s="21">
        <v>-98406</v>
      </c>
      <c r="AP2020" s="21">
        <v>-15</v>
      </c>
      <c r="AQ2020" s="51">
        <v>2.063616791198295</v>
      </c>
      <c r="AR2020" s="51">
        <v>0.88727629687053633</v>
      </c>
      <c r="AS2020" s="51">
        <v>2.1340741190718875</v>
      </c>
      <c r="AT2020" s="18">
        <v>16911</v>
      </c>
      <c r="AU2020" s="18">
        <v>261798</v>
      </c>
      <c r="AV2020" s="18">
        <v>2107</v>
      </c>
      <c r="AW2020" s="18">
        <v>15829.405319716941</v>
      </c>
      <c r="AX2020" s="18">
        <v>105363.80871447807</v>
      </c>
      <c r="AY2020" s="18">
        <v>2039.5778723246945</v>
      </c>
      <c r="AZ2020" s="18">
        <v>1106.0221404722049</v>
      </c>
      <c r="BA2020" s="18">
        <v>124338.81404699192</v>
      </c>
      <c r="BB2020" s="18">
        <v>51096.743286580066</v>
      </c>
      <c r="BC2020" s="18">
        <v>8554.0172220345266</v>
      </c>
      <c r="BD2020" s="18">
        <v>166881.54011153747</v>
      </c>
      <c r="BE2020" s="18">
        <v>446918</v>
      </c>
      <c r="BF2020" s="18">
        <v>671467</v>
      </c>
      <c r="BG2020" s="51">
        <v>0.61335599869389745</v>
      </c>
      <c r="BH2020" s="51">
        <v>0.54792027152592415</v>
      </c>
    </row>
    <row r="2021" spans="1:60">
      <c r="A2021" t="s">
        <v>42</v>
      </c>
      <c r="B2021" s="16">
        <v>44205</v>
      </c>
      <c r="C2021" s="17" t="s">
        <v>308</v>
      </c>
      <c r="D2021" s="18">
        <v>635466</v>
      </c>
      <c r="E2021" s="18">
        <v>645489</v>
      </c>
      <c r="F2021" s="18">
        <v>394865</v>
      </c>
      <c r="G2021" s="18">
        <v>-226609</v>
      </c>
      <c r="H2021" s="18">
        <v>394864</v>
      </c>
      <c r="I2021" s="18">
        <v>13001</v>
      </c>
      <c r="J2021" s="18">
        <v>223383</v>
      </c>
      <c r="K2021" s="18">
        <v>27450</v>
      </c>
      <c r="L2021" s="18">
        <v>1810</v>
      </c>
      <c r="N2021" s="18">
        <v>28007</v>
      </c>
      <c r="P2021" s="18">
        <v>69693</v>
      </c>
      <c r="R2021" s="18">
        <v>20191</v>
      </c>
      <c r="W2021" s="18">
        <v>11329</v>
      </c>
      <c r="Y2021" s="18">
        <v>-225502</v>
      </c>
      <c r="Z2021" s="18">
        <v>250519</v>
      </c>
      <c r="AA2021" s="18">
        <v>25017</v>
      </c>
      <c r="AI2021" s="18">
        <v>-121953</v>
      </c>
      <c r="AL2021" s="21">
        <v>-103357</v>
      </c>
      <c r="AP2021" s="21">
        <v>-192</v>
      </c>
      <c r="AQ2021" s="51">
        <v>2.0628271485928709</v>
      </c>
      <c r="AR2021" s="51">
        <v>0.88706764698277818</v>
      </c>
      <c r="AS2021" s="51">
        <v>2.1384812242081521</v>
      </c>
      <c r="AT2021" s="18">
        <v>13001</v>
      </c>
      <c r="AU2021" s="18">
        <v>223383</v>
      </c>
      <c r="AV2021" s="18">
        <v>1810</v>
      </c>
      <c r="AW2021" s="18">
        <v>12164.824667677836</v>
      </c>
      <c r="AX2021" s="18">
        <v>89882.080442867213</v>
      </c>
      <c r="AY2021" s="18">
        <v>1755.6998556743365</v>
      </c>
      <c r="AZ2021" s="18">
        <v>1050.1690278409251</v>
      </c>
      <c r="BA2021" s="18">
        <v>104852.77399406031</v>
      </c>
      <c r="BB2021" s="18">
        <v>50329.788413504844</v>
      </c>
      <c r="BC2021" s="18">
        <v>7287.8363399355458</v>
      </c>
      <c r="BD2021" s="18">
        <v>147894.72606762961</v>
      </c>
      <c r="BE2021" s="18">
        <v>395908</v>
      </c>
      <c r="BF2021" s="18">
        <v>621410</v>
      </c>
      <c r="BG2021" s="51">
        <v>0.58387434101555213</v>
      </c>
      <c r="BH2021" s="51">
        <v>0.52469653044401865</v>
      </c>
    </row>
    <row r="2022" spans="1:60">
      <c r="A2022" t="s">
        <v>42</v>
      </c>
      <c r="B2022" s="16">
        <v>44206</v>
      </c>
      <c r="C2022" s="17" t="s">
        <v>308</v>
      </c>
      <c r="D2022" s="18">
        <v>622496</v>
      </c>
      <c r="E2022" s="18">
        <v>628249</v>
      </c>
      <c r="F2022" s="18">
        <v>376089</v>
      </c>
      <c r="G2022" s="18">
        <v>-226900</v>
      </c>
      <c r="H2022" s="18">
        <v>376122</v>
      </c>
      <c r="I2022" s="18">
        <v>13603</v>
      </c>
      <c r="J2022" s="18">
        <v>222042</v>
      </c>
      <c r="K2022" s="18">
        <v>27414</v>
      </c>
      <c r="L2022" s="18">
        <v>2118</v>
      </c>
      <c r="N2022" s="18">
        <v>25630</v>
      </c>
      <c r="P2022" s="18">
        <v>68528</v>
      </c>
      <c r="R2022" s="18">
        <v>6200</v>
      </c>
      <c r="W2022" s="18">
        <v>10587</v>
      </c>
      <c r="Y2022" s="18">
        <v>-225854</v>
      </c>
      <c r="Z2022" s="18">
        <v>251157</v>
      </c>
      <c r="AA2022" s="18">
        <v>25303</v>
      </c>
      <c r="AI2022" s="18">
        <v>-128313</v>
      </c>
      <c r="AL2022" s="21">
        <v>-98085</v>
      </c>
      <c r="AP2022" s="21">
        <v>544</v>
      </c>
      <c r="AQ2022" s="51">
        <v>2.0648233949289163</v>
      </c>
      <c r="AR2022" s="51">
        <v>0.88795513084923927</v>
      </c>
      <c r="AS2022" s="51">
        <v>2.1378759107021978</v>
      </c>
      <c r="AT2022" s="18">
        <v>13603</v>
      </c>
      <c r="AU2022" s="18">
        <v>222042</v>
      </c>
      <c r="AV2022" s="18">
        <v>2118</v>
      </c>
      <c r="AW2022" s="18">
        <v>12740.423583755044</v>
      </c>
      <c r="AX2022" s="18">
        <v>89431.889923899245</v>
      </c>
      <c r="AY2022" s="18">
        <v>2053.8783005085938</v>
      </c>
      <c r="AZ2022" s="18">
        <v>930.28592819696178</v>
      </c>
      <c r="BA2022" s="18">
        <v>105156.47773635986</v>
      </c>
      <c r="BB2022" s="18">
        <v>51044.948045882848</v>
      </c>
      <c r="BC2022" s="18">
        <v>7556.3646089844797</v>
      </c>
      <c r="BD2022" s="18">
        <v>148645.06117325826</v>
      </c>
      <c r="BE2022" s="18">
        <v>377473</v>
      </c>
      <c r="BF2022" s="18">
        <v>603327</v>
      </c>
      <c r="BG2022" s="51">
        <v>0.6141633280979929</v>
      </c>
      <c r="BH2022" s="51">
        <v>0.54316461017622064</v>
      </c>
    </row>
    <row r="2023" spans="1:60">
      <c r="A2023" t="s">
        <v>42</v>
      </c>
      <c r="B2023" s="16">
        <v>44207</v>
      </c>
      <c r="C2023" s="17" t="s">
        <v>308</v>
      </c>
      <c r="D2023" s="18">
        <v>681281</v>
      </c>
      <c r="E2023" s="18">
        <v>683985</v>
      </c>
      <c r="F2023" s="18">
        <v>435237</v>
      </c>
      <c r="G2023" s="18">
        <v>-229882</v>
      </c>
      <c r="H2023" s="18">
        <v>435224</v>
      </c>
      <c r="I2023" s="18">
        <v>17318</v>
      </c>
      <c r="J2023" s="18">
        <v>265610</v>
      </c>
      <c r="K2023" s="18">
        <v>27398</v>
      </c>
      <c r="L2023" s="18">
        <v>2125</v>
      </c>
      <c r="N2023" s="18">
        <v>31238</v>
      </c>
      <c r="P2023" s="18">
        <v>71994</v>
      </c>
      <c r="R2023" s="18">
        <v>8151</v>
      </c>
      <c r="W2023" s="18">
        <v>11390</v>
      </c>
      <c r="Y2023" s="18">
        <v>-228801</v>
      </c>
      <c r="Z2023" s="18">
        <v>256996</v>
      </c>
      <c r="AA2023" s="18">
        <v>28195</v>
      </c>
      <c r="AI2023" s="18">
        <v>-129168</v>
      </c>
      <c r="AL2023" s="21">
        <v>-99616</v>
      </c>
      <c r="AP2023" s="21">
        <v>-17</v>
      </c>
      <c r="AQ2023" s="51">
        <v>2.066657950912103</v>
      </c>
      <c r="AR2023" s="51">
        <v>0.88958832179169245</v>
      </c>
      <c r="AS2023" s="51">
        <v>2.1390288958088783</v>
      </c>
      <c r="AT2023" s="18">
        <v>17318</v>
      </c>
      <c r="AU2023" s="18">
        <v>265610</v>
      </c>
      <c r="AV2023" s="18">
        <v>2125</v>
      </c>
      <c r="AW2023" s="18">
        <v>16234.263679861288</v>
      </c>
      <c r="AX2023" s="18">
        <v>107176.54477918702</v>
      </c>
      <c r="AY2023" s="18">
        <v>2061.7777229608123</v>
      </c>
      <c r="AZ2023" s="18">
        <v>1005.489201212898</v>
      </c>
      <c r="BA2023" s="18">
        <v>126478.07538322202</v>
      </c>
      <c r="BB2023" s="18">
        <v>52827.902260881303</v>
      </c>
      <c r="BC2023" s="18">
        <v>8977.8527216106504</v>
      </c>
      <c r="BD2023" s="18">
        <v>170328.12492249277</v>
      </c>
      <c r="BE2023" s="18">
        <v>436057</v>
      </c>
      <c r="BF2023" s="18">
        <v>664858</v>
      </c>
      <c r="BG2023" s="51">
        <v>0.63944872929768115</v>
      </c>
      <c r="BH2023" s="51">
        <v>0.56479547627707871</v>
      </c>
    </row>
    <row r="2024" spans="1:60">
      <c r="A2024" t="s">
        <v>42</v>
      </c>
      <c r="B2024" s="16">
        <v>44208</v>
      </c>
      <c r="C2024" s="17" t="s">
        <v>308</v>
      </c>
      <c r="D2024" s="18">
        <v>699304</v>
      </c>
      <c r="E2024" s="18">
        <v>695798</v>
      </c>
      <c r="F2024" s="18">
        <v>418141</v>
      </c>
      <c r="G2024" s="18">
        <v>-259428</v>
      </c>
      <c r="H2024" s="18">
        <v>418119</v>
      </c>
      <c r="I2024" s="18">
        <v>22672</v>
      </c>
      <c r="J2024" s="18">
        <v>264797</v>
      </c>
      <c r="K2024" s="18">
        <v>28521</v>
      </c>
      <c r="L2024" s="18">
        <v>2118</v>
      </c>
      <c r="N2024" s="18">
        <v>28684</v>
      </c>
      <c r="P2024" s="18">
        <v>52017</v>
      </c>
      <c r="R2024" s="18">
        <v>8316</v>
      </c>
      <c r="W2024" s="18">
        <v>10994</v>
      </c>
      <c r="Y2024" s="18">
        <v>-258685</v>
      </c>
      <c r="Z2024" s="18">
        <v>277634</v>
      </c>
      <c r="AA2024" s="18">
        <v>18949</v>
      </c>
      <c r="AI2024" s="18">
        <v>-159265</v>
      </c>
      <c r="AL2024" s="21">
        <v>-99764</v>
      </c>
      <c r="AP2024" s="21">
        <v>344</v>
      </c>
      <c r="AQ2024" s="51">
        <v>2.0658846545744809</v>
      </c>
      <c r="AR2024" s="51">
        <v>0.8903514946411365</v>
      </c>
      <c r="AS2024" s="51">
        <v>2.1391507333529698</v>
      </c>
      <c r="AT2024" s="18">
        <v>22672</v>
      </c>
      <c r="AU2024" s="18">
        <v>264797</v>
      </c>
      <c r="AV2024" s="18">
        <v>2118</v>
      </c>
      <c r="AW2024" s="18">
        <v>21245.265346641438</v>
      </c>
      <c r="AX2024" s="18">
        <v>106940.15509543095</v>
      </c>
      <c r="AY2024" s="18">
        <v>2055.1030350997412</v>
      </c>
      <c r="AZ2024" s="18">
        <v>865.84310224971239</v>
      </c>
      <c r="BA2024" s="18">
        <v>131106.36657942185</v>
      </c>
      <c r="BB2024" s="18">
        <v>52187.822784277043</v>
      </c>
      <c r="BC2024" s="18">
        <v>5991.4932153264235</v>
      </c>
      <c r="BD2024" s="18">
        <v>177302.69614837249</v>
      </c>
      <c r="BE2024" s="18">
        <v>419619</v>
      </c>
      <c r="BF2024" s="18">
        <v>678304</v>
      </c>
      <c r="BG2024" s="51">
        <v>0.68881465779272377</v>
      </c>
      <c r="BH2024" s="51">
        <v>0.57626826612053728</v>
      </c>
    </row>
    <row r="2025" spans="1:60">
      <c r="A2025" t="s">
        <v>42</v>
      </c>
      <c r="B2025" s="16">
        <v>44209</v>
      </c>
      <c r="C2025" s="17" t="s">
        <v>308</v>
      </c>
      <c r="D2025" s="18">
        <v>687277</v>
      </c>
      <c r="E2025" s="18">
        <v>677746</v>
      </c>
      <c r="F2025" s="18">
        <v>414452</v>
      </c>
      <c r="G2025" s="18">
        <v>-242698</v>
      </c>
      <c r="H2025" s="18">
        <v>414429</v>
      </c>
      <c r="I2025" s="18">
        <v>14604</v>
      </c>
      <c r="J2025" s="18">
        <v>235417</v>
      </c>
      <c r="K2025" s="18">
        <v>38806</v>
      </c>
      <c r="L2025" s="18">
        <v>2119</v>
      </c>
      <c r="N2025" s="18">
        <v>31001</v>
      </c>
      <c r="P2025" s="18">
        <v>61992</v>
      </c>
      <c r="R2025" s="18">
        <v>19544</v>
      </c>
      <c r="W2025" s="18">
        <v>10946</v>
      </c>
      <c r="Y2025" s="18">
        <v>-241911</v>
      </c>
      <c r="Z2025" s="18">
        <v>267349</v>
      </c>
      <c r="AA2025" s="18">
        <v>25438</v>
      </c>
      <c r="AI2025" s="18">
        <v>-145689</v>
      </c>
      <c r="AL2025" s="21">
        <v>-96494</v>
      </c>
      <c r="AP2025" s="21">
        <v>272</v>
      </c>
      <c r="AQ2025" s="51">
        <v>2.069032377196828</v>
      </c>
      <c r="AR2025" s="51">
        <v>0.89542435564542899</v>
      </c>
      <c r="AS2025" s="51">
        <v>2.1447381130596557</v>
      </c>
      <c r="AT2025" s="18">
        <v>14604</v>
      </c>
      <c r="AU2025" s="18">
        <v>235417</v>
      </c>
      <c r="AV2025" s="18">
        <v>2119</v>
      </c>
      <c r="AW2025" s="18">
        <v>13705.830862725767</v>
      </c>
      <c r="AX2025" s="18">
        <v>95616.530528154515</v>
      </c>
      <c r="AY2025" s="18">
        <v>2061.4437234414145</v>
      </c>
      <c r="AZ2025" s="18">
        <v>1090.8935911281101</v>
      </c>
      <c r="BA2025" s="18">
        <v>112474.69870544982</v>
      </c>
      <c r="BB2025" s="18">
        <v>46110.503590957975</v>
      </c>
      <c r="BC2025" s="18">
        <v>7046.676947037673</v>
      </c>
      <c r="BD2025" s="18">
        <v>151538.52534937012</v>
      </c>
      <c r="BE2025" s="18">
        <v>415970</v>
      </c>
      <c r="BF2025" s="18">
        <v>657881</v>
      </c>
      <c r="BG2025" s="51">
        <v>0.59611022492008736</v>
      </c>
      <c r="BH2025" s="51">
        <v>0.50781959618187533</v>
      </c>
    </row>
    <row r="2026" spans="1:60">
      <c r="A2026" t="s">
        <v>42</v>
      </c>
      <c r="B2026" s="16">
        <v>44210</v>
      </c>
      <c r="C2026" s="17" t="s">
        <v>308</v>
      </c>
      <c r="D2026" s="18">
        <v>685914</v>
      </c>
      <c r="E2026" s="18">
        <v>677420</v>
      </c>
      <c r="F2026" s="18">
        <v>419764</v>
      </c>
      <c r="G2026" s="18">
        <v>-233905</v>
      </c>
      <c r="H2026" s="18">
        <v>419726</v>
      </c>
      <c r="I2026" s="18">
        <v>15073</v>
      </c>
      <c r="J2026" s="18">
        <v>236048</v>
      </c>
      <c r="K2026" s="18">
        <v>48340</v>
      </c>
      <c r="L2026" s="18">
        <v>2115</v>
      </c>
      <c r="N2026" s="18">
        <v>27419</v>
      </c>
      <c r="P2026" s="18">
        <v>67754</v>
      </c>
      <c r="R2026" s="18">
        <v>12056</v>
      </c>
      <c r="W2026" s="18">
        <v>10921</v>
      </c>
      <c r="Y2026" s="18">
        <v>-232570</v>
      </c>
      <c r="Z2026" s="18">
        <v>261523</v>
      </c>
      <c r="AA2026" s="18">
        <v>28953</v>
      </c>
      <c r="AI2026" s="18">
        <v>-129478</v>
      </c>
      <c r="AL2026" s="21">
        <v>-103922</v>
      </c>
      <c r="AP2026" s="21">
        <v>830</v>
      </c>
      <c r="AQ2026" s="51">
        <v>2.0714851062235597</v>
      </c>
      <c r="AR2026" s="51">
        <v>0.89638692671806552</v>
      </c>
      <c r="AS2026" s="51">
        <v>2.1413676949384719</v>
      </c>
      <c r="AT2026" s="18">
        <v>15073</v>
      </c>
      <c r="AU2026" s="18">
        <v>236048</v>
      </c>
      <c r="AV2026" s="18">
        <v>2115</v>
      </c>
      <c r="AW2026" s="18">
        <v>14162.755942569562</v>
      </c>
      <c r="AX2026" s="18">
        <v>95975.878508743466</v>
      </c>
      <c r="AY2026" s="18">
        <v>2054.3189641729045</v>
      </c>
      <c r="AZ2026" s="18">
        <v>1117.0223004706399</v>
      </c>
      <c r="BA2026" s="18">
        <v>113309.97571595658</v>
      </c>
      <c r="BB2026" s="18">
        <v>51906.036222452494</v>
      </c>
      <c r="BC2026" s="18">
        <v>8612.7777354554928</v>
      </c>
      <c r="BD2026" s="18">
        <v>156603.23420295358</v>
      </c>
      <c r="BE2026" s="18">
        <v>420990</v>
      </c>
      <c r="BF2026" s="18">
        <v>653560</v>
      </c>
      <c r="BG2026" s="51">
        <v>0.59337618153141924</v>
      </c>
      <c r="BH2026" s="51">
        <v>0.52826155546317932</v>
      </c>
    </row>
    <row r="2027" spans="1:60">
      <c r="A2027" t="s">
        <v>42</v>
      </c>
      <c r="B2027" s="16">
        <v>44211</v>
      </c>
      <c r="C2027" s="17" t="s">
        <v>308</v>
      </c>
      <c r="D2027" s="18">
        <v>671383</v>
      </c>
      <c r="E2027" s="18">
        <v>674925</v>
      </c>
      <c r="F2027" s="18">
        <v>418766</v>
      </c>
      <c r="G2027" s="18">
        <v>-229071</v>
      </c>
      <c r="H2027" s="18">
        <v>418736</v>
      </c>
      <c r="I2027" s="18">
        <v>15143</v>
      </c>
      <c r="J2027" s="18">
        <v>223503</v>
      </c>
      <c r="K2027" s="18">
        <v>48391</v>
      </c>
      <c r="L2027" s="18">
        <v>2108</v>
      </c>
      <c r="N2027" s="18">
        <v>29936</v>
      </c>
      <c r="P2027" s="18">
        <v>72883</v>
      </c>
      <c r="R2027" s="18">
        <v>15676</v>
      </c>
      <c r="W2027" s="18">
        <v>11096</v>
      </c>
      <c r="Y2027" s="18">
        <v>-228196</v>
      </c>
      <c r="Z2027" s="18">
        <v>256597</v>
      </c>
      <c r="AA2027" s="18">
        <v>28401</v>
      </c>
      <c r="AI2027" s="18">
        <v>-134001</v>
      </c>
      <c r="AL2027" s="21">
        <v>-94655</v>
      </c>
      <c r="AP2027" s="21">
        <v>460</v>
      </c>
      <c r="AQ2027" s="51">
        <v>2.0691707106518678</v>
      </c>
      <c r="AR2027" s="51">
        <v>0.89505964588062881</v>
      </c>
      <c r="AS2027" s="51">
        <v>2.1411120425792318</v>
      </c>
      <c r="AT2027" s="18">
        <v>15143</v>
      </c>
      <c r="AU2027" s="18">
        <v>223503</v>
      </c>
      <c r="AV2027" s="18">
        <v>2108</v>
      </c>
      <c r="AW2027" s="18">
        <v>14212.631687729059</v>
      </c>
      <c r="AX2027" s="18">
        <v>90740.588415807797</v>
      </c>
      <c r="AY2027" s="18">
        <v>2047.2753516510875</v>
      </c>
      <c r="AZ2027" s="18">
        <v>1190.7606611381166</v>
      </c>
      <c r="BA2027" s="18">
        <v>108191.25611632605</v>
      </c>
      <c r="BB2027" s="18">
        <v>48384.301800697685</v>
      </c>
      <c r="BC2027" s="18">
        <v>8539.288161691411</v>
      </c>
      <c r="BD2027" s="18">
        <v>148036.26975533229</v>
      </c>
      <c r="BE2027" s="18">
        <v>419582</v>
      </c>
      <c r="BF2027" s="18">
        <v>647778</v>
      </c>
      <c r="BG2027" s="51">
        <v>0.5684719722466044</v>
      </c>
      <c r="BH2027" s="51">
        <v>0.50382032274637401</v>
      </c>
    </row>
    <row r="2028" spans="1:60">
      <c r="A2028" t="s">
        <v>42</v>
      </c>
      <c r="B2028" s="16">
        <v>44212</v>
      </c>
      <c r="C2028" s="17" t="s">
        <v>308</v>
      </c>
      <c r="D2028" s="18">
        <v>617652</v>
      </c>
      <c r="E2028" s="18">
        <v>622312</v>
      </c>
      <c r="F2028" s="18">
        <v>378037</v>
      </c>
      <c r="G2028" s="18">
        <v>-219978</v>
      </c>
      <c r="H2028" s="18">
        <v>378005</v>
      </c>
      <c r="I2028" s="18">
        <v>13351</v>
      </c>
      <c r="J2028" s="18">
        <v>188187</v>
      </c>
      <c r="K2028" s="18">
        <v>51480</v>
      </c>
      <c r="L2028" s="18">
        <v>2082</v>
      </c>
      <c r="N2028" s="18">
        <v>24881</v>
      </c>
      <c r="P2028" s="18">
        <v>73599</v>
      </c>
      <c r="R2028" s="18">
        <v>13027</v>
      </c>
      <c r="W2028" s="18">
        <v>11398</v>
      </c>
      <c r="Y2028" s="18">
        <v>-218729</v>
      </c>
      <c r="Z2028" s="18">
        <v>244740</v>
      </c>
      <c r="AA2028" s="18">
        <v>26011</v>
      </c>
      <c r="AI2028" s="18">
        <v>-124622</v>
      </c>
      <c r="AL2028" s="21">
        <v>-93647</v>
      </c>
      <c r="AP2028" s="21">
        <v>-460</v>
      </c>
      <c r="AQ2028" s="51">
        <v>2.0649944649687129</v>
      </c>
      <c r="AR2028" s="51">
        <v>0.89249388556246367</v>
      </c>
      <c r="AS2028" s="51">
        <v>2.1400336501090975</v>
      </c>
      <c r="AT2028" s="18">
        <v>13351</v>
      </c>
      <c r="AU2028" s="18">
        <v>188187</v>
      </c>
      <c r="AV2028" s="18">
        <v>2082</v>
      </c>
      <c r="AW2028" s="18">
        <v>12505.439078751571</v>
      </c>
      <c r="AX2028" s="18">
        <v>76183.535866654274</v>
      </c>
      <c r="AY2028" s="18">
        <v>2021.005914637054</v>
      </c>
      <c r="AZ2028" s="18">
        <v>1168.181034894355</v>
      </c>
      <c r="BA2028" s="18">
        <v>91878.16189493725</v>
      </c>
      <c r="BB2028" s="18">
        <v>49580.915825743228</v>
      </c>
      <c r="BC2028" s="18">
        <v>7745.4021537577573</v>
      </c>
      <c r="BD2028" s="18">
        <v>133713.67556692273</v>
      </c>
      <c r="BE2028" s="18">
        <v>379057</v>
      </c>
      <c r="BF2028" s="18">
        <v>597786</v>
      </c>
      <c r="BG2028" s="51">
        <v>0.53436932513267543</v>
      </c>
      <c r="BH2028" s="51">
        <v>0.49313273216226072</v>
      </c>
    </row>
    <row r="2029" spans="1:60">
      <c r="A2029" t="s">
        <v>42</v>
      </c>
      <c r="B2029" s="16">
        <v>44213</v>
      </c>
      <c r="C2029" s="17" t="s">
        <v>308</v>
      </c>
      <c r="D2029" s="18">
        <v>596731</v>
      </c>
      <c r="E2029" s="18">
        <v>603672</v>
      </c>
      <c r="F2029" s="18">
        <v>362355</v>
      </c>
      <c r="G2029" s="18">
        <v>-217794</v>
      </c>
      <c r="H2029" s="18">
        <v>362319</v>
      </c>
      <c r="I2029" s="18">
        <v>12661</v>
      </c>
      <c r="J2029" s="18">
        <v>172405</v>
      </c>
      <c r="K2029" s="18">
        <v>54305</v>
      </c>
      <c r="L2029" s="18">
        <v>2095</v>
      </c>
      <c r="N2029" s="18">
        <v>24726</v>
      </c>
      <c r="P2029" s="18">
        <v>71951</v>
      </c>
      <c r="R2029" s="18">
        <v>13043</v>
      </c>
      <c r="W2029" s="18">
        <v>11133</v>
      </c>
      <c r="Y2029" s="18">
        <v>-216603</v>
      </c>
      <c r="Z2029" s="18">
        <v>243457</v>
      </c>
      <c r="AA2029" s="18">
        <v>26854</v>
      </c>
      <c r="AI2029" s="18">
        <v>-127180</v>
      </c>
      <c r="AL2029" s="21">
        <v>-89615</v>
      </c>
      <c r="AP2029" s="21">
        <v>192</v>
      </c>
      <c r="AQ2029" s="51">
        <v>2.0667374661022788</v>
      </c>
      <c r="AR2029" s="51">
        <v>0.89294095275102714</v>
      </c>
      <c r="AS2029" s="51">
        <v>2.1384601437513231</v>
      </c>
      <c r="AT2029" s="18">
        <v>12661</v>
      </c>
      <c r="AU2029" s="18">
        <v>172405</v>
      </c>
      <c r="AV2029" s="18">
        <v>2095</v>
      </c>
      <c r="AW2029" s="18">
        <v>11869.148904718706</v>
      </c>
      <c r="AX2029" s="18">
        <v>69829.487602870679</v>
      </c>
      <c r="AY2029" s="18">
        <v>2032.1298006726884</v>
      </c>
      <c r="AZ2029" s="18">
        <v>1173.6145279686425</v>
      </c>
      <c r="BA2029" s="18">
        <v>84904.380836230717</v>
      </c>
      <c r="BB2029" s="18">
        <v>46449.021686858097</v>
      </c>
      <c r="BC2029" s="18">
        <v>7675.5689270061293</v>
      </c>
      <c r="BD2029" s="18">
        <v>123677.83359608272</v>
      </c>
      <c r="BE2029" s="18">
        <v>363414</v>
      </c>
      <c r="BF2029" s="18">
        <v>580017</v>
      </c>
      <c r="BG2029" s="51">
        <v>0.51506517657319462</v>
      </c>
      <c r="BH2029" s="51">
        <v>0.47009419638147831</v>
      </c>
    </row>
    <row r="2030" spans="1:60">
      <c r="A2030" t="s">
        <v>42</v>
      </c>
      <c r="B2030" s="16">
        <v>44214</v>
      </c>
      <c r="C2030" s="17" t="s">
        <v>308</v>
      </c>
      <c r="D2030" s="18">
        <v>649767</v>
      </c>
      <c r="E2030" s="18">
        <v>642849</v>
      </c>
      <c r="F2030" s="18">
        <v>398483</v>
      </c>
      <c r="G2030" s="18">
        <v>-223466</v>
      </c>
      <c r="H2030" s="18">
        <v>398458</v>
      </c>
      <c r="I2030" s="18">
        <v>11503</v>
      </c>
      <c r="J2030" s="18">
        <v>177874</v>
      </c>
      <c r="K2030" s="18">
        <v>54403</v>
      </c>
      <c r="L2030" s="18">
        <v>2115</v>
      </c>
      <c r="N2030" s="18">
        <v>25573</v>
      </c>
      <c r="P2030" s="18">
        <v>75455</v>
      </c>
      <c r="R2030" s="18">
        <v>40884</v>
      </c>
      <c r="W2030" s="18">
        <v>10651</v>
      </c>
      <c r="Y2030" s="18">
        <v>-222402</v>
      </c>
      <c r="Z2030" s="18">
        <v>248273</v>
      </c>
      <c r="AA2030" s="18">
        <v>25871</v>
      </c>
      <c r="AI2030" s="18">
        <v>-118504</v>
      </c>
      <c r="AL2030" s="21">
        <v>-103935</v>
      </c>
      <c r="AP2030" s="21">
        <v>37</v>
      </c>
      <c r="AQ2030" s="51">
        <v>2.0695888419986614</v>
      </c>
      <c r="AR2030" s="51">
        <v>0.89483051552349058</v>
      </c>
      <c r="AS2030" s="51">
        <v>2.1395029773639833</v>
      </c>
      <c r="AT2030" s="18">
        <v>11503</v>
      </c>
      <c r="AU2030" s="18">
        <v>177874</v>
      </c>
      <c r="AV2030" s="18">
        <v>2115</v>
      </c>
      <c r="AW2030" s="18">
        <v>10798.45073051619</v>
      </c>
      <c r="AX2030" s="18">
        <v>72197.060317980155</v>
      </c>
      <c r="AY2030" s="18">
        <v>2052.5300492260913</v>
      </c>
      <c r="AZ2030" s="18">
        <v>1387.5849525386891</v>
      </c>
      <c r="BA2030" s="18">
        <v>86435.626050261126</v>
      </c>
      <c r="BB2030" s="18">
        <v>52184.609853114598</v>
      </c>
      <c r="BC2030" s="18">
        <v>7380.6740356824303</v>
      </c>
      <c r="BD2030" s="18">
        <v>131239.56186769335</v>
      </c>
      <c r="BE2030" s="18">
        <v>399879</v>
      </c>
      <c r="BF2030" s="18">
        <v>622281</v>
      </c>
      <c r="BG2030" s="51">
        <v>0.47653842763167531</v>
      </c>
      <c r="BH2030" s="51">
        <v>0.46495612574504785</v>
      </c>
    </row>
    <row r="2031" spans="1:60">
      <c r="A2031" t="s">
        <v>42</v>
      </c>
      <c r="B2031" s="16">
        <v>44215</v>
      </c>
      <c r="C2031" s="17" t="s">
        <v>308</v>
      </c>
      <c r="D2031" s="18">
        <v>668208</v>
      </c>
      <c r="E2031" s="18">
        <v>664040</v>
      </c>
      <c r="F2031" s="18">
        <v>411623</v>
      </c>
      <c r="G2031" s="18">
        <v>-226205</v>
      </c>
      <c r="H2031" s="18">
        <v>411590</v>
      </c>
      <c r="I2031" s="18">
        <v>15208</v>
      </c>
      <c r="J2031" s="18">
        <v>166380</v>
      </c>
      <c r="K2031" s="18">
        <v>54454</v>
      </c>
      <c r="L2031" s="18">
        <v>2117</v>
      </c>
      <c r="N2031" s="18">
        <v>31446</v>
      </c>
      <c r="P2031" s="18">
        <v>47308</v>
      </c>
      <c r="R2031" s="18">
        <v>83831</v>
      </c>
      <c r="W2031" s="18">
        <v>10846</v>
      </c>
      <c r="Y2031" s="18">
        <v>-227444</v>
      </c>
      <c r="Z2031" s="18">
        <v>251786</v>
      </c>
      <c r="AA2031" s="18">
        <v>24342</v>
      </c>
      <c r="AI2031" s="18">
        <v>-126839</v>
      </c>
      <c r="AL2031" s="21">
        <v>-100625</v>
      </c>
      <c r="AP2031" s="21">
        <v>20</v>
      </c>
      <c r="AQ2031" s="51">
        <v>2.0672215592678076</v>
      </c>
      <c r="AR2031" s="51">
        <v>0.89342395804972319</v>
      </c>
      <c r="AS2031" s="51">
        <v>2.1356561923505031</v>
      </c>
      <c r="AT2031" s="18">
        <v>15208</v>
      </c>
      <c r="AU2031" s="18">
        <v>166380</v>
      </c>
      <c r="AV2031" s="18">
        <v>2117</v>
      </c>
      <c r="AW2031" s="18">
        <v>14260.19244738087</v>
      </c>
      <c r="AX2031" s="18">
        <v>67425.623527098956</v>
      </c>
      <c r="AY2031" s="18">
        <v>2050.7770768685832</v>
      </c>
      <c r="AZ2031" s="18">
        <v>1525.5796957636105</v>
      </c>
      <c r="BA2031" s="18">
        <v>85262.172747112025</v>
      </c>
      <c r="BB2031" s="18">
        <v>52126.725757910513</v>
      </c>
      <c r="BC2031" s="18">
        <v>7611.1877631011002</v>
      </c>
      <c r="BD2031" s="18">
        <v>129777.71074192146</v>
      </c>
      <c r="BE2031" s="18">
        <v>412816</v>
      </c>
      <c r="BF2031" s="18">
        <v>640260</v>
      </c>
      <c r="BG2031" s="51">
        <v>0.45533770803878265</v>
      </c>
      <c r="BH2031" s="51">
        <v>0.44686617414152824</v>
      </c>
    </row>
    <row r="2032" spans="1:60">
      <c r="A2032" t="s">
        <v>42</v>
      </c>
      <c r="B2032" s="16">
        <v>44216</v>
      </c>
      <c r="C2032" s="17" t="s">
        <v>308</v>
      </c>
      <c r="D2032" s="18">
        <v>658661</v>
      </c>
      <c r="E2032" s="18">
        <v>671755</v>
      </c>
      <c r="F2032" s="18">
        <v>403722</v>
      </c>
      <c r="G2032" s="18">
        <v>-247040</v>
      </c>
      <c r="H2032" s="18">
        <v>403720</v>
      </c>
      <c r="I2032" s="18">
        <v>17527</v>
      </c>
      <c r="J2032" s="18">
        <v>209631</v>
      </c>
      <c r="K2032" s="18">
        <v>54465</v>
      </c>
      <c r="L2032" s="18">
        <v>2120</v>
      </c>
      <c r="N2032" s="18">
        <v>30297</v>
      </c>
      <c r="P2032" s="18">
        <v>49000</v>
      </c>
      <c r="R2032" s="18">
        <v>29507</v>
      </c>
      <c r="W2032" s="18">
        <v>11173</v>
      </c>
      <c r="Y2032" s="18">
        <v>-248010</v>
      </c>
      <c r="Z2032" s="18">
        <v>275525</v>
      </c>
      <c r="AA2032" s="18">
        <v>27515</v>
      </c>
      <c r="AI2032" s="18">
        <v>-132681</v>
      </c>
      <c r="AL2032" s="21">
        <v>-116061</v>
      </c>
      <c r="AP2032" s="21">
        <v>732</v>
      </c>
      <c r="AQ2032" s="51">
        <v>2.0668437590978916</v>
      </c>
      <c r="AR2032" s="51">
        <v>0.89640643876218395</v>
      </c>
      <c r="AS2032" s="51">
        <v>2.1389874370730491</v>
      </c>
      <c r="AT2032" s="18">
        <v>17527</v>
      </c>
      <c r="AU2032" s="18">
        <v>209631</v>
      </c>
      <c r="AV2032" s="18">
        <v>2120</v>
      </c>
      <c r="AW2032" s="18">
        <v>16431.661948865905</v>
      </c>
      <c r="AX2032" s="18">
        <v>85236.720234850174</v>
      </c>
      <c r="AY2032" s="18">
        <v>2056.8866138358821</v>
      </c>
      <c r="AZ2032" s="18">
        <v>1167.5617764925059</v>
      </c>
      <c r="BA2032" s="18">
        <v>104892.83057404448</v>
      </c>
      <c r="BB2032" s="18">
        <v>59802.697522536357</v>
      </c>
      <c r="BC2032" s="18">
        <v>9215.0092306882289</v>
      </c>
      <c r="BD2032" s="18">
        <v>155480.51886589261</v>
      </c>
      <c r="BE2032" s="18">
        <v>404622</v>
      </c>
      <c r="BF2032" s="18">
        <v>652632</v>
      </c>
      <c r="BG2032" s="51">
        <v>0.57151818769159834</v>
      </c>
      <c r="BH2032" s="51">
        <v>0.52522012635317317</v>
      </c>
    </row>
    <row r="2033" spans="1:60">
      <c r="A2033" t="s">
        <v>42</v>
      </c>
      <c r="B2033" s="16">
        <v>44217</v>
      </c>
      <c r="C2033" s="17" t="s">
        <v>308</v>
      </c>
      <c r="D2033" s="18">
        <v>665763</v>
      </c>
      <c r="E2033" s="18">
        <v>674141</v>
      </c>
      <c r="F2033" s="18">
        <v>429377</v>
      </c>
      <c r="G2033" s="18">
        <v>-223566</v>
      </c>
      <c r="H2033" s="18">
        <v>429341</v>
      </c>
      <c r="I2033" s="18">
        <v>15992</v>
      </c>
      <c r="J2033" s="18">
        <v>222642</v>
      </c>
      <c r="K2033" s="18">
        <v>54500</v>
      </c>
      <c r="L2033" s="18">
        <v>2127</v>
      </c>
      <c r="N2033" s="18">
        <v>24862</v>
      </c>
      <c r="P2033" s="18">
        <v>77807</v>
      </c>
      <c r="R2033" s="18">
        <v>22032</v>
      </c>
      <c r="W2033" s="18">
        <v>9379</v>
      </c>
      <c r="Y2033" s="18">
        <v>-222594</v>
      </c>
      <c r="Z2033" s="18">
        <v>247593</v>
      </c>
      <c r="AA2033" s="18">
        <v>24999</v>
      </c>
      <c r="AI2033" s="18">
        <v>-127803</v>
      </c>
      <c r="AL2033" s="21">
        <v>-95238</v>
      </c>
      <c r="AP2033" s="21">
        <v>447</v>
      </c>
      <c r="AQ2033" s="51">
        <v>2.0633082373460132</v>
      </c>
      <c r="AR2033" s="51">
        <v>0.89463654756828448</v>
      </c>
      <c r="AS2033" s="51">
        <v>2.1399798624913555</v>
      </c>
      <c r="AT2033" s="18">
        <v>15992</v>
      </c>
      <c r="AU2033" s="18">
        <v>222642</v>
      </c>
      <c r="AV2033" s="18">
        <v>2127</v>
      </c>
      <c r="AW2033" s="18">
        <v>14966.94456715327</v>
      </c>
      <c r="AX2033" s="18">
        <v>90348.300488836176</v>
      </c>
      <c r="AY2033" s="18">
        <v>2064.6357048013319</v>
      </c>
      <c r="AZ2033" s="18">
        <v>1266.4633360910284</v>
      </c>
      <c r="BA2033" s="18">
        <v>108646.3440968818</v>
      </c>
      <c r="BB2033" s="18">
        <v>49816.703773763467</v>
      </c>
      <c r="BC2033" s="18">
        <v>7879.2456055423036</v>
      </c>
      <c r="BD2033" s="18">
        <v>150583.802265103</v>
      </c>
      <c r="BE2033" s="18">
        <v>430958</v>
      </c>
      <c r="BF2033" s="18">
        <v>653552</v>
      </c>
      <c r="BG2033" s="51">
        <v>0.55579407534578207</v>
      </c>
      <c r="BH2033" s="51">
        <v>0.50796273617048271</v>
      </c>
    </row>
    <row r="2034" spans="1:60">
      <c r="A2034" t="s">
        <v>42</v>
      </c>
      <c r="B2034" s="16">
        <v>44218</v>
      </c>
      <c r="C2034" s="17" t="s">
        <v>308</v>
      </c>
      <c r="D2034" s="18">
        <v>682287</v>
      </c>
      <c r="E2034" s="18">
        <v>689881</v>
      </c>
      <c r="F2034" s="18">
        <v>431518</v>
      </c>
      <c r="G2034" s="18">
        <v>-233393</v>
      </c>
      <c r="H2034" s="18">
        <v>431497</v>
      </c>
      <c r="I2034" s="18">
        <v>16292</v>
      </c>
      <c r="J2034" s="18">
        <v>228192</v>
      </c>
      <c r="K2034" s="18">
        <v>54501</v>
      </c>
      <c r="L2034" s="18">
        <v>2120</v>
      </c>
      <c r="N2034" s="18">
        <v>27744</v>
      </c>
      <c r="P2034" s="18">
        <v>49716</v>
      </c>
      <c r="R2034" s="18">
        <v>44127</v>
      </c>
      <c r="W2034" s="18">
        <v>8805</v>
      </c>
      <c r="Y2034" s="18">
        <v>-233081</v>
      </c>
      <c r="Z2034" s="18">
        <v>258777</v>
      </c>
      <c r="AA2034" s="18">
        <v>25696</v>
      </c>
      <c r="AI2034" s="18">
        <v>-127622</v>
      </c>
      <c r="AL2034" s="21">
        <v>-105563</v>
      </c>
      <c r="AP2034" s="21">
        <v>104</v>
      </c>
      <c r="AQ2034" s="51">
        <v>2.063064520831944</v>
      </c>
      <c r="AR2034" s="51">
        <v>0.89389898611973295</v>
      </c>
      <c r="AS2034" s="51">
        <v>2.1426068592292817</v>
      </c>
      <c r="AT2034" s="18">
        <v>16292</v>
      </c>
      <c r="AU2034" s="18">
        <v>228192</v>
      </c>
      <c r="AV2034" s="18">
        <v>2120</v>
      </c>
      <c r="AW2034" s="18">
        <v>15245.91411372211</v>
      </c>
      <c r="AX2034" s="18">
        <v>92524.152661517262</v>
      </c>
      <c r="AY2034" s="18">
        <v>2060.367111595684</v>
      </c>
      <c r="AZ2034" s="18">
        <v>1238.0906473783568</v>
      </c>
      <c r="BA2034" s="18">
        <v>111068.52453421341</v>
      </c>
      <c r="BB2034" s="18">
        <v>51246.764847541148</v>
      </c>
      <c r="BC2034" s="18">
        <v>8135.7754660546643</v>
      </c>
      <c r="BD2034" s="18">
        <v>154179.51391569988</v>
      </c>
      <c r="BE2034" s="18">
        <v>432540</v>
      </c>
      <c r="BF2034" s="18">
        <v>665621</v>
      </c>
      <c r="BG2034" s="51">
        <v>0.56610692781850824</v>
      </c>
      <c r="BH2034" s="51">
        <v>0.51066183303836599</v>
      </c>
    </row>
    <row r="2035" spans="1:60">
      <c r="A2035" t="s">
        <v>42</v>
      </c>
      <c r="B2035" s="16">
        <v>44219</v>
      </c>
      <c r="C2035" s="17" t="s">
        <v>308</v>
      </c>
      <c r="D2035" s="18">
        <v>645466</v>
      </c>
      <c r="E2035" s="18">
        <v>659732</v>
      </c>
      <c r="F2035" s="18">
        <v>387404</v>
      </c>
      <c r="G2035" s="18">
        <v>-248404</v>
      </c>
      <c r="H2035" s="18">
        <v>387373</v>
      </c>
      <c r="I2035" s="18">
        <v>15970</v>
      </c>
      <c r="J2035" s="18">
        <v>197154</v>
      </c>
      <c r="K2035" s="18">
        <v>54461</v>
      </c>
      <c r="L2035" s="18">
        <v>2120</v>
      </c>
      <c r="N2035" s="18">
        <v>29416</v>
      </c>
      <c r="P2035" s="18">
        <v>43150</v>
      </c>
      <c r="R2035" s="18">
        <v>35270</v>
      </c>
      <c r="W2035" s="18">
        <v>9832</v>
      </c>
      <c r="Y2035" s="18">
        <v>-248490</v>
      </c>
      <c r="Z2035" s="18">
        <v>275619</v>
      </c>
      <c r="AA2035" s="18">
        <v>27129</v>
      </c>
      <c r="AI2035" s="18">
        <v>-133216</v>
      </c>
      <c r="AL2035" s="21">
        <v>-115537</v>
      </c>
      <c r="AP2035" s="21">
        <v>263</v>
      </c>
      <c r="AQ2035" s="51">
        <v>2.0650484135252283</v>
      </c>
      <c r="AR2035" s="51">
        <v>0.8980171776928102</v>
      </c>
      <c r="AS2035" s="51">
        <v>2.1463242958314743</v>
      </c>
      <c r="AT2035" s="18">
        <v>15970</v>
      </c>
      <c r="AU2035" s="18">
        <v>197154</v>
      </c>
      <c r="AV2035" s="18">
        <v>2120</v>
      </c>
      <c r="AW2035" s="18">
        <v>14958.960348721279</v>
      </c>
      <c r="AX2035" s="18">
        <v>80307.571668064469</v>
      </c>
      <c r="AY2035" s="18">
        <v>2063.9418617098299</v>
      </c>
      <c r="AZ2035" s="18">
        <v>1152.2467837586071</v>
      </c>
      <c r="BA2035" s="18">
        <v>98482.720662254171</v>
      </c>
      <c r="BB2035" s="18">
        <v>59875.03870145449</v>
      </c>
      <c r="BC2035" s="18">
        <v>8939.7199312707471</v>
      </c>
      <c r="BD2035" s="18">
        <v>149418.03943243792</v>
      </c>
      <c r="BE2035" s="18">
        <v>388288</v>
      </c>
      <c r="BF2035" s="18">
        <v>636778</v>
      </c>
      <c r="BG2035" s="51">
        <v>0.5591647839398044</v>
      </c>
      <c r="BH2035" s="51">
        <v>0.51730744167282983</v>
      </c>
    </row>
    <row r="2036" spans="1:60">
      <c r="A2036" t="s">
        <v>42</v>
      </c>
      <c r="B2036" s="16">
        <v>44220</v>
      </c>
      <c r="C2036" s="17" t="s">
        <v>308</v>
      </c>
      <c r="D2036" s="18">
        <v>635658</v>
      </c>
      <c r="E2036" s="18">
        <v>648930</v>
      </c>
      <c r="F2036" s="18">
        <v>419406</v>
      </c>
      <c r="G2036" s="18">
        <v>-205423</v>
      </c>
      <c r="H2036" s="18">
        <v>419400</v>
      </c>
      <c r="I2036" s="18">
        <v>15483</v>
      </c>
      <c r="J2036" s="18">
        <v>187070</v>
      </c>
      <c r="K2036" s="18">
        <v>54492</v>
      </c>
      <c r="L2036" s="18">
        <v>2119</v>
      </c>
      <c r="N2036" s="18">
        <v>28300</v>
      </c>
      <c r="P2036" s="18">
        <v>63697</v>
      </c>
      <c r="R2036" s="18">
        <v>58400</v>
      </c>
      <c r="W2036" s="18">
        <v>9839</v>
      </c>
      <c r="Y2036" s="18">
        <v>-203742</v>
      </c>
      <c r="Z2036" s="18">
        <v>229921</v>
      </c>
      <c r="AA2036" s="18">
        <v>26179</v>
      </c>
      <c r="AI2036" s="18">
        <v>-115452</v>
      </c>
      <c r="AL2036" s="21">
        <v>-88400</v>
      </c>
      <c r="AP2036" s="21">
        <v>110</v>
      </c>
      <c r="AQ2036" s="51">
        <v>2.063235423804084</v>
      </c>
      <c r="AR2036" s="51">
        <v>0.89455202814048085</v>
      </c>
      <c r="AS2036" s="51">
        <v>2.1350449999527621</v>
      </c>
      <c r="AT2036" s="18">
        <v>15483</v>
      </c>
      <c r="AU2036" s="18">
        <v>187070</v>
      </c>
      <c r="AV2036" s="18">
        <v>2119</v>
      </c>
      <c r="AW2036" s="18">
        <v>14490.059088078047</v>
      </c>
      <c r="AX2036" s="18">
        <v>75905.982847039297</v>
      </c>
      <c r="AY2036" s="18">
        <v>2052.1270581324234</v>
      </c>
      <c r="AZ2036" s="18">
        <v>1440.3684079306959</v>
      </c>
      <c r="BA2036" s="18">
        <v>93888.537401180467</v>
      </c>
      <c r="BB2036" s="18">
        <v>45282.213508601693</v>
      </c>
      <c r="BC2036" s="18">
        <v>8014.9765134699473</v>
      </c>
      <c r="BD2036" s="18">
        <v>131155.77439631222</v>
      </c>
      <c r="BE2036" s="18">
        <v>420986</v>
      </c>
      <c r="BF2036" s="18">
        <v>624728</v>
      </c>
      <c r="BG2036" s="51">
        <v>0.49167560756269912</v>
      </c>
      <c r="BH2036" s="51">
        <v>0.46283925700400463</v>
      </c>
    </row>
    <row r="2037" spans="1:60">
      <c r="A2037" t="s">
        <v>42</v>
      </c>
      <c r="B2037" s="16">
        <v>44221</v>
      </c>
      <c r="C2037" s="17" t="s">
        <v>308</v>
      </c>
      <c r="D2037" s="18">
        <v>713458</v>
      </c>
      <c r="E2037" s="18">
        <v>704393</v>
      </c>
      <c r="F2037" s="18">
        <v>484432</v>
      </c>
      <c r="G2037" s="18">
        <v>-210940</v>
      </c>
      <c r="H2037" s="18">
        <v>484406</v>
      </c>
      <c r="I2037" s="18">
        <v>18019</v>
      </c>
      <c r="J2037" s="18">
        <v>249680</v>
      </c>
      <c r="K2037" s="18">
        <v>54487</v>
      </c>
      <c r="L2037" s="18">
        <v>2027</v>
      </c>
      <c r="N2037" s="18">
        <v>31500</v>
      </c>
      <c r="P2037" s="18">
        <v>44330</v>
      </c>
      <c r="R2037" s="18">
        <v>74531</v>
      </c>
      <c r="W2037" s="18">
        <v>9832</v>
      </c>
      <c r="Y2037" s="18">
        <v>-211442</v>
      </c>
      <c r="Z2037" s="18">
        <v>238139</v>
      </c>
      <c r="AA2037" s="18">
        <v>26697</v>
      </c>
      <c r="AI2037" s="18">
        <v>-109409</v>
      </c>
      <c r="AL2037" s="21">
        <v>-103148</v>
      </c>
      <c r="AP2037" s="21">
        <v>1115</v>
      </c>
      <c r="AQ2037" s="51">
        <v>2.065099425253647</v>
      </c>
      <c r="AR2037" s="51">
        <v>0.89444291677539056</v>
      </c>
      <c r="AS2037" s="51">
        <v>2.154571526060765</v>
      </c>
      <c r="AT2037" s="18">
        <v>18019</v>
      </c>
      <c r="AU2037" s="18">
        <v>249680</v>
      </c>
      <c r="AV2037" s="18">
        <v>2027</v>
      </c>
      <c r="AW2037" s="18">
        <v>16878.657793018963</v>
      </c>
      <c r="AX2037" s="18">
        <v>101298.41308728015</v>
      </c>
      <c r="AY2037" s="18">
        <v>1980.9837900976904</v>
      </c>
      <c r="AZ2037" s="18">
        <v>1438.0245481731602</v>
      </c>
      <c r="BA2037" s="18">
        <v>121596.07921856995</v>
      </c>
      <c r="BB2037" s="18">
        <v>51621.97625799154</v>
      </c>
      <c r="BC2037" s="18">
        <v>8811.1926980253775</v>
      </c>
      <c r="BD2037" s="18">
        <v>164406.8627785361</v>
      </c>
      <c r="BE2037" s="18">
        <v>485688</v>
      </c>
      <c r="BF2037" s="18">
        <v>697130</v>
      </c>
      <c r="BG2037" s="51">
        <v>0.55194517502356177</v>
      </c>
      <c r="BH2037" s="51">
        <v>0.51992405694607358</v>
      </c>
    </row>
    <row r="2038" spans="1:60">
      <c r="A2038" t="s">
        <v>42</v>
      </c>
      <c r="B2038" s="16">
        <v>44222</v>
      </c>
      <c r="C2038" s="17" t="s">
        <v>308</v>
      </c>
      <c r="D2038" s="18">
        <v>712599</v>
      </c>
      <c r="E2038" s="18">
        <v>722590</v>
      </c>
      <c r="F2038" s="18">
        <v>505684</v>
      </c>
      <c r="G2038" s="18">
        <v>-206308</v>
      </c>
      <c r="H2038" s="18">
        <v>505656</v>
      </c>
      <c r="I2038" s="18">
        <v>18536</v>
      </c>
      <c r="J2038" s="18">
        <v>259008</v>
      </c>
      <c r="K2038" s="18">
        <v>52509</v>
      </c>
      <c r="L2038" s="18">
        <v>2120</v>
      </c>
      <c r="N2038" s="18">
        <v>26590</v>
      </c>
      <c r="P2038" s="18">
        <v>75425</v>
      </c>
      <c r="R2038" s="18">
        <v>62376</v>
      </c>
      <c r="W2038" s="18">
        <v>9092</v>
      </c>
      <c r="Y2038" s="18">
        <v>-205619</v>
      </c>
      <c r="Z2038" s="18">
        <v>232037</v>
      </c>
      <c r="AA2038" s="18">
        <v>26418</v>
      </c>
      <c r="AI2038" s="18">
        <v>-112530</v>
      </c>
      <c r="AL2038" s="21">
        <v>-93733</v>
      </c>
      <c r="AP2038" s="21">
        <v>644</v>
      </c>
      <c r="AQ2038" s="51">
        <v>2.0613481336634045</v>
      </c>
      <c r="AR2038" s="51">
        <v>0.89063527026934308</v>
      </c>
      <c r="AS2038" s="51">
        <v>2.1352806017663672</v>
      </c>
      <c r="AT2038" s="18">
        <v>18537</v>
      </c>
      <c r="AU2038" s="18">
        <v>259008</v>
      </c>
      <c r="AV2038" s="18">
        <v>2120</v>
      </c>
      <c r="AW2038" s="18">
        <v>17332.334077400432</v>
      </c>
      <c r="AX2038" s="18">
        <v>104635.56535000227</v>
      </c>
      <c r="AY2038" s="18">
        <v>2053.3220581073829</v>
      </c>
      <c r="AZ2038" s="18">
        <v>1516.0244720361568</v>
      </c>
      <c r="BA2038" s="18">
        <v>125537.24595754624</v>
      </c>
      <c r="BB2038" s="18">
        <v>49330.581905425774</v>
      </c>
      <c r="BC2038" s="18">
        <v>8488.7230793402687</v>
      </c>
      <c r="BD2038" s="18">
        <v>166379.10478363177</v>
      </c>
      <c r="BE2038" s="18">
        <v>507341</v>
      </c>
      <c r="BF2038" s="18">
        <v>712960</v>
      </c>
      <c r="BG2038" s="51">
        <v>0.54551460099405646</v>
      </c>
      <c r="BH2038" s="51">
        <v>0.51447865516731695</v>
      </c>
    </row>
    <row r="2039" spans="1:60">
      <c r="A2039" t="s">
        <v>42</v>
      </c>
      <c r="B2039" s="16">
        <v>44223</v>
      </c>
      <c r="C2039" s="17" t="s">
        <v>308</v>
      </c>
      <c r="D2039" s="18">
        <v>719109</v>
      </c>
      <c r="E2039" s="18">
        <v>713637</v>
      </c>
      <c r="F2039" s="18">
        <v>472330</v>
      </c>
      <c r="G2039" s="18">
        <v>-232597</v>
      </c>
      <c r="H2039" s="18">
        <v>472299</v>
      </c>
      <c r="I2039" s="18">
        <v>20641</v>
      </c>
      <c r="J2039" s="18">
        <v>282449</v>
      </c>
      <c r="K2039" s="18">
        <v>48732</v>
      </c>
      <c r="L2039" s="18">
        <v>1731</v>
      </c>
      <c r="N2039" s="18">
        <v>30452</v>
      </c>
      <c r="P2039" s="18">
        <v>39775</v>
      </c>
      <c r="R2039" s="18">
        <v>38706</v>
      </c>
      <c r="W2039" s="18">
        <v>9813</v>
      </c>
      <c r="Y2039" s="18">
        <v>-231780</v>
      </c>
      <c r="Z2039" s="18">
        <v>258516</v>
      </c>
      <c r="AA2039" s="18">
        <v>26736</v>
      </c>
      <c r="AI2039" s="18">
        <v>-133585</v>
      </c>
      <c r="AL2039" s="21">
        <v>-99193</v>
      </c>
      <c r="AP2039" s="21">
        <v>998</v>
      </c>
      <c r="AQ2039" s="51">
        <v>2.0624923027791828</v>
      </c>
      <c r="AR2039" s="51">
        <v>0.89185087243965566</v>
      </c>
      <c r="AS2039" s="51">
        <v>2.1273776203514303</v>
      </c>
      <c r="AT2039" s="18">
        <v>20641</v>
      </c>
      <c r="AU2039" s="18">
        <v>282449</v>
      </c>
      <c r="AV2039" s="18">
        <v>1731</v>
      </c>
      <c r="AW2039" s="18">
        <v>19310.313623964736</v>
      </c>
      <c r="AX2039" s="18">
        <v>114261.13664473162</v>
      </c>
      <c r="AY2039" s="18">
        <v>1670.351652814692</v>
      </c>
      <c r="AZ2039" s="18">
        <v>1121.7166786782045</v>
      </c>
      <c r="BA2039" s="18">
        <v>136363.51860018924</v>
      </c>
      <c r="BB2039" s="18">
        <v>49222.279305369098</v>
      </c>
      <c r="BC2039" s="18">
        <v>8308.1398941512252</v>
      </c>
      <c r="BD2039" s="18">
        <v>177277.65801140713</v>
      </c>
      <c r="BE2039" s="18">
        <v>473280</v>
      </c>
      <c r="BF2039" s="18">
        <v>705060</v>
      </c>
      <c r="BG2039" s="51">
        <v>0.63520482669106915</v>
      </c>
      <c r="BH2039" s="51">
        <v>0.55432143421142643</v>
      </c>
    </row>
    <row r="2040" spans="1:60">
      <c r="A2040" t="s">
        <v>42</v>
      </c>
      <c r="B2040" s="16">
        <v>44224</v>
      </c>
      <c r="C2040" s="17" t="s">
        <v>308</v>
      </c>
      <c r="D2040" s="18">
        <v>708903</v>
      </c>
      <c r="E2040" s="18">
        <v>703803</v>
      </c>
      <c r="F2040" s="18">
        <v>467696</v>
      </c>
      <c r="G2040" s="18">
        <v>-226474</v>
      </c>
      <c r="H2040" s="18">
        <v>467675</v>
      </c>
      <c r="I2040" s="18">
        <v>17747</v>
      </c>
      <c r="J2040" s="18">
        <v>291946</v>
      </c>
      <c r="K2040" s="18">
        <v>48514</v>
      </c>
      <c r="L2040" s="18">
        <v>2096</v>
      </c>
      <c r="N2040" s="18">
        <v>26105</v>
      </c>
      <c r="P2040" s="18">
        <v>44377</v>
      </c>
      <c r="R2040" s="18">
        <v>26780</v>
      </c>
      <c r="W2040" s="18">
        <v>10110</v>
      </c>
      <c r="Y2040" s="18">
        <v>-225859</v>
      </c>
      <c r="Z2040" s="18">
        <v>252958</v>
      </c>
      <c r="AA2040" s="18">
        <v>27099</v>
      </c>
      <c r="AI2040" s="18">
        <v>-125646</v>
      </c>
      <c r="AL2040" s="21">
        <v>-99980</v>
      </c>
      <c r="AP2040" s="21">
        <v>-233</v>
      </c>
      <c r="AQ2040" s="51">
        <v>2.0694578047116026</v>
      </c>
      <c r="AR2040" s="51">
        <v>0.89382773232582269</v>
      </c>
      <c r="AS2040" s="51">
        <v>2.1351586556996964</v>
      </c>
      <c r="AT2040" s="18">
        <v>17751</v>
      </c>
      <c r="AU2040" s="18">
        <v>291946</v>
      </c>
      <c r="AV2040" s="18">
        <v>2096</v>
      </c>
      <c r="AW2040" s="18">
        <v>16662.71080341993</v>
      </c>
      <c r="AX2040" s="18">
        <v>118364.81168709102</v>
      </c>
      <c r="AY2040" s="18">
        <v>2029.9609648585993</v>
      </c>
      <c r="AZ2040" s="18">
        <v>1047.252520528991</v>
      </c>
      <c r="BA2040" s="18">
        <v>138104.73597589854</v>
      </c>
      <c r="BB2040" s="18">
        <v>51550.184770701082</v>
      </c>
      <c r="BC2040" s="18">
        <v>8440.6859656604702</v>
      </c>
      <c r="BD2040" s="18">
        <v>181214.23478093915</v>
      </c>
      <c r="BE2040" s="18">
        <v>469069</v>
      </c>
      <c r="BF2040" s="18">
        <v>694928</v>
      </c>
      <c r="BG2040" s="51">
        <v>0.64909099306751339</v>
      </c>
      <c r="BH2040" s="51">
        <v>0.57489196907126217</v>
      </c>
    </row>
    <row r="2041" spans="1:60">
      <c r="A2041" t="s">
        <v>42</v>
      </c>
      <c r="B2041" s="16">
        <v>44225</v>
      </c>
      <c r="C2041" s="17" t="s">
        <v>308</v>
      </c>
      <c r="D2041" s="18">
        <v>701925</v>
      </c>
      <c r="E2041" s="18">
        <v>694811</v>
      </c>
      <c r="F2041" s="18">
        <v>446960</v>
      </c>
      <c r="G2041" s="18">
        <v>-231876</v>
      </c>
      <c r="H2041" s="18">
        <v>446938</v>
      </c>
      <c r="I2041" s="18">
        <v>11535</v>
      </c>
      <c r="J2041" s="18">
        <v>257889</v>
      </c>
      <c r="K2041" s="18">
        <v>48453</v>
      </c>
      <c r="L2041" s="18">
        <v>2096</v>
      </c>
      <c r="N2041" s="18">
        <v>20162</v>
      </c>
      <c r="P2041" s="18">
        <v>58395</v>
      </c>
      <c r="R2041" s="18">
        <v>38616</v>
      </c>
      <c r="W2041" s="18">
        <v>9792</v>
      </c>
      <c r="Y2041" s="18">
        <v>-231231</v>
      </c>
      <c r="Z2041" s="18">
        <v>258387</v>
      </c>
      <c r="AA2041" s="18">
        <v>27156</v>
      </c>
      <c r="AI2041" s="18">
        <v>-127465</v>
      </c>
      <c r="AL2041" s="21">
        <v>-104205</v>
      </c>
      <c r="AP2041" s="21">
        <v>439</v>
      </c>
      <c r="AQ2041" s="51">
        <v>2.0722931555778006</v>
      </c>
      <c r="AR2041" s="51">
        <v>0.89692583093561062</v>
      </c>
      <c r="AS2041" s="51">
        <v>2.1255127419349993</v>
      </c>
      <c r="AT2041" s="18">
        <v>11535</v>
      </c>
      <c r="AU2041" s="18">
        <v>257889</v>
      </c>
      <c r="AV2041" s="18">
        <v>2096</v>
      </c>
      <c r="AW2041" s="18">
        <v>10842.640250741595</v>
      </c>
      <c r="AX2041" s="18">
        <v>104919.35372724263</v>
      </c>
      <c r="AY2041" s="18">
        <v>2020.7902981446962</v>
      </c>
      <c r="AZ2041" s="18">
        <v>1178.428762641081</v>
      </c>
      <c r="BA2041" s="18">
        <v>118961.21303877</v>
      </c>
      <c r="BB2041" s="18">
        <v>52486.458983030832</v>
      </c>
      <c r="BC2041" s="18">
        <v>7627.7925157899917</v>
      </c>
      <c r="BD2041" s="18">
        <v>163819.87950601082</v>
      </c>
      <c r="BE2041" s="18">
        <v>448496</v>
      </c>
      <c r="BF2041" s="18">
        <v>679727</v>
      </c>
      <c r="BG2041" s="51">
        <v>0.58476389865134382</v>
      </c>
      <c r="BH2041" s="51">
        <v>0.53133181815131891</v>
      </c>
    </row>
    <row r="2042" spans="1:60">
      <c r="A2042" t="s">
        <v>42</v>
      </c>
      <c r="B2042" s="16">
        <v>44226</v>
      </c>
      <c r="C2042" s="17" t="s">
        <v>308</v>
      </c>
      <c r="D2042" s="18">
        <v>638850</v>
      </c>
      <c r="E2042" s="18">
        <v>626025</v>
      </c>
      <c r="F2042" s="18">
        <v>383291</v>
      </c>
      <c r="G2042" s="18">
        <v>-221461</v>
      </c>
      <c r="H2042" s="18">
        <v>383250</v>
      </c>
      <c r="I2042" s="18">
        <v>9802</v>
      </c>
      <c r="J2042" s="18">
        <v>205888</v>
      </c>
      <c r="K2042" s="18">
        <v>48458</v>
      </c>
      <c r="L2042" s="18">
        <v>1881</v>
      </c>
      <c r="N2042" s="18">
        <v>15045</v>
      </c>
      <c r="P2042" s="18">
        <v>78884</v>
      </c>
      <c r="R2042" s="18">
        <v>13136</v>
      </c>
      <c r="W2042" s="18">
        <v>10156</v>
      </c>
      <c r="Y2042" s="18">
        <v>-219167</v>
      </c>
      <c r="Z2042" s="18">
        <v>245818</v>
      </c>
      <c r="AA2042" s="18">
        <v>26651</v>
      </c>
      <c r="AI2042" s="18">
        <v>-119865</v>
      </c>
      <c r="AL2042" s="21">
        <v>-99789</v>
      </c>
      <c r="AP2042" s="21">
        <v>487</v>
      </c>
      <c r="AQ2042" s="51">
        <v>2.0719410241429812</v>
      </c>
      <c r="AR2042" s="51">
        <v>0.89886049256993039</v>
      </c>
      <c r="AS2042" s="51">
        <v>2.1318781996450866</v>
      </c>
      <c r="AT2042" s="18">
        <v>9802</v>
      </c>
      <c r="AU2042" s="18">
        <v>205888</v>
      </c>
      <c r="AV2042" s="18">
        <v>1881</v>
      </c>
      <c r="AW2042" s="18">
        <v>9212.0936572513638</v>
      </c>
      <c r="AX2042" s="18">
        <v>83943.985400766527</v>
      </c>
      <c r="AY2042" s="18">
        <v>1818.9360948972651</v>
      </c>
      <c r="AZ2042" s="18">
        <v>1112.9072285099662</v>
      </c>
      <c r="BA2042" s="18">
        <v>96087.922381425116</v>
      </c>
      <c r="BB2042" s="18">
        <v>52225.581875421063</v>
      </c>
      <c r="BC2042" s="18">
        <v>7562.9819594478822</v>
      </c>
      <c r="BD2042" s="18">
        <v>140750.5222973983</v>
      </c>
      <c r="BE2042" s="18">
        <v>384707</v>
      </c>
      <c r="BF2042" s="18">
        <v>603874</v>
      </c>
      <c r="BG2042" s="51">
        <v>0.55064596027765911</v>
      </c>
      <c r="BH2042" s="51">
        <v>0.51385126113608171</v>
      </c>
    </row>
    <row r="2043" spans="1:60">
      <c r="A2043" t="s">
        <v>42</v>
      </c>
      <c r="B2043" s="16">
        <v>44227</v>
      </c>
      <c r="C2043" s="17" t="s">
        <v>308</v>
      </c>
      <c r="D2043" s="18">
        <v>601054</v>
      </c>
      <c r="E2043" s="18">
        <v>603570</v>
      </c>
      <c r="F2043" s="18">
        <v>363886</v>
      </c>
      <c r="G2043" s="18">
        <v>-216767</v>
      </c>
      <c r="H2043" s="18">
        <v>363854</v>
      </c>
      <c r="I2043" s="18">
        <v>10834</v>
      </c>
      <c r="J2043" s="18">
        <v>201610</v>
      </c>
      <c r="K2043" s="18">
        <v>48476</v>
      </c>
      <c r="L2043" s="18">
        <v>2086</v>
      </c>
      <c r="N2043" s="18">
        <v>19427</v>
      </c>
      <c r="P2043" s="18">
        <v>61974</v>
      </c>
      <c r="R2043" s="18">
        <v>9603</v>
      </c>
      <c r="W2043" s="18">
        <v>9844</v>
      </c>
      <c r="Y2043" s="18">
        <v>-215625</v>
      </c>
      <c r="Z2043" s="18">
        <v>242588</v>
      </c>
      <c r="AA2043" s="18">
        <v>26963</v>
      </c>
      <c r="AI2043" s="18">
        <v>-117978</v>
      </c>
      <c r="AL2043" s="21">
        <v>-99074</v>
      </c>
      <c r="AP2043" s="21">
        <v>1427</v>
      </c>
      <c r="AQ2043" s="51">
        <v>2.06874994424272</v>
      </c>
      <c r="AR2043" s="51">
        <v>0.89597277856783641</v>
      </c>
      <c r="AS2043" s="51">
        <v>2.1371455977880598</v>
      </c>
      <c r="AT2043" s="18">
        <v>10836</v>
      </c>
      <c r="AU2043" s="18">
        <v>201610</v>
      </c>
      <c r="AV2043" s="18">
        <v>2086</v>
      </c>
      <c r="AW2043" s="18">
        <v>10168.180636941564</v>
      </c>
      <c r="AX2043" s="18">
        <v>81935.694989187003</v>
      </c>
      <c r="AY2043" s="18">
        <v>2022.1560708811003</v>
      </c>
      <c r="AZ2043" s="18">
        <v>1005.4226142879683</v>
      </c>
      <c r="BA2043" s="18">
        <v>95131.454311297639</v>
      </c>
      <c r="BB2043" s="18">
        <v>49849.406502580045</v>
      </c>
      <c r="BC2043" s="18">
        <v>7779.6130825926075</v>
      </c>
      <c r="BD2043" s="18">
        <v>137201.24773128511</v>
      </c>
      <c r="BE2043" s="18">
        <v>365526</v>
      </c>
      <c r="BF2043" s="18">
        <v>581151</v>
      </c>
      <c r="BG2043" s="51">
        <v>0.57377233576755959</v>
      </c>
      <c r="BH2043" s="51">
        <v>0.52047852412427364</v>
      </c>
    </row>
    <row r="2044" spans="1:60">
      <c r="A2044" t="s">
        <v>42</v>
      </c>
      <c r="B2044" s="16">
        <v>44228</v>
      </c>
      <c r="C2044" s="17" t="s">
        <v>308</v>
      </c>
      <c r="D2044" s="18">
        <v>665332</v>
      </c>
      <c r="E2044" s="18">
        <v>658468</v>
      </c>
      <c r="F2044" s="18">
        <v>401892</v>
      </c>
      <c r="G2044" s="18">
        <v>-232082</v>
      </c>
      <c r="H2044" s="18">
        <v>401868</v>
      </c>
      <c r="I2044" s="18">
        <v>15824</v>
      </c>
      <c r="J2044" s="18">
        <v>241609</v>
      </c>
      <c r="K2044" s="18">
        <v>48458</v>
      </c>
      <c r="L2044" s="18">
        <v>1754</v>
      </c>
      <c r="N2044" s="18">
        <v>25559</v>
      </c>
      <c r="P2044" s="18">
        <v>45924</v>
      </c>
      <c r="R2044" s="18">
        <v>12657</v>
      </c>
      <c r="W2044" s="18">
        <v>10083</v>
      </c>
      <c r="Y2044" s="18">
        <v>-233334</v>
      </c>
      <c r="Z2044" s="18">
        <v>260986</v>
      </c>
      <c r="AA2044" s="18">
        <v>27652</v>
      </c>
      <c r="AI2044" s="18">
        <v>-124400</v>
      </c>
      <c r="AL2044" s="21">
        <v>-109702</v>
      </c>
      <c r="AP2044" s="21">
        <v>768</v>
      </c>
      <c r="AQ2044" s="51">
        <v>2.0708957100777385</v>
      </c>
      <c r="AR2044" s="51">
        <v>0.89288435010585432</v>
      </c>
      <c r="AS2044" s="51">
        <v>2.1796238448980039</v>
      </c>
      <c r="AT2044" s="18">
        <v>15824</v>
      </c>
      <c r="AU2044" s="18">
        <v>241609</v>
      </c>
      <c r="AV2044" s="18">
        <v>1754</v>
      </c>
      <c r="AW2044" s="18">
        <v>14864.173288943281</v>
      </c>
      <c r="AX2044" s="18">
        <v>97853.097107313471</v>
      </c>
      <c r="AY2044" s="18">
        <v>1734.1130099296477</v>
      </c>
      <c r="AZ2044" s="18">
        <v>959.16467753910024</v>
      </c>
      <c r="BA2044" s="18">
        <v>115410.54808372549</v>
      </c>
      <c r="BB2044" s="18">
        <v>57342.248757000307</v>
      </c>
      <c r="BC2044" s="18">
        <v>9362.90915266517</v>
      </c>
      <c r="BD2044" s="18">
        <v>163389.88768806061</v>
      </c>
      <c r="BE2044" s="18">
        <v>403234</v>
      </c>
      <c r="BF2044" s="18">
        <v>636568</v>
      </c>
      <c r="BG2044" s="51">
        <v>0.63098945653477356</v>
      </c>
      <c r="BH2044" s="51">
        <v>0.56586666969569976</v>
      </c>
    </row>
    <row r="2045" spans="1:60">
      <c r="A2045" t="s">
        <v>42</v>
      </c>
      <c r="B2045" s="16">
        <v>44229</v>
      </c>
      <c r="C2045" s="17" t="s">
        <v>308</v>
      </c>
      <c r="D2045" s="18">
        <v>675729</v>
      </c>
      <c r="E2045" s="18">
        <v>652856</v>
      </c>
      <c r="F2045" s="18">
        <v>403806</v>
      </c>
      <c r="G2045" s="18">
        <v>-227040</v>
      </c>
      <c r="H2045" s="18">
        <v>403780</v>
      </c>
      <c r="I2045" s="18">
        <v>15404</v>
      </c>
      <c r="J2045" s="18">
        <v>205312</v>
      </c>
      <c r="K2045" s="18">
        <v>48471</v>
      </c>
      <c r="L2045" s="18">
        <v>1509</v>
      </c>
      <c r="N2045" s="18">
        <v>21944</v>
      </c>
      <c r="P2045" s="18">
        <v>73678</v>
      </c>
      <c r="R2045" s="18">
        <v>27622</v>
      </c>
      <c r="W2045" s="18">
        <v>9840</v>
      </c>
      <c r="Y2045" s="18">
        <v>-226502</v>
      </c>
      <c r="Z2045" s="18">
        <v>252638</v>
      </c>
      <c r="AA2045" s="18">
        <v>26136</v>
      </c>
      <c r="AI2045" s="18">
        <v>-129272</v>
      </c>
      <c r="AL2045" s="21">
        <v>-97430</v>
      </c>
      <c r="AP2045" s="21">
        <v>200</v>
      </c>
      <c r="AQ2045" s="51">
        <v>2.0747377298948337</v>
      </c>
      <c r="AR2045" s="51">
        <v>0.89626916525422862</v>
      </c>
      <c r="AS2045" s="51">
        <v>2.1475832552213552</v>
      </c>
      <c r="AT2045" s="18">
        <v>15404</v>
      </c>
      <c r="AU2045" s="18">
        <v>205312</v>
      </c>
      <c r="AV2045" s="18">
        <v>1509</v>
      </c>
      <c r="AW2045" s="18">
        <v>14496.493722863814</v>
      </c>
      <c r="AX2045" s="18">
        <v>83467.815250100335</v>
      </c>
      <c r="AY2045" s="18">
        <v>1469.9599623195945</v>
      </c>
      <c r="AZ2045" s="18">
        <v>1216.1036447664726</v>
      </c>
      <c r="BA2045" s="18">
        <v>100650.37258005021</v>
      </c>
      <c r="BB2045" s="18">
        <v>50997.173010839251</v>
      </c>
      <c r="BC2045" s="18">
        <v>7830.202463943866</v>
      </c>
      <c r="BD2045" s="18">
        <v>143817.34312694561</v>
      </c>
      <c r="BE2045" s="18">
        <v>404859</v>
      </c>
      <c r="BF2045" s="18">
        <v>631361</v>
      </c>
      <c r="BG2045" s="51">
        <v>0.54808173808024596</v>
      </c>
      <c r="BH2045" s="51">
        <v>0.50218906616741732</v>
      </c>
    </row>
    <row r="2046" spans="1:60">
      <c r="A2046" t="s">
        <v>42</v>
      </c>
      <c r="B2046" s="16">
        <v>44230</v>
      </c>
      <c r="C2046" s="17" t="s">
        <v>308</v>
      </c>
      <c r="D2046" s="18">
        <v>667660</v>
      </c>
      <c r="E2046" s="18">
        <v>664766</v>
      </c>
      <c r="F2046" s="18">
        <v>439375</v>
      </c>
      <c r="G2046" s="18">
        <v>-206789</v>
      </c>
      <c r="H2046" s="18">
        <v>439341</v>
      </c>
      <c r="I2046" s="18">
        <v>14557</v>
      </c>
      <c r="J2046" s="18">
        <v>192122</v>
      </c>
      <c r="K2046" s="18">
        <v>40994</v>
      </c>
      <c r="L2046" s="18">
        <v>928</v>
      </c>
      <c r="N2046" s="18">
        <v>27640</v>
      </c>
      <c r="P2046" s="18">
        <v>68027</v>
      </c>
      <c r="R2046" s="18">
        <v>85132</v>
      </c>
      <c r="W2046" s="18">
        <v>9941</v>
      </c>
      <c r="Y2046" s="18">
        <v>-206065</v>
      </c>
      <c r="Z2046" s="18">
        <v>235253</v>
      </c>
      <c r="AA2046" s="18">
        <v>29188</v>
      </c>
      <c r="AI2046" s="18">
        <v>-102425</v>
      </c>
      <c r="AL2046" s="21">
        <v>-104443</v>
      </c>
      <c r="AP2046" s="21">
        <v>803</v>
      </c>
      <c r="AQ2046" s="51">
        <v>2.0770942251733886</v>
      </c>
      <c r="AR2046" s="51">
        <v>0.90031036522586849</v>
      </c>
      <c r="AS2046" s="51">
        <v>2.1400647611935741</v>
      </c>
      <c r="AT2046" s="18">
        <v>14557</v>
      </c>
      <c r="AU2046" s="18">
        <v>192122</v>
      </c>
      <c r="AV2046" s="18">
        <v>928</v>
      </c>
      <c r="AW2046" s="18">
        <v>13714.95343226906</v>
      </c>
      <c r="AX2046" s="18">
        <v>78457.706084460951</v>
      </c>
      <c r="AY2046" s="18">
        <v>900.82649090892596</v>
      </c>
      <c r="AZ2046" s="18">
        <v>1551.3821291739839</v>
      </c>
      <c r="BA2046" s="18">
        <v>94624.868136812918</v>
      </c>
      <c r="BB2046" s="18">
        <v>51543.639602907941</v>
      </c>
      <c r="BC2046" s="18">
        <v>9287.7384547255933</v>
      </c>
      <c r="BD2046" s="18">
        <v>136880.7692849953</v>
      </c>
      <c r="BE2046" s="18">
        <v>440593</v>
      </c>
      <c r="BF2046" s="18">
        <v>646658</v>
      </c>
      <c r="BG2046" s="51">
        <v>0.47347978018665859</v>
      </c>
      <c r="BH2046" s="51">
        <v>0.46666101955142647</v>
      </c>
    </row>
    <row r="2047" spans="1:60">
      <c r="A2047" t="s">
        <v>42</v>
      </c>
      <c r="B2047" s="16">
        <v>44231</v>
      </c>
      <c r="C2047" s="17" t="s">
        <v>308</v>
      </c>
      <c r="D2047" s="18">
        <v>656613</v>
      </c>
      <c r="E2047" s="18">
        <v>671435</v>
      </c>
      <c r="F2047" s="18">
        <v>431503</v>
      </c>
      <c r="G2047" s="18">
        <v>-222215</v>
      </c>
      <c r="H2047" s="18">
        <v>431471</v>
      </c>
      <c r="I2047" s="18">
        <v>16203</v>
      </c>
      <c r="J2047" s="18">
        <v>228884</v>
      </c>
      <c r="K2047" s="18">
        <v>27465</v>
      </c>
      <c r="L2047" s="18">
        <v>1849</v>
      </c>
      <c r="N2047" s="18">
        <v>27499</v>
      </c>
      <c r="P2047" s="18">
        <v>88185</v>
      </c>
      <c r="R2047" s="18">
        <v>31017</v>
      </c>
      <c r="W2047" s="18">
        <v>10369</v>
      </c>
      <c r="Y2047" s="18">
        <v>-219744</v>
      </c>
      <c r="Z2047" s="18">
        <v>247088</v>
      </c>
      <c r="AA2047" s="18">
        <v>27344</v>
      </c>
      <c r="AI2047" s="18">
        <v>-128204</v>
      </c>
      <c r="AL2047" s="21">
        <v>-93115</v>
      </c>
      <c r="AP2047" s="21">
        <v>1575</v>
      </c>
      <c r="AQ2047" s="51">
        <v>2.074641303272144</v>
      </c>
      <c r="AR2047" s="51">
        <v>0.89702553893871051</v>
      </c>
      <c r="AS2047" s="51">
        <v>2.1275311453847303</v>
      </c>
      <c r="AT2047" s="18">
        <v>16203</v>
      </c>
      <c r="AU2047" s="18">
        <v>228884</v>
      </c>
      <c r="AV2047" s="18">
        <v>1849</v>
      </c>
      <c r="AW2047" s="18">
        <v>15247.713001296615</v>
      </c>
      <c r="AX2047" s="18">
        <v>93129.334513180409</v>
      </c>
      <c r="AY2047" s="18">
        <v>1784.346094935348</v>
      </c>
      <c r="AZ2047" s="18">
        <v>1236.8854240371238</v>
      </c>
      <c r="BA2047" s="18">
        <v>111398.27903344949</v>
      </c>
      <c r="BB2047" s="18">
        <v>45951.128531554925</v>
      </c>
      <c r="BC2047" s="18">
        <v>7775.9562151674854</v>
      </c>
      <c r="BD2047" s="18">
        <v>149573.45134983695</v>
      </c>
      <c r="BE2047" s="18">
        <v>432691</v>
      </c>
      <c r="BF2047" s="18">
        <v>652435</v>
      </c>
      <c r="BG2047" s="51">
        <v>0.56758951289193305</v>
      </c>
      <c r="BH2047" s="51">
        <v>0.50541835173600058</v>
      </c>
    </row>
    <row r="2048" spans="1:60">
      <c r="A2048" t="s">
        <v>42</v>
      </c>
      <c r="B2048" s="16">
        <v>44232</v>
      </c>
      <c r="C2048" s="17" t="s">
        <v>308</v>
      </c>
      <c r="D2048" s="18">
        <v>648228</v>
      </c>
      <c r="E2048" s="18">
        <v>662070</v>
      </c>
      <c r="F2048" s="18">
        <v>417058</v>
      </c>
      <c r="G2048" s="18">
        <v>-221985</v>
      </c>
      <c r="H2048" s="18">
        <v>416180</v>
      </c>
      <c r="I2048" s="18">
        <v>19102</v>
      </c>
      <c r="J2048" s="18">
        <v>218503</v>
      </c>
      <c r="K2048" s="18">
        <v>27472</v>
      </c>
      <c r="L2048" s="18">
        <v>2024</v>
      </c>
      <c r="N2048" s="18">
        <v>29376</v>
      </c>
      <c r="P2048" s="18">
        <v>89734</v>
      </c>
      <c r="R2048" s="18">
        <v>19783</v>
      </c>
      <c r="W2048" s="18">
        <v>10186</v>
      </c>
      <c r="Y2048" s="18">
        <v>-219855</v>
      </c>
      <c r="Z2048" s="18">
        <v>248794</v>
      </c>
      <c r="AA2048" s="18">
        <v>28939</v>
      </c>
      <c r="AI2048" s="18">
        <v>-132324</v>
      </c>
      <c r="AL2048" s="21">
        <v>-88586</v>
      </c>
      <c r="AP2048" s="21">
        <v>1055</v>
      </c>
      <c r="AQ2048" s="51">
        <v>2.0681654658674091</v>
      </c>
      <c r="AR2048" s="51">
        <v>0.89517195024810592</v>
      </c>
      <c r="AS2048" s="51">
        <v>2.1385097642819164</v>
      </c>
      <c r="AT2048" s="18">
        <v>19102</v>
      </c>
      <c r="AU2048" s="18">
        <v>218503</v>
      </c>
      <c r="AV2048" s="18">
        <v>2024</v>
      </c>
      <c r="AW2048" s="18">
        <v>17919.685355752576</v>
      </c>
      <c r="AX2048" s="18">
        <v>88721.755515717843</v>
      </c>
      <c r="AY2048" s="18">
        <v>1963.3060404544087</v>
      </c>
      <c r="AZ2048" s="18">
        <v>1183.70910578803</v>
      </c>
      <c r="BA2048" s="18">
        <v>109788.45601771286</v>
      </c>
      <c r="BB2048" s="18">
        <v>44120.579554820491</v>
      </c>
      <c r="BC2048" s="18">
        <v>8351.2640008780909</v>
      </c>
      <c r="BD2048" s="18">
        <v>145557.77157165529</v>
      </c>
      <c r="BE2048" s="18">
        <v>417398</v>
      </c>
      <c r="BF2048" s="18">
        <v>637253</v>
      </c>
      <c r="BG2048" s="51">
        <v>0.57988257228297724</v>
      </c>
      <c r="BH2048" s="51">
        <v>0.5035669888761648</v>
      </c>
    </row>
    <row r="2049" spans="1:60">
      <c r="A2049" t="s">
        <v>42</v>
      </c>
      <c r="B2049" s="16">
        <v>44233</v>
      </c>
      <c r="C2049" s="17" t="s">
        <v>308</v>
      </c>
      <c r="D2049" s="18">
        <v>604293</v>
      </c>
      <c r="E2049" s="18">
        <v>613587</v>
      </c>
      <c r="F2049" s="18">
        <v>373070</v>
      </c>
      <c r="G2049" s="18">
        <v>-218258</v>
      </c>
      <c r="H2049" s="18">
        <v>373053</v>
      </c>
      <c r="I2049" s="18">
        <v>23655</v>
      </c>
      <c r="J2049" s="18">
        <v>190920</v>
      </c>
      <c r="K2049" s="18">
        <v>27467</v>
      </c>
      <c r="L2049" s="18">
        <v>2088</v>
      </c>
      <c r="N2049" s="18">
        <v>21953</v>
      </c>
      <c r="P2049" s="18">
        <v>85154</v>
      </c>
      <c r="R2049" s="18">
        <v>11566</v>
      </c>
      <c r="W2049" s="18">
        <v>10250</v>
      </c>
      <c r="Y2049" s="18">
        <v>-215775</v>
      </c>
      <c r="Z2049" s="18">
        <v>242573</v>
      </c>
      <c r="AA2049" s="18">
        <v>26798</v>
      </c>
      <c r="AI2049" s="18">
        <v>-127547</v>
      </c>
      <c r="AL2049" s="21">
        <v>-88594</v>
      </c>
      <c r="AP2049" s="21">
        <v>366</v>
      </c>
      <c r="AQ2049" s="51">
        <v>2.0661591688451635</v>
      </c>
      <c r="AR2049" s="51">
        <v>0.89647227718865063</v>
      </c>
      <c r="AS2049" s="51">
        <v>2.1433041432111648</v>
      </c>
      <c r="AT2049" s="18">
        <v>23655</v>
      </c>
      <c r="AU2049" s="18">
        <v>190920</v>
      </c>
      <c r="AV2049" s="18">
        <v>2088</v>
      </c>
      <c r="AW2049" s="18">
        <v>22169.351243766418</v>
      </c>
      <c r="AX2049" s="18">
        <v>77634.461794258066</v>
      </c>
      <c r="AY2049" s="18">
        <v>2029.9276297161925</v>
      </c>
      <c r="AZ2049" s="18">
        <v>1049.3899608192439</v>
      </c>
      <c r="BA2049" s="18">
        <v>102883.13062855993</v>
      </c>
      <c r="BB2049" s="18">
        <v>45601.700704040188</v>
      </c>
      <c r="BC2049" s="18">
        <v>8142.916528088942</v>
      </c>
      <c r="BD2049" s="18">
        <v>140341.91480451115</v>
      </c>
      <c r="BE2049" s="18">
        <v>374260</v>
      </c>
      <c r="BF2049" s="18">
        <v>590035</v>
      </c>
      <c r="BG2049" s="51">
        <v>0.60604448096600161</v>
      </c>
      <c r="BH2049" s="51">
        <v>0.52437667632652529</v>
      </c>
    </row>
    <row r="2050" spans="1:60">
      <c r="A2050" t="s">
        <v>42</v>
      </c>
      <c r="B2050" s="16">
        <v>44234</v>
      </c>
      <c r="C2050" s="17" t="s">
        <v>308</v>
      </c>
      <c r="D2050" s="18">
        <v>592000</v>
      </c>
      <c r="E2050" s="18">
        <v>593393</v>
      </c>
      <c r="F2050" s="18">
        <v>367150</v>
      </c>
      <c r="G2050" s="18">
        <v>-205979</v>
      </c>
      <c r="H2050" s="18">
        <v>367107</v>
      </c>
      <c r="I2050" s="18">
        <v>23326</v>
      </c>
      <c r="J2050" s="18">
        <v>179360</v>
      </c>
      <c r="K2050" s="18">
        <v>27462</v>
      </c>
      <c r="L2050" s="18">
        <v>2082</v>
      </c>
      <c r="N2050" s="18">
        <v>20696</v>
      </c>
      <c r="P2050" s="18">
        <v>85354</v>
      </c>
      <c r="R2050" s="18">
        <v>18656</v>
      </c>
      <c r="W2050" s="18">
        <v>10171</v>
      </c>
      <c r="Y2050" s="18">
        <v>-203190</v>
      </c>
      <c r="Z2050" s="18">
        <v>230596</v>
      </c>
      <c r="AA2050" s="18">
        <v>27406</v>
      </c>
      <c r="AI2050" s="18">
        <v>-118605</v>
      </c>
      <c r="AL2050" s="21">
        <v>-85585</v>
      </c>
      <c r="AP2050" s="21">
        <v>1000</v>
      </c>
      <c r="AQ2050" s="51">
        <v>2.0666293321354194</v>
      </c>
      <c r="AR2050" s="51">
        <v>0.8929334480475849</v>
      </c>
      <c r="AS2050" s="51">
        <v>2.1305976674400626</v>
      </c>
      <c r="AT2050" s="18">
        <v>23326</v>
      </c>
      <c r="AU2050" s="18">
        <v>179360</v>
      </c>
      <c r="AV2050" s="18">
        <v>2082</v>
      </c>
      <c r="AW2050" s="18">
        <v>21865.988606376966</v>
      </c>
      <c r="AX2050" s="18">
        <v>72645.872414209618</v>
      </c>
      <c r="AY2050" s="18">
        <v>2012.094757196347</v>
      </c>
      <c r="AZ2050" s="18">
        <v>1089.149013694944</v>
      </c>
      <c r="BA2050" s="18">
        <v>97613.104791477876</v>
      </c>
      <c r="BB2050" s="18">
        <v>44573.476713213022</v>
      </c>
      <c r="BC2050" s="18">
        <v>8392.6878877867475</v>
      </c>
      <c r="BD2050" s="18">
        <v>133793.89361690416</v>
      </c>
      <c r="BE2050" s="18">
        <v>368336</v>
      </c>
      <c r="BF2050" s="18">
        <v>571526</v>
      </c>
      <c r="BG2050" s="51">
        <v>0.58424862920102283</v>
      </c>
      <c r="BH2050" s="51">
        <v>0.51610021896763969</v>
      </c>
    </row>
    <row r="2051" spans="1:60">
      <c r="A2051" t="s">
        <v>42</v>
      </c>
      <c r="B2051" s="16">
        <v>44235</v>
      </c>
      <c r="C2051" s="17" t="s">
        <v>308</v>
      </c>
      <c r="D2051" s="18">
        <v>664589</v>
      </c>
      <c r="E2051" s="18">
        <v>662022</v>
      </c>
      <c r="F2051" s="18">
        <v>449229</v>
      </c>
      <c r="G2051" s="18">
        <v>-194523</v>
      </c>
      <c r="H2051" s="18">
        <v>449225</v>
      </c>
      <c r="I2051" s="18">
        <v>23935</v>
      </c>
      <c r="J2051" s="18">
        <v>231650</v>
      </c>
      <c r="K2051" s="18">
        <v>27463</v>
      </c>
      <c r="L2051" s="18">
        <v>2093</v>
      </c>
      <c r="N2051" s="18">
        <v>29849</v>
      </c>
      <c r="P2051" s="18">
        <v>82271</v>
      </c>
      <c r="R2051" s="18">
        <v>41951</v>
      </c>
      <c r="W2051" s="18">
        <v>10013</v>
      </c>
      <c r="Y2051" s="18">
        <v>-192578</v>
      </c>
      <c r="Z2051" s="18">
        <v>223733</v>
      </c>
      <c r="AA2051" s="18">
        <v>31155</v>
      </c>
      <c r="AI2051" s="18">
        <v>-96192</v>
      </c>
      <c r="AL2051" s="21">
        <v>-99665</v>
      </c>
      <c r="AP2051" s="21">
        <v>3279</v>
      </c>
      <c r="AQ2051" s="51">
        <v>2.0669041688645069</v>
      </c>
      <c r="AR2051" s="51">
        <v>0.88926631352898577</v>
      </c>
      <c r="AS2051" s="51">
        <v>2.1233656243973851</v>
      </c>
      <c r="AT2051" s="18">
        <v>23935</v>
      </c>
      <c r="AU2051" s="18">
        <v>231650</v>
      </c>
      <c r="AV2051" s="18">
        <v>2093</v>
      </c>
      <c r="AW2051" s="18">
        <v>22439.854161611518</v>
      </c>
      <c r="AX2051" s="18">
        <v>93439.477791632831</v>
      </c>
      <c r="AY2051" s="18">
        <v>2015.8595367291084</v>
      </c>
      <c r="AZ2051" s="18">
        <v>1283.989014732603</v>
      </c>
      <c r="BA2051" s="18">
        <v>119179.18050470606</v>
      </c>
      <c r="BB2051" s="18">
        <v>47876.173640026842</v>
      </c>
      <c r="BC2051" s="18">
        <v>9951.1256276706517</v>
      </c>
      <c r="BD2051" s="18">
        <v>157104.22851706218</v>
      </c>
      <c r="BE2051" s="18">
        <v>450507</v>
      </c>
      <c r="BF2051" s="18">
        <v>643085</v>
      </c>
      <c r="BG2051" s="51">
        <v>0.5832202494617954</v>
      </c>
      <c r="BH2051" s="51">
        <v>0.53858373974402396</v>
      </c>
    </row>
    <row r="2052" spans="1:60">
      <c r="A2052" t="s">
        <v>42</v>
      </c>
      <c r="B2052" s="16">
        <v>44236</v>
      </c>
      <c r="C2052" s="17" t="s">
        <v>308</v>
      </c>
      <c r="D2052" s="18">
        <v>677040</v>
      </c>
      <c r="E2052" s="18">
        <v>682845</v>
      </c>
      <c r="F2052" s="18">
        <v>514376</v>
      </c>
      <c r="G2052" s="18">
        <v>-156452</v>
      </c>
      <c r="H2052" s="18">
        <v>514392</v>
      </c>
      <c r="I2052" s="18">
        <v>34860</v>
      </c>
      <c r="J2052" s="18">
        <v>293537</v>
      </c>
      <c r="K2052" s="18">
        <v>27449</v>
      </c>
      <c r="L2052" s="18">
        <v>1864</v>
      </c>
      <c r="N2052" s="18">
        <v>28523</v>
      </c>
      <c r="P2052" s="18">
        <v>50976</v>
      </c>
      <c r="R2052" s="18">
        <v>67265</v>
      </c>
      <c r="W2052" s="18">
        <v>9918</v>
      </c>
      <c r="Y2052" s="18">
        <v>-155954</v>
      </c>
      <c r="Z2052" s="18">
        <v>182883</v>
      </c>
      <c r="AA2052" s="18">
        <v>26929</v>
      </c>
      <c r="AI2052" s="18">
        <v>-64308</v>
      </c>
      <c r="AL2052" s="21">
        <v>-92532</v>
      </c>
      <c r="AP2052" s="21">
        <v>886</v>
      </c>
      <c r="AQ2052" s="51">
        <v>2.0646680085973435</v>
      </c>
      <c r="AR2052" s="51">
        <v>0.8861563912572139</v>
      </c>
      <c r="AS2052" s="51">
        <v>2.1267372351983802</v>
      </c>
      <c r="AT2052" s="18">
        <v>34860</v>
      </c>
      <c r="AU2052" s="18">
        <v>293537</v>
      </c>
      <c r="AV2052" s="18">
        <v>1864</v>
      </c>
      <c r="AW2052" s="18">
        <v>32647.044288677142</v>
      </c>
      <c r="AX2052" s="18">
        <v>117988.44636285107</v>
      </c>
      <c r="AY2052" s="18">
        <v>1798.1503417413346</v>
      </c>
      <c r="AZ2052" s="18">
        <v>1234.1220666525289</v>
      </c>
      <c r="BA2052" s="18">
        <v>153667.76305992206</v>
      </c>
      <c r="BB2052" s="18">
        <v>46653.377144695565</v>
      </c>
      <c r="BC2052" s="18">
        <v>12489.842053678216</v>
      </c>
      <c r="BD2052" s="18">
        <v>187831.29815093946</v>
      </c>
      <c r="BE2052" s="18">
        <v>515601</v>
      </c>
      <c r="BF2052" s="18">
        <v>671555</v>
      </c>
      <c r="BG2052" s="51">
        <v>0.65705656854266248</v>
      </c>
      <c r="BH2052" s="51">
        <v>0.61662356252209294</v>
      </c>
    </row>
    <row r="2053" spans="1:60">
      <c r="A2053" t="s">
        <v>42</v>
      </c>
      <c r="B2053" s="16">
        <v>44237</v>
      </c>
      <c r="C2053" s="17" t="s">
        <v>308</v>
      </c>
      <c r="D2053" s="18">
        <v>657460</v>
      </c>
      <c r="E2053" s="18">
        <v>664049</v>
      </c>
      <c r="F2053" s="18">
        <v>507489</v>
      </c>
      <c r="G2053" s="18">
        <v>-135416</v>
      </c>
      <c r="H2053" s="18">
        <v>506289</v>
      </c>
      <c r="I2053" s="18">
        <v>34429</v>
      </c>
      <c r="J2053" s="18">
        <v>252055</v>
      </c>
      <c r="K2053" s="18">
        <v>27457</v>
      </c>
      <c r="L2053" s="18">
        <v>1925</v>
      </c>
      <c r="N2053" s="18">
        <v>27520</v>
      </c>
      <c r="P2053" s="18">
        <v>87639</v>
      </c>
      <c r="R2053" s="18">
        <v>63770</v>
      </c>
      <c r="W2053" s="18">
        <v>11494</v>
      </c>
      <c r="Y2053" s="18">
        <v>-133536</v>
      </c>
      <c r="Z2053" s="18">
        <v>159781</v>
      </c>
      <c r="AA2053" s="18">
        <v>26245</v>
      </c>
      <c r="AI2053" s="18">
        <v>-50567</v>
      </c>
      <c r="AL2053" s="21">
        <v>-84078</v>
      </c>
      <c r="AP2053" s="21">
        <v>1109</v>
      </c>
      <c r="AQ2053" s="51">
        <v>2.0647884227373918</v>
      </c>
      <c r="AR2053" s="51">
        <v>0.88450040615820524</v>
      </c>
      <c r="AS2053" s="51">
        <v>2.1298786704716912</v>
      </c>
      <c r="AT2053" s="18">
        <v>34429</v>
      </c>
      <c r="AU2053" s="18">
        <v>252055</v>
      </c>
      <c r="AV2053" s="18">
        <v>1925</v>
      </c>
      <c r="AW2053" s="18">
        <v>32245.285176776797</v>
      </c>
      <c r="AX2053" s="18">
        <v>101125.25055302338</v>
      </c>
      <c r="AY2053" s="18">
        <v>1859.7383860520206</v>
      </c>
      <c r="AZ2053" s="18">
        <v>1457.281486862915</v>
      </c>
      <c r="BA2053" s="18">
        <v>136687.55560271512</v>
      </c>
      <c r="BB2053" s="18">
        <v>41667.640837545892</v>
      </c>
      <c r="BC2053" s="18">
        <v>12282.015428180071</v>
      </c>
      <c r="BD2053" s="18">
        <v>166073.18101208092</v>
      </c>
      <c r="BE2053" s="18">
        <v>507263</v>
      </c>
      <c r="BF2053" s="18">
        <v>640799</v>
      </c>
      <c r="BG2053" s="51">
        <v>0.59405893753902372</v>
      </c>
      <c r="BH2053" s="51">
        <v>0.57136209064442023</v>
      </c>
    </row>
    <row r="2054" spans="1:60">
      <c r="A2054" t="s">
        <v>42</v>
      </c>
      <c r="B2054" s="16">
        <v>44238</v>
      </c>
      <c r="C2054" s="17" t="s">
        <v>308</v>
      </c>
      <c r="D2054" s="18">
        <v>669301</v>
      </c>
      <c r="E2054" s="18">
        <v>682188</v>
      </c>
      <c r="F2054" s="18">
        <v>495568</v>
      </c>
      <c r="G2054" s="18">
        <v>-169513</v>
      </c>
      <c r="H2054" s="18">
        <v>495549</v>
      </c>
      <c r="I2054" s="18">
        <v>38625</v>
      </c>
      <c r="J2054" s="18">
        <v>261830</v>
      </c>
      <c r="K2054" s="18">
        <v>27481</v>
      </c>
      <c r="L2054" s="18">
        <v>2055</v>
      </c>
      <c r="N2054" s="18">
        <v>33274</v>
      </c>
      <c r="P2054" s="18">
        <v>70928</v>
      </c>
      <c r="R2054" s="18">
        <v>48510</v>
      </c>
      <c r="W2054" s="18">
        <v>12846</v>
      </c>
      <c r="Y2054" s="18">
        <v>-168192</v>
      </c>
      <c r="Z2054" s="18">
        <v>194652</v>
      </c>
      <c r="AA2054" s="18">
        <v>26460</v>
      </c>
      <c r="AI2054" s="18">
        <v>-68619</v>
      </c>
      <c r="AL2054" s="21">
        <v>-100153</v>
      </c>
      <c r="AP2054" s="21">
        <v>580</v>
      </c>
      <c r="AQ2054" s="51">
        <v>2.0656407125686873</v>
      </c>
      <c r="AR2054" s="51">
        <v>0.88418145905821133</v>
      </c>
      <c r="AS2054" s="51">
        <v>2.1333345991966732</v>
      </c>
      <c r="AT2054" s="18">
        <v>38625</v>
      </c>
      <c r="AU2054" s="18">
        <v>261830</v>
      </c>
      <c r="AV2054" s="18">
        <v>2055</v>
      </c>
      <c r="AW2054" s="18">
        <v>36190.079253098302</v>
      </c>
      <c r="AX2054" s="18">
        <v>105009.13147173275</v>
      </c>
      <c r="AY2054" s="18">
        <v>1988.55249491938</v>
      </c>
      <c r="AZ2054" s="18">
        <v>1292.0660087266112</v>
      </c>
      <c r="BA2054" s="18">
        <v>144479.82922847703</v>
      </c>
      <c r="BB2054" s="18">
        <v>49555.620859545168</v>
      </c>
      <c r="BC2054" s="18">
        <v>11899.635067736093</v>
      </c>
      <c r="BD2054" s="18">
        <v>182135.81502028613</v>
      </c>
      <c r="BE2054" s="18">
        <v>496552</v>
      </c>
      <c r="BF2054" s="18">
        <v>664744</v>
      </c>
      <c r="BG2054" s="51">
        <v>0.6414698180929389</v>
      </c>
      <c r="BH2054" s="51">
        <v>0.60405247811190954</v>
      </c>
    </row>
    <row r="2055" spans="1:60">
      <c r="A2055" t="s">
        <v>42</v>
      </c>
      <c r="B2055" s="16">
        <v>44239</v>
      </c>
      <c r="C2055" s="17" t="s">
        <v>308</v>
      </c>
      <c r="D2055" s="18">
        <v>652108</v>
      </c>
      <c r="E2055" s="18">
        <v>652581</v>
      </c>
      <c r="F2055" s="18">
        <v>494813</v>
      </c>
      <c r="G2055" s="18">
        <v>-134527</v>
      </c>
      <c r="H2055" s="18">
        <v>494085</v>
      </c>
      <c r="I2055" s="18">
        <v>41275</v>
      </c>
      <c r="J2055" s="18">
        <v>212778</v>
      </c>
      <c r="K2055" s="18">
        <v>27493</v>
      </c>
      <c r="L2055" s="18">
        <v>2093</v>
      </c>
      <c r="N2055" s="18">
        <v>39374</v>
      </c>
      <c r="P2055" s="18">
        <v>80953</v>
      </c>
      <c r="R2055" s="18">
        <v>76892</v>
      </c>
      <c r="W2055" s="18">
        <v>13227</v>
      </c>
      <c r="Y2055" s="18">
        <v>-135975</v>
      </c>
      <c r="Z2055" s="18">
        <v>163968</v>
      </c>
      <c r="AA2055" s="18">
        <v>27993</v>
      </c>
      <c r="AI2055" s="18">
        <v>-48077</v>
      </c>
      <c r="AL2055" s="21">
        <v>-87881</v>
      </c>
      <c r="AP2055" s="21">
        <v>-17</v>
      </c>
      <c r="AQ2055" s="51">
        <v>2.0663295568979687</v>
      </c>
      <c r="AR2055" s="51">
        <v>0.88570622826834733</v>
      </c>
      <c r="AS2055" s="51">
        <v>2.1262892171124381</v>
      </c>
      <c r="AT2055" s="18">
        <v>41275</v>
      </c>
      <c r="AU2055" s="18">
        <v>212778</v>
      </c>
      <c r="AV2055" s="18">
        <v>2093</v>
      </c>
      <c r="AW2055" s="18">
        <v>38685.91977799515</v>
      </c>
      <c r="AX2055" s="18">
        <v>85483.57532748612</v>
      </c>
      <c r="AY2055" s="18">
        <v>2018.6351078264431</v>
      </c>
      <c r="AZ2055" s="18">
        <v>1593.68480258201</v>
      </c>
      <c r="BA2055" s="18">
        <v>127781.81501588972</v>
      </c>
      <c r="BB2055" s="18">
        <v>45743.473913524802</v>
      </c>
      <c r="BC2055" s="18">
        <v>12311.099516335069</v>
      </c>
      <c r="BD2055" s="18">
        <v>161214.18941307947</v>
      </c>
      <c r="BE2055" s="18">
        <v>495485</v>
      </c>
      <c r="BF2055" s="18">
        <v>631460</v>
      </c>
      <c r="BG2055" s="51">
        <v>0.5685547393368735</v>
      </c>
      <c r="BH2055" s="51">
        <v>0.56284804463285598</v>
      </c>
    </row>
    <row r="2056" spans="1:60">
      <c r="A2056" t="s">
        <v>42</v>
      </c>
      <c r="B2056" s="16">
        <v>44240</v>
      </c>
      <c r="C2056" s="17" t="s">
        <v>308</v>
      </c>
      <c r="D2056" s="18">
        <v>606450</v>
      </c>
      <c r="E2056" s="18">
        <v>616410</v>
      </c>
      <c r="F2056" s="18">
        <v>506110</v>
      </c>
      <c r="G2056" s="18">
        <v>-90808</v>
      </c>
      <c r="H2056" s="18">
        <v>506089</v>
      </c>
      <c r="I2056" s="18">
        <v>38760</v>
      </c>
      <c r="J2056" s="18">
        <v>217404</v>
      </c>
      <c r="K2056" s="18">
        <v>27522</v>
      </c>
      <c r="L2056" s="18">
        <v>2098</v>
      </c>
      <c r="N2056" s="18">
        <v>44337</v>
      </c>
      <c r="P2056" s="18">
        <v>67537</v>
      </c>
      <c r="R2056" s="18">
        <v>95212</v>
      </c>
      <c r="W2056" s="18">
        <v>13219</v>
      </c>
      <c r="Y2056" s="18">
        <v>-88204</v>
      </c>
      <c r="Z2056" s="18">
        <v>117174</v>
      </c>
      <c r="AA2056" s="18">
        <v>28970</v>
      </c>
      <c r="AI2056" s="18">
        <v>-40669</v>
      </c>
      <c r="AL2056" s="21">
        <v>-48056</v>
      </c>
      <c r="AP2056" s="21">
        <v>521</v>
      </c>
      <c r="AQ2056" s="51">
        <v>2.0662473240055821</v>
      </c>
      <c r="AR2056" s="51">
        <v>0.88552474247279256</v>
      </c>
      <c r="AS2056" s="51">
        <v>2.0997355879107982</v>
      </c>
      <c r="AT2056" s="18">
        <v>38760</v>
      </c>
      <c r="AU2056" s="18">
        <v>217404</v>
      </c>
      <c r="AV2056" s="18">
        <v>2098</v>
      </c>
      <c r="AW2056" s="18">
        <v>36327.233844588358</v>
      </c>
      <c r="AX2056" s="18">
        <v>87324.174285162531</v>
      </c>
      <c r="AY2056" s="18">
        <v>1998.1880158198942</v>
      </c>
      <c r="AZ2056" s="18">
        <v>1662.6422220395129</v>
      </c>
      <c r="BA2056" s="18">
        <v>127312.23836761031</v>
      </c>
      <c r="BB2056" s="18">
        <v>24888.111540229351</v>
      </c>
      <c r="BC2056" s="18">
        <v>10535.83416492094</v>
      </c>
      <c r="BD2056" s="18">
        <v>141664.51574291868</v>
      </c>
      <c r="BE2056" s="18">
        <v>507957</v>
      </c>
      <c r="BF2056" s="18">
        <v>596161</v>
      </c>
      <c r="BG2056" s="51">
        <v>0.55255682459342226</v>
      </c>
      <c r="BH2056" s="51">
        <v>0.52387932906908263</v>
      </c>
    </row>
    <row r="2057" spans="1:60">
      <c r="A2057" t="s">
        <v>42</v>
      </c>
      <c r="B2057" s="16">
        <v>44241</v>
      </c>
      <c r="C2057" s="17" t="s">
        <v>308</v>
      </c>
      <c r="D2057" s="18">
        <v>581313</v>
      </c>
      <c r="E2057" s="18">
        <v>605891</v>
      </c>
      <c r="F2057" s="18">
        <v>489851</v>
      </c>
      <c r="G2057" s="18">
        <v>-96170</v>
      </c>
      <c r="H2057" s="18">
        <v>489817</v>
      </c>
      <c r="I2057" s="18">
        <v>34418</v>
      </c>
      <c r="J2057" s="18">
        <v>223343</v>
      </c>
      <c r="K2057" s="18">
        <v>27529</v>
      </c>
      <c r="L2057" s="18">
        <v>2099</v>
      </c>
      <c r="N2057" s="18">
        <v>43617</v>
      </c>
      <c r="P2057" s="18">
        <v>84980</v>
      </c>
      <c r="R2057" s="18">
        <v>60215</v>
      </c>
      <c r="W2057" s="18">
        <v>13616</v>
      </c>
      <c r="Y2057" s="18">
        <v>-92172</v>
      </c>
      <c r="Z2057" s="18">
        <v>119178</v>
      </c>
      <c r="AA2057" s="18">
        <v>27006</v>
      </c>
      <c r="AI2057" s="18">
        <v>-45935</v>
      </c>
      <c r="AL2057" s="21">
        <v>-48235</v>
      </c>
      <c r="AP2057" s="21">
        <v>1998</v>
      </c>
      <c r="AQ2057" s="51">
        <v>2.0656473349612408</v>
      </c>
      <c r="AR2057" s="51">
        <v>0.8848150620538231</v>
      </c>
      <c r="AS2057" s="51">
        <v>2.1067264693621679</v>
      </c>
      <c r="AT2057" s="18">
        <v>34418</v>
      </c>
      <c r="AU2057" s="18">
        <v>223343</v>
      </c>
      <c r="AV2057" s="18">
        <v>2099</v>
      </c>
      <c r="AW2057" s="18">
        <v>32248.392001658325</v>
      </c>
      <c r="AX2057" s="18">
        <v>89637.783565551916</v>
      </c>
      <c r="AY2057" s="18">
        <v>2005.7963999198005</v>
      </c>
      <c r="AZ2057" s="18">
        <v>1541.6937315966695</v>
      </c>
      <c r="BA2057" s="18">
        <v>125433.66569872671</v>
      </c>
      <c r="BB2057" s="18">
        <v>24477.256633473975</v>
      </c>
      <c r="BC2057" s="18">
        <v>8947.7461619209043</v>
      </c>
      <c r="BD2057" s="18">
        <v>140963.1761702798</v>
      </c>
      <c r="BE2057" s="18">
        <v>491391</v>
      </c>
      <c r="BF2057" s="18">
        <v>583563</v>
      </c>
      <c r="BG2057" s="51">
        <v>0.56275668067328632</v>
      </c>
      <c r="BH2057" s="51">
        <v>0.53253931014907085</v>
      </c>
    </row>
    <row r="2058" spans="1:60">
      <c r="A2058" t="s">
        <v>42</v>
      </c>
      <c r="B2058" s="16">
        <v>44242</v>
      </c>
      <c r="C2058" s="17" t="s">
        <v>308</v>
      </c>
      <c r="D2058" s="18">
        <v>651255</v>
      </c>
      <c r="E2058" s="18">
        <v>664870</v>
      </c>
      <c r="F2058" s="18">
        <v>522983</v>
      </c>
      <c r="G2058" s="18">
        <v>-121017</v>
      </c>
      <c r="H2058" s="18">
        <v>522975</v>
      </c>
      <c r="I2058" s="18">
        <v>41964</v>
      </c>
      <c r="J2058" s="18">
        <v>256261</v>
      </c>
      <c r="K2058" s="18">
        <v>27517</v>
      </c>
      <c r="L2058" s="18">
        <v>2100</v>
      </c>
      <c r="N2058" s="18">
        <v>46666</v>
      </c>
      <c r="P2058" s="18">
        <v>61198</v>
      </c>
      <c r="R2058" s="18">
        <v>75400</v>
      </c>
      <c r="W2058" s="18">
        <v>11869</v>
      </c>
      <c r="Y2058" s="18">
        <v>-116894</v>
      </c>
      <c r="Z2058" s="18">
        <v>137094</v>
      </c>
      <c r="AA2058" s="18">
        <v>20200</v>
      </c>
      <c r="AI2058" s="18">
        <v>-72959</v>
      </c>
      <c r="AL2058" s="21">
        <v>-44102</v>
      </c>
      <c r="AP2058" s="21">
        <v>167</v>
      </c>
      <c r="AQ2058" s="51">
        <v>2.0680876582652541</v>
      </c>
      <c r="AR2058" s="51">
        <v>0.88549847708967544</v>
      </c>
      <c r="AS2058" s="51">
        <v>2.0861511576789757</v>
      </c>
      <c r="AT2058" s="18">
        <v>41964</v>
      </c>
      <c r="AU2058" s="18">
        <v>256261</v>
      </c>
      <c r="AV2058" s="18">
        <v>2100</v>
      </c>
      <c r="AW2058" s="18">
        <v>39365.165194656285</v>
      </c>
      <c r="AX2058" s="18">
        <v>102928.72478589389</v>
      </c>
      <c r="AY2058" s="18">
        <v>1987.1530835816832</v>
      </c>
      <c r="AZ2058" s="18">
        <v>1499.2911778012483</v>
      </c>
      <c r="BA2058" s="18">
        <v>145780.3342419331</v>
      </c>
      <c r="BB2058" s="18">
        <v>23399.956483754831</v>
      </c>
      <c r="BC2058" s="18">
        <v>7514.9577334596506</v>
      </c>
      <c r="BD2058" s="18">
        <v>161665.33299222827</v>
      </c>
      <c r="BE2058" s="18">
        <v>525488</v>
      </c>
      <c r="BF2058" s="18">
        <v>642382</v>
      </c>
      <c r="BG2058" s="51">
        <v>0.61160338671187653</v>
      </c>
      <c r="BH2058" s="51">
        <v>0.55482660849981202</v>
      </c>
    </row>
    <row r="2059" spans="1:60">
      <c r="A2059" t="s">
        <v>42</v>
      </c>
      <c r="B2059" s="16">
        <v>44243</v>
      </c>
      <c r="C2059" s="17" t="s">
        <v>308</v>
      </c>
      <c r="D2059" s="18">
        <v>661061</v>
      </c>
      <c r="E2059" s="18">
        <v>671974</v>
      </c>
      <c r="F2059" s="18">
        <v>527563</v>
      </c>
      <c r="G2059" s="18">
        <v>-123263</v>
      </c>
      <c r="H2059" s="18">
        <v>527522</v>
      </c>
      <c r="I2059" s="18">
        <v>42072</v>
      </c>
      <c r="J2059" s="18">
        <v>227167</v>
      </c>
      <c r="K2059" s="18">
        <v>27542</v>
      </c>
      <c r="L2059" s="18">
        <v>2088</v>
      </c>
      <c r="N2059" s="18">
        <v>46345</v>
      </c>
      <c r="P2059" s="18">
        <v>87529</v>
      </c>
      <c r="R2059" s="18">
        <v>82336</v>
      </c>
      <c r="W2059" s="18">
        <v>12443</v>
      </c>
      <c r="Y2059" s="18">
        <v>-118433</v>
      </c>
      <c r="Z2059" s="18">
        <v>142612</v>
      </c>
      <c r="AA2059" s="18">
        <v>24179</v>
      </c>
      <c r="AI2059" s="18">
        <v>-84339</v>
      </c>
      <c r="AL2059" s="21">
        <v>-35151</v>
      </c>
      <c r="AP2059" s="21">
        <v>1057</v>
      </c>
      <c r="AQ2059" s="51">
        <v>2.0694688501643803</v>
      </c>
      <c r="AR2059" s="51">
        <v>0.88716536259469281</v>
      </c>
      <c r="AS2059" s="51">
        <v>2.1179982827098929</v>
      </c>
      <c r="AT2059" s="18">
        <v>42072</v>
      </c>
      <c r="AU2059" s="18">
        <v>227167</v>
      </c>
      <c r="AV2059" s="18">
        <v>2088</v>
      </c>
      <c r="AW2059" s="18">
        <v>39492.834803329279</v>
      </c>
      <c r="AX2059" s="18">
        <v>91414.708169457139</v>
      </c>
      <c r="AY2059" s="18">
        <v>2005.960398752736</v>
      </c>
      <c r="AZ2059" s="18">
        <v>1719.9269535567873</v>
      </c>
      <c r="BA2059" s="18">
        <v>134633.43032509595</v>
      </c>
      <c r="BB2059" s="18">
        <v>19025.737687230703</v>
      </c>
      <c r="BC2059" s="18">
        <v>8248.9631080641302</v>
      </c>
      <c r="BD2059" s="18">
        <v>145410.2049042625</v>
      </c>
      <c r="BE2059" s="18">
        <v>529625</v>
      </c>
      <c r="BF2059" s="18">
        <v>648058</v>
      </c>
      <c r="BG2059" s="51">
        <v>0.56042587333172156</v>
      </c>
      <c r="BH2059" s="51">
        <v>0.49466906655891163</v>
      </c>
    </row>
    <row r="2060" spans="1:60">
      <c r="A2060" t="s">
        <v>42</v>
      </c>
      <c r="B2060" s="16">
        <v>44244</v>
      </c>
      <c r="C2060" s="17" t="s">
        <v>308</v>
      </c>
      <c r="D2060" s="18">
        <v>658246</v>
      </c>
      <c r="E2060" s="18">
        <v>676503</v>
      </c>
      <c r="F2060" s="18">
        <v>533714</v>
      </c>
      <c r="G2060" s="18">
        <v>-124293</v>
      </c>
      <c r="H2060" s="18">
        <v>533689</v>
      </c>
      <c r="I2060" s="18">
        <v>42448</v>
      </c>
      <c r="J2060" s="18">
        <v>250787</v>
      </c>
      <c r="K2060" s="18">
        <v>27563</v>
      </c>
      <c r="L2060" s="18">
        <v>2099</v>
      </c>
      <c r="N2060" s="18">
        <v>43414</v>
      </c>
      <c r="P2060" s="18">
        <v>96633</v>
      </c>
      <c r="R2060" s="18">
        <v>58122</v>
      </c>
      <c r="W2060" s="18">
        <v>12623</v>
      </c>
      <c r="Y2060" s="18">
        <v>-118247</v>
      </c>
      <c r="Z2060" s="18">
        <v>147798</v>
      </c>
      <c r="AA2060" s="18">
        <v>29551</v>
      </c>
      <c r="AI2060" s="18">
        <v>-90975</v>
      </c>
      <c r="AL2060" s="21">
        <v>-28256</v>
      </c>
      <c r="AP2060" s="21">
        <v>984</v>
      </c>
      <c r="AQ2060" s="51">
        <v>2.0706045783878491</v>
      </c>
      <c r="AR2060" s="51">
        <v>0.88743132494904453</v>
      </c>
      <c r="AS2060" s="51">
        <v>2.1923265761290747</v>
      </c>
      <c r="AT2060" s="18">
        <v>42448</v>
      </c>
      <c r="AU2060" s="18">
        <v>250787</v>
      </c>
      <c r="AV2060" s="18">
        <v>2099</v>
      </c>
      <c r="AW2060" s="18">
        <v>39867.65208671218</v>
      </c>
      <c r="AX2060" s="18">
        <v>100949.93227404091</v>
      </c>
      <c r="AY2060" s="18">
        <v>2087.2955354187693</v>
      </c>
      <c r="AZ2060" s="18">
        <v>1600.9427773993796</v>
      </c>
      <c r="BA2060" s="18">
        <v>144505.82267357124</v>
      </c>
      <c r="BB2060" s="18">
        <v>20649.947611366541</v>
      </c>
      <c r="BC2060" s="18">
        <v>9453.3223932743858</v>
      </c>
      <c r="BD2060" s="18">
        <v>155702.44789166338</v>
      </c>
      <c r="BE2060" s="18">
        <v>535763</v>
      </c>
      <c r="BF2060" s="18">
        <v>654010</v>
      </c>
      <c r="BG2060" s="51">
        <v>0.59462939169485129</v>
      </c>
      <c r="BH2060" s="51">
        <v>0.52486159335624671</v>
      </c>
    </row>
    <row r="2061" spans="1:60">
      <c r="A2061" t="s">
        <v>42</v>
      </c>
      <c r="B2061" s="16">
        <v>44245</v>
      </c>
      <c r="C2061" s="17" t="s">
        <v>308</v>
      </c>
      <c r="D2061" s="18">
        <v>662198</v>
      </c>
      <c r="E2061" s="18">
        <v>677187</v>
      </c>
      <c r="F2061" s="18">
        <v>529174</v>
      </c>
      <c r="G2061" s="18">
        <v>-127607</v>
      </c>
      <c r="H2061" s="18">
        <v>529173</v>
      </c>
      <c r="I2061" s="18">
        <v>42440</v>
      </c>
      <c r="J2061" s="18">
        <v>273269</v>
      </c>
      <c r="K2061" s="18">
        <v>27531</v>
      </c>
      <c r="L2061" s="18">
        <v>2104</v>
      </c>
      <c r="N2061" s="18">
        <v>46426</v>
      </c>
      <c r="P2061" s="18">
        <v>104469</v>
      </c>
      <c r="R2061" s="18">
        <v>20420</v>
      </c>
      <c r="W2061" s="18">
        <v>12514</v>
      </c>
      <c r="Y2061" s="18">
        <v>-121298</v>
      </c>
      <c r="Z2061" s="18">
        <v>148388</v>
      </c>
      <c r="AA2061" s="18">
        <v>27090</v>
      </c>
      <c r="AI2061" s="18">
        <v>-97208</v>
      </c>
      <c r="AL2061" s="21">
        <v>-24509</v>
      </c>
      <c r="AP2061" s="21">
        <v>419</v>
      </c>
      <c r="AQ2061" s="51">
        <v>2.069902803768108</v>
      </c>
      <c r="AR2061" s="51">
        <v>0.88762629293653672</v>
      </c>
      <c r="AS2061" s="51">
        <v>2.1693002371705066</v>
      </c>
      <c r="AT2061" s="18">
        <v>42440</v>
      </c>
      <c r="AU2061" s="18">
        <v>273269</v>
      </c>
      <c r="AV2061" s="18">
        <v>2104</v>
      </c>
      <c r="AW2061" s="18">
        <v>39846.628893831374</v>
      </c>
      <c r="AX2061" s="18">
        <v>110023.83605540841</v>
      </c>
      <c r="AY2061" s="18">
        <v>2070.2922494610166</v>
      </c>
      <c r="AZ2061" s="18">
        <v>1421.5109907905212</v>
      </c>
      <c r="BA2061" s="18">
        <v>153362.26818949133</v>
      </c>
      <c r="BB2061" s="18">
        <v>23385.260706576028</v>
      </c>
      <c r="BC2061" s="18">
        <v>8941.8350320889367</v>
      </c>
      <c r="BD2061" s="18">
        <v>167805.69386397843</v>
      </c>
      <c r="BE2061" s="18">
        <v>531295</v>
      </c>
      <c r="BF2061" s="18">
        <v>652593</v>
      </c>
      <c r="BG2061" s="51">
        <v>0.63638002182575848</v>
      </c>
      <c r="BH2061" s="51">
        <v>0.56688899330272335</v>
      </c>
    </row>
    <row r="2062" spans="1:60">
      <c r="A2062" t="s">
        <v>42</v>
      </c>
      <c r="B2062" s="16">
        <v>44246</v>
      </c>
      <c r="C2062" s="17" t="s">
        <v>308</v>
      </c>
      <c r="D2062" s="18">
        <v>663832</v>
      </c>
      <c r="E2062" s="18">
        <v>673609</v>
      </c>
      <c r="F2062" s="18">
        <v>490003</v>
      </c>
      <c r="G2062" s="18">
        <v>-161516</v>
      </c>
      <c r="H2062" s="18">
        <v>490018</v>
      </c>
      <c r="I2062" s="18">
        <v>38932</v>
      </c>
      <c r="J2062" s="18">
        <v>221356</v>
      </c>
      <c r="K2062" s="18">
        <v>27525</v>
      </c>
      <c r="L2062" s="18">
        <v>2099</v>
      </c>
      <c r="N2062" s="18">
        <v>32830</v>
      </c>
      <c r="P2062" s="18">
        <v>100011</v>
      </c>
      <c r="R2062" s="18">
        <v>55700</v>
      </c>
      <c r="W2062" s="18">
        <v>11565</v>
      </c>
      <c r="Y2062" s="18">
        <v>-156769</v>
      </c>
      <c r="Z2062" s="18">
        <v>184155</v>
      </c>
      <c r="AA2062" s="18">
        <v>27386</v>
      </c>
      <c r="AI2062" s="18">
        <v>-117549</v>
      </c>
      <c r="AL2062" s="21">
        <v>-40322</v>
      </c>
      <c r="AP2062" s="21">
        <v>1102</v>
      </c>
      <c r="AQ2062" s="51">
        <v>2.0722578956323012</v>
      </c>
      <c r="AR2062" s="51">
        <v>0.8904348889959145</v>
      </c>
      <c r="AS2062" s="51">
        <v>2.1144123555464871</v>
      </c>
      <c r="AT2062" s="18">
        <v>38932</v>
      </c>
      <c r="AU2062" s="18">
        <v>221356</v>
      </c>
      <c r="AV2062" s="18">
        <v>2099</v>
      </c>
      <c r="AW2062" s="18">
        <v>36594.580650069758</v>
      </c>
      <c r="AX2062" s="18">
        <v>89404.570986646097</v>
      </c>
      <c r="AY2062" s="18">
        <v>2013.1140669557908</v>
      </c>
      <c r="AZ2062" s="18">
        <v>1524.6075266596326</v>
      </c>
      <c r="BA2062" s="18">
        <v>129536.87323033129</v>
      </c>
      <c r="BB2062" s="18">
        <v>28340.075090199429</v>
      </c>
      <c r="BC2062" s="18">
        <v>8509.6596934851041</v>
      </c>
      <c r="BD2062" s="18">
        <v>149367.28862704552</v>
      </c>
      <c r="BE2062" s="18">
        <v>491352</v>
      </c>
      <c r="BF2062" s="18">
        <v>648121</v>
      </c>
      <c r="BG2062" s="51">
        <v>0.58121180225388913</v>
      </c>
      <c r="BH2062" s="51">
        <v>0.50808122534674405</v>
      </c>
    </row>
    <row r="2063" spans="1:60">
      <c r="A2063" t="s">
        <v>42</v>
      </c>
      <c r="B2063" s="16">
        <v>44247</v>
      </c>
      <c r="C2063" s="17" t="s">
        <v>308</v>
      </c>
      <c r="D2063" s="18">
        <v>599794</v>
      </c>
      <c r="E2063" s="18">
        <v>618772</v>
      </c>
      <c r="F2063" s="18">
        <v>445868</v>
      </c>
      <c r="G2063" s="18">
        <v>-157089</v>
      </c>
      <c r="H2063" s="18">
        <v>445884</v>
      </c>
      <c r="I2063" s="18">
        <v>26854</v>
      </c>
      <c r="J2063" s="18">
        <v>190162</v>
      </c>
      <c r="K2063" s="18">
        <v>27540</v>
      </c>
      <c r="L2063" s="18">
        <v>2110</v>
      </c>
      <c r="N2063" s="18">
        <v>18450</v>
      </c>
      <c r="P2063" s="18">
        <v>82821</v>
      </c>
      <c r="R2063" s="18">
        <v>86849</v>
      </c>
      <c r="W2063" s="18">
        <v>11098</v>
      </c>
      <c r="Y2063" s="18">
        <v>-153861</v>
      </c>
      <c r="Z2063" s="18">
        <v>179611</v>
      </c>
      <c r="AA2063" s="18">
        <v>25750</v>
      </c>
      <c r="AI2063" s="18">
        <v>-110522</v>
      </c>
      <c r="AL2063" s="21">
        <v>-44052</v>
      </c>
      <c r="AP2063" s="21">
        <v>713</v>
      </c>
      <c r="AQ2063" s="51">
        <v>2.0746468621100784</v>
      </c>
      <c r="AR2063" s="51">
        <v>0.89346601616895149</v>
      </c>
      <c r="AS2063" s="51">
        <v>2.106236837901347</v>
      </c>
      <c r="AT2063" s="18">
        <v>26854</v>
      </c>
      <c r="AU2063" s="18">
        <v>190162</v>
      </c>
      <c r="AV2063" s="18">
        <v>2110</v>
      </c>
      <c r="AW2063" s="18">
        <v>25270.825282862374</v>
      </c>
      <c r="AX2063" s="18">
        <v>77066.925169290029</v>
      </c>
      <c r="AY2063" s="18">
        <v>2015.8393410074491</v>
      </c>
      <c r="AZ2063" s="18">
        <v>1535.993890822662</v>
      </c>
      <c r="BA2063" s="18">
        <v>105889.58368398251</v>
      </c>
      <c r="BB2063" s="18">
        <v>27440.705320754754</v>
      </c>
      <c r="BC2063" s="18">
        <v>7343.3410229606779</v>
      </c>
      <c r="BD2063" s="18">
        <v>125986.94798177658</v>
      </c>
      <c r="BE2063" s="18">
        <v>449801</v>
      </c>
      <c r="BF2063" s="18">
        <v>603662</v>
      </c>
      <c r="BG2063" s="51">
        <v>0.51899905509632371</v>
      </c>
      <c r="BH2063" s="51">
        <v>0.46011401290719683</v>
      </c>
    </row>
    <row r="2064" spans="1:60">
      <c r="A2064" t="s">
        <v>42</v>
      </c>
      <c r="B2064" s="16">
        <v>44248</v>
      </c>
      <c r="C2064" s="17" t="s">
        <v>308</v>
      </c>
      <c r="D2064" s="18">
        <v>589623</v>
      </c>
      <c r="E2064" s="18">
        <v>596649</v>
      </c>
      <c r="F2064" s="18">
        <v>412003</v>
      </c>
      <c r="G2064" s="18">
        <v>-164712</v>
      </c>
      <c r="H2064" s="18">
        <v>412021</v>
      </c>
      <c r="I2064" s="18">
        <v>29341</v>
      </c>
      <c r="J2064" s="18">
        <v>196462</v>
      </c>
      <c r="K2064" s="18">
        <v>27554</v>
      </c>
      <c r="L2064" s="18">
        <v>2108</v>
      </c>
      <c r="N2064" s="18">
        <v>16520</v>
      </c>
      <c r="P2064" s="18">
        <v>105333</v>
      </c>
      <c r="R2064" s="18">
        <v>23669</v>
      </c>
      <c r="W2064" s="18">
        <v>11034</v>
      </c>
      <c r="Y2064" s="18">
        <v>-159099</v>
      </c>
      <c r="Z2064" s="18">
        <v>188430</v>
      </c>
      <c r="AA2064" s="18">
        <v>29331</v>
      </c>
      <c r="AI2064" s="18">
        <v>-102400</v>
      </c>
      <c r="AL2064" s="21">
        <v>-57714</v>
      </c>
      <c r="AP2064" s="21">
        <v>1015</v>
      </c>
      <c r="AQ2064" s="51">
        <v>2.0749327059996445</v>
      </c>
      <c r="AR2064" s="51">
        <v>0.89683526654710455</v>
      </c>
      <c r="AS2064" s="51">
        <v>2.1128030311732511</v>
      </c>
      <c r="AT2064" s="18">
        <v>29341</v>
      </c>
      <c r="AU2064" s="18">
        <v>196462</v>
      </c>
      <c r="AV2064" s="18">
        <v>2108</v>
      </c>
      <c r="AW2064" s="18">
        <v>27615.008721110928</v>
      </c>
      <c r="AX2064" s="18">
        <v>79920.371826608331</v>
      </c>
      <c r="AY2064" s="18">
        <v>2020.2070151378532</v>
      </c>
      <c r="AZ2064" s="18">
        <v>1252.0339494586981</v>
      </c>
      <c r="BA2064" s="18">
        <v>110807.6215123158</v>
      </c>
      <c r="BB2064" s="18">
        <v>34770.623923899242</v>
      </c>
      <c r="BC2064" s="18">
        <v>8790.711759380798</v>
      </c>
      <c r="BD2064" s="18">
        <v>136787.53367683425</v>
      </c>
      <c r="BE2064" s="18">
        <v>415941</v>
      </c>
      <c r="BF2064" s="18">
        <v>575040</v>
      </c>
      <c r="BG2064" s="51">
        <v>0.58731574559488398</v>
      </c>
      <c r="BH2064" s="51">
        <v>0.52442357487239544</v>
      </c>
    </row>
    <row r="2065" spans="1:60">
      <c r="A2065" t="s">
        <v>42</v>
      </c>
      <c r="B2065" s="16">
        <v>44249</v>
      </c>
      <c r="C2065" s="17" t="s">
        <v>308</v>
      </c>
      <c r="D2065" s="18">
        <v>645693</v>
      </c>
      <c r="E2065" s="18">
        <v>653620</v>
      </c>
      <c r="F2065" s="18">
        <v>470074</v>
      </c>
      <c r="G2065" s="18">
        <v>-163238</v>
      </c>
      <c r="H2065" s="18">
        <v>470034</v>
      </c>
      <c r="I2065" s="18">
        <v>34436</v>
      </c>
      <c r="J2065" s="18">
        <v>243296</v>
      </c>
      <c r="K2065" s="18">
        <v>27550</v>
      </c>
      <c r="L2065" s="18">
        <v>2103</v>
      </c>
      <c r="N2065" s="18">
        <v>25237</v>
      </c>
      <c r="P2065" s="18">
        <v>108806</v>
      </c>
      <c r="R2065" s="18">
        <v>17008</v>
      </c>
      <c r="W2065" s="18">
        <v>11598</v>
      </c>
      <c r="Y2065" s="18">
        <v>-158150</v>
      </c>
      <c r="Z2065" s="18">
        <v>188401</v>
      </c>
      <c r="AA2065" s="18">
        <v>30251</v>
      </c>
      <c r="AI2065" s="18">
        <v>-95993</v>
      </c>
      <c r="AL2065" s="21">
        <v>-65139</v>
      </c>
      <c r="AP2065" s="21">
        <v>2982</v>
      </c>
      <c r="AQ2065" s="51">
        <v>2.0758827659664769</v>
      </c>
      <c r="AR2065" s="51">
        <v>0.89743507030519998</v>
      </c>
      <c r="AS2065" s="51">
        <v>2.1207570150366046</v>
      </c>
      <c r="AT2065" s="18">
        <v>34436</v>
      </c>
      <c r="AU2065" s="18">
        <v>243296</v>
      </c>
      <c r="AV2065" s="18">
        <v>2103</v>
      </c>
      <c r="AW2065" s="18">
        <v>32425.134004418727</v>
      </c>
      <c r="AX2065" s="18">
        <v>99038.547624975705</v>
      </c>
      <c r="AY2065" s="18">
        <v>2023.0026048126113</v>
      </c>
      <c r="AZ2065" s="18">
        <v>1280.4465903263269</v>
      </c>
      <c r="BA2065" s="18">
        <v>134767.13082453338</v>
      </c>
      <c r="BB2065" s="18">
        <v>40317.539981383321</v>
      </c>
      <c r="BC2065" s="18">
        <v>12674.527377327695</v>
      </c>
      <c r="BD2065" s="18">
        <v>162410.14342858901</v>
      </c>
      <c r="BE2065" s="18">
        <v>472132</v>
      </c>
      <c r="BF2065" s="18">
        <v>630282</v>
      </c>
      <c r="BG2065" s="51">
        <v>0.62929501062919435</v>
      </c>
      <c r="BH2065" s="51">
        <v>0.56808325544047877</v>
      </c>
    </row>
    <row r="2066" spans="1:60">
      <c r="A2066" t="s">
        <v>42</v>
      </c>
      <c r="B2066" s="16">
        <v>44250</v>
      </c>
      <c r="C2066" s="17" t="s">
        <v>308</v>
      </c>
      <c r="D2066" s="18">
        <v>644659</v>
      </c>
      <c r="E2066" s="18">
        <v>649735</v>
      </c>
      <c r="F2066" s="18">
        <v>457766</v>
      </c>
      <c r="G2066" s="18">
        <v>-167279</v>
      </c>
      <c r="H2066" s="18">
        <v>457729</v>
      </c>
      <c r="I2066" s="18">
        <v>28548</v>
      </c>
      <c r="J2066" s="18">
        <v>235170</v>
      </c>
      <c r="K2066" s="18">
        <v>27543</v>
      </c>
      <c r="L2066" s="18">
        <v>2094</v>
      </c>
      <c r="N2066" s="18">
        <v>24830</v>
      </c>
      <c r="P2066" s="18">
        <v>98589</v>
      </c>
      <c r="R2066" s="18">
        <v>29308</v>
      </c>
      <c r="W2066" s="18">
        <v>11647</v>
      </c>
      <c r="Y2066" s="18">
        <v>-163123</v>
      </c>
      <c r="Z2066" s="18">
        <v>191333</v>
      </c>
      <c r="AA2066" s="18">
        <v>28210</v>
      </c>
      <c r="AI2066" s="18">
        <v>-90420</v>
      </c>
      <c r="AL2066" s="21">
        <v>-73832</v>
      </c>
      <c r="AP2066" s="21">
        <v>1129</v>
      </c>
      <c r="AQ2066" s="51">
        <v>2.0725262524810164</v>
      </c>
      <c r="AR2066" s="51">
        <v>0.8980712337222897</v>
      </c>
      <c r="AS2066" s="51">
        <v>2.1367162522632976</v>
      </c>
      <c r="AT2066" s="18">
        <v>28548</v>
      </c>
      <c r="AU2066" s="18">
        <v>235170</v>
      </c>
      <c r="AV2066" s="18">
        <v>2094</v>
      </c>
      <c r="AW2066" s="18">
        <v>26837.495557433063</v>
      </c>
      <c r="AX2066" s="18">
        <v>95798.555775812056</v>
      </c>
      <c r="AY2066" s="18">
        <v>2029.5034211062882</v>
      </c>
      <c r="AZ2066" s="18">
        <v>1288.0907693082902</v>
      </c>
      <c r="BA2066" s="18">
        <v>125953.6455236597</v>
      </c>
      <c r="BB2066" s="18">
        <v>43091.331980180184</v>
      </c>
      <c r="BC2066" s="18">
        <v>12672.740429528161</v>
      </c>
      <c r="BD2066" s="18">
        <v>156372.23707431174</v>
      </c>
      <c r="BE2066" s="18">
        <v>459257</v>
      </c>
      <c r="BF2066" s="18">
        <v>622380</v>
      </c>
      <c r="BG2066" s="51">
        <v>0.60462861969304904</v>
      </c>
      <c r="BH2066" s="51">
        <v>0.55390816108931695</v>
      </c>
    </row>
    <row r="2067" spans="1:60">
      <c r="A2067" t="s">
        <v>42</v>
      </c>
      <c r="B2067" s="16">
        <v>44251</v>
      </c>
      <c r="C2067" s="17" t="s">
        <v>308</v>
      </c>
      <c r="D2067" s="18">
        <v>639344</v>
      </c>
      <c r="E2067" s="18">
        <v>646594</v>
      </c>
      <c r="F2067" s="18">
        <v>482178</v>
      </c>
      <c r="G2067" s="18">
        <v>-142180</v>
      </c>
      <c r="H2067" s="18">
        <v>482149</v>
      </c>
      <c r="I2067" s="18">
        <v>18076</v>
      </c>
      <c r="J2067" s="18">
        <v>211095</v>
      </c>
      <c r="K2067" s="18">
        <v>27540</v>
      </c>
      <c r="L2067" s="18">
        <v>2100</v>
      </c>
      <c r="N2067" s="18">
        <v>25691</v>
      </c>
      <c r="P2067" s="18">
        <v>110335</v>
      </c>
      <c r="R2067" s="18">
        <v>76574</v>
      </c>
      <c r="W2067" s="18">
        <v>10738</v>
      </c>
      <c r="Y2067" s="18">
        <v>-138595</v>
      </c>
      <c r="Z2067" s="18">
        <v>169534</v>
      </c>
      <c r="AA2067" s="18">
        <v>30939</v>
      </c>
      <c r="AI2067" s="18">
        <v>-62017</v>
      </c>
      <c r="AL2067" s="21">
        <v>-77834</v>
      </c>
      <c r="AP2067" s="21">
        <v>1256</v>
      </c>
      <c r="AQ2067" s="51">
        <v>2.0705933862330319</v>
      </c>
      <c r="AR2067" s="51">
        <v>0.89734115693664751</v>
      </c>
      <c r="AS2067" s="51">
        <v>2.1191607393553937</v>
      </c>
      <c r="AT2067" s="18">
        <v>18076</v>
      </c>
      <c r="AU2067" s="18">
        <v>211095</v>
      </c>
      <c r="AV2067" s="18">
        <v>2100</v>
      </c>
      <c r="AW2067" s="18">
        <v>16977.096302105703</v>
      </c>
      <c r="AX2067" s="18">
        <v>85921.488294373456</v>
      </c>
      <c r="AY2067" s="18">
        <v>2018.5961991845888</v>
      </c>
      <c r="AZ2067" s="18">
        <v>1683.6570555474191</v>
      </c>
      <c r="BA2067" s="18">
        <v>106600.83785121117</v>
      </c>
      <c r="BB2067" s="18">
        <v>39479.623737267713</v>
      </c>
      <c r="BC2067" s="18">
        <v>11330.450032116827</v>
      </c>
      <c r="BD2067" s="18">
        <v>134750.01155636203</v>
      </c>
      <c r="BE2067" s="18">
        <v>484122</v>
      </c>
      <c r="BF2067" s="18">
        <v>622717</v>
      </c>
      <c r="BG2067" s="51">
        <v>0.48544445231478256</v>
      </c>
      <c r="BH2067" s="51">
        <v>0.47705871283004453</v>
      </c>
    </row>
    <row r="2068" spans="1:60">
      <c r="A2068" t="s">
        <v>42</v>
      </c>
      <c r="B2068" s="16">
        <v>44252</v>
      </c>
      <c r="C2068" s="17" t="s">
        <v>308</v>
      </c>
      <c r="D2068" s="18">
        <v>639330</v>
      </c>
      <c r="E2068" s="18">
        <v>652703</v>
      </c>
      <c r="F2068" s="18">
        <v>461770</v>
      </c>
      <c r="G2068" s="18">
        <v>-170307</v>
      </c>
      <c r="H2068" s="18">
        <v>461737</v>
      </c>
      <c r="I2068" s="18">
        <v>23997</v>
      </c>
      <c r="J2068" s="18">
        <v>219749</v>
      </c>
      <c r="K2068" s="18">
        <v>27522</v>
      </c>
      <c r="L2068" s="18">
        <v>2050</v>
      </c>
      <c r="N2068" s="18">
        <v>32864</v>
      </c>
      <c r="P2068" s="18">
        <v>112145</v>
      </c>
      <c r="R2068" s="18">
        <v>32275</v>
      </c>
      <c r="W2068" s="18">
        <v>11135</v>
      </c>
      <c r="Y2068" s="18">
        <v>-168089</v>
      </c>
      <c r="Z2068" s="18">
        <v>196369</v>
      </c>
      <c r="AA2068" s="18">
        <v>28280</v>
      </c>
      <c r="AI2068" s="18">
        <v>-83575</v>
      </c>
      <c r="AL2068" s="21">
        <v>-85157</v>
      </c>
      <c r="AP2068" s="21">
        <v>643</v>
      </c>
      <c r="AQ2068" s="51">
        <v>2.0662128371484392</v>
      </c>
      <c r="AR2068" s="51">
        <v>0.89430908645526763</v>
      </c>
      <c r="AS2068" s="51">
        <v>2.117665667820416</v>
      </c>
      <c r="AT2068" s="18">
        <v>23997</v>
      </c>
      <c r="AU2068" s="18">
        <v>219749</v>
      </c>
      <c r="AV2068" s="18">
        <v>2050</v>
      </c>
      <c r="AW2068" s="18">
        <v>22490.456157093333</v>
      </c>
      <c r="AX2068" s="18">
        <v>89141.678583818808</v>
      </c>
      <c r="AY2068" s="18">
        <v>1969.1441695311901</v>
      </c>
      <c r="AZ2068" s="18">
        <v>1448.7317257019035</v>
      </c>
      <c r="BA2068" s="18">
        <v>115050.01063614523</v>
      </c>
      <c r="BB2068" s="18">
        <v>40597.727240983375</v>
      </c>
      <c r="BC2068" s="18">
        <v>11147.785829816587</v>
      </c>
      <c r="BD2068" s="18">
        <v>144499.95204731205</v>
      </c>
      <c r="BE2068" s="18">
        <v>463366</v>
      </c>
      <c r="BF2068" s="18">
        <v>631455</v>
      </c>
      <c r="BG2068" s="51">
        <v>0.54738922244760835</v>
      </c>
      <c r="BH2068" s="51">
        <v>0.50449752441986384</v>
      </c>
    </row>
    <row r="2069" spans="1:60">
      <c r="A2069" t="s">
        <v>42</v>
      </c>
      <c r="B2069" s="16">
        <v>44253</v>
      </c>
      <c r="C2069" s="17" t="s">
        <v>308</v>
      </c>
      <c r="D2069" s="18">
        <v>637642</v>
      </c>
      <c r="E2069" s="18">
        <v>654679</v>
      </c>
      <c r="F2069" s="18">
        <v>468869</v>
      </c>
      <c r="G2069" s="18">
        <v>-165068</v>
      </c>
      <c r="H2069" s="18">
        <v>468832</v>
      </c>
      <c r="I2069" s="18">
        <v>22276</v>
      </c>
      <c r="J2069" s="18">
        <v>209279</v>
      </c>
      <c r="K2069" s="18">
        <v>27519</v>
      </c>
      <c r="L2069" s="18">
        <v>2062</v>
      </c>
      <c r="N2069" s="18">
        <v>30547</v>
      </c>
      <c r="P2069" s="18">
        <v>107886</v>
      </c>
      <c r="R2069" s="18">
        <v>57685</v>
      </c>
      <c r="W2069" s="18">
        <v>11578</v>
      </c>
      <c r="Y2069" s="18">
        <v>-162362</v>
      </c>
      <c r="Z2069" s="18">
        <v>191801</v>
      </c>
      <c r="AA2069" s="18">
        <v>29439</v>
      </c>
      <c r="AI2069" s="18">
        <v>-81785</v>
      </c>
      <c r="AL2069" s="21">
        <v>-81470</v>
      </c>
      <c r="AP2069" s="21">
        <v>893</v>
      </c>
      <c r="AQ2069" s="51">
        <v>2.0677263464257849</v>
      </c>
      <c r="AR2069" s="51">
        <v>0.8972838640135109</v>
      </c>
      <c r="AS2069" s="51">
        <v>2.1166547149790524</v>
      </c>
      <c r="AT2069" s="18">
        <v>22276</v>
      </c>
      <c r="AU2069" s="18">
        <v>209279</v>
      </c>
      <c r="AV2069" s="18">
        <v>2062</v>
      </c>
      <c r="AW2069" s="18">
        <v>20892.794265216129</v>
      </c>
      <c r="AX2069" s="18">
        <v>85176.887525688595</v>
      </c>
      <c r="AY2069" s="18">
        <v>1979.725314243183</v>
      </c>
      <c r="AZ2069" s="18">
        <v>1575.286835223852</v>
      </c>
      <c r="BA2069" s="18">
        <v>109624.69394037177</v>
      </c>
      <c r="BB2069" s="18">
        <v>40368.00495402731</v>
      </c>
      <c r="BC2069" s="18">
        <v>11389.107167051649</v>
      </c>
      <c r="BD2069" s="18">
        <v>138603.5917273474</v>
      </c>
      <c r="BE2069" s="18">
        <v>470193</v>
      </c>
      <c r="BF2069" s="18">
        <v>632555</v>
      </c>
      <c r="BG2069" s="51">
        <v>0.51400338319545891</v>
      </c>
      <c r="BH2069" s="51">
        <v>0.483069852256238</v>
      </c>
    </row>
    <row r="2070" spans="1:60">
      <c r="A2070" t="s">
        <v>42</v>
      </c>
      <c r="B2070" s="16">
        <v>44254</v>
      </c>
      <c r="C2070" s="17" t="s">
        <v>308</v>
      </c>
      <c r="D2070" s="18">
        <v>594094</v>
      </c>
      <c r="E2070" s="18">
        <v>602484</v>
      </c>
      <c r="F2070" s="18">
        <v>457302</v>
      </c>
      <c r="G2070" s="18">
        <v>-128731</v>
      </c>
      <c r="H2070" s="18">
        <v>457265</v>
      </c>
      <c r="I2070" s="18">
        <v>20549</v>
      </c>
      <c r="J2070" s="18">
        <v>189624</v>
      </c>
      <c r="K2070" s="18">
        <v>27539</v>
      </c>
      <c r="L2070" s="18">
        <v>2113</v>
      </c>
      <c r="N2070" s="18">
        <v>39250</v>
      </c>
      <c r="P2070" s="18">
        <v>102559</v>
      </c>
      <c r="R2070" s="18">
        <v>64633</v>
      </c>
      <c r="W2070" s="18">
        <v>10998</v>
      </c>
      <c r="Y2070" s="18">
        <v>-124899</v>
      </c>
      <c r="Z2070" s="18">
        <v>157116</v>
      </c>
      <c r="AA2070" s="18">
        <v>32217</v>
      </c>
      <c r="AI2070" s="18">
        <v>-56774</v>
      </c>
      <c r="AL2070" s="21">
        <v>-68816</v>
      </c>
      <c r="AP2070" s="21">
        <v>691</v>
      </c>
      <c r="AQ2070" s="51">
        <v>2.0693122730752376</v>
      </c>
      <c r="AR2070" s="51">
        <v>0.89953416378898787</v>
      </c>
      <c r="AS2070" s="51">
        <v>2.124882292594088</v>
      </c>
      <c r="AT2070" s="18">
        <v>20549</v>
      </c>
      <c r="AU2070" s="18">
        <v>189624</v>
      </c>
      <c r="AV2070" s="18">
        <v>2113</v>
      </c>
      <c r="AW2070" s="18">
        <v>19287.812820088304</v>
      </c>
      <c r="AX2070" s="18">
        <v>77370.824121310259</v>
      </c>
      <c r="AY2070" s="18">
        <v>2036.5760467796299</v>
      </c>
      <c r="AZ2070" s="18">
        <v>1642.1401078535675</v>
      </c>
      <c r="BA2070" s="18">
        <v>100337.35309603177</v>
      </c>
      <c r="BB2070" s="18">
        <v>37311.054846056562</v>
      </c>
      <c r="BC2070" s="18">
        <v>11993.457679376294</v>
      </c>
      <c r="BD2070" s="18">
        <v>125654.95026271204</v>
      </c>
      <c r="BE2070" s="18">
        <v>458902</v>
      </c>
      <c r="BF2070" s="18">
        <v>583801</v>
      </c>
      <c r="BG2070" s="51">
        <v>0.48203262435677668</v>
      </c>
      <c r="BH2070" s="51">
        <v>0.4745134325706537</v>
      </c>
    </row>
    <row r="2071" spans="1:60">
      <c r="A2071" t="s">
        <v>42</v>
      </c>
      <c r="B2071" s="16">
        <v>44255</v>
      </c>
      <c r="C2071" s="17" t="s">
        <v>308</v>
      </c>
      <c r="D2071" s="18">
        <v>565512</v>
      </c>
      <c r="E2071" s="18">
        <v>578423</v>
      </c>
      <c r="F2071" s="18">
        <v>425169</v>
      </c>
      <c r="G2071" s="18">
        <v>-138164</v>
      </c>
      <c r="H2071" s="18">
        <v>425115</v>
      </c>
      <c r="I2071" s="18">
        <v>17332</v>
      </c>
      <c r="J2071" s="18">
        <v>202499</v>
      </c>
      <c r="K2071" s="18">
        <v>27524</v>
      </c>
      <c r="L2071" s="18">
        <v>2085</v>
      </c>
      <c r="N2071" s="18">
        <v>32900</v>
      </c>
      <c r="P2071" s="18">
        <v>100573</v>
      </c>
      <c r="R2071" s="18">
        <v>31201</v>
      </c>
      <c r="W2071" s="18">
        <v>11001</v>
      </c>
      <c r="Y2071" s="18">
        <v>-134031</v>
      </c>
      <c r="Z2071" s="18">
        <v>164170</v>
      </c>
      <c r="AA2071" s="18">
        <v>30139</v>
      </c>
      <c r="AI2071" s="18">
        <v>-67317</v>
      </c>
      <c r="AL2071" s="21">
        <v>-67696</v>
      </c>
      <c r="AP2071" s="21">
        <v>982</v>
      </c>
      <c r="AQ2071" s="51">
        <v>2.0685190120162678</v>
      </c>
      <c r="AR2071" s="51">
        <v>0.89866132953748012</v>
      </c>
      <c r="AS2071" s="51">
        <v>2.118548035352342</v>
      </c>
      <c r="AT2071" s="18">
        <v>17332</v>
      </c>
      <c r="AU2071" s="18">
        <v>202499</v>
      </c>
      <c r="AV2071" s="18">
        <v>2085</v>
      </c>
      <c r="AW2071" s="18">
        <v>16262.018631902978</v>
      </c>
      <c r="AX2071" s="18">
        <v>82543.939803689631</v>
      </c>
      <c r="AY2071" s="18">
        <v>2003.5981954756976</v>
      </c>
      <c r="AZ2071" s="18">
        <v>1365.7377824691575</v>
      </c>
      <c r="BA2071" s="18">
        <v>102175.29441353746</v>
      </c>
      <c r="BB2071" s="18">
        <v>40111.399957126647</v>
      </c>
      <c r="BC2071" s="18">
        <v>11493.083989765708</v>
      </c>
      <c r="BD2071" s="18">
        <v>130793.61038089839</v>
      </c>
      <c r="BE2071" s="18">
        <v>427022</v>
      </c>
      <c r="BF2071" s="18">
        <v>561053</v>
      </c>
      <c r="BG2071" s="51">
        <v>0.52750841307935636</v>
      </c>
      <c r="BH2071" s="51">
        <v>0.51394468850168551</v>
      </c>
    </row>
    <row r="2072" spans="1:60">
      <c r="A2072" t="s">
        <v>42</v>
      </c>
      <c r="B2072" s="16">
        <v>44256</v>
      </c>
      <c r="C2072" s="17" t="s">
        <v>308</v>
      </c>
      <c r="D2072" s="18">
        <v>637563</v>
      </c>
      <c r="E2072" s="18">
        <v>641680</v>
      </c>
      <c r="F2072" s="18">
        <v>479629</v>
      </c>
      <c r="G2072" s="18">
        <v>-147404</v>
      </c>
      <c r="H2072" s="18">
        <v>479595</v>
      </c>
      <c r="I2072" s="18">
        <v>21649</v>
      </c>
      <c r="J2072" s="18">
        <v>245259</v>
      </c>
      <c r="K2072" s="18">
        <v>27514</v>
      </c>
      <c r="L2072" s="18">
        <v>1251</v>
      </c>
      <c r="N2072" s="18">
        <v>41709</v>
      </c>
      <c r="P2072" s="18">
        <v>116652</v>
      </c>
      <c r="R2072" s="18">
        <v>13213</v>
      </c>
      <c r="W2072" s="18">
        <v>12348</v>
      </c>
      <c r="Y2072" s="18">
        <v>-141822</v>
      </c>
      <c r="Z2072" s="18">
        <v>171841</v>
      </c>
      <c r="AA2072" s="18">
        <v>30019</v>
      </c>
      <c r="AI2072" s="18">
        <v>-81938</v>
      </c>
      <c r="AL2072" s="21">
        <v>-62410</v>
      </c>
      <c r="AP2072" s="21">
        <v>2526</v>
      </c>
      <c r="AQ2072" s="51">
        <v>2.0662183795958633</v>
      </c>
      <c r="AR2072" s="51">
        <v>0.8935209362525095</v>
      </c>
      <c r="AS2072" s="51">
        <v>2.1548871412102839</v>
      </c>
      <c r="AT2072" s="18">
        <v>21649</v>
      </c>
      <c r="AU2072" s="18">
        <v>245259</v>
      </c>
      <c r="AV2072" s="18">
        <v>1251</v>
      </c>
      <c r="AW2072" s="18">
        <v>20289.91921504425</v>
      </c>
      <c r="AX2072" s="18">
        <v>99402.187816655103</v>
      </c>
      <c r="AY2072" s="18">
        <v>1222.7793513866634</v>
      </c>
      <c r="AZ2072" s="18">
        <v>1417.0763015901837</v>
      </c>
      <c r="BA2072" s="18">
        <v>122331.96268467621</v>
      </c>
      <c r="BB2072" s="18">
        <v>40699.214423277692</v>
      </c>
      <c r="BC2072" s="18">
        <v>11434.643730365613</v>
      </c>
      <c r="BD2072" s="18">
        <v>151596.53337758829</v>
      </c>
      <c r="BE2072" s="18">
        <v>480975</v>
      </c>
      <c r="BF2072" s="18">
        <v>622797</v>
      </c>
      <c r="BG2072" s="51">
        <v>0.56072663147542157</v>
      </c>
      <c r="BH2072" s="51">
        <v>0.53663191925282028</v>
      </c>
    </row>
    <row r="2073" spans="1:60">
      <c r="A2073" t="s">
        <v>42</v>
      </c>
      <c r="B2073" s="16">
        <v>44257</v>
      </c>
      <c r="C2073" s="17" t="s">
        <v>308</v>
      </c>
      <c r="D2073" s="18">
        <v>647073</v>
      </c>
      <c r="E2073" s="18">
        <v>655971</v>
      </c>
      <c r="F2073" s="18">
        <v>466988</v>
      </c>
      <c r="G2073" s="18">
        <v>-173404</v>
      </c>
      <c r="H2073" s="18">
        <v>466956</v>
      </c>
      <c r="I2073" s="18">
        <v>22391</v>
      </c>
      <c r="J2073" s="18">
        <v>239986</v>
      </c>
      <c r="K2073" s="18">
        <v>27512</v>
      </c>
      <c r="L2073" s="18">
        <v>1104</v>
      </c>
      <c r="N2073" s="18">
        <v>39770</v>
      </c>
      <c r="P2073" s="18">
        <v>100139</v>
      </c>
      <c r="R2073" s="18">
        <v>23583</v>
      </c>
      <c r="W2073" s="18">
        <v>12471</v>
      </c>
      <c r="Y2073" s="18">
        <v>-167576</v>
      </c>
      <c r="Z2073" s="18">
        <v>196367</v>
      </c>
      <c r="AA2073" s="18">
        <v>28791</v>
      </c>
      <c r="AI2073" s="18">
        <v>-77834</v>
      </c>
      <c r="AL2073" s="21">
        <v>-90565</v>
      </c>
      <c r="AP2073" s="21">
        <v>823</v>
      </c>
      <c r="AQ2073" s="51">
        <v>2.0714753122322938</v>
      </c>
      <c r="AR2073" s="51">
        <v>0.89657250056770676</v>
      </c>
      <c r="AS2073" s="51">
        <v>2.1195276537461165</v>
      </c>
      <c r="AT2073" s="18">
        <v>22391</v>
      </c>
      <c r="AU2073" s="18">
        <v>239986</v>
      </c>
      <c r="AV2073" s="18">
        <v>1104</v>
      </c>
      <c r="AW2073" s="18">
        <v>21038.729448246537</v>
      </c>
      <c r="AX2073" s="18">
        <v>97597.249467591551</v>
      </c>
      <c r="AY2073" s="18">
        <v>1061.3885974615637</v>
      </c>
      <c r="AZ2073" s="18">
        <v>1365.2317218396895</v>
      </c>
      <c r="BA2073" s="18">
        <v>121062.59923513935</v>
      </c>
      <c r="BB2073" s="18">
        <v>44668.518491620875</v>
      </c>
      <c r="BC2073" s="18">
        <v>11191.885704206572</v>
      </c>
      <c r="BD2073" s="18">
        <v>154539.23202255365</v>
      </c>
      <c r="BE2073" s="18">
        <v>468511</v>
      </c>
      <c r="BF2073" s="18">
        <v>636087</v>
      </c>
      <c r="BG2073" s="51">
        <v>0.56967078153079198</v>
      </c>
      <c r="BH2073" s="51">
        <v>0.53561899818981085</v>
      </c>
    </row>
    <row r="2074" spans="1:60">
      <c r="A2074" t="s">
        <v>42</v>
      </c>
      <c r="B2074" s="16">
        <v>44258</v>
      </c>
      <c r="C2074" s="17" t="s">
        <v>308</v>
      </c>
      <c r="D2074" s="18">
        <v>663992</v>
      </c>
      <c r="E2074" s="18">
        <v>691209</v>
      </c>
      <c r="F2074" s="18">
        <v>481860</v>
      </c>
      <c r="G2074" s="18">
        <v>-193863</v>
      </c>
      <c r="H2074" s="18">
        <v>481839</v>
      </c>
      <c r="I2074" s="18">
        <v>23657</v>
      </c>
      <c r="J2074" s="18">
        <v>265980</v>
      </c>
      <c r="K2074" s="18">
        <v>27518</v>
      </c>
      <c r="L2074" s="18">
        <v>1105</v>
      </c>
      <c r="N2074" s="18">
        <v>47090</v>
      </c>
      <c r="P2074" s="18">
        <v>61170</v>
      </c>
      <c r="R2074" s="18">
        <v>43935</v>
      </c>
      <c r="W2074" s="18">
        <v>11384</v>
      </c>
      <c r="Y2074" s="18">
        <v>-189496</v>
      </c>
      <c r="Z2074" s="18">
        <v>218486</v>
      </c>
      <c r="AA2074" s="18">
        <v>28990</v>
      </c>
      <c r="AI2074" s="18">
        <v>-89341</v>
      </c>
      <c r="AL2074" s="21">
        <v>-100891</v>
      </c>
      <c r="AP2074" s="21">
        <v>736</v>
      </c>
      <c r="AQ2074" s="51">
        <v>2.0691689963104398</v>
      </c>
      <c r="AR2074" s="51">
        <v>0.89486850672453733</v>
      </c>
      <c r="AS2074" s="51">
        <v>2.1269891990192429</v>
      </c>
      <c r="AT2074" s="18">
        <v>23657</v>
      </c>
      <c r="AU2074" s="18">
        <v>265980</v>
      </c>
      <c r="AV2074" s="18">
        <v>1105</v>
      </c>
      <c r="AW2074" s="18">
        <v>22203.523031504777</v>
      </c>
      <c r="AX2074" s="18">
        <v>107962.88041412691</v>
      </c>
      <c r="AY2074" s="18">
        <v>1066.0898771290579</v>
      </c>
      <c r="AZ2074" s="18">
        <v>1284.9345490666085</v>
      </c>
      <c r="BA2074" s="18">
        <v>132517.42787182736</v>
      </c>
      <c r="BB2074" s="18">
        <v>50631.474611587575</v>
      </c>
      <c r="BC2074" s="18">
        <v>12499.816421705047</v>
      </c>
      <c r="BD2074" s="18">
        <v>170649.08606170991</v>
      </c>
      <c r="BE2074" s="18">
        <v>483713</v>
      </c>
      <c r="BF2074" s="18">
        <v>673209</v>
      </c>
      <c r="BG2074" s="51">
        <v>0.60397502617210619</v>
      </c>
      <c r="BH2074" s="51">
        <v>0.5588404018861407</v>
      </c>
    </row>
    <row r="2075" spans="1:60">
      <c r="A2075" t="s">
        <v>42</v>
      </c>
      <c r="B2075" s="16">
        <v>44259</v>
      </c>
      <c r="C2075" s="17" t="s">
        <v>308</v>
      </c>
      <c r="D2075" s="18">
        <v>652217</v>
      </c>
      <c r="E2075" s="18">
        <v>663091</v>
      </c>
      <c r="F2075" s="18">
        <v>474556</v>
      </c>
      <c r="G2075" s="18">
        <v>-177215</v>
      </c>
      <c r="H2075" s="18">
        <v>474509</v>
      </c>
      <c r="I2075" s="18">
        <v>21334</v>
      </c>
      <c r="J2075" s="18">
        <v>228742</v>
      </c>
      <c r="K2075" s="18">
        <v>27518</v>
      </c>
      <c r="L2075" s="18">
        <v>1103</v>
      </c>
      <c r="N2075" s="18">
        <v>38860</v>
      </c>
      <c r="P2075" s="18">
        <v>117079</v>
      </c>
      <c r="R2075" s="18">
        <v>28376</v>
      </c>
      <c r="W2075" s="18">
        <v>11497</v>
      </c>
      <c r="Y2075" s="18">
        <v>-171506</v>
      </c>
      <c r="Z2075" s="18">
        <v>203308</v>
      </c>
      <c r="AA2075" s="18">
        <v>31802</v>
      </c>
      <c r="AI2075" s="18">
        <v>-70487</v>
      </c>
      <c r="AL2075" s="21">
        <v>-102835</v>
      </c>
      <c r="AP2075" s="21">
        <v>1816</v>
      </c>
      <c r="AQ2075" s="51">
        <v>2.0702940626402304</v>
      </c>
      <c r="AR2075" s="51">
        <v>0.89607677492339688</v>
      </c>
      <c r="AS2075" s="51">
        <v>2.1278166262605969</v>
      </c>
      <c r="AT2075" s="18">
        <v>21334</v>
      </c>
      <c r="AU2075" s="18">
        <v>228742</v>
      </c>
      <c r="AV2075" s="18">
        <v>1103</v>
      </c>
      <c r="AW2075" s="18">
        <v>20034.134468691511</v>
      </c>
      <c r="AX2075" s="18">
        <v>92973.117203657617</v>
      </c>
      <c r="AY2075" s="18">
        <v>1064.574275278932</v>
      </c>
      <c r="AZ2075" s="18">
        <v>1495.8885859373263</v>
      </c>
      <c r="BA2075" s="18">
        <v>115567.71453356539</v>
      </c>
      <c r="BB2075" s="18">
        <v>48934.72104881952</v>
      </c>
      <c r="BC2075" s="18">
        <v>11931.151688830387</v>
      </c>
      <c r="BD2075" s="18">
        <v>152571.2838935545</v>
      </c>
      <c r="BE2075" s="18">
        <v>475831</v>
      </c>
      <c r="BF2075" s="18">
        <v>647337</v>
      </c>
      <c r="BG2075" s="51">
        <v>0.53544828902486163</v>
      </c>
      <c r="BH2075" s="51">
        <v>0.51960833985606902</v>
      </c>
    </row>
    <row r="2076" spans="1:60">
      <c r="A2076" t="s">
        <v>42</v>
      </c>
      <c r="B2076" s="16">
        <v>44260</v>
      </c>
      <c r="C2076" s="17" t="s">
        <v>308</v>
      </c>
      <c r="D2076" s="18">
        <v>654014</v>
      </c>
      <c r="E2076" s="18">
        <v>657523</v>
      </c>
      <c r="F2076" s="18">
        <v>467015</v>
      </c>
      <c r="G2076" s="18">
        <v>-175716</v>
      </c>
      <c r="H2076" s="18">
        <v>466971</v>
      </c>
      <c r="I2076" s="18">
        <v>20491</v>
      </c>
      <c r="J2076" s="18">
        <v>237843</v>
      </c>
      <c r="K2076" s="18">
        <v>27502</v>
      </c>
      <c r="L2076" s="18">
        <v>1106</v>
      </c>
      <c r="N2076" s="18">
        <v>37579</v>
      </c>
      <c r="P2076" s="18">
        <v>109032</v>
      </c>
      <c r="R2076" s="18">
        <v>22707</v>
      </c>
      <c r="W2076" s="18">
        <v>10711</v>
      </c>
      <c r="Y2076" s="18">
        <v>-170031</v>
      </c>
      <c r="Z2076" s="18">
        <v>200157</v>
      </c>
      <c r="AA2076" s="18">
        <v>30126</v>
      </c>
      <c r="AI2076" s="18">
        <v>-80253</v>
      </c>
      <c r="AL2076" s="21">
        <v>-90943</v>
      </c>
      <c r="AP2076" s="21">
        <v>1165</v>
      </c>
      <c r="AQ2076" s="51">
        <v>2.0683761122837687</v>
      </c>
      <c r="AR2076" s="51">
        <v>0.89573072865602466</v>
      </c>
      <c r="AS2076" s="51">
        <v>2.1351101634473317</v>
      </c>
      <c r="AT2076" s="18">
        <v>20491</v>
      </c>
      <c r="AU2076" s="18">
        <v>237843</v>
      </c>
      <c r="AV2076" s="18">
        <v>1106</v>
      </c>
      <c r="AW2076" s="18">
        <v>19224.671334201226</v>
      </c>
      <c r="AX2076" s="18">
        <v>96634.922887270775</v>
      </c>
      <c r="AY2076" s="18">
        <v>1071.1287390900695</v>
      </c>
      <c r="AZ2076" s="18">
        <v>1392.8386609156653</v>
      </c>
      <c r="BA2076" s="18">
        <v>118323.56162147773</v>
      </c>
      <c r="BB2076" s="18">
        <v>42568.979088495755</v>
      </c>
      <c r="BC2076" s="18">
        <v>11020.428045723384</v>
      </c>
      <c r="BD2076" s="18">
        <v>149872.11266425013</v>
      </c>
      <c r="BE2076" s="18">
        <v>468616</v>
      </c>
      <c r="BF2076" s="18">
        <v>638647</v>
      </c>
      <c r="BG2076" s="51">
        <v>0.5566572426505757</v>
      </c>
      <c r="BH2076" s="51">
        <v>0.51736101010708435</v>
      </c>
    </row>
    <row r="2077" spans="1:60">
      <c r="A2077" t="s">
        <v>42</v>
      </c>
      <c r="B2077" s="16">
        <v>44261</v>
      </c>
      <c r="C2077" s="17" t="s">
        <v>308</v>
      </c>
      <c r="D2077" s="18">
        <v>591641</v>
      </c>
      <c r="E2077" s="18">
        <v>611430</v>
      </c>
      <c r="F2077" s="18">
        <v>440792</v>
      </c>
      <c r="G2077" s="18">
        <v>-158634</v>
      </c>
      <c r="H2077" s="18">
        <v>440741</v>
      </c>
      <c r="I2077" s="18">
        <v>15854</v>
      </c>
      <c r="J2077" s="18">
        <v>176930</v>
      </c>
      <c r="K2077" s="18">
        <v>27496</v>
      </c>
      <c r="L2077" s="18">
        <v>1103</v>
      </c>
      <c r="N2077" s="18">
        <v>29658</v>
      </c>
      <c r="P2077" s="18">
        <v>91436</v>
      </c>
      <c r="R2077" s="18">
        <v>87592</v>
      </c>
      <c r="W2077" s="18">
        <v>10672</v>
      </c>
      <c r="Y2077" s="18">
        <v>-155807</v>
      </c>
      <c r="Z2077" s="18">
        <v>183070</v>
      </c>
      <c r="AA2077" s="18">
        <v>27263</v>
      </c>
      <c r="AI2077" s="18">
        <v>-77275</v>
      </c>
      <c r="AL2077" s="21">
        <v>-79595</v>
      </c>
      <c r="AP2077" s="21">
        <v>1063</v>
      </c>
      <c r="AQ2077" s="51">
        <v>2.0743167414533676</v>
      </c>
      <c r="AR2077" s="51">
        <v>0.89641091817491125</v>
      </c>
      <c r="AS2077" s="51">
        <v>2.1494913477701849</v>
      </c>
      <c r="AT2077" s="18">
        <v>15854</v>
      </c>
      <c r="AU2077" s="18">
        <v>176930</v>
      </c>
      <c r="AV2077" s="18">
        <v>1103</v>
      </c>
      <c r="AW2077" s="18">
        <v>14916.955130136574</v>
      </c>
      <c r="AX2077" s="18">
        <v>71940.735252645391</v>
      </c>
      <c r="AY2077" s="18">
        <v>1075.4184197687193</v>
      </c>
      <c r="AZ2077" s="18">
        <v>1656.5894705633764</v>
      </c>
      <c r="BA2077" s="18">
        <v>89589.698273114045</v>
      </c>
      <c r="BB2077" s="18">
        <v>36009.587496674467</v>
      </c>
      <c r="BC2077" s="18">
        <v>7110.0887033701474</v>
      </c>
      <c r="BD2077" s="18">
        <v>118489.1970664184</v>
      </c>
      <c r="BE2077" s="18">
        <v>442673</v>
      </c>
      <c r="BF2077" s="18">
        <v>598480</v>
      </c>
      <c r="BG2077" s="51">
        <v>0.44617864791137629</v>
      </c>
      <c r="BH2077" s="51">
        <v>0.43647850159832796</v>
      </c>
    </row>
    <row r="2078" spans="1:60">
      <c r="A2078" t="s">
        <v>42</v>
      </c>
      <c r="B2078" s="16">
        <v>44262</v>
      </c>
      <c r="C2078" s="17" t="s">
        <v>308</v>
      </c>
      <c r="D2078" s="18">
        <v>580562</v>
      </c>
      <c r="E2078" s="18">
        <v>599903</v>
      </c>
      <c r="F2078" s="18">
        <v>419137</v>
      </c>
      <c r="G2078" s="18">
        <v>-167282</v>
      </c>
      <c r="H2078" s="18">
        <v>419117</v>
      </c>
      <c r="I2078" s="18">
        <v>21461</v>
      </c>
      <c r="J2078" s="18">
        <v>201989</v>
      </c>
      <c r="K2078" s="18">
        <v>27523</v>
      </c>
      <c r="L2078" s="18">
        <v>1105</v>
      </c>
      <c r="N2078" s="18">
        <v>33954</v>
      </c>
      <c r="P2078" s="18">
        <v>75228</v>
      </c>
      <c r="R2078" s="18">
        <v>46729</v>
      </c>
      <c r="W2078" s="18">
        <v>11128</v>
      </c>
      <c r="Y2078" s="18">
        <v>-164973</v>
      </c>
      <c r="Z2078" s="18">
        <v>193083</v>
      </c>
      <c r="AA2078" s="18">
        <v>28110</v>
      </c>
      <c r="AI2078" s="18">
        <v>-66986</v>
      </c>
      <c r="AL2078" s="21">
        <v>-95715</v>
      </c>
      <c r="AP2078" s="21">
        <v>-2272</v>
      </c>
      <c r="AQ2078" s="51">
        <v>2.0787420905834857</v>
      </c>
      <c r="AR2078" s="51">
        <v>0.89938999894555516</v>
      </c>
      <c r="AS2078" s="51">
        <v>2.1221983642900528</v>
      </c>
      <c r="AT2078" s="18">
        <v>21461</v>
      </c>
      <c r="AU2078" s="18">
        <v>201989</v>
      </c>
      <c r="AV2078" s="18">
        <v>1105</v>
      </c>
      <c r="AW2078" s="18">
        <v>20235.634261692347</v>
      </c>
      <c r="AX2078" s="18">
        <v>82402.811594294617</v>
      </c>
      <c r="AY2078" s="18">
        <v>1063.6886141559585</v>
      </c>
      <c r="AZ2078" s="18">
        <v>1308.8192790389978</v>
      </c>
      <c r="BA2078" s="18">
        <v>105010.95374918192</v>
      </c>
      <c r="BB2078" s="18">
        <v>43010.803299513886</v>
      </c>
      <c r="BC2078" s="18">
        <v>8996.7485120287529</v>
      </c>
      <c r="BD2078" s="18">
        <v>139025.00853666704</v>
      </c>
      <c r="BE2078" s="18">
        <v>421113</v>
      </c>
      <c r="BF2078" s="18">
        <v>586086</v>
      </c>
      <c r="BG2078" s="51">
        <v>0.54975564481391315</v>
      </c>
      <c r="BH2078" s="51">
        <v>0.5229562117506763</v>
      </c>
    </row>
    <row r="2079" spans="1:60">
      <c r="A2079" t="s">
        <v>42</v>
      </c>
      <c r="B2079" s="16">
        <v>44263</v>
      </c>
      <c r="C2079" s="17" t="s">
        <v>308</v>
      </c>
      <c r="D2079" s="18">
        <v>643222</v>
      </c>
      <c r="E2079" s="18">
        <v>672470</v>
      </c>
      <c r="F2079" s="18">
        <v>500162</v>
      </c>
      <c r="G2079" s="18">
        <v>-165526</v>
      </c>
      <c r="H2079" s="18">
        <v>500116</v>
      </c>
      <c r="I2079" s="18">
        <v>17727</v>
      </c>
      <c r="J2079" s="18">
        <v>206216</v>
      </c>
      <c r="K2079" s="18">
        <v>27511</v>
      </c>
      <c r="L2079" s="18">
        <v>862</v>
      </c>
      <c r="N2079" s="18">
        <v>36040</v>
      </c>
      <c r="P2079" s="18">
        <v>111531</v>
      </c>
      <c r="R2079" s="18">
        <v>89004</v>
      </c>
      <c r="W2079" s="18">
        <v>11225</v>
      </c>
      <c r="Y2079" s="18">
        <v>-162021</v>
      </c>
      <c r="Z2079" s="18">
        <v>186196</v>
      </c>
      <c r="AA2079" s="18">
        <v>24175</v>
      </c>
      <c r="AI2079" s="18">
        <v>-68006</v>
      </c>
      <c r="AL2079" s="21">
        <v>-93042</v>
      </c>
      <c r="AP2079" s="21">
        <v>-973</v>
      </c>
      <c r="AQ2079" s="51">
        <v>2.0789221746487132</v>
      </c>
      <c r="AR2079" s="51">
        <v>0.89923186340142458</v>
      </c>
      <c r="AS2079" s="51">
        <v>2.1416411395771782</v>
      </c>
      <c r="AT2079" s="18">
        <v>17727</v>
      </c>
      <c r="AU2079" s="18">
        <v>206216</v>
      </c>
      <c r="AV2079" s="18">
        <v>874</v>
      </c>
      <c r="AW2079" s="18">
        <v>16716.283708756033</v>
      </c>
      <c r="AX2079" s="18">
        <v>84112.453821152027</v>
      </c>
      <c r="AY2079" s="18">
        <v>849.03264779891936</v>
      </c>
      <c r="AZ2079" s="18">
        <v>1842.9795908274182</v>
      </c>
      <c r="BA2079" s="18">
        <v>103520.7497685344</v>
      </c>
      <c r="BB2079" s="18">
        <v>40648.321091802856</v>
      </c>
      <c r="BC2079" s="18">
        <v>6896.4736712293252</v>
      </c>
      <c r="BD2079" s="18">
        <v>137272.59718910791</v>
      </c>
      <c r="BE2079" s="18">
        <v>501595</v>
      </c>
      <c r="BF2079" s="18">
        <v>663616</v>
      </c>
      <c r="BG2079" s="51">
        <v>0.4549963922182364</v>
      </c>
      <c r="BH2079" s="51">
        <v>0.4560376983301353</v>
      </c>
    </row>
    <row r="2080" spans="1:60">
      <c r="A2080" t="s">
        <v>42</v>
      </c>
      <c r="B2080" s="16">
        <v>44264</v>
      </c>
      <c r="C2080" s="17" t="s">
        <v>308</v>
      </c>
      <c r="D2080" s="18">
        <v>670900</v>
      </c>
      <c r="E2080" s="18">
        <v>688500</v>
      </c>
      <c r="F2080" s="18">
        <v>515655</v>
      </c>
      <c r="G2080" s="18">
        <v>-159117</v>
      </c>
      <c r="H2080" s="18">
        <v>515624</v>
      </c>
      <c r="I2080" s="18">
        <v>21961</v>
      </c>
      <c r="J2080" s="18">
        <v>240699</v>
      </c>
      <c r="K2080" s="18">
        <v>27489</v>
      </c>
      <c r="L2080" s="18">
        <v>1110</v>
      </c>
      <c r="N2080" s="18">
        <v>35874</v>
      </c>
      <c r="P2080" s="18">
        <v>98869</v>
      </c>
      <c r="R2080" s="18">
        <v>77366</v>
      </c>
      <c r="W2080" s="18">
        <v>12256</v>
      </c>
      <c r="Y2080" s="18">
        <v>-154907</v>
      </c>
      <c r="Z2080" s="18">
        <v>181526</v>
      </c>
      <c r="AA2080" s="18">
        <v>26619</v>
      </c>
      <c r="AI2080" s="18">
        <v>-63199</v>
      </c>
      <c r="AL2080" s="21">
        <v>-90781</v>
      </c>
      <c r="AP2080" s="21">
        <v>-927</v>
      </c>
      <c r="AQ2080" s="51">
        <v>2.073896987624527</v>
      </c>
      <c r="AR2080" s="51">
        <v>0.89879697614056886</v>
      </c>
      <c r="AS2080" s="51">
        <v>2.1465624682005084</v>
      </c>
      <c r="AT2080" s="18">
        <v>21961</v>
      </c>
      <c r="AU2080" s="18">
        <v>240699</v>
      </c>
      <c r="AV2080" s="18">
        <v>1110</v>
      </c>
      <c r="AW2080" s="18">
        <v>20658.821812930222</v>
      </c>
      <c r="AX2080" s="18">
        <v>98130.078362737695</v>
      </c>
      <c r="AY2080" s="18">
        <v>1080.7687219124223</v>
      </c>
      <c r="AZ2080" s="18">
        <v>1686.207334772238</v>
      </c>
      <c r="BA2080" s="18">
        <v>121555.87623235257</v>
      </c>
      <c r="BB2080" s="18">
        <v>38991.048124681671</v>
      </c>
      <c r="BC2080" s="18">
        <v>8781.7892919509795</v>
      </c>
      <c r="BD2080" s="18">
        <v>151765.1350650833</v>
      </c>
      <c r="BE2080" s="18">
        <v>517004</v>
      </c>
      <c r="BF2080" s="18">
        <v>671911</v>
      </c>
      <c r="BG2080" s="51">
        <v>0.51834128142020008</v>
      </c>
      <c r="BH2080" s="51">
        <v>0.49795947985251604</v>
      </c>
    </row>
    <row r="2081" spans="1:60">
      <c r="A2081" t="s">
        <v>42</v>
      </c>
      <c r="B2081" s="16">
        <v>44265</v>
      </c>
      <c r="C2081" s="17" t="s">
        <v>308</v>
      </c>
      <c r="D2081" s="18">
        <v>690808</v>
      </c>
      <c r="E2081" s="18">
        <v>701966</v>
      </c>
      <c r="F2081" s="18">
        <v>511797</v>
      </c>
      <c r="G2081" s="18">
        <v>-176013</v>
      </c>
      <c r="H2081" s="18">
        <v>511764</v>
      </c>
      <c r="I2081" s="18">
        <v>28148</v>
      </c>
      <c r="J2081" s="18">
        <v>284536</v>
      </c>
      <c r="K2081" s="18">
        <v>27482</v>
      </c>
      <c r="L2081" s="18">
        <v>1106</v>
      </c>
      <c r="N2081" s="18">
        <v>37314</v>
      </c>
      <c r="P2081" s="18">
        <v>76849</v>
      </c>
      <c r="R2081" s="18">
        <v>43022</v>
      </c>
      <c r="W2081" s="18">
        <v>13307</v>
      </c>
      <c r="Y2081" s="18">
        <v>-170770</v>
      </c>
      <c r="Z2081" s="18">
        <v>195360</v>
      </c>
      <c r="AA2081" s="18">
        <v>24590</v>
      </c>
      <c r="AI2081" s="18">
        <v>-72545</v>
      </c>
      <c r="AL2081" s="21">
        <v>-97601</v>
      </c>
      <c r="AP2081" s="21">
        <v>-624</v>
      </c>
      <c r="AQ2081" s="51">
        <v>2.070731227705755</v>
      </c>
      <c r="AR2081" s="51">
        <v>0.89686832003631922</v>
      </c>
      <c r="AS2081" s="51">
        <v>2.1506773371607513</v>
      </c>
      <c r="AT2081" s="18">
        <v>28148</v>
      </c>
      <c r="AU2081" s="18">
        <v>284536</v>
      </c>
      <c r="AV2081" s="18">
        <v>1106</v>
      </c>
      <c r="AW2081" s="18">
        <v>26438.543874890725</v>
      </c>
      <c r="AX2081" s="18">
        <v>115752.97525644062</v>
      </c>
      <c r="AY2081" s="18">
        <v>1078.9383816257639</v>
      </c>
      <c r="AZ2081" s="18">
        <v>1327.2039290121695</v>
      </c>
      <c r="BA2081" s="18">
        <v>144597.66144196931</v>
      </c>
      <c r="BB2081" s="18">
        <v>42517.481824260518</v>
      </c>
      <c r="BC2081" s="18">
        <v>9823.7589186286659</v>
      </c>
      <c r="BD2081" s="18">
        <v>177291.3843476011</v>
      </c>
      <c r="BE2081" s="18">
        <v>513109</v>
      </c>
      <c r="BF2081" s="18">
        <v>683879</v>
      </c>
      <c r="BG2081" s="51">
        <v>0.62127714845811388</v>
      </c>
      <c r="BH2081" s="51">
        <v>0.57153404587713363</v>
      </c>
    </row>
    <row r="2082" spans="1:60">
      <c r="A2082" t="s">
        <v>42</v>
      </c>
      <c r="B2082" s="16">
        <v>44266</v>
      </c>
      <c r="C2082" s="17" t="s">
        <v>308</v>
      </c>
      <c r="D2082" s="18">
        <v>687018</v>
      </c>
      <c r="E2082" s="18">
        <v>679067</v>
      </c>
      <c r="F2082" s="18">
        <v>496092</v>
      </c>
      <c r="G2082" s="18">
        <v>-162705</v>
      </c>
      <c r="H2082" s="18">
        <v>496063</v>
      </c>
      <c r="I2082" s="18">
        <v>28106</v>
      </c>
      <c r="J2082" s="18">
        <v>280239</v>
      </c>
      <c r="K2082" s="18">
        <v>27477</v>
      </c>
      <c r="L2082" s="18">
        <v>1106</v>
      </c>
      <c r="N2082" s="18">
        <v>42322</v>
      </c>
      <c r="P2082" s="18">
        <v>72139</v>
      </c>
      <c r="R2082" s="18">
        <v>30322</v>
      </c>
      <c r="W2082" s="18">
        <v>14352</v>
      </c>
      <c r="Y2082" s="18">
        <v>-158303</v>
      </c>
      <c r="Z2082" s="18">
        <v>184135</v>
      </c>
      <c r="AA2082" s="18">
        <v>25832</v>
      </c>
      <c r="AI2082" s="18">
        <v>-73846</v>
      </c>
      <c r="AL2082" s="21">
        <v>-84566</v>
      </c>
      <c r="AP2082" s="21">
        <v>109</v>
      </c>
      <c r="AQ2082" s="51">
        <v>2.062956879691392</v>
      </c>
      <c r="AR2082" s="51">
        <v>0.89305620812105702</v>
      </c>
      <c r="AS2082" s="51">
        <v>2.1529193337192036</v>
      </c>
      <c r="AT2082" s="18">
        <v>28106</v>
      </c>
      <c r="AU2082" s="18">
        <v>280239</v>
      </c>
      <c r="AV2082" s="18">
        <v>1106</v>
      </c>
      <c r="AW2082" s="18">
        <v>26299.981883774184</v>
      </c>
      <c r="AX2082" s="18">
        <v>113520.32491206506</v>
      </c>
      <c r="AY2082" s="18">
        <v>1080.0631324642975</v>
      </c>
      <c r="AZ2082" s="18">
        <v>1248.611381517296</v>
      </c>
      <c r="BA2082" s="18">
        <v>142148.98130982084</v>
      </c>
      <c r="BB2082" s="18">
        <v>39319.710656267205</v>
      </c>
      <c r="BC2082" s="18">
        <v>9849.9235224320983</v>
      </c>
      <c r="BD2082" s="18">
        <v>171618.76844365598</v>
      </c>
      <c r="BE2082" s="18">
        <v>496967</v>
      </c>
      <c r="BF2082" s="18">
        <v>655270</v>
      </c>
      <c r="BG2082" s="51">
        <v>0.63059415851607292</v>
      </c>
      <c r="BH2082" s="51">
        <v>0.57740194009530854</v>
      </c>
    </row>
    <row r="2083" spans="1:60">
      <c r="A2083" t="s">
        <v>42</v>
      </c>
      <c r="B2083" s="16">
        <v>44267</v>
      </c>
      <c r="C2083" s="17" t="s">
        <v>308</v>
      </c>
      <c r="D2083" s="18">
        <v>669658</v>
      </c>
      <c r="E2083" s="18">
        <v>667673</v>
      </c>
      <c r="F2083" s="18">
        <v>484437</v>
      </c>
      <c r="G2083" s="18">
        <v>-161859</v>
      </c>
      <c r="H2083" s="18">
        <v>484392</v>
      </c>
      <c r="I2083" s="18">
        <v>21825</v>
      </c>
      <c r="J2083" s="18">
        <v>256286</v>
      </c>
      <c r="K2083" s="18">
        <v>27468</v>
      </c>
      <c r="L2083" s="18">
        <v>1105</v>
      </c>
      <c r="N2083" s="18">
        <v>34460</v>
      </c>
      <c r="P2083" s="18">
        <v>85653</v>
      </c>
      <c r="R2083" s="18">
        <v>44074</v>
      </c>
      <c r="W2083" s="18">
        <v>13521</v>
      </c>
      <c r="Y2083" s="18">
        <v>-157068</v>
      </c>
      <c r="Z2083" s="18">
        <v>187423</v>
      </c>
      <c r="AA2083" s="18">
        <v>30355</v>
      </c>
      <c r="AI2083" s="18">
        <v>-71230</v>
      </c>
      <c r="AL2083" s="21">
        <v>-85895</v>
      </c>
      <c r="AP2083" s="21">
        <v>57</v>
      </c>
      <c r="AQ2083" s="51">
        <v>2.0608563757115683</v>
      </c>
      <c r="AR2083" s="51">
        <v>0.89517630131049786</v>
      </c>
      <c r="AS2083" s="51">
        <v>2.1465235635645183</v>
      </c>
      <c r="AT2083" s="18">
        <v>21825</v>
      </c>
      <c r="AU2083" s="18">
        <v>256286</v>
      </c>
      <c r="AV2083" s="18">
        <v>1105</v>
      </c>
      <c r="AW2083" s="18">
        <v>20401.788244643052</v>
      </c>
      <c r="AX2083" s="18">
        <v>104063.80852830068</v>
      </c>
      <c r="AY2083" s="18">
        <v>1075.8808945481724</v>
      </c>
      <c r="AZ2083" s="18">
        <v>1378.2627830484894</v>
      </c>
      <c r="BA2083" s="18">
        <v>126919.7404505404</v>
      </c>
      <c r="BB2083" s="18">
        <v>41150.482745177411</v>
      </c>
      <c r="BC2083" s="18">
        <v>10546.84737090642</v>
      </c>
      <c r="BD2083" s="18">
        <v>157523.37582481137</v>
      </c>
      <c r="BE2083" s="18">
        <v>486203</v>
      </c>
      <c r="BF2083" s="18">
        <v>643271</v>
      </c>
      <c r="BG2083" s="51">
        <v>0.57549994177755048</v>
      </c>
      <c r="BH2083" s="51">
        <v>0.53986451248524436</v>
      </c>
    </row>
    <row r="2084" spans="1:60">
      <c r="A2084" t="s">
        <v>42</v>
      </c>
      <c r="B2084" s="16">
        <v>44268</v>
      </c>
      <c r="C2084" s="17" t="s">
        <v>308</v>
      </c>
      <c r="D2084" s="18">
        <v>609024</v>
      </c>
      <c r="E2084" s="18">
        <v>616074</v>
      </c>
      <c r="F2084" s="18">
        <v>468845</v>
      </c>
      <c r="G2084" s="18">
        <v>-126644</v>
      </c>
      <c r="H2084" s="18">
        <v>468803</v>
      </c>
      <c r="I2084" s="18">
        <v>19007</v>
      </c>
      <c r="J2084" s="18">
        <v>174644</v>
      </c>
      <c r="K2084" s="18">
        <v>27480</v>
      </c>
      <c r="L2084" s="18">
        <v>1102</v>
      </c>
      <c r="N2084" s="18">
        <v>28293</v>
      </c>
      <c r="P2084" s="18">
        <v>97314</v>
      </c>
      <c r="R2084" s="18">
        <v>107871</v>
      </c>
      <c r="W2084" s="18">
        <v>13092</v>
      </c>
      <c r="Y2084" s="18">
        <v>-123224</v>
      </c>
      <c r="Z2084" s="18">
        <v>158679</v>
      </c>
      <c r="AA2084" s="18">
        <v>35455</v>
      </c>
      <c r="AI2084" s="18">
        <v>-55666</v>
      </c>
      <c r="AL2084" s="21">
        <v>-66243</v>
      </c>
      <c r="AP2084" s="21">
        <v>-1315</v>
      </c>
      <c r="AQ2084" s="51">
        <v>2.0646316218892107</v>
      </c>
      <c r="AR2084" s="51">
        <v>0.89817437926015942</v>
      </c>
      <c r="AS2084" s="51">
        <v>2.1577100939475389</v>
      </c>
      <c r="AT2084" s="18">
        <v>19007</v>
      </c>
      <c r="AU2084" s="18">
        <v>174644</v>
      </c>
      <c r="AV2084" s="18">
        <v>1102</v>
      </c>
      <c r="AW2084" s="18">
        <v>17800.098537275459</v>
      </c>
      <c r="AX2084" s="18">
        <v>71150.931358470523</v>
      </c>
      <c r="AY2084" s="18">
        <v>1078.5516431540073</v>
      </c>
      <c r="AZ2084" s="18">
        <v>1836.4807069542505</v>
      </c>
      <c r="BA2084" s="18">
        <v>91866.06224585422</v>
      </c>
      <c r="BB2084" s="18">
        <v>35041.11569119928</v>
      </c>
      <c r="BC2084" s="18">
        <v>9969.8131105831417</v>
      </c>
      <c r="BD2084" s="18">
        <v>116937.36482647038</v>
      </c>
      <c r="BE2084" s="18">
        <v>470555</v>
      </c>
      <c r="BF2084" s="18">
        <v>593779</v>
      </c>
      <c r="BG2084" s="51">
        <v>0.43040613349864548</v>
      </c>
      <c r="BH2084" s="51">
        <v>0.43417239956908732</v>
      </c>
    </row>
    <row r="2085" spans="1:60">
      <c r="A2085" t="s">
        <v>42</v>
      </c>
      <c r="B2085" s="16">
        <v>44269</v>
      </c>
      <c r="C2085" s="17" t="s">
        <v>308</v>
      </c>
      <c r="D2085" s="18">
        <v>519870</v>
      </c>
      <c r="E2085" s="18">
        <v>589602</v>
      </c>
      <c r="F2085" s="18">
        <v>417862</v>
      </c>
      <c r="G2085" s="18">
        <v>-139840</v>
      </c>
      <c r="H2085" s="18">
        <v>417210</v>
      </c>
      <c r="I2085" s="18">
        <v>18855</v>
      </c>
      <c r="J2085" s="18">
        <v>166885</v>
      </c>
      <c r="K2085" s="18">
        <v>26327</v>
      </c>
      <c r="L2085" s="18">
        <v>1057</v>
      </c>
      <c r="N2085" s="18">
        <v>30580</v>
      </c>
      <c r="P2085" s="18">
        <v>89513</v>
      </c>
      <c r="R2085" s="18">
        <v>70916</v>
      </c>
      <c r="W2085" s="18">
        <v>13077</v>
      </c>
      <c r="Y2085" s="18">
        <v>-118504</v>
      </c>
      <c r="Z2085" s="18">
        <v>123675</v>
      </c>
      <c r="AA2085" s="18">
        <v>5171</v>
      </c>
      <c r="AI2085" s="18">
        <v>-72789</v>
      </c>
      <c r="AL2085" s="21">
        <v>-44701</v>
      </c>
      <c r="AP2085" s="21">
        <v>-1014</v>
      </c>
      <c r="AQ2085" s="51">
        <v>2.0683130908044984</v>
      </c>
      <c r="AR2085" s="51">
        <v>0.89792887809683075</v>
      </c>
      <c r="AS2085" s="51">
        <v>2.1541847093458615</v>
      </c>
      <c r="AT2085" s="18">
        <v>18855</v>
      </c>
      <c r="AU2085" s="18">
        <v>166885</v>
      </c>
      <c r="AV2085" s="18">
        <v>1057</v>
      </c>
      <c r="AW2085" s="18">
        <v>17689.235935044955</v>
      </c>
      <c r="AX2085" s="18">
        <v>67971.287941318486</v>
      </c>
      <c r="AY2085" s="18">
        <v>1032.8189156310727</v>
      </c>
      <c r="AZ2085" s="18">
        <v>1543.9576870442895</v>
      </c>
      <c r="BA2085" s="18">
        <v>88237.300479038793</v>
      </c>
      <c r="BB2085" s="18">
        <v>26749.623357778797</v>
      </c>
      <c r="BC2085" s="18">
        <v>1087.4660129061733</v>
      </c>
      <c r="BD2085" s="18">
        <v>113899.45782391143</v>
      </c>
      <c r="BE2085" s="18">
        <v>418668</v>
      </c>
      <c r="BF2085" s="18">
        <v>537172</v>
      </c>
      <c r="BG2085" s="51">
        <v>0.46463956495862713</v>
      </c>
      <c r="BH2085" s="51">
        <v>0.46745739299098166</v>
      </c>
    </row>
    <row r="2086" spans="1:60">
      <c r="A2086" t="s">
        <v>42</v>
      </c>
      <c r="B2086" s="16">
        <v>44270</v>
      </c>
      <c r="C2086" s="17" t="s">
        <v>308</v>
      </c>
      <c r="D2086" s="18">
        <v>680155</v>
      </c>
      <c r="E2086" s="18">
        <v>693979</v>
      </c>
      <c r="F2086" s="18">
        <v>479515</v>
      </c>
      <c r="G2086" s="18">
        <v>-198447</v>
      </c>
      <c r="H2086" s="18">
        <v>479517</v>
      </c>
      <c r="I2086" s="18">
        <v>23085</v>
      </c>
      <c r="J2086" s="18">
        <v>208708</v>
      </c>
      <c r="K2086" s="18">
        <v>27475</v>
      </c>
      <c r="L2086" s="18">
        <v>1103</v>
      </c>
      <c r="N2086" s="18">
        <v>44929</v>
      </c>
      <c r="P2086" s="18">
        <v>75050</v>
      </c>
      <c r="R2086" s="18">
        <v>86533</v>
      </c>
      <c r="W2086" s="18">
        <v>12634</v>
      </c>
      <c r="Y2086" s="18">
        <v>-195877</v>
      </c>
      <c r="Z2086" s="18">
        <v>223660</v>
      </c>
      <c r="AA2086" s="18">
        <v>27783</v>
      </c>
      <c r="AI2086" s="18">
        <v>-115480</v>
      </c>
      <c r="AL2086" s="21">
        <v>-78560</v>
      </c>
      <c r="AP2086" s="21">
        <v>-1837</v>
      </c>
      <c r="AQ2086" s="51">
        <v>2.0674788152345274</v>
      </c>
      <c r="AR2086" s="51">
        <v>0.89543913784082374</v>
      </c>
      <c r="AS2086" s="51">
        <v>2.1349790820830599</v>
      </c>
      <c r="AT2086" s="18">
        <v>23085</v>
      </c>
      <c r="AU2086" s="18">
        <v>208708</v>
      </c>
      <c r="AV2086" s="18">
        <v>1103</v>
      </c>
      <c r="AW2086" s="18">
        <v>21648.968280106801</v>
      </c>
      <c r="AX2086" s="18">
        <v>84769.852210577155</v>
      </c>
      <c r="AY2086" s="18">
        <v>1068.157744889194</v>
      </c>
      <c r="AZ2086" s="18">
        <v>1654.7516714353085</v>
      </c>
      <c r="BA2086" s="18">
        <v>109141.72990700846</v>
      </c>
      <c r="BB2086" s="18">
        <v>41065.757542102932</v>
      </c>
      <c r="BC2086" s="18">
        <v>8511.6721108262336</v>
      </c>
      <c r="BD2086" s="18">
        <v>141695.8153382852</v>
      </c>
      <c r="BE2086" s="18">
        <v>481406</v>
      </c>
      <c r="BF2086" s="18">
        <v>677283</v>
      </c>
      <c r="BG2086" s="51">
        <v>0.49981936367138957</v>
      </c>
      <c r="BH2086" s="51">
        <v>0.46123323398208771</v>
      </c>
    </row>
    <row r="2087" spans="1:60">
      <c r="A2087" t="s">
        <v>42</v>
      </c>
      <c r="B2087" s="16">
        <v>44271</v>
      </c>
      <c r="C2087" s="17" t="s">
        <v>308</v>
      </c>
      <c r="D2087" s="18">
        <v>661975</v>
      </c>
      <c r="E2087" s="18">
        <v>683530</v>
      </c>
      <c r="F2087" s="18">
        <v>508219</v>
      </c>
      <c r="G2087" s="18">
        <v>-153323</v>
      </c>
      <c r="H2087" s="18">
        <v>508231</v>
      </c>
      <c r="I2087" s="18">
        <v>30446</v>
      </c>
      <c r="J2087" s="18">
        <v>230308</v>
      </c>
      <c r="K2087" s="18">
        <v>27508</v>
      </c>
      <c r="L2087" s="18">
        <v>1109</v>
      </c>
      <c r="N2087" s="18">
        <v>34827</v>
      </c>
      <c r="P2087" s="18">
        <v>108113</v>
      </c>
      <c r="R2087" s="18">
        <v>62681</v>
      </c>
      <c r="W2087" s="18">
        <v>13239</v>
      </c>
      <c r="Y2087" s="18">
        <v>-149960</v>
      </c>
      <c r="Z2087" s="18">
        <v>179145</v>
      </c>
      <c r="AA2087" s="18">
        <v>29185</v>
      </c>
      <c r="AI2087" s="18">
        <v>-80879</v>
      </c>
      <c r="AL2087" s="21">
        <v>-68774</v>
      </c>
      <c r="AP2087" s="21">
        <v>-307</v>
      </c>
      <c r="AQ2087" s="51">
        <v>2.0684793403197763</v>
      </c>
      <c r="AR2087" s="51">
        <v>0.89523751431746168</v>
      </c>
      <c r="AS2087" s="51">
        <v>2.1378562876267391</v>
      </c>
      <c r="AT2087" s="18">
        <v>30446</v>
      </c>
      <c r="AU2087" s="18">
        <v>230308</v>
      </c>
      <c r="AV2087" s="18">
        <v>1109</v>
      </c>
      <c r="AW2087" s="18">
        <v>28565.885275183886</v>
      </c>
      <c r="AX2087" s="18">
        <v>93521.950017429743</v>
      </c>
      <c r="AY2087" s="18">
        <v>1075.415546887016</v>
      </c>
      <c r="AZ2087" s="18">
        <v>1652.0082901281928</v>
      </c>
      <c r="BA2087" s="18">
        <v>124815.25912962883</v>
      </c>
      <c r="BB2087" s="18">
        <v>37392.423760302685</v>
      </c>
      <c r="BC2087" s="18">
        <v>10522.184887030353</v>
      </c>
      <c r="BD2087" s="18">
        <v>151685.49800290118</v>
      </c>
      <c r="BE2087" s="18">
        <v>509961</v>
      </c>
      <c r="BF2087" s="18">
        <v>659921</v>
      </c>
      <c r="BG2087" s="51">
        <v>0.53959070709791979</v>
      </c>
      <c r="BH2087" s="51">
        <v>0.50674078049820503</v>
      </c>
    </row>
    <row r="2088" spans="1:60">
      <c r="A2088" t="s">
        <v>42</v>
      </c>
      <c r="B2088" s="16">
        <v>44272</v>
      </c>
      <c r="C2088" s="17" t="s">
        <v>308</v>
      </c>
      <c r="D2088" s="18">
        <v>671298</v>
      </c>
      <c r="E2088" s="18">
        <v>688174</v>
      </c>
      <c r="F2088" s="18">
        <v>493409</v>
      </c>
      <c r="G2088" s="18">
        <v>-174746</v>
      </c>
      <c r="H2088" s="18">
        <v>493355</v>
      </c>
      <c r="I2088" s="18">
        <v>20693</v>
      </c>
      <c r="J2088" s="18">
        <v>285199</v>
      </c>
      <c r="K2088" s="18">
        <v>27492</v>
      </c>
      <c r="L2088" s="18">
        <v>1108</v>
      </c>
      <c r="N2088" s="18">
        <v>35052</v>
      </c>
      <c r="P2088" s="18">
        <v>97474</v>
      </c>
      <c r="R2088" s="18">
        <v>14233</v>
      </c>
      <c r="W2088" s="18">
        <v>12104</v>
      </c>
      <c r="Y2088" s="18">
        <v>-172677</v>
      </c>
      <c r="Z2088" s="18">
        <v>198849</v>
      </c>
      <c r="AA2088" s="18">
        <v>26172</v>
      </c>
      <c r="AI2088" s="18">
        <v>-94933</v>
      </c>
      <c r="AL2088" s="21">
        <v>-78517</v>
      </c>
      <c r="AP2088" s="21">
        <v>773</v>
      </c>
      <c r="AQ2088" s="51">
        <v>2.0713163792326568</v>
      </c>
      <c r="AR2088" s="51">
        <v>0.89860646133046029</v>
      </c>
      <c r="AS2088" s="51">
        <v>2.1394789910474978</v>
      </c>
      <c r="AT2088" s="18">
        <v>20693</v>
      </c>
      <c r="AU2088" s="18">
        <v>285199</v>
      </c>
      <c r="AV2088" s="18">
        <v>1108</v>
      </c>
      <c r="AW2088" s="18">
        <v>19441.785811369475</v>
      </c>
      <c r="AX2088" s="18">
        <v>116247.5456836035</v>
      </c>
      <c r="AY2088" s="18">
        <v>1075.261370250033</v>
      </c>
      <c r="AZ2088" s="18">
        <v>1251.9207516863173</v>
      </c>
      <c r="BA2088" s="18">
        <v>138016.51361690933</v>
      </c>
      <c r="BB2088" s="18">
        <v>41540.070109256987</v>
      </c>
      <c r="BC2088" s="18">
        <v>8064.3774236782438</v>
      </c>
      <c r="BD2088" s="18">
        <v>171492.20630248808</v>
      </c>
      <c r="BE2088" s="18">
        <v>495013</v>
      </c>
      <c r="BF2088" s="18">
        <v>667690</v>
      </c>
      <c r="BG2088" s="51">
        <v>0.61467873823538099</v>
      </c>
      <c r="BH2088" s="51">
        <v>0.56624353795712268</v>
      </c>
    </row>
    <row r="2089" spans="1:60">
      <c r="A2089" t="s">
        <v>42</v>
      </c>
      <c r="B2089" s="16">
        <v>44273</v>
      </c>
      <c r="C2089" s="17" t="s">
        <v>308</v>
      </c>
      <c r="D2089" s="18">
        <v>662200</v>
      </c>
      <c r="E2089" s="18">
        <v>677522</v>
      </c>
      <c r="F2089" s="18">
        <v>476004</v>
      </c>
      <c r="G2089" s="18">
        <v>-177432</v>
      </c>
      <c r="H2089" s="18">
        <v>475956</v>
      </c>
      <c r="I2089" s="18">
        <v>18516</v>
      </c>
      <c r="J2089" s="18">
        <v>261098</v>
      </c>
      <c r="K2089" s="18">
        <v>27496</v>
      </c>
      <c r="L2089" s="18">
        <v>1102</v>
      </c>
      <c r="N2089" s="18">
        <v>35129</v>
      </c>
      <c r="P2089" s="18">
        <v>96881</v>
      </c>
      <c r="R2089" s="18">
        <v>24329</v>
      </c>
      <c r="W2089" s="18">
        <v>11405</v>
      </c>
      <c r="Y2089" s="18">
        <v>-175089</v>
      </c>
      <c r="Z2089" s="18">
        <v>198483</v>
      </c>
      <c r="AA2089" s="18">
        <v>23394</v>
      </c>
      <c r="AI2089" s="18">
        <v>-105372</v>
      </c>
      <c r="AL2089" s="21">
        <v>-70196</v>
      </c>
      <c r="AP2089" s="21">
        <v>479</v>
      </c>
      <c r="AQ2089" s="51">
        <v>2.0673663049412587</v>
      </c>
      <c r="AR2089" s="51">
        <v>0.89698421730322253</v>
      </c>
      <c r="AS2089" s="51">
        <v>2.1442491432638491</v>
      </c>
      <c r="AT2089" s="18">
        <v>18516</v>
      </c>
      <c r="AU2089" s="18">
        <v>261098</v>
      </c>
      <c r="AV2089" s="18">
        <v>1102</v>
      </c>
      <c r="AW2089" s="18">
        <v>17363.243780013043</v>
      </c>
      <c r="AX2089" s="18">
        <v>106231.81553711605</v>
      </c>
      <c r="AY2089" s="18">
        <v>1071.8230606076161</v>
      </c>
      <c r="AZ2089" s="18">
        <v>1310.603808627121</v>
      </c>
      <c r="BA2089" s="18">
        <v>125977.48618636382</v>
      </c>
      <c r="BB2089" s="18">
        <v>39027.797535173195</v>
      </c>
      <c r="BC2089" s="18">
        <v>6709.3917799548944</v>
      </c>
      <c r="BD2089" s="18">
        <v>158295.89194158211</v>
      </c>
      <c r="BE2089" s="18">
        <v>477542</v>
      </c>
      <c r="BF2089" s="18">
        <v>652631</v>
      </c>
      <c r="BG2089" s="51">
        <v>0.58158755794502137</v>
      </c>
      <c r="BH2089" s="51">
        <v>0.53473140149985332</v>
      </c>
    </row>
    <row r="2090" spans="1:60">
      <c r="A2090" t="s">
        <v>42</v>
      </c>
      <c r="B2090" s="16">
        <v>44274</v>
      </c>
      <c r="C2090" s="17" t="s">
        <v>308</v>
      </c>
      <c r="D2090" s="18">
        <v>651508</v>
      </c>
      <c r="E2090" s="18">
        <v>659311</v>
      </c>
      <c r="F2090" s="18">
        <v>450130</v>
      </c>
      <c r="G2090" s="18">
        <v>-190930</v>
      </c>
      <c r="H2090" s="18">
        <v>450085</v>
      </c>
      <c r="I2090" s="18">
        <v>17178</v>
      </c>
      <c r="J2090" s="18">
        <v>218166</v>
      </c>
      <c r="K2090" s="18">
        <v>27521</v>
      </c>
      <c r="L2090" s="18">
        <v>1105</v>
      </c>
      <c r="N2090" s="18">
        <v>35370</v>
      </c>
      <c r="P2090" s="18">
        <v>85568</v>
      </c>
      <c r="R2090" s="18">
        <v>54231</v>
      </c>
      <c r="W2090" s="18">
        <v>10946</v>
      </c>
      <c r="Y2090" s="18">
        <v>-188903</v>
      </c>
      <c r="Z2090" s="18">
        <v>212299</v>
      </c>
      <c r="AA2090" s="18">
        <v>23396</v>
      </c>
      <c r="AI2090" s="18">
        <v>-106149</v>
      </c>
      <c r="AL2090" s="21">
        <v>-83500</v>
      </c>
      <c r="AP2090" s="21">
        <v>746</v>
      </c>
      <c r="AQ2090" s="51">
        <v>2.0650603207102627</v>
      </c>
      <c r="AR2090" s="51">
        <v>0.89512207844970015</v>
      </c>
      <c r="AS2090" s="51">
        <v>2.1388997969707995</v>
      </c>
      <c r="AT2090" s="18">
        <v>17178</v>
      </c>
      <c r="AU2090" s="18">
        <v>218166</v>
      </c>
      <c r="AV2090" s="18">
        <v>1105</v>
      </c>
      <c r="AW2090" s="18">
        <v>16090.576239515609</v>
      </c>
      <c r="AX2090" s="18">
        <v>88579.983564994109</v>
      </c>
      <c r="AY2090" s="18">
        <v>1072.0597089987086</v>
      </c>
      <c r="AZ2090" s="18">
        <v>1430.7998668182556</v>
      </c>
      <c r="BA2090" s="18">
        <v>107173.41938032668</v>
      </c>
      <c r="BB2090" s="18">
        <v>41343.465632327934</v>
      </c>
      <c r="BC2090" s="18">
        <v>6243.0246833305018</v>
      </c>
      <c r="BD2090" s="18">
        <v>142273.86032932412</v>
      </c>
      <c r="BE2090" s="18">
        <v>451326</v>
      </c>
      <c r="BF2090" s="18">
        <v>640229</v>
      </c>
      <c r="BG2090" s="51">
        <v>0.52351662397968601</v>
      </c>
      <c r="BH2090" s="51">
        <v>0.48991813547845309</v>
      </c>
    </row>
    <row r="2091" spans="1:60">
      <c r="A2091" t="s">
        <v>42</v>
      </c>
      <c r="B2091" s="16">
        <v>44275</v>
      </c>
      <c r="C2091" s="17" t="s">
        <v>308</v>
      </c>
      <c r="D2091" s="18">
        <v>588423</v>
      </c>
      <c r="E2091" s="18">
        <v>605906</v>
      </c>
      <c r="F2091" s="18">
        <v>442218</v>
      </c>
      <c r="G2091" s="18">
        <v>-150989</v>
      </c>
      <c r="H2091" s="18">
        <v>442192</v>
      </c>
      <c r="I2091" s="18">
        <v>8662</v>
      </c>
      <c r="J2091" s="18">
        <v>173104</v>
      </c>
      <c r="K2091" s="18">
        <v>27526</v>
      </c>
      <c r="L2091" s="18">
        <v>1104</v>
      </c>
      <c r="N2091" s="18">
        <v>30832</v>
      </c>
      <c r="P2091" s="18">
        <v>86883</v>
      </c>
      <c r="R2091" s="18">
        <v>102926</v>
      </c>
      <c r="W2091" s="18">
        <v>11155</v>
      </c>
      <c r="Y2091" s="18">
        <v>-148888</v>
      </c>
      <c r="Z2091" s="18">
        <v>176120</v>
      </c>
      <c r="AA2091" s="18">
        <v>27232</v>
      </c>
      <c r="AI2091" s="18">
        <v>-67689</v>
      </c>
      <c r="AL2091" s="21">
        <v>-80946</v>
      </c>
      <c r="AP2091" s="21">
        <v>-253</v>
      </c>
      <c r="AQ2091" s="51">
        <v>2.074012517715222</v>
      </c>
      <c r="AR2091" s="51">
        <v>0.8991917533069268</v>
      </c>
      <c r="AS2091" s="51">
        <v>2.1575963276482675</v>
      </c>
      <c r="AT2091" s="18">
        <v>8662</v>
      </c>
      <c r="AU2091" s="18">
        <v>173104</v>
      </c>
      <c r="AV2091" s="18">
        <v>1104</v>
      </c>
      <c r="AW2091" s="18">
        <v>8148.840357272119</v>
      </c>
      <c r="AX2091" s="18">
        <v>70603.409777849374</v>
      </c>
      <c r="AY2091" s="18">
        <v>1080.4521167927746</v>
      </c>
      <c r="AZ2091" s="18">
        <v>1739.503509486206</v>
      </c>
      <c r="BA2091" s="18">
        <v>81572.205761400473</v>
      </c>
      <c r="BB2091" s="18">
        <v>34254.83801314533</v>
      </c>
      <c r="BC2091" s="18">
        <v>6188.1533328516334</v>
      </c>
      <c r="BD2091" s="18">
        <v>109638.89044169415</v>
      </c>
      <c r="BE2091" s="18">
        <v>444108</v>
      </c>
      <c r="BF2091" s="18">
        <v>592996</v>
      </c>
      <c r="BG2091" s="51">
        <v>0.40493689883023659</v>
      </c>
      <c r="BH2091" s="51">
        <v>0.40761167131914505</v>
      </c>
    </row>
    <row r="2092" spans="1:60">
      <c r="A2092" t="s">
        <v>42</v>
      </c>
      <c r="B2092" s="16">
        <v>44276</v>
      </c>
      <c r="C2092" s="17" t="s">
        <v>308</v>
      </c>
      <c r="D2092" s="18">
        <v>567999</v>
      </c>
      <c r="E2092" s="18">
        <v>577831</v>
      </c>
      <c r="F2092" s="18">
        <v>426449</v>
      </c>
      <c r="G2092" s="18">
        <v>-131374</v>
      </c>
      <c r="H2092" s="18">
        <v>426421</v>
      </c>
      <c r="I2092" s="18">
        <v>10301</v>
      </c>
      <c r="J2092" s="18">
        <v>170044</v>
      </c>
      <c r="K2092" s="18">
        <v>27541</v>
      </c>
      <c r="L2092" s="18">
        <v>1106</v>
      </c>
      <c r="N2092" s="18">
        <v>34208</v>
      </c>
      <c r="P2092" s="18">
        <v>92920</v>
      </c>
      <c r="R2092" s="18">
        <v>79091</v>
      </c>
      <c r="W2092" s="18">
        <v>11210</v>
      </c>
      <c r="Y2092" s="18">
        <v>-129610</v>
      </c>
      <c r="Z2092" s="18">
        <v>158677</v>
      </c>
      <c r="AA2092" s="18">
        <v>29067</v>
      </c>
      <c r="AI2092" s="18">
        <v>-51294</v>
      </c>
      <c r="AL2092" s="21">
        <v>-78236</v>
      </c>
      <c r="AP2092" s="21">
        <v>-80</v>
      </c>
      <c r="AQ2092" s="51">
        <v>2.0726687481397073</v>
      </c>
      <c r="AR2092" s="51">
        <v>0.89988323201736709</v>
      </c>
      <c r="AS2092" s="51">
        <v>2.1518563115953024</v>
      </c>
      <c r="AT2092" s="18">
        <v>10301</v>
      </c>
      <c r="AU2092" s="18">
        <v>170044</v>
      </c>
      <c r="AV2092" s="18">
        <v>1106</v>
      </c>
      <c r="AW2092" s="18">
        <v>9684.4629798274218</v>
      </c>
      <c r="AX2092" s="18">
        <v>69408.671020475711</v>
      </c>
      <c r="AY2092" s="18">
        <v>1079.5298421607372</v>
      </c>
      <c r="AZ2092" s="18">
        <v>1644.697045770879</v>
      </c>
      <c r="BA2092" s="18">
        <v>81817.360888234762</v>
      </c>
      <c r="BB2092" s="18">
        <v>30208.72782159107</v>
      </c>
      <c r="BC2092" s="18">
        <v>6468.9146337550628</v>
      </c>
      <c r="BD2092" s="18">
        <v>105557.17407607081</v>
      </c>
      <c r="BE2092" s="18">
        <v>428451</v>
      </c>
      <c r="BF2092" s="18">
        <v>558061</v>
      </c>
      <c r="BG2092" s="51">
        <v>0.42099607694093399</v>
      </c>
      <c r="BH2092" s="51">
        <v>0.41700361987594042</v>
      </c>
    </row>
    <row r="2093" spans="1:60">
      <c r="A2093" t="s">
        <v>42</v>
      </c>
      <c r="B2093" s="16">
        <v>44277</v>
      </c>
      <c r="C2093" s="17" t="s">
        <v>308</v>
      </c>
      <c r="D2093" s="18">
        <v>634270</v>
      </c>
      <c r="E2093" s="18">
        <v>640553</v>
      </c>
      <c r="F2093" s="18">
        <v>436077</v>
      </c>
      <c r="G2093" s="18">
        <v>-183823</v>
      </c>
      <c r="H2093" s="18">
        <v>436028</v>
      </c>
      <c r="I2093" s="18">
        <v>9112</v>
      </c>
      <c r="J2093" s="18">
        <v>167432</v>
      </c>
      <c r="K2093" s="18">
        <v>27558</v>
      </c>
      <c r="L2093" s="18">
        <v>1052</v>
      </c>
      <c r="N2093" s="18">
        <v>34501</v>
      </c>
      <c r="P2093" s="18">
        <v>110187</v>
      </c>
      <c r="R2093" s="18">
        <v>75104</v>
      </c>
      <c r="W2093" s="18">
        <v>11082</v>
      </c>
      <c r="Y2093" s="18">
        <v>-175034</v>
      </c>
      <c r="Z2093" s="18">
        <v>202591</v>
      </c>
      <c r="AA2093" s="18">
        <v>27557</v>
      </c>
      <c r="AI2093" s="18">
        <v>-88729</v>
      </c>
      <c r="AL2093" s="21">
        <v>-86254</v>
      </c>
      <c r="AP2093" s="21">
        <v>-51</v>
      </c>
      <c r="AQ2093" s="51">
        <v>2.0664157015654765</v>
      </c>
      <c r="AR2093" s="51">
        <v>0.89788444327668127</v>
      </c>
      <c r="AS2093" s="51">
        <v>2.1508149757681019</v>
      </c>
      <c r="AT2093" s="18">
        <v>9112</v>
      </c>
      <c r="AU2093" s="18">
        <v>167432</v>
      </c>
      <c r="AV2093" s="18">
        <v>1056</v>
      </c>
      <c r="AW2093" s="18">
        <v>8540.7824807289344</v>
      </c>
      <c r="AX2093" s="18">
        <v>68190.703208127161</v>
      </c>
      <c r="AY2093" s="18">
        <v>1030.2277101773168</v>
      </c>
      <c r="AZ2093" s="18">
        <v>1733.8236447896772</v>
      </c>
      <c r="BA2093" s="18">
        <v>79495.537043823089</v>
      </c>
      <c r="BB2093" s="18">
        <v>39375.480619615875</v>
      </c>
      <c r="BC2093" s="18">
        <v>6712.8620393798892</v>
      </c>
      <c r="BD2093" s="18">
        <v>112158.15562405906</v>
      </c>
      <c r="BE2093" s="18">
        <v>437985</v>
      </c>
      <c r="BF2093" s="18">
        <v>613019</v>
      </c>
      <c r="BG2093" s="51">
        <v>0.40014486997854548</v>
      </c>
      <c r="BH2093" s="51">
        <v>0.40335799225132185</v>
      </c>
    </row>
    <row r="2094" spans="1:60">
      <c r="A2094" t="s">
        <v>42</v>
      </c>
      <c r="B2094" s="16">
        <v>44278</v>
      </c>
      <c r="C2094" s="17" t="s">
        <v>308</v>
      </c>
      <c r="D2094" s="18">
        <v>639903</v>
      </c>
      <c r="E2094" s="18">
        <v>648544</v>
      </c>
      <c r="F2094" s="18">
        <v>465495</v>
      </c>
      <c r="G2094" s="18">
        <v>-157096</v>
      </c>
      <c r="H2094" s="18">
        <v>463037</v>
      </c>
      <c r="I2094" s="18">
        <v>8775</v>
      </c>
      <c r="J2094" s="18">
        <v>187119</v>
      </c>
      <c r="K2094" s="18">
        <v>27568</v>
      </c>
      <c r="L2094" s="18">
        <v>222</v>
      </c>
      <c r="N2094" s="18">
        <v>34222</v>
      </c>
      <c r="P2094" s="18">
        <v>97224</v>
      </c>
      <c r="R2094" s="18">
        <v>95383</v>
      </c>
      <c r="W2094" s="18">
        <v>12524</v>
      </c>
      <c r="Y2094" s="18">
        <v>-146784</v>
      </c>
      <c r="Z2094" s="18">
        <v>174221</v>
      </c>
      <c r="AA2094" s="18">
        <v>27437</v>
      </c>
      <c r="AI2094" s="18">
        <v>-69692</v>
      </c>
      <c r="AL2094" s="21">
        <v>-76956</v>
      </c>
      <c r="AP2094" s="21">
        <v>-136</v>
      </c>
      <c r="AQ2094" s="51">
        <v>2.0662401177752119</v>
      </c>
      <c r="AR2094" s="51">
        <v>0.89785634234694833</v>
      </c>
      <c r="AS2094" s="51">
        <v>2.1654738328879146</v>
      </c>
      <c r="AT2094" s="18">
        <v>8775</v>
      </c>
      <c r="AU2094" s="18">
        <v>187119</v>
      </c>
      <c r="AV2094" s="18">
        <v>259</v>
      </c>
      <c r="AW2094" s="18">
        <v>8224.2096295404572</v>
      </c>
      <c r="AX2094" s="18">
        <v>76206.321689732766</v>
      </c>
      <c r="AY2094" s="18">
        <v>254.40108622709121</v>
      </c>
      <c r="AZ2094" s="18">
        <v>1788.5580970821336</v>
      </c>
      <c r="BA2094" s="18">
        <v>86473.490502582456</v>
      </c>
      <c r="BB2094" s="18">
        <v>37319.954438954366</v>
      </c>
      <c r="BC2094" s="18">
        <v>7096.2889129276446</v>
      </c>
      <c r="BD2094" s="18">
        <v>116697.15602860917</v>
      </c>
      <c r="BE2094" s="18">
        <v>464758</v>
      </c>
      <c r="BF2094" s="18">
        <v>611542</v>
      </c>
      <c r="BG2094" s="51">
        <v>0.41019452410029161</v>
      </c>
      <c r="BH2094" s="51">
        <v>0.42069536372610927</v>
      </c>
    </row>
    <row r="2095" spans="1:60">
      <c r="A2095" t="s">
        <v>42</v>
      </c>
      <c r="B2095" s="16">
        <v>44279</v>
      </c>
      <c r="C2095" s="17" t="s">
        <v>308</v>
      </c>
      <c r="D2095" s="18">
        <v>631753</v>
      </c>
      <c r="E2095" s="18">
        <v>639818</v>
      </c>
      <c r="F2095" s="18">
        <v>429525</v>
      </c>
      <c r="G2095" s="18">
        <v>-191793</v>
      </c>
      <c r="H2095" s="18">
        <v>429479</v>
      </c>
      <c r="I2095" s="18">
        <v>8946</v>
      </c>
      <c r="J2095" s="18">
        <v>178354</v>
      </c>
      <c r="K2095" s="18">
        <v>27551</v>
      </c>
      <c r="L2095" s="18">
        <v>1093</v>
      </c>
      <c r="N2095" s="18">
        <v>36605</v>
      </c>
      <c r="P2095" s="18">
        <v>117995</v>
      </c>
      <c r="R2095" s="18">
        <v>47472</v>
      </c>
      <c r="W2095" s="18">
        <v>11463</v>
      </c>
      <c r="Y2095" s="18">
        <v>-180258</v>
      </c>
      <c r="Z2095" s="18">
        <v>203421</v>
      </c>
      <c r="AA2095" s="18">
        <v>23163</v>
      </c>
      <c r="AI2095" s="18">
        <v>-101042</v>
      </c>
      <c r="AL2095" s="21">
        <v>-79886</v>
      </c>
      <c r="AP2095" s="21">
        <v>670</v>
      </c>
      <c r="AQ2095" s="51">
        <v>2.0625201022109754</v>
      </c>
      <c r="AR2095" s="51">
        <v>0.89454799455354783</v>
      </c>
      <c r="AS2095" s="51">
        <v>2.1515619902613934</v>
      </c>
      <c r="AT2095" s="18">
        <v>8946</v>
      </c>
      <c r="AU2095" s="18">
        <v>178354</v>
      </c>
      <c r="AV2095" s="18">
        <v>1093</v>
      </c>
      <c r="AW2095" s="18">
        <v>8369.3810427100289</v>
      </c>
      <c r="AX2095" s="18">
        <v>72369.030953453868</v>
      </c>
      <c r="AY2095" s="18">
        <v>1066.6950564522242</v>
      </c>
      <c r="AZ2095" s="18">
        <v>1619.2009122151837</v>
      </c>
      <c r="BA2095" s="18">
        <v>83424.3079648313</v>
      </c>
      <c r="BB2095" s="18">
        <v>38453.105773356117</v>
      </c>
      <c r="BC2095" s="18">
        <v>5275.7164137290401</v>
      </c>
      <c r="BD2095" s="18">
        <v>116601.69732445839</v>
      </c>
      <c r="BE2095" s="18">
        <v>431564</v>
      </c>
      <c r="BF2095" s="18">
        <v>611822</v>
      </c>
      <c r="BG2095" s="51">
        <v>0.42616830371723863</v>
      </c>
      <c r="BH2095" s="51">
        <v>0.42015885985702939</v>
      </c>
    </row>
    <row r="2096" spans="1:60">
      <c r="A2096" t="s">
        <v>42</v>
      </c>
      <c r="B2096" s="16">
        <v>44280</v>
      </c>
      <c r="C2096" s="17" t="s">
        <v>308</v>
      </c>
      <c r="D2096" s="18">
        <v>659558</v>
      </c>
      <c r="E2096" s="18">
        <v>658040</v>
      </c>
      <c r="F2096" s="18">
        <v>448437</v>
      </c>
      <c r="G2096" s="18">
        <v>-191829</v>
      </c>
      <c r="H2096" s="18">
        <v>448444</v>
      </c>
      <c r="I2096" s="18">
        <v>10196</v>
      </c>
      <c r="J2096" s="18">
        <v>193190</v>
      </c>
      <c r="K2096" s="18">
        <v>27544</v>
      </c>
      <c r="L2096" s="18">
        <v>1999</v>
      </c>
      <c r="N2096" s="18">
        <v>36943</v>
      </c>
      <c r="P2096" s="18">
        <v>86671</v>
      </c>
      <c r="R2096" s="18">
        <v>79764</v>
      </c>
      <c r="W2096" s="18">
        <v>12137</v>
      </c>
      <c r="Y2096" s="18">
        <v>-182959</v>
      </c>
      <c r="Z2096" s="18">
        <v>209272</v>
      </c>
      <c r="AA2096" s="18">
        <v>26313</v>
      </c>
      <c r="AI2096" s="18">
        <v>-101381</v>
      </c>
      <c r="AL2096" s="21">
        <v>-81084</v>
      </c>
      <c r="AP2096" s="21">
        <v>-494</v>
      </c>
      <c r="AQ2096" s="51">
        <v>2.0590209843534324</v>
      </c>
      <c r="AR2096" s="51">
        <v>0.89374476683005799</v>
      </c>
      <c r="AS2096" s="51">
        <v>2.1397121197492632</v>
      </c>
      <c r="AT2096" s="18">
        <v>10196</v>
      </c>
      <c r="AU2096" s="18">
        <v>193190</v>
      </c>
      <c r="AV2096" s="18">
        <v>1999</v>
      </c>
      <c r="AW2096" s="18">
        <v>9522.6288233199393</v>
      </c>
      <c r="AX2096" s="18">
        <v>78318.509087234517</v>
      </c>
      <c r="AY2096" s="18">
        <v>1940.1459332577849</v>
      </c>
      <c r="AZ2096" s="18">
        <v>1629.3687356519943</v>
      </c>
      <c r="BA2096" s="18">
        <v>91410.652579464237</v>
      </c>
      <c r="BB2096" s="18">
        <v>40206.242765405223</v>
      </c>
      <c r="BC2096" s="18">
        <v>6482.1336853936755</v>
      </c>
      <c r="BD2096" s="18">
        <v>125134.76165947576</v>
      </c>
      <c r="BE2096" s="18">
        <v>450083</v>
      </c>
      <c r="BF2096" s="18">
        <v>633042</v>
      </c>
      <c r="BG2096" s="51">
        <v>0.44775242097510559</v>
      </c>
      <c r="BH2096" s="51">
        <v>0.43579193521079712</v>
      </c>
    </row>
    <row r="2097" spans="1:60">
      <c r="A2097" t="s">
        <v>42</v>
      </c>
      <c r="B2097" s="16">
        <v>44281</v>
      </c>
      <c r="C2097" s="17" t="s">
        <v>308</v>
      </c>
      <c r="D2097" s="18">
        <v>626431</v>
      </c>
      <c r="E2097" s="18">
        <v>641108</v>
      </c>
      <c r="F2097" s="18">
        <v>432086</v>
      </c>
      <c r="G2097" s="18">
        <v>-187028</v>
      </c>
      <c r="H2097" s="18">
        <v>432076</v>
      </c>
      <c r="I2097" s="18">
        <v>12116</v>
      </c>
      <c r="J2097" s="18">
        <v>182258</v>
      </c>
      <c r="K2097" s="18">
        <v>27540</v>
      </c>
      <c r="L2097" s="18">
        <v>2101</v>
      </c>
      <c r="N2097" s="18">
        <v>35723</v>
      </c>
      <c r="P2097" s="18">
        <v>111009</v>
      </c>
      <c r="R2097" s="18">
        <v>49859</v>
      </c>
      <c r="W2097" s="18">
        <v>11470</v>
      </c>
      <c r="Y2097" s="18">
        <v>-175902</v>
      </c>
      <c r="Z2097" s="18">
        <v>202058</v>
      </c>
      <c r="AA2097" s="18">
        <v>26156</v>
      </c>
      <c r="AI2097" s="18">
        <v>-108814</v>
      </c>
      <c r="AL2097" s="21">
        <v>-67676</v>
      </c>
      <c r="AP2097" s="21">
        <v>588</v>
      </c>
      <c r="AQ2097" s="51">
        <v>2.06270824909859</v>
      </c>
      <c r="AR2097" s="51">
        <v>0.89814951374884</v>
      </c>
      <c r="AS2097" s="51">
        <v>2.1407860592012948</v>
      </c>
      <c r="AT2097" s="18">
        <v>12116</v>
      </c>
      <c r="AU2097" s="18">
        <v>182258</v>
      </c>
      <c r="AV2097" s="18">
        <v>2101</v>
      </c>
      <c r="AW2097" s="18">
        <v>11336.091093285246</v>
      </c>
      <c r="AX2097" s="18">
        <v>74250.861407787306</v>
      </c>
      <c r="AY2097" s="18">
        <v>2040.1663372290552</v>
      </c>
      <c r="AZ2097" s="18">
        <v>1578.5495945454222</v>
      </c>
      <c r="BA2097" s="18">
        <v>89205.668432847015</v>
      </c>
      <c r="BB2097" s="18">
        <v>35465.81710664407</v>
      </c>
      <c r="BC2097" s="18">
        <v>6643.4067466922561</v>
      </c>
      <c r="BD2097" s="18">
        <v>118028.07879279884</v>
      </c>
      <c r="BE2097" s="18">
        <v>433541</v>
      </c>
      <c r="BF2097" s="18">
        <v>609443</v>
      </c>
      <c r="BG2097" s="51">
        <v>0.45362399574762979</v>
      </c>
      <c r="BH2097" s="51">
        <v>0.42695881824580834</v>
      </c>
    </row>
    <row r="2098" spans="1:60">
      <c r="A2098" t="s">
        <v>42</v>
      </c>
      <c r="B2098" s="16">
        <v>44282</v>
      </c>
      <c r="C2098" s="17" t="s">
        <v>308</v>
      </c>
      <c r="D2098" s="18">
        <v>569607</v>
      </c>
      <c r="E2098" s="18">
        <v>600476</v>
      </c>
      <c r="F2098" s="18">
        <v>394340</v>
      </c>
      <c r="G2098" s="18">
        <v>-185394</v>
      </c>
      <c r="H2098" s="18">
        <v>394351</v>
      </c>
      <c r="I2098" s="18">
        <v>10998</v>
      </c>
      <c r="J2098" s="18">
        <v>172235</v>
      </c>
      <c r="K2098" s="18">
        <v>27539</v>
      </c>
      <c r="L2098" s="18">
        <v>1596</v>
      </c>
      <c r="N2098" s="18">
        <v>31808</v>
      </c>
      <c r="P2098" s="18">
        <v>120495</v>
      </c>
      <c r="R2098" s="18">
        <v>19047</v>
      </c>
      <c r="W2098" s="18">
        <v>10633</v>
      </c>
      <c r="Y2098" s="18">
        <v>-174391</v>
      </c>
      <c r="Z2098" s="18">
        <v>200230</v>
      </c>
      <c r="AA2098" s="18">
        <v>25839</v>
      </c>
      <c r="AI2098" s="18">
        <v>-104096</v>
      </c>
      <c r="AL2098" s="21">
        <v>-70396</v>
      </c>
      <c r="AP2098" s="21">
        <v>101</v>
      </c>
      <c r="AQ2098" s="51">
        <v>2.0629878046927366</v>
      </c>
      <c r="AR2098" s="51">
        <v>0.89925255794030901</v>
      </c>
      <c r="AS2098" s="51">
        <v>2.1569998015936469</v>
      </c>
      <c r="AT2098" s="18">
        <v>10998</v>
      </c>
      <c r="AU2098" s="18">
        <v>172235</v>
      </c>
      <c r="AV2098" s="18">
        <v>1596</v>
      </c>
      <c r="AW2098" s="18">
        <v>10291.451531788114</v>
      </c>
      <c r="AX2098" s="18">
        <v>70253.723687914069</v>
      </c>
      <c r="AY2098" s="18">
        <v>1561.5261057885075</v>
      </c>
      <c r="AZ2098" s="18">
        <v>1405.1772181051933</v>
      </c>
      <c r="BA2098" s="18">
        <v>83511.878543595885</v>
      </c>
      <c r="BB2098" s="18">
        <v>37161.875801539558</v>
      </c>
      <c r="BC2098" s="18">
        <v>6479.4616682381729</v>
      </c>
      <c r="BD2098" s="18">
        <v>114194.29267689725</v>
      </c>
      <c r="BE2098" s="18">
        <v>395858</v>
      </c>
      <c r="BF2098" s="18">
        <v>570249</v>
      </c>
      <c r="BG2098" s="51">
        <v>0.4650959628826053</v>
      </c>
      <c r="BH2098" s="51">
        <v>0.44148261815687745</v>
      </c>
    </row>
    <row r="2099" spans="1:60">
      <c r="A2099" t="s">
        <v>42</v>
      </c>
      <c r="B2099" s="16">
        <v>44283</v>
      </c>
      <c r="C2099" s="17" t="s">
        <v>308</v>
      </c>
      <c r="D2099" s="18">
        <v>574462</v>
      </c>
      <c r="E2099" s="18">
        <v>588976</v>
      </c>
      <c r="F2099" s="18">
        <v>390100</v>
      </c>
      <c r="G2099" s="18">
        <v>-174946</v>
      </c>
      <c r="H2099" s="18">
        <v>390051</v>
      </c>
      <c r="I2099" s="18">
        <v>11532</v>
      </c>
      <c r="J2099" s="18">
        <v>166536</v>
      </c>
      <c r="K2099" s="18">
        <v>27549</v>
      </c>
      <c r="L2099" s="18">
        <v>2102</v>
      </c>
      <c r="N2099" s="18">
        <v>26862</v>
      </c>
      <c r="P2099" s="18">
        <v>114634</v>
      </c>
      <c r="R2099" s="18">
        <v>30015</v>
      </c>
      <c r="W2099" s="18">
        <v>10821</v>
      </c>
      <c r="Y2099" s="18">
        <v>-166678</v>
      </c>
      <c r="Z2099" s="18">
        <v>194587</v>
      </c>
      <c r="AA2099" s="18">
        <v>27909</v>
      </c>
      <c r="AI2099" s="18">
        <v>-90881</v>
      </c>
      <c r="AL2099" s="21">
        <v>-76146</v>
      </c>
      <c r="AP2099" s="21">
        <v>349</v>
      </c>
      <c r="AQ2099" s="51">
        <v>2.0582992072935018</v>
      </c>
      <c r="AR2099" s="51">
        <v>0.89895658560621627</v>
      </c>
      <c r="AS2099" s="51">
        <v>2.1390816416369076</v>
      </c>
      <c r="AT2099" s="18">
        <v>11532</v>
      </c>
      <c r="AU2099" s="18">
        <v>166536</v>
      </c>
      <c r="AV2099" s="18">
        <v>2102</v>
      </c>
      <c r="AW2099" s="18">
        <v>10766.620305770912</v>
      </c>
      <c r="AX2099" s="18">
        <v>67906.774836714205</v>
      </c>
      <c r="AY2099" s="18">
        <v>2039.5123017666451</v>
      </c>
      <c r="AZ2099" s="18">
        <v>1408.3267796543823</v>
      </c>
      <c r="BA2099" s="18">
        <v>82121.23422390614</v>
      </c>
      <c r="BB2099" s="18">
        <v>38379.061953581222</v>
      </c>
      <c r="BC2099" s="18">
        <v>7326.9105966622146</v>
      </c>
      <c r="BD2099" s="18">
        <v>113173.38558082512</v>
      </c>
      <c r="BE2099" s="18">
        <v>391672</v>
      </c>
      <c r="BF2099" s="18">
        <v>558350</v>
      </c>
      <c r="BG2099" s="51">
        <v>0.46223910668801432</v>
      </c>
      <c r="BH2099" s="51">
        <v>0.44686005071943885</v>
      </c>
    </row>
    <row r="2100" spans="1:60">
      <c r="A2100" t="s">
        <v>42</v>
      </c>
      <c r="B2100" s="16">
        <v>44284</v>
      </c>
      <c r="C2100" s="17" t="s">
        <v>308</v>
      </c>
      <c r="D2100" s="18">
        <v>632542</v>
      </c>
      <c r="E2100" s="18">
        <v>654487</v>
      </c>
      <c r="F2100" s="18">
        <v>453513</v>
      </c>
      <c r="G2100" s="18">
        <v>-181944</v>
      </c>
      <c r="H2100" s="18">
        <v>452378</v>
      </c>
      <c r="I2100" s="18">
        <v>9693</v>
      </c>
      <c r="J2100" s="18">
        <v>155100</v>
      </c>
      <c r="K2100" s="18">
        <v>27555</v>
      </c>
      <c r="L2100" s="18">
        <v>1739</v>
      </c>
      <c r="N2100" s="18">
        <v>35657</v>
      </c>
      <c r="P2100" s="18">
        <v>120901</v>
      </c>
      <c r="R2100" s="18">
        <v>92485</v>
      </c>
      <c r="W2100" s="18">
        <v>9248</v>
      </c>
      <c r="Y2100" s="18">
        <v>-173591</v>
      </c>
      <c r="Z2100" s="18">
        <v>199973</v>
      </c>
      <c r="AA2100" s="18">
        <v>26382</v>
      </c>
      <c r="AI2100" s="18">
        <v>-99713</v>
      </c>
      <c r="AL2100" s="21">
        <v>-74754</v>
      </c>
      <c r="AP2100" s="21">
        <v>876</v>
      </c>
      <c r="AQ2100" s="51">
        <v>2.0702622224441978</v>
      </c>
      <c r="AR2100" s="51">
        <v>0.90306838938524525</v>
      </c>
      <c r="AS2100" s="51">
        <v>2.1462126903717587</v>
      </c>
      <c r="AT2100" s="18">
        <v>9693</v>
      </c>
      <c r="AU2100" s="18">
        <v>155100</v>
      </c>
      <c r="AV2100" s="18">
        <v>1739</v>
      </c>
      <c r="AW2100" s="18">
        <v>9102.2723744462128</v>
      </c>
      <c r="AX2100" s="18">
        <v>63532.902356710678</v>
      </c>
      <c r="AY2100" s="18">
        <v>1692.9284269200534</v>
      </c>
      <c r="AZ2100" s="18">
        <v>1921.4323057799388</v>
      </c>
      <c r="BA2100" s="18">
        <v>76249.535463856882</v>
      </c>
      <c r="BB2100" s="18">
        <v>36219.587663336184</v>
      </c>
      <c r="BC2100" s="18">
        <v>6159.8439573566639</v>
      </c>
      <c r="BD2100" s="18">
        <v>106309.27916983642</v>
      </c>
      <c r="BE2100" s="18">
        <v>455092</v>
      </c>
      <c r="BF2100" s="18">
        <v>628683</v>
      </c>
      <c r="BG2100" s="51">
        <v>0.36937861108155751</v>
      </c>
      <c r="BH2100" s="51">
        <v>0.37279767870835501</v>
      </c>
    </row>
    <row r="2101" spans="1:60">
      <c r="A2101" t="s">
        <v>42</v>
      </c>
      <c r="B2101" s="16">
        <v>44285</v>
      </c>
      <c r="C2101" s="17" t="s">
        <v>308</v>
      </c>
      <c r="D2101" s="18">
        <v>645927</v>
      </c>
      <c r="E2101" s="18">
        <v>654838</v>
      </c>
      <c r="F2101" s="18">
        <v>480182</v>
      </c>
      <c r="G2101" s="18">
        <v>-160310</v>
      </c>
      <c r="H2101" s="18">
        <v>480140</v>
      </c>
      <c r="I2101" s="18">
        <v>10669</v>
      </c>
      <c r="J2101" s="18">
        <v>195286</v>
      </c>
      <c r="K2101" s="18">
        <v>27559</v>
      </c>
      <c r="L2101" s="18">
        <v>2103</v>
      </c>
      <c r="N2101" s="18">
        <v>41611</v>
      </c>
      <c r="P2101" s="18">
        <v>127826</v>
      </c>
      <c r="R2101" s="18">
        <v>62695</v>
      </c>
      <c r="W2101" s="18">
        <v>12391</v>
      </c>
      <c r="Y2101" s="18">
        <v>-145889</v>
      </c>
      <c r="Z2101" s="18">
        <v>170579</v>
      </c>
      <c r="AA2101" s="18">
        <v>24690</v>
      </c>
      <c r="AI2101" s="18">
        <v>-66980</v>
      </c>
      <c r="AL2101" s="21">
        <v>-80035</v>
      </c>
      <c r="AP2101" s="21">
        <v>1126</v>
      </c>
      <c r="AQ2101" s="51">
        <v>2.0650978541057028</v>
      </c>
      <c r="AR2101" s="51">
        <v>0.89981669709397594</v>
      </c>
      <c r="AS2101" s="51">
        <v>2.1479847075892375</v>
      </c>
      <c r="AT2101" s="18">
        <v>10669</v>
      </c>
      <c r="AU2101" s="18">
        <v>195286</v>
      </c>
      <c r="AV2101" s="18">
        <v>2103</v>
      </c>
      <c r="AW2101" s="18">
        <v>9993.7989338088828</v>
      </c>
      <c r="AX2101" s="18">
        <v>79706.073386204531</v>
      </c>
      <c r="AY2101" s="18">
        <v>2048.9752610700102</v>
      </c>
      <c r="AZ2101" s="18">
        <v>1821.8582182396244</v>
      </c>
      <c r="BA2101" s="18">
        <v>93570.705799323041</v>
      </c>
      <c r="BB2101" s="18">
        <v>36549.392531751262</v>
      </c>
      <c r="BC2101" s="18">
        <v>6669.0718602312254</v>
      </c>
      <c r="BD2101" s="18">
        <v>123451.02647084308</v>
      </c>
      <c r="BE2101" s="18">
        <v>481664</v>
      </c>
      <c r="BF2101" s="18">
        <v>627553</v>
      </c>
      <c r="BG2101" s="51">
        <v>0.42828164326024692</v>
      </c>
      <c r="BH2101" s="51">
        <v>0.43368863184169315</v>
      </c>
    </row>
    <row r="2102" spans="1:60">
      <c r="A2102" t="s">
        <v>42</v>
      </c>
      <c r="B2102" s="16">
        <v>44286</v>
      </c>
      <c r="C2102" s="17" t="s">
        <v>308</v>
      </c>
      <c r="D2102" s="18">
        <v>654239</v>
      </c>
      <c r="E2102" s="18">
        <v>670406</v>
      </c>
      <c r="F2102" s="18">
        <v>479400</v>
      </c>
      <c r="G2102" s="18">
        <v>-167714</v>
      </c>
      <c r="H2102" s="18">
        <v>479360</v>
      </c>
      <c r="I2102" s="18">
        <v>11401</v>
      </c>
      <c r="J2102" s="18">
        <v>225869</v>
      </c>
      <c r="K2102" s="18">
        <v>27497</v>
      </c>
      <c r="L2102" s="18">
        <v>2099</v>
      </c>
      <c r="N2102" s="18">
        <v>43562</v>
      </c>
      <c r="P2102" s="18">
        <v>131834</v>
      </c>
      <c r="R2102" s="18">
        <v>27136</v>
      </c>
      <c r="W2102" s="18">
        <v>9962</v>
      </c>
      <c r="Y2102" s="18">
        <v>-154460</v>
      </c>
      <c r="Z2102" s="18">
        <v>179258</v>
      </c>
      <c r="AA2102" s="18">
        <v>24798</v>
      </c>
      <c r="AI2102" s="18">
        <v>-69382</v>
      </c>
      <c r="AL2102" s="21">
        <v>-86419</v>
      </c>
      <c r="AP2102" s="21">
        <v>1341</v>
      </c>
      <c r="AQ2102" s="51">
        <v>2.0621017730378708</v>
      </c>
      <c r="AR2102" s="51">
        <v>0.89524557303710361</v>
      </c>
      <c r="AS2102" s="51">
        <v>2.1357919596178792</v>
      </c>
      <c r="AT2102" s="18">
        <v>11401</v>
      </c>
      <c r="AU2102" s="18">
        <v>225869</v>
      </c>
      <c r="AV2102" s="18">
        <v>2099</v>
      </c>
      <c r="AW2102" s="18">
        <v>10663.979422487668</v>
      </c>
      <c r="AX2102" s="18">
        <v>91720.215881338998</v>
      </c>
      <c r="AY2102" s="18">
        <v>2033.4694066269599</v>
      </c>
      <c r="AZ2102" s="18">
        <v>1615.9781050485722</v>
      </c>
      <c r="BA2102" s="18">
        <v>106033.6428155022</v>
      </c>
      <c r="BB2102" s="18">
        <v>40478.440718171121</v>
      </c>
      <c r="BC2102" s="18">
        <v>7031.2323587492601</v>
      </c>
      <c r="BD2102" s="18">
        <v>139480.851174924</v>
      </c>
      <c r="BE2102" s="18">
        <v>482056</v>
      </c>
      <c r="BF2102" s="18">
        <v>636516</v>
      </c>
      <c r="BG2102" s="51">
        <v>0.48493098234211884</v>
      </c>
      <c r="BH2102" s="51">
        <v>0.48310219085971279</v>
      </c>
    </row>
    <row r="2103" spans="1:60">
      <c r="A2103" t="s">
        <v>42</v>
      </c>
      <c r="B2103" s="16">
        <v>44287</v>
      </c>
      <c r="C2103" s="17" t="s">
        <v>308</v>
      </c>
      <c r="D2103" s="18">
        <v>669363</v>
      </c>
      <c r="E2103" s="18">
        <v>682202</v>
      </c>
      <c r="F2103" s="18">
        <v>457964</v>
      </c>
      <c r="G2103" s="18">
        <v>-203961</v>
      </c>
      <c r="H2103" s="18">
        <v>457934</v>
      </c>
      <c r="I2103" s="18">
        <v>9587</v>
      </c>
      <c r="J2103" s="18">
        <v>230334</v>
      </c>
      <c r="K2103" s="18">
        <v>27505</v>
      </c>
      <c r="L2103" s="18">
        <v>2089</v>
      </c>
      <c r="N2103" s="18">
        <v>43204</v>
      </c>
      <c r="P2103" s="18">
        <v>114542</v>
      </c>
      <c r="R2103" s="18">
        <v>16470</v>
      </c>
      <c r="W2103" s="18">
        <v>14203</v>
      </c>
      <c r="Y2103" s="18">
        <v>-191597</v>
      </c>
      <c r="Z2103" s="18">
        <v>219191</v>
      </c>
      <c r="AA2103" s="18">
        <v>27594</v>
      </c>
      <c r="AI2103" s="18">
        <v>-103400</v>
      </c>
      <c r="AL2103" s="21">
        <v>-93114</v>
      </c>
      <c r="AP2103" s="21">
        <v>4917</v>
      </c>
      <c r="AQ2103" s="51">
        <v>2.0675818401001607</v>
      </c>
      <c r="AR2103" s="51">
        <v>0.89661857221122265</v>
      </c>
      <c r="AS2103" s="51">
        <v>2.1485175185898426</v>
      </c>
      <c r="AT2103" s="18">
        <v>9587</v>
      </c>
      <c r="AU2103" s="18">
        <v>230334</v>
      </c>
      <c r="AV2103" s="18">
        <v>2089</v>
      </c>
      <c r="AW2103" s="18">
        <v>8991.0765125238122</v>
      </c>
      <c r="AX2103" s="18">
        <v>93676.797911522037</v>
      </c>
      <c r="AY2103" s="18">
        <v>2035.8397802497393</v>
      </c>
      <c r="AZ2103" s="18">
        <v>1448.8382647817916</v>
      </c>
      <c r="BA2103" s="18">
        <v>106152.55246907737</v>
      </c>
      <c r="BB2103" s="18">
        <v>44696.114116474069</v>
      </c>
      <c r="BC2103" s="18">
        <v>7330.6447746430395</v>
      </c>
      <c r="BD2103" s="18">
        <v>143518.02181090848</v>
      </c>
      <c r="BE2103" s="18">
        <v>459596</v>
      </c>
      <c r="BF2103" s="18">
        <v>651193</v>
      </c>
      <c r="BG2103" s="51">
        <v>0.50919947132781262</v>
      </c>
      <c r="BH2103" s="51">
        <v>0.48588160690419746</v>
      </c>
    </row>
    <row r="2104" spans="1:60">
      <c r="A2104" t="s">
        <v>42</v>
      </c>
      <c r="B2104" s="16">
        <v>44288</v>
      </c>
      <c r="C2104" s="17" t="s">
        <v>308</v>
      </c>
      <c r="D2104" s="18">
        <v>649367</v>
      </c>
      <c r="E2104" s="18">
        <v>653864</v>
      </c>
      <c r="F2104" s="18">
        <v>456337</v>
      </c>
      <c r="G2104" s="18">
        <v>-176621</v>
      </c>
      <c r="H2104" s="18">
        <v>456292</v>
      </c>
      <c r="I2104" s="18">
        <v>5896</v>
      </c>
      <c r="J2104" s="18">
        <v>183128</v>
      </c>
      <c r="K2104" s="18">
        <v>27498</v>
      </c>
      <c r="L2104" s="18">
        <v>2086</v>
      </c>
      <c r="N2104" s="18">
        <v>43755</v>
      </c>
      <c r="P2104" s="18">
        <v>128554</v>
      </c>
      <c r="R2104" s="18">
        <v>51617</v>
      </c>
      <c r="W2104" s="18">
        <v>13758</v>
      </c>
      <c r="Y2104" s="18">
        <v>-163067</v>
      </c>
      <c r="Z2104" s="18">
        <v>185230</v>
      </c>
      <c r="AA2104" s="18">
        <v>22163</v>
      </c>
      <c r="AI2104" s="18">
        <v>-89889</v>
      </c>
      <c r="AL2104" s="21">
        <v>-74853</v>
      </c>
      <c r="AP2104" s="21">
        <v>1675</v>
      </c>
      <c r="AQ2104" s="51">
        <v>2.0788251260098995</v>
      </c>
      <c r="AR2104" s="51">
        <v>0.89893083559000042</v>
      </c>
      <c r="AS2104" s="51">
        <v>2.153617042074095</v>
      </c>
      <c r="AT2104" s="18">
        <v>6155</v>
      </c>
      <c r="AU2104" s="18">
        <v>183128</v>
      </c>
      <c r="AV2104" s="18">
        <v>2086</v>
      </c>
      <c r="AW2104" s="18">
        <v>5803.7977749412285</v>
      </c>
      <c r="AX2104" s="18">
        <v>74670.19534428863</v>
      </c>
      <c r="AY2104" s="18">
        <v>2037.7412659626425</v>
      </c>
      <c r="AZ2104" s="18">
        <v>1782.5386390684623</v>
      </c>
      <c r="BA2104" s="18">
        <v>84294.273024260954</v>
      </c>
      <c r="BB2104" s="18">
        <v>38257.648633400575</v>
      </c>
      <c r="BC2104" s="18">
        <v>4925.1544921658187</v>
      </c>
      <c r="BD2104" s="18">
        <v>117626.76716549571</v>
      </c>
      <c r="BE2104" s="18">
        <v>459070</v>
      </c>
      <c r="BF2104" s="18">
        <v>622137</v>
      </c>
      <c r="BG2104" s="51">
        <v>0.404811554217758</v>
      </c>
      <c r="BH2104" s="51">
        <v>0.41682510994908695</v>
      </c>
    </row>
    <row r="2105" spans="1:60">
      <c r="A2105" t="s">
        <v>42</v>
      </c>
      <c r="B2105" s="16">
        <v>44289</v>
      </c>
      <c r="C2105" s="17" t="s">
        <v>308</v>
      </c>
      <c r="D2105" s="18">
        <v>580974</v>
      </c>
      <c r="E2105" s="18">
        <v>604984</v>
      </c>
      <c r="F2105" s="18">
        <v>453308</v>
      </c>
      <c r="G2105" s="18">
        <v>-126687</v>
      </c>
      <c r="H2105" s="18">
        <v>453272</v>
      </c>
      <c r="I2105" s="18">
        <v>-13</v>
      </c>
      <c r="J2105" s="18">
        <v>183077</v>
      </c>
      <c r="K2105" s="18">
        <v>27523</v>
      </c>
      <c r="L2105" s="18">
        <v>2107</v>
      </c>
      <c r="N2105" s="18">
        <v>33650</v>
      </c>
      <c r="P2105" s="18">
        <v>123504</v>
      </c>
      <c r="R2105" s="18">
        <v>67885</v>
      </c>
      <c r="W2105" s="18">
        <v>15539</v>
      </c>
      <c r="Y2105" s="18">
        <v>-114755</v>
      </c>
      <c r="Z2105" s="18">
        <v>143819</v>
      </c>
      <c r="AA2105" s="18">
        <v>29064</v>
      </c>
      <c r="AI2105" s="18">
        <v>-54196</v>
      </c>
      <c r="AL2105" s="21">
        <v>-61918</v>
      </c>
      <c r="AP2105" s="21">
        <v>1359</v>
      </c>
      <c r="AQ2105" s="51">
        <v>2.2203358841174565</v>
      </c>
      <c r="AR2105" s="51">
        <v>0.89715536672758867</v>
      </c>
      <c r="AS2105" s="51">
        <v>2.157979361784033</v>
      </c>
      <c r="AT2105" s="18">
        <v>414</v>
      </c>
      <c r="AU2105" s="18">
        <v>183077</v>
      </c>
      <c r="AV2105" s="18">
        <v>2107</v>
      </c>
      <c r="AW2105" s="18">
        <v>416.95124603089283</v>
      </c>
      <c r="AX2105" s="18">
        <v>74501.960915888776</v>
      </c>
      <c r="AY2105" s="18">
        <v>2062.4245971092337</v>
      </c>
      <c r="AZ2105" s="18">
        <v>1791.6011195514343</v>
      </c>
      <c r="BA2105" s="18">
        <v>78772.937878580327</v>
      </c>
      <c r="BB2105" s="18">
        <v>33667.911855406019</v>
      </c>
      <c r="BC2105" s="18">
        <v>5594.7847019667042</v>
      </c>
      <c r="BD2105" s="18">
        <v>106846.06503201966</v>
      </c>
      <c r="BE2105" s="18">
        <v>454660</v>
      </c>
      <c r="BF2105" s="18">
        <v>569415</v>
      </c>
      <c r="BG2105" s="51">
        <v>0.381965412189055</v>
      </c>
      <c r="BH2105" s="51">
        <v>0.41367890183941619</v>
      </c>
    </row>
    <row r="2106" spans="1:60">
      <c r="A2106" t="s">
        <v>42</v>
      </c>
      <c r="B2106" s="16">
        <v>44290</v>
      </c>
      <c r="C2106" s="17" t="s">
        <v>308</v>
      </c>
      <c r="D2106" s="18">
        <v>557462</v>
      </c>
      <c r="E2106" s="18">
        <v>572033</v>
      </c>
      <c r="F2106" s="18">
        <v>409258</v>
      </c>
      <c r="G2106" s="18">
        <v>-143254</v>
      </c>
      <c r="H2106" s="18">
        <v>409232</v>
      </c>
      <c r="I2106" s="18">
        <v>153</v>
      </c>
      <c r="J2106" s="18">
        <v>164329</v>
      </c>
      <c r="K2106" s="18">
        <v>27516</v>
      </c>
      <c r="L2106" s="18">
        <v>1479</v>
      </c>
      <c r="N2106" s="18">
        <v>29348</v>
      </c>
      <c r="P2106" s="18">
        <v>102282</v>
      </c>
      <c r="R2106" s="18">
        <v>72218</v>
      </c>
      <c r="W2106" s="18">
        <v>11907</v>
      </c>
      <c r="Y2106" s="18">
        <v>-131220</v>
      </c>
      <c r="Z2106" s="18">
        <v>159224</v>
      </c>
      <c r="AA2106" s="18">
        <v>28004</v>
      </c>
      <c r="AI2106" s="18">
        <v>-72574</v>
      </c>
      <c r="AL2106" s="21">
        <v>-60553</v>
      </c>
      <c r="AP2106" s="21">
        <v>1907</v>
      </c>
      <c r="AQ2106" s="51">
        <v>2.2174111106058865</v>
      </c>
      <c r="AR2106" s="51">
        <v>0.89685673466051619</v>
      </c>
      <c r="AS2106" s="51">
        <v>2.1389005306576885</v>
      </c>
      <c r="AT2106" s="18">
        <v>450</v>
      </c>
      <c r="AU2106" s="18">
        <v>164329</v>
      </c>
      <c r="AV2106" s="18">
        <v>1479</v>
      </c>
      <c r="AW2106" s="18">
        <v>452.61088068358674</v>
      </c>
      <c r="AX2106" s="18">
        <v>66850.328106443718</v>
      </c>
      <c r="AY2106" s="18">
        <v>1434.9111796330985</v>
      </c>
      <c r="AZ2106" s="18">
        <v>1629.029142334851</v>
      </c>
      <c r="BA2106" s="18">
        <v>70366.879309095253</v>
      </c>
      <c r="BB2106" s="18">
        <v>32888.737494477231</v>
      </c>
      <c r="BC2106" s="18">
        <v>5956.1378279805895</v>
      </c>
      <c r="BD2106" s="18">
        <v>97299.478975591905</v>
      </c>
      <c r="BE2106" s="18">
        <v>410905</v>
      </c>
      <c r="BF2106" s="18">
        <v>542125</v>
      </c>
      <c r="BG2106" s="51">
        <v>0.37753794541905689</v>
      </c>
      <c r="BH2106" s="51">
        <v>0.39568065914534362</v>
      </c>
    </row>
    <row r="2107" spans="1:60">
      <c r="A2107" t="s">
        <v>42</v>
      </c>
      <c r="B2107" s="16">
        <v>44291</v>
      </c>
      <c r="C2107" s="17" t="s">
        <v>308</v>
      </c>
      <c r="D2107" s="18">
        <v>636444</v>
      </c>
      <c r="E2107" s="18">
        <v>644933</v>
      </c>
      <c r="F2107" s="18">
        <v>456693</v>
      </c>
      <c r="G2107" s="18">
        <v>-169140</v>
      </c>
      <c r="H2107" s="18">
        <v>456661</v>
      </c>
      <c r="I2107" s="18">
        <v>126</v>
      </c>
      <c r="J2107" s="18">
        <v>167705</v>
      </c>
      <c r="K2107" s="18">
        <v>27530</v>
      </c>
      <c r="L2107" s="18">
        <v>710</v>
      </c>
      <c r="N2107" s="18">
        <v>36540</v>
      </c>
      <c r="P2107" s="18">
        <v>115705</v>
      </c>
      <c r="R2107" s="18">
        <v>95796</v>
      </c>
      <c r="W2107" s="18">
        <v>12549</v>
      </c>
      <c r="Y2107" s="18">
        <v>-156260</v>
      </c>
      <c r="Z2107" s="18">
        <v>186923</v>
      </c>
      <c r="AA2107" s="18">
        <v>30663</v>
      </c>
      <c r="AI2107" s="18">
        <v>-87534</v>
      </c>
      <c r="AL2107" s="21">
        <v>-72768</v>
      </c>
      <c r="AP2107" s="21">
        <v>4042</v>
      </c>
      <c r="AQ2107" s="51">
        <v>2.2228119957066115</v>
      </c>
      <c r="AR2107" s="51">
        <v>0.89778210891380972</v>
      </c>
      <c r="AS2107" s="51">
        <v>2.1417131457066838</v>
      </c>
      <c r="AT2107" s="18">
        <v>410</v>
      </c>
      <c r="AU2107" s="18">
        <v>167705</v>
      </c>
      <c r="AV2107" s="18">
        <v>716</v>
      </c>
      <c r="AW2107" s="18">
        <v>413.38322170701105</v>
      </c>
      <c r="AX2107" s="18">
        <v>68294.10446035616</v>
      </c>
      <c r="AY2107" s="18">
        <v>695.56958220735794</v>
      </c>
      <c r="AZ2107" s="18">
        <v>1926.2265643748983</v>
      </c>
      <c r="BA2107" s="18">
        <v>71329.283828645435</v>
      </c>
      <c r="BB2107" s="18">
        <v>37359.84424360338</v>
      </c>
      <c r="BC2107" s="18">
        <v>5895.2297092491353</v>
      </c>
      <c r="BD2107" s="18">
        <v>102793.89836299967</v>
      </c>
      <c r="BE2107" s="18">
        <v>458111</v>
      </c>
      <c r="BF2107" s="18">
        <v>614371</v>
      </c>
      <c r="BG2107" s="51">
        <v>0.34326607681175147</v>
      </c>
      <c r="BH2107" s="51">
        <v>0.36886748269211328</v>
      </c>
    </row>
    <row r="2108" spans="1:60">
      <c r="A2108" t="s">
        <v>42</v>
      </c>
      <c r="B2108" s="16">
        <v>44292</v>
      </c>
      <c r="C2108" s="17" t="s">
        <v>308</v>
      </c>
      <c r="D2108" s="18">
        <v>642062</v>
      </c>
      <c r="E2108" s="18">
        <v>650869</v>
      </c>
      <c r="F2108" s="18">
        <v>468793</v>
      </c>
      <c r="G2108" s="18">
        <v>-157329</v>
      </c>
      <c r="H2108" s="18">
        <v>468749</v>
      </c>
      <c r="I2108" s="18">
        <v>82</v>
      </c>
      <c r="J2108" s="18">
        <v>187782</v>
      </c>
      <c r="K2108" s="18">
        <v>27536</v>
      </c>
      <c r="L2108" s="18">
        <v>-24</v>
      </c>
      <c r="N2108" s="18">
        <v>40818</v>
      </c>
      <c r="P2108" s="18">
        <v>132129</v>
      </c>
      <c r="R2108" s="18">
        <v>65179</v>
      </c>
      <c r="W2108" s="18">
        <v>15247</v>
      </c>
      <c r="Y2108" s="18">
        <v>-145750</v>
      </c>
      <c r="Z2108" s="18">
        <v>178465</v>
      </c>
      <c r="AA2108" s="18">
        <v>32715</v>
      </c>
      <c r="AI2108" s="18">
        <v>-62905</v>
      </c>
      <c r="AL2108" s="21">
        <v>-86332</v>
      </c>
      <c r="AP2108" s="21">
        <v>3487</v>
      </c>
      <c r="AQ2108" s="51">
        <v>2.2229607141308239</v>
      </c>
      <c r="AR2108" s="51">
        <v>0.89704172828854745</v>
      </c>
      <c r="AT2108" s="18">
        <v>398</v>
      </c>
      <c r="AU2108" s="18">
        <v>187782</v>
      </c>
      <c r="AW2108" s="18">
        <v>401.31104871772357</v>
      </c>
      <c r="AX2108" s="18">
        <v>76406.949869582997</v>
      </c>
      <c r="AZ2108" s="18">
        <v>1878.9897998295596</v>
      </c>
      <c r="BA2108" s="18">
        <v>78687.250718130279</v>
      </c>
      <c r="BB2108" s="18">
        <v>39504.722552506581</v>
      </c>
      <c r="BC2108" s="18">
        <v>6736.0967850089419</v>
      </c>
      <c r="BD2108" s="18">
        <v>111455.87648562792</v>
      </c>
      <c r="BE2108" s="18">
        <v>470366</v>
      </c>
      <c r="BF2108" s="18">
        <v>616116</v>
      </c>
      <c r="BG2108" s="51">
        <v>0.36880957951511029</v>
      </c>
      <c r="BH2108" s="51">
        <v>0.39881751880773264</v>
      </c>
    </row>
    <row r="2109" spans="1:60">
      <c r="A2109" t="s">
        <v>42</v>
      </c>
      <c r="B2109" s="16">
        <v>44293</v>
      </c>
      <c r="C2109" s="17" t="s">
        <v>308</v>
      </c>
      <c r="D2109" s="18">
        <v>641954</v>
      </c>
      <c r="E2109" s="18">
        <v>664100</v>
      </c>
      <c r="F2109" s="18">
        <v>471556</v>
      </c>
      <c r="G2109" s="18">
        <v>-168039</v>
      </c>
      <c r="H2109" s="18">
        <v>471522</v>
      </c>
      <c r="I2109" s="18">
        <v>84</v>
      </c>
      <c r="J2109" s="18">
        <v>183511</v>
      </c>
      <c r="K2109" s="18">
        <v>27526</v>
      </c>
      <c r="L2109" s="18">
        <v>-3</v>
      </c>
      <c r="N2109" s="18">
        <v>42209</v>
      </c>
      <c r="P2109" s="18">
        <v>121854</v>
      </c>
      <c r="R2109" s="18">
        <v>81892</v>
      </c>
      <c r="W2109" s="18">
        <v>14449</v>
      </c>
      <c r="Y2109" s="18">
        <v>-154827</v>
      </c>
      <c r="Z2109" s="18">
        <v>186013</v>
      </c>
      <c r="AA2109" s="18">
        <v>31186</v>
      </c>
      <c r="AI2109" s="18">
        <v>-77903</v>
      </c>
      <c r="AL2109" s="21">
        <v>-82040</v>
      </c>
      <c r="AP2109" s="21">
        <v>5116</v>
      </c>
      <c r="AQ2109" s="51">
        <v>2.2230108179211756</v>
      </c>
      <c r="AR2109" s="51">
        <v>0.89664959821982704</v>
      </c>
      <c r="AT2109" s="18">
        <v>377</v>
      </c>
      <c r="AU2109" s="18">
        <v>183511</v>
      </c>
      <c r="AV2109" s="18">
        <v>0</v>
      </c>
      <c r="AW2109" s="18">
        <v>380.14491311712823</v>
      </c>
      <c r="AX2109" s="18">
        <v>74636.474503052086</v>
      </c>
      <c r="AY2109" s="18">
        <v>0</v>
      </c>
      <c r="AZ2109" s="18">
        <v>1927.1254878614532</v>
      </c>
      <c r="BA2109" s="18">
        <v>76943.744904030667</v>
      </c>
      <c r="BB2109" s="18">
        <v>36532.645635467226</v>
      </c>
      <c r="BC2109" s="18">
        <v>6139.8032904062875</v>
      </c>
      <c r="BD2109" s="18">
        <v>107336.58724909156</v>
      </c>
      <c r="BE2109" s="18">
        <v>473303</v>
      </c>
      <c r="BF2109" s="18">
        <v>628130</v>
      </c>
      <c r="BG2109" s="51">
        <v>0.35839983877204262</v>
      </c>
      <c r="BH2109" s="51">
        <v>0.37673154757946958</v>
      </c>
    </row>
    <row r="2110" spans="1:60">
      <c r="A2110" t="s">
        <v>42</v>
      </c>
      <c r="B2110" s="16">
        <v>44294</v>
      </c>
      <c r="C2110" s="17" t="s">
        <v>308</v>
      </c>
      <c r="D2110" s="18">
        <v>653293</v>
      </c>
      <c r="E2110" s="18">
        <v>665683</v>
      </c>
      <c r="F2110" s="18">
        <v>487173</v>
      </c>
      <c r="G2110" s="18">
        <v>-151423</v>
      </c>
      <c r="H2110" s="18">
        <v>487133</v>
      </c>
      <c r="I2110" s="18">
        <v>138</v>
      </c>
      <c r="J2110" s="18">
        <v>183226</v>
      </c>
      <c r="K2110" s="18">
        <v>27522</v>
      </c>
      <c r="L2110" s="18">
        <v>0</v>
      </c>
      <c r="N2110" s="18">
        <v>45899</v>
      </c>
      <c r="P2110" s="18">
        <v>121479</v>
      </c>
      <c r="R2110" s="18">
        <v>93149</v>
      </c>
      <c r="W2110" s="18">
        <v>15720</v>
      </c>
      <c r="Y2110" s="18">
        <v>-142802</v>
      </c>
      <c r="Z2110" s="18">
        <v>175481</v>
      </c>
      <c r="AA2110" s="18">
        <v>32679</v>
      </c>
      <c r="AI2110" s="18">
        <v>-73943</v>
      </c>
      <c r="AL2110" s="21">
        <v>-74410</v>
      </c>
      <c r="AP2110" s="21">
        <v>5551</v>
      </c>
      <c r="AQ2110" s="51">
        <v>2.2174606991198367</v>
      </c>
      <c r="AR2110" s="51">
        <v>0.89415354416257431</v>
      </c>
      <c r="AT2110" s="18">
        <v>411</v>
      </c>
      <c r="AU2110" s="18">
        <v>183226</v>
      </c>
      <c r="AV2110" s="18">
        <v>0</v>
      </c>
      <c r="AW2110" s="18">
        <v>413.39384897998434</v>
      </c>
      <c r="AX2110" s="18">
        <v>74313.113952849832</v>
      </c>
      <c r="AY2110" s="18">
        <v>0</v>
      </c>
      <c r="AZ2110" s="18">
        <v>2032.1463858610418</v>
      </c>
      <c r="BA2110" s="18">
        <v>76758.65418769086</v>
      </c>
      <c r="BB2110" s="18">
        <v>32231.461478211211</v>
      </c>
      <c r="BC2110" s="18">
        <v>5930.1775165334438</v>
      </c>
      <c r="BD2110" s="18">
        <v>103059.93814936861</v>
      </c>
      <c r="BE2110" s="18">
        <v>488824</v>
      </c>
      <c r="BF2110" s="18">
        <v>631626</v>
      </c>
      <c r="BG2110" s="51">
        <v>0.34618526135228023</v>
      </c>
      <c r="BH2110" s="51">
        <v>0.35971920225396198</v>
      </c>
    </row>
    <row r="2111" spans="1:60">
      <c r="A2111" t="s">
        <v>42</v>
      </c>
      <c r="B2111" s="16">
        <v>44295</v>
      </c>
      <c r="C2111" s="17" t="s">
        <v>308</v>
      </c>
      <c r="D2111" s="18">
        <v>648395</v>
      </c>
      <c r="E2111" s="18">
        <v>657528</v>
      </c>
      <c r="F2111" s="18">
        <v>492557</v>
      </c>
      <c r="G2111" s="18">
        <v>-144641</v>
      </c>
      <c r="H2111" s="18">
        <v>492518</v>
      </c>
      <c r="I2111" s="18">
        <v>102</v>
      </c>
      <c r="J2111" s="18">
        <v>187753</v>
      </c>
      <c r="K2111" s="18">
        <v>27541</v>
      </c>
      <c r="L2111" s="18">
        <v>0</v>
      </c>
      <c r="N2111" s="18">
        <v>49237</v>
      </c>
      <c r="P2111" s="18">
        <v>131005</v>
      </c>
      <c r="R2111" s="18">
        <v>80051</v>
      </c>
      <c r="W2111" s="18">
        <v>16829</v>
      </c>
      <c r="Y2111" s="18">
        <v>-131367</v>
      </c>
      <c r="Z2111" s="18">
        <v>163100</v>
      </c>
      <c r="AA2111" s="18">
        <v>31733</v>
      </c>
      <c r="AI2111" s="18">
        <v>-56713</v>
      </c>
      <c r="AL2111" s="21">
        <v>-79985</v>
      </c>
      <c r="AP2111" s="21">
        <v>5331</v>
      </c>
      <c r="AQ2111" s="51">
        <v>2.2195995857608875</v>
      </c>
      <c r="AR2111" s="51">
        <v>0.89713111517648547</v>
      </c>
      <c r="AT2111" s="18">
        <v>409</v>
      </c>
      <c r="AU2111" s="18">
        <v>187753</v>
      </c>
      <c r="AV2111" s="18">
        <v>0</v>
      </c>
      <c r="AW2111" s="18">
        <v>411.77900525995545</v>
      </c>
      <c r="AX2111" s="18">
        <v>76402.762502259182</v>
      </c>
      <c r="AY2111" s="18">
        <v>0</v>
      </c>
      <c r="AZ2111" s="18">
        <v>2037.7396875551608</v>
      </c>
      <c r="BA2111" s="18">
        <v>78852.281195074305</v>
      </c>
      <c r="BB2111" s="18">
        <v>34122.455115993893</v>
      </c>
      <c r="BC2111" s="18">
        <v>6242.108976820291</v>
      </c>
      <c r="BD2111" s="18">
        <v>106732.62733424791</v>
      </c>
      <c r="BE2111" s="18">
        <v>494189</v>
      </c>
      <c r="BF2111" s="18">
        <v>625556</v>
      </c>
      <c r="BG2111" s="51">
        <v>0.35176686686325415</v>
      </c>
      <c r="BH2111" s="51">
        <v>0.37615318992005453</v>
      </c>
    </row>
    <row r="2112" spans="1:60">
      <c r="A2112" t="s">
        <v>42</v>
      </c>
      <c r="B2112" s="16">
        <v>44296</v>
      </c>
      <c r="C2112" s="17" t="s">
        <v>308</v>
      </c>
      <c r="D2112" s="18">
        <v>595975</v>
      </c>
      <c r="E2112" s="18">
        <v>615496</v>
      </c>
      <c r="F2112" s="18">
        <v>471757</v>
      </c>
      <c r="G2112" s="18">
        <v>-120122</v>
      </c>
      <c r="H2112" s="18">
        <v>471734</v>
      </c>
      <c r="I2112" s="18">
        <v>3</v>
      </c>
      <c r="J2112" s="18">
        <v>179408</v>
      </c>
      <c r="K2112" s="18">
        <v>27551</v>
      </c>
      <c r="L2112" s="18">
        <v>0</v>
      </c>
      <c r="N2112" s="18">
        <v>42407</v>
      </c>
      <c r="P2112" s="18">
        <v>122515</v>
      </c>
      <c r="R2112" s="18">
        <v>82608</v>
      </c>
      <c r="W2112" s="18">
        <v>17242</v>
      </c>
      <c r="Y2112" s="18">
        <v>-110070</v>
      </c>
      <c r="Z2112" s="18">
        <v>140561</v>
      </c>
      <c r="AA2112" s="18">
        <v>30491</v>
      </c>
      <c r="AI2112" s="18">
        <v>-58482</v>
      </c>
      <c r="AL2112" s="21">
        <v>-55498</v>
      </c>
      <c r="AP2112" s="21">
        <v>3910</v>
      </c>
      <c r="AQ2112" s="51">
        <v>2.21596270951125</v>
      </c>
      <c r="AR2112" s="51">
        <v>0.89674808661612526</v>
      </c>
      <c r="AT2112" s="18">
        <v>488</v>
      </c>
      <c r="AU2112" s="18">
        <v>179408</v>
      </c>
      <c r="AV2112" s="18">
        <v>0</v>
      </c>
      <c r="AW2112" s="18">
        <v>490.51074663274863</v>
      </c>
      <c r="AX2112" s="18">
        <v>72975.742179434936</v>
      </c>
      <c r="AY2112" s="18">
        <v>0</v>
      </c>
      <c r="AZ2112" s="18">
        <v>1954.8922355572608</v>
      </c>
      <c r="BA2112" s="18">
        <v>75421.14516162494</v>
      </c>
      <c r="BB2112" s="18">
        <v>29484.777117074118</v>
      </c>
      <c r="BC2112" s="18">
        <v>5874.9008075869569</v>
      </c>
      <c r="BD2112" s="18">
        <v>99031.021471112093</v>
      </c>
      <c r="BE2112" s="18">
        <v>473481</v>
      </c>
      <c r="BF2112" s="18">
        <v>583551</v>
      </c>
      <c r="BG2112" s="51">
        <v>0.35117558053273851</v>
      </c>
      <c r="BH2112" s="51">
        <v>0.37413314441350137</v>
      </c>
    </row>
    <row r="2113" spans="1:60">
      <c r="A2113" t="s">
        <v>42</v>
      </c>
      <c r="B2113" s="16">
        <v>44297</v>
      </c>
      <c r="C2113" s="17" t="s">
        <v>308</v>
      </c>
      <c r="D2113" s="18">
        <v>582639</v>
      </c>
      <c r="E2113" s="18">
        <v>583468</v>
      </c>
      <c r="F2113" s="18">
        <v>474872</v>
      </c>
      <c r="G2113" s="18">
        <v>-85009</v>
      </c>
      <c r="H2113" s="18">
        <v>474839</v>
      </c>
      <c r="I2113" s="18">
        <v>-139</v>
      </c>
      <c r="J2113" s="18">
        <v>201299</v>
      </c>
      <c r="K2113" s="18">
        <v>27553</v>
      </c>
      <c r="L2113" s="18">
        <v>677</v>
      </c>
      <c r="N2113" s="18">
        <v>53055</v>
      </c>
      <c r="P2113" s="18">
        <v>111128</v>
      </c>
      <c r="R2113" s="18">
        <v>65417</v>
      </c>
      <c r="W2113" s="18">
        <v>15849</v>
      </c>
      <c r="Y2113" s="18">
        <v>-72916</v>
      </c>
      <c r="Z2113" s="18">
        <v>110793</v>
      </c>
      <c r="AA2113" s="18">
        <v>37877</v>
      </c>
      <c r="AI2113" s="18">
        <v>-9947</v>
      </c>
      <c r="AL2113" s="21">
        <v>-65208</v>
      </c>
      <c r="AP2113" s="21">
        <v>2239</v>
      </c>
      <c r="AQ2113" s="51">
        <v>2.2189783177651536</v>
      </c>
      <c r="AR2113" s="51">
        <v>0.89729515654795611</v>
      </c>
      <c r="AS2113" s="51">
        <v>2.2286803928109089</v>
      </c>
      <c r="AT2113" s="18">
        <v>485</v>
      </c>
      <c r="AU2113" s="18">
        <v>201299</v>
      </c>
      <c r="AV2113" s="18">
        <v>677</v>
      </c>
      <c r="AW2113" s="18">
        <v>488.15872309790348</v>
      </c>
      <c r="AX2113" s="18">
        <v>81930.045866383778</v>
      </c>
      <c r="AY2113" s="18">
        <v>684.38852316180805</v>
      </c>
      <c r="AZ2113" s="18">
        <v>1825.307420950998</v>
      </c>
      <c r="BA2113" s="18">
        <v>84927.900533594482</v>
      </c>
      <c r="BB2113" s="18">
        <v>31387.021274213294</v>
      </c>
      <c r="BC2113" s="18">
        <v>8434.2964732395358</v>
      </c>
      <c r="BD2113" s="18">
        <v>107880.62533456825</v>
      </c>
      <c r="BE2113" s="18">
        <v>476585</v>
      </c>
      <c r="BF2113" s="18">
        <v>549501</v>
      </c>
      <c r="BG2113" s="51">
        <v>0.39286538198720705</v>
      </c>
      <c r="BH2113" s="51">
        <v>0.43282138563004585</v>
      </c>
    </row>
    <row r="2114" spans="1:60">
      <c r="A2114" t="s">
        <v>42</v>
      </c>
      <c r="B2114" s="16">
        <v>44298</v>
      </c>
      <c r="C2114" s="17" t="s">
        <v>308</v>
      </c>
      <c r="D2114" s="18">
        <v>652380</v>
      </c>
      <c r="E2114" s="18">
        <v>647733</v>
      </c>
      <c r="F2114" s="18">
        <v>525538</v>
      </c>
      <c r="G2114" s="18">
        <v>-101549</v>
      </c>
      <c r="H2114" s="18">
        <v>525514</v>
      </c>
      <c r="I2114" s="18">
        <v>5431</v>
      </c>
      <c r="J2114" s="18">
        <v>218822</v>
      </c>
      <c r="K2114" s="18">
        <v>27563</v>
      </c>
      <c r="L2114" s="18">
        <v>968</v>
      </c>
      <c r="N2114" s="18">
        <v>51028</v>
      </c>
      <c r="P2114" s="18">
        <v>133519</v>
      </c>
      <c r="R2114" s="18">
        <v>73576</v>
      </c>
      <c r="W2114" s="18">
        <v>14607</v>
      </c>
      <c r="Y2114" s="18">
        <v>-89756</v>
      </c>
      <c r="Z2114" s="18">
        <v>120889</v>
      </c>
      <c r="AA2114" s="18">
        <v>31133</v>
      </c>
      <c r="AI2114" s="18">
        <v>-27366</v>
      </c>
      <c r="AL2114" s="21">
        <v>-67071</v>
      </c>
      <c r="AP2114" s="21">
        <v>4681</v>
      </c>
      <c r="AQ2114" s="51">
        <v>2.0744619292476703</v>
      </c>
      <c r="AR2114" s="51">
        <v>0.89699394431951018</v>
      </c>
      <c r="AS2114" s="51">
        <v>2.2201854462575059</v>
      </c>
      <c r="AT2114" s="18">
        <v>5485</v>
      </c>
      <c r="AU2114" s="18">
        <v>218822</v>
      </c>
      <c r="AV2114" s="18">
        <v>968</v>
      </c>
      <c r="AW2114" s="18">
        <v>5161.1723026750524</v>
      </c>
      <c r="AX2114" s="18">
        <v>89032.127479512928</v>
      </c>
      <c r="AY2114" s="18">
        <v>974.834444020859</v>
      </c>
      <c r="AZ2114" s="18">
        <v>2008.3482188910614</v>
      </c>
      <c r="BA2114" s="18">
        <v>97176.4824450999</v>
      </c>
      <c r="BB2114" s="18">
        <v>32029.001621930049</v>
      </c>
      <c r="BC2114" s="18">
        <v>7774.2761899306497</v>
      </c>
      <c r="BD2114" s="18">
        <v>121431.20787709931</v>
      </c>
      <c r="BE2114" s="18">
        <v>526888</v>
      </c>
      <c r="BF2114" s="18">
        <v>616644</v>
      </c>
      <c r="BG2114" s="51">
        <v>0.40660864686255166</v>
      </c>
      <c r="BH2114" s="51">
        <v>0.43413974596365268</v>
      </c>
    </row>
    <row r="2115" spans="1:60">
      <c r="A2115" t="s">
        <v>42</v>
      </c>
      <c r="B2115" s="16">
        <v>44299</v>
      </c>
      <c r="C2115" s="17" t="s">
        <v>308</v>
      </c>
      <c r="D2115" s="18">
        <v>644860</v>
      </c>
      <c r="E2115" s="18">
        <v>672842</v>
      </c>
      <c r="F2115" s="18">
        <v>533034</v>
      </c>
      <c r="G2115" s="18">
        <v>-126430</v>
      </c>
      <c r="H2115" s="18">
        <v>532990</v>
      </c>
      <c r="I2115" s="18">
        <v>9947</v>
      </c>
      <c r="J2115" s="18">
        <v>203717</v>
      </c>
      <c r="K2115" s="18">
        <v>27527</v>
      </c>
      <c r="L2115" s="18">
        <v>988</v>
      </c>
      <c r="N2115" s="18">
        <v>39684</v>
      </c>
      <c r="P2115" s="18">
        <v>133165</v>
      </c>
      <c r="R2115" s="18">
        <v>103979</v>
      </c>
      <c r="W2115" s="18">
        <v>13983</v>
      </c>
      <c r="Y2115" s="18">
        <v>-116826</v>
      </c>
      <c r="Z2115" s="18">
        <v>143911</v>
      </c>
      <c r="AA2115" s="18">
        <v>27085</v>
      </c>
      <c r="AI2115" s="18">
        <v>-64337</v>
      </c>
      <c r="AL2115" s="21">
        <v>-56532</v>
      </c>
      <c r="AP2115" s="21">
        <v>4043</v>
      </c>
      <c r="AQ2115" s="51">
        <v>2.0669434015046582</v>
      </c>
      <c r="AR2115" s="51">
        <v>0.89493606269390502</v>
      </c>
      <c r="AS2115" s="51">
        <v>2.2264433370467689</v>
      </c>
      <c r="AT2115" s="18">
        <v>9947</v>
      </c>
      <c r="AU2115" s="18">
        <v>203717</v>
      </c>
      <c r="AV2115" s="18">
        <v>988</v>
      </c>
      <c r="AW2115" s="18">
        <v>9325.8185151032067</v>
      </c>
      <c r="AX2115" s="18">
        <v>82696.197024346242</v>
      </c>
      <c r="AY2115" s="18">
        <v>997.78012401330307</v>
      </c>
      <c r="AZ2115" s="18">
        <v>2128.2113424575455</v>
      </c>
      <c r="BA2115" s="18">
        <v>95148.007005920299</v>
      </c>
      <c r="BB2115" s="18">
        <v>28439.095101754774</v>
      </c>
      <c r="BC2115" s="18">
        <v>6424.7014343207657</v>
      </c>
      <c r="BD2115" s="18">
        <v>117162.40067335434</v>
      </c>
      <c r="BE2115" s="18">
        <v>534266</v>
      </c>
      <c r="BF2115" s="18">
        <v>651092</v>
      </c>
      <c r="BG2115" s="51">
        <v>0.39262314877868326</v>
      </c>
      <c r="BH2115" s="51">
        <v>0.39671593534015226</v>
      </c>
    </row>
    <row r="2116" spans="1:60">
      <c r="A2116" t="s">
        <v>42</v>
      </c>
      <c r="B2116" s="16">
        <v>44300</v>
      </c>
      <c r="C2116" s="17" t="s">
        <v>308</v>
      </c>
      <c r="D2116" s="18">
        <v>640952</v>
      </c>
      <c r="E2116" s="18">
        <v>652728</v>
      </c>
      <c r="F2116" s="18">
        <v>517503</v>
      </c>
      <c r="G2116" s="18">
        <v>-120834</v>
      </c>
      <c r="H2116" s="18">
        <v>517472</v>
      </c>
      <c r="I2116" s="18">
        <v>11513</v>
      </c>
      <c r="J2116" s="18">
        <v>214803</v>
      </c>
      <c r="K2116" s="18">
        <v>27487</v>
      </c>
      <c r="L2116" s="18">
        <v>997</v>
      </c>
      <c r="N2116" s="18">
        <v>45477</v>
      </c>
      <c r="P2116" s="18">
        <v>126037</v>
      </c>
      <c r="R2116" s="18">
        <v>79623</v>
      </c>
      <c r="W2116" s="18">
        <v>11535</v>
      </c>
      <c r="Y2116" s="18">
        <v>-112330</v>
      </c>
      <c r="Z2116" s="18">
        <v>142547</v>
      </c>
      <c r="AA2116" s="18">
        <v>30217</v>
      </c>
      <c r="AI2116" s="18">
        <v>-64251</v>
      </c>
      <c r="AL2116" s="21">
        <v>-50866</v>
      </c>
      <c r="AP2116" s="21">
        <v>2787</v>
      </c>
      <c r="AQ2116" s="51">
        <v>2.0620784906464515</v>
      </c>
      <c r="AR2116" s="51">
        <v>0.89419519941188208</v>
      </c>
      <c r="AS2116" s="51">
        <v>2.1886550309059869</v>
      </c>
      <c r="AT2116" s="18">
        <v>11513</v>
      </c>
      <c r="AU2116" s="18">
        <v>214803</v>
      </c>
      <c r="AV2116" s="18">
        <v>997</v>
      </c>
      <c r="AW2116" s="18">
        <v>10768.617568021973</v>
      </c>
      <c r="AX2116" s="18">
        <v>87124.226133878197</v>
      </c>
      <c r="AY2116" s="18">
        <v>989.78012800993804</v>
      </c>
      <c r="AZ2116" s="18">
        <v>1940.0233752203933</v>
      </c>
      <c r="BA2116" s="18">
        <v>100822.6472051305</v>
      </c>
      <c r="BB2116" s="18">
        <v>27154.681718197447</v>
      </c>
      <c r="BC2116" s="18">
        <v>7326.1199909692687</v>
      </c>
      <c r="BD2116" s="18">
        <v>120651.20893235867</v>
      </c>
      <c r="BE2116" s="18">
        <v>518665</v>
      </c>
      <c r="BF2116" s="18">
        <v>630995</v>
      </c>
      <c r="BG2116" s="51">
        <v>0.42855335232062081</v>
      </c>
      <c r="BH2116" s="51">
        <v>0.42154069087149115</v>
      </c>
    </row>
    <row r="2117" spans="1:60">
      <c r="A2117" t="s">
        <v>42</v>
      </c>
      <c r="B2117" s="16">
        <v>44301</v>
      </c>
      <c r="C2117" s="17" t="s">
        <v>308</v>
      </c>
      <c r="D2117" s="18">
        <v>643473</v>
      </c>
      <c r="E2117" s="18">
        <v>648619</v>
      </c>
      <c r="F2117" s="18">
        <v>533560</v>
      </c>
      <c r="G2117" s="18">
        <v>-94775</v>
      </c>
      <c r="H2117" s="18">
        <v>533534</v>
      </c>
      <c r="I2117" s="18">
        <v>15565</v>
      </c>
      <c r="J2117" s="18">
        <v>230276</v>
      </c>
      <c r="K2117" s="18">
        <v>27464</v>
      </c>
      <c r="L2117" s="18">
        <v>973</v>
      </c>
      <c r="N2117" s="18">
        <v>49802</v>
      </c>
      <c r="P2117" s="18">
        <v>136044</v>
      </c>
      <c r="R2117" s="18">
        <v>61185</v>
      </c>
      <c r="W2117" s="18">
        <v>12225</v>
      </c>
      <c r="Y2117" s="18">
        <v>-85172</v>
      </c>
      <c r="Z2117" s="18">
        <v>119204</v>
      </c>
      <c r="AA2117" s="18">
        <v>34032</v>
      </c>
      <c r="AI2117" s="18">
        <v>-36251</v>
      </c>
      <c r="AL2117" s="21">
        <v>-51798</v>
      </c>
      <c r="AP2117" s="21">
        <v>2877</v>
      </c>
      <c r="AQ2117" s="51">
        <v>2.0614526144402441</v>
      </c>
      <c r="AR2117" s="51">
        <v>0.89084051079622706</v>
      </c>
      <c r="AS2117" s="51">
        <v>2.222635291726915</v>
      </c>
      <c r="AT2117" s="18">
        <v>15565</v>
      </c>
      <c r="AU2117" s="18">
        <v>230276</v>
      </c>
      <c r="AV2117" s="18">
        <v>973</v>
      </c>
      <c r="AW2117" s="18">
        <v>14554.213399026772</v>
      </c>
      <c r="AX2117" s="18">
        <v>93049.681788295478</v>
      </c>
      <c r="AY2117" s="18">
        <v>980.95097515684699</v>
      </c>
      <c r="AZ2117" s="18">
        <v>1917.943150913607</v>
      </c>
      <c r="BA2117" s="18">
        <v>110502.7893133927</v>
      </c>
      <c r="BB2117" s="18">
        <v>26035.709507921496</v>
      </c>
      <c r="BC2117" s="18">
        <v>9882.1303216110828</v>
      </c>
      <c r="BD2117" s="18">
        <v>126656.36849970312</v>
      </c>
      <c r="BE2117" s="18">
        <v>534850</v>
      </c>
      <c r="BF2117" s="18">
        <v>620022</v>
      </c>
      <c r="BG2117" s="51">
        <v>0.4554859481650777</v>
      </c>
      <c r="BH2117" s="51">
        <v>0.45035363764804393</v>
      </c>
    </row>
    <row r="2118" spans="1:60">
      <c r="A2118" t="s">
        <v>42</v>
      </c>
      <c r="B2118" s="16">
        <v>44302</v>
      </c>
      <c r="C2118" s="17" t="s">
        <v>308</v>
      </c>
      <c r="D2118" s="18">
        <v>639569</v>
      </c>
      <c r="E2118" s="18">
        <v>649036</v>
      </c>
      <c r="F2118" s="18">
        <v>527406</v>
      </c>
      <c r="G2118" s="18">
        <v>-103287</v>
      </c>
      <c r="H2118" s="18">
        <v>527386</v>
      </c>
      <c r="I2118" s="18">
        <v>14852</v>
      </c>
      <c r="J2118" s="18">
        <v>229915</v>
      </c>
      <c r="K2118" s="18">
        <v>27473</v>
      </c>
      <c r="L2118" s="18">
        <v>1570</v>
      </c>
      <c r="N2118" s="18">
        <v>42198</v>
      </c>
      <c r="P2118" s="18">
        <v>136248</v>
      </c>
      <c r="R2118" s="18">
        <v>62297</v>
      </c>
      <c r="W2118" s="18">
        <v>12833</v>
      </c>
      <c r="Y2118" s="18">
        <v>-92586</v>
      </c>
      <c r="Z2118" s="18">
        <v>123642</v>
      </c>
      <c r="AA2118" s="18">
        <v>31056</v>
      </c>
      <c r="AI2118" s="18">
        <v>-35827</v>
      </c>
      <c r="AL2118" s="21">
        <v>-59015</v>
      </c>
      <c r="AP2118" s="21">
        <v>2256</v>
      </c>
      <c r="AQ2118" s="51">
        <v>2.0632781616063856</v>
      </c>
      <c r="AR2118" s="51">
        <v>0.8928277021228882</v>
      </c>
      <c r="AS2118" s="51">
        <v>2.1959984386133753</v>
      </c>
      <c r="AT2118" s="18">
        <v>14852</v>
      </c>
      <c r="AU2118" s="18">
        <v>229915</v>
      </c>
      <c r="AV2118" s="18">
        <v>1570</v>
      </c>
      <c r="AW2118" s="18">
        <v>13899.813689514762</v>
      </c>
      <c r="AX2118" s="18">
        <v>93111.049130273619</v>
      </c>
      <c r="AY2118" s="18">
        <v>1563.8602337922177</v>
      </c>
      <c r="AZ2118" s="18">
        <v>1880.4946643329779</v>
      </c>
      <c r="BA2118" s="18">
        <v>110455.21771791358</v>
      </c>
      <c r="BB2118" s="18">
        <v>30103.489811880478</v>
      </c>
      <c r="BC2118" s="18">
        <v>9496.6186037356474</v>
      </c>
      <c r="BD2118" s="18">
        <v>131062.08892605844</v>
      </c>
      <c r="BE2118" s="18">
        <v>528749</v>
      </c>
      <c r="BF2118" s="18">
        <v>621335</v>
      </c>
      <c r="BG2118" s="51">
        <v>0.46054324847000488</v>
      </c>
      <c r="BH2118" s="51">
        <v>0.46503432526441763</v>
      </c>
    </row>
    <row r="2119" spans="1:60">
      <c r="A2119" t="s">
        <v>42</v>
      </c>
      <c r="B2119" s="16">
        <v>44303</v>
      </c>
      <c r="C2119" s="17" t="s">
        <v>308</v>
      </c>
      <c r="D2119" s="18">
        <v>599469</v>
      </c>
      <c r="E2119" s="18">
        <v>606949</v>
      </c>
      <c r="F2119" s="18">
        <v>498466</v>
      </c>
      <c r="G2119" s="18">
        <v>-94064</v>
      </c>
      <c r="H2119" s="18">
        <v>498428</v>
      </c>
      <c r="I2119" s="18">
        <v>11230</v>
      </c>
      <c r="J2119" s="18">
        <v>232523</v>
      </c>
      <c r="K2119" s="18">
        <v>29829</v>
      </c>
      <c r="L2119" s="18">
        <v>2087</v>
      </c>
      <c r="N2119" s="18">
        <v>44932</v>
      </c>
      <c r="P2119" s="18">
        <v>131656</v>
      </c>
      <c r="R2119" s="18">
        <v>34348</v>
      </c>
      <c r="W2119" s="18">
        <v>11823</v>
      </c>
      <c r="Y2119" s="18">
        <v>-83146</v>
      </c>
      <c r="Z2119" s="18">
        <v>114125</v>
      </c>
      <c r="AA2119" s="18">
        <v>30979</v>
      </c>
      <c r="AI2119" s="18">
        <v>-28383</v>
      </c>
      <c r="AL2119" s="21">
        <v>-56823</v>
      </c>
      <c r="AP2119" s="21">
        <v>2060</v>
      </c>
      <c r="AQ2119" s="51">
        <v>2.0661555101778304</v>
      </c>
      <c r="AR2119" s="51">
        <v>0.89206460728656589</v>
      </c>
      <c r="AS2119" s="51">
        <v>2.2086643134146642</v>
      </c>
      <c r="AT2119" s="18">
        <v>11230</v>
      </c>
      <c r="AU2119" s="18">
        <v>232523</v>
      </c>
      <c r="AV2119" s="18">
        <v>2087</v>
      </c>
      <c r="AW2119" s="18">
        <v>10524.682883806299</v>
      </c>
      <c r="AX2119" s="18">
        <v>94086.753581158744</v>
      </c>
      <c r="AY2119" s="18">
        <v>2090.8285428311474</v>
      </c>
      <c r="AZ2119" s="18">
        <v>1691.3744801468058</v>
      </c>
      <c r="BA2119" s="18">
        <v>108393.639487943</v>
      </c>
      <c r="BB2119" s="18">
        <v>28149.213376456803</v>
      </c>
      <c r="BC2119" s="18">
        <v>8238.6257870171466</v>
      </c>
      <c r="BD2119" s="18">
        <v>128304.22707738266</v>
      </c>
      <c r="BE2119" s="18">
        <v>499850</v>
      </c>
      <c r="BF2119" s="18">
        <v>582996</v>
      </c>
      <c r="BG2119" s="51">
        <v>0.47807699407404003</v>
      </c>
      <c r="BH2119" s="51">
        <v>0.48518697400898009</v>
      </c>
    </row>
    <row r="2120" spans="1:60">
      <c r="A2120" t="s">
        <v>42</v>
      </c>
      <c r="B2120" s="16">
        <v>44304</v>
      </c>
      <c r="C2120" s="17" t="s">
        <v>308</v>
      </c>
      <c r="D2120" s="18">
        <v>596395</v>
      </c>
      <c r="E2120" s="18">
        <v>599897</v>
      </c>
      <c r="F2120" s="18">
        <v>478755</v>
      </c>
      <c r="G2120" s="18">
        <v>-102751</v>
      </c>
      <c r="H2120" s="18">
        <v>478715</v>
      </c>
      <c r="I2120" s="18">
        <v>9636</v>
      </c>
      <c r="J2120" s="18">
        <v>202793</v>
      </c>
      <c r="K2120" s="18">
        <v>37593</v>
      </c>
      <c r="L2120" s="18">
        <v>2100</v>
      </c>
      <c r="N2120" s="18">
        <v>45950</v>
      </c>
      <c r="P2120" s="18">
        <v>135152</v>
      </c>
      <c r="R2120" s="18">
        <v>34130</v>
      </c>
      <c r="W2120" s="18">
        <v>11361</v>
      </c>
      <c r="Y2120" s="18">
        <v>-95051</v>
      </c>
      <c r="Z2120" s="18">
        <v>122425</v>
      </c>
      <c r="AA2120" s="18">
        <v>27374</v>
      </c>
      <c r="AI2120" s="18">
        <v>-56058</v>
      </c>
      <c r="AL2120" s="21">
        <v>-39936</v>
      </c>
      <c r="AP2120" s="21">
        <v>943</v>
      </c>
      <c r="AQ2120" s="51">
        <v>2.0654411269630235</v>
      </c>
      <c r="AR2120" s="51">
        <v>0.89039773474275952</v>
      </c>
      <c r="AS2120" s="51">
        <v>2.2091358252829338</v>
      </c>
      <c r="AT2120" s="18">
        <v>9636</v>
      </c>
      <c r="AU2120" s="18">
        <v>202793</v>
      </c>
      <c r="AV2120" s="18">
        <v>2100</v>
      </c>
      <c r="AW2120" s="18">
        <v>9027.6740206546656</v>
      </c>
      <c r="AX2120" s="18">
        <v>81903.651342040117</v>
      </c>
      <c r="AY2120" s="18">
        <v>2104.3015272900366</v>
      </c>
      <c r="AZ2120" s="18">
        <v>1767.6298265766363</v>
      </c>
      <c r="BA2120" s="18">
        <v>94803.25671656146</v>
      </c>
      <c r="BB2120" s="18">
        <v>26181.849799444859</v>
      </c>
      <c r="BC2120" s="18">
        <v>6129.7175062712795</v>
      </c>
      <c r="BD2120" s="18">
        <v>114855.38900973505</v>
      </c>
      <c r="BE2120" s="18">
        <v>479991</v>
      </c>
      <c r="BF2120" s="18">
        <v>575042</v>
      </c>
      <c r="BG2120" s="51">
        <v>0.43543557238045238</v>
      </c>
      <c r="BH2120" s="51">
        <v>0.44033738008465834</v>
      </c>
    </row>
    <row r="2121" spans="1:60">
      <c r="A2121" t="s">
        <v>42</v>
      </c>
      <c r="B2121" s="16">
        <v>44305</v>
      </c>
      <c r="C2121" s="17" t="s">
        <v>308</v>
      </c>
      <c r="D2121" s="18">
        <v>672316</v>
      </c>
      <c r="E2121" s="18">
        <v>684210</v>
      </c>
      <c r="F2121" s="18">
        <v>526870</v>
      </c>
      <c r="G2121" s="18">
        <v>-140371</v>
      </c>
      <c r="H2121" s="18">
        <v>526886</v>
      </c>
      <c r="I2121" s="18">
        <v>9968</v>
      </c>
      <c r="J2121" s="18">
        <v>210493</v>
      </c>
      <c r="K2121" s="18">
        <v>32791</v>
      </c>
      <c r="L2121" s="18">
        <v>2100</v>
      </c>
      <c r="N2121" s="18">
        <v>43105</v>
      </c>
      <c r="P2121" s="18">
        <v>141883</v>
      </c>
      <c r="R2121" s="18">
        <v>74940</v>
      </c>
      <c r="W2121" s="18">
        <v>11606</v>
      </c>
      <c r="Y2121" s="18">
        <v>-130316</v>
      </c>
      <c r="Z2121" s="18">
        <v>156139</v>
      </c>
      <c r="AA2121" s="18">
        <v>25823</v>
      </c>
      <c r="AI2121" s="18">
        <v>-73272</v>
      </c>
      <c r="AL2121" s="21">
        <v>-60243</v>
      </c>
      <c r="AP2121" s="21">
        <v>3199</v>
      </c>
      <c r="AQ2121" s="51">
        <v>2.0709128255742417</v>
      </c>
      <c r="AR2121" s="51">
        <v>0.89414691873688057</v>
      </c>
      <c r="AS2121" s="51">
        <v>2.2127057903637146</v>
      </c>
      <c r="AT2121" s="18">
        <v>9968</v>
      </c>
      <c r="AU2121" s="18">
        <v>210493</v>
      </c>
      <c r="AV2121" s="18">
        <v>2100</v>
      </c>
      <c r="AW2121" s="18">
        <v>9363.454493438343</v>
      </c>
      <c r="AX2121" s="18">
        <v>85371.477790132616</v>
      </c>
      <c r="AY2121" s="18">
        <v>2107.7020800699456</v>
      </c>
      <c r="AZ2121" s="18">
        <v>2034.8032041657484</v>
      </c>
      <c r="BA2121" s="18">
        <v>98877.437567806643</v>
      </c>
      <c r="BB2121" s="18">
        <v>32774.743446058783</v>
      </c>
      <c r="BC2121" s="18">
        <v>6290.7684384230224</v>
      </c>
      <c r="BD2121" s="18">
        <v>125361.41257544243</v>
      </c>
      <c r="BE2121" s="18">
        <v>528147</v>
      </c>
      <c r="BF2121" s="18">
        <v>658463</v>
      </c>
      <c r="BG2121" s="51">
        <v>0.41273959032378837</v>
      </c>
      <c r="BH2121" s="51">
        <v>0.4197263587962754</v>
      </c>
    </row>
    <row r="2122" spans="1:60">
      <c r="A2122" t="s">
        <v>42</v>
      </c>
      <c r="B2122" s="16">
        <v>44306</v>
      </c>
      <c r="C2122" s="17" t="s">
        <v>308</v>
      </c>
      <c r="D2122" s="18">
        <v>655176</v>
      </c>
      <c r="E2122" s="18">
        <v>666589</v>
      </c>
      <c r="F2122" s="18">
        <v>521135</v>
      </c>
      <c r="G2122" s="18">
        <v>-126952</v>
      </c>
      <c r="H2122" s="18">
        <v>521145</v>
      </c>
      <c r="I2122" s="18">
        <v>10920</v>
      </c>
      <c r="J2122" s="18">
        <v>207095</v>
      </c>
      <c r="K2122" s="18">
        <v>27523</v>
      </c>
      <c r="L2122" s="18">
        <v>2104</v>
      </c>
      <c r="N2122" s="18">
        <v>42299</v>
      </c>
      <c r="P2122" s="18">
        <v>133673</v>
      </c>
      <c r="R2122" s="18">
        <v>84610</v>
      </c>
      <c r="W2122" s="18">
        <v>12921</v>
      </c>
      <c r="Y2122" s="18">
        <v>-112680</v>
      </c>
      <c r="Z2122" s="18">
        <v>145471</v>
      </c>
      <c r="AA2122" s="18">
        <v>32791</v>
      </c>
      <c r="AI2122" s="18">
        <v>-56274</v>
      </c>
      <c r="AL2122" s="21">
        <v>-60308</v>
      </c>
      <c r="AP2122" s="21">
        <v>3902</v>
      </c>
      <c r="AQ2122" s="51">
        <v>2.0683285170980099</v>
      </c>
      <c r="AR2122" s="51">
        <v>0.89240879411201113</v>
      </c>
      <c r="AS2122" s="51">
        <v>2.2104832852931673</v>
      </c>
      <c r="AT2122" s="18">
        <v>10920</v>
      </c>
      <c r="AU2122" s="18">
        <v>207095</v>
      </c>
      <c r="AV2122" s="18">
        <v>2104</v>
      </c>
      <c r="AW2122" s="18">
        <v>10244.916315151942</v>
      </c>
      <c r="AX2122" s="18">
        <v>83830.047453360196</v>
      </c>
      <c r="AY2122" s="18">
        <v>2109.5956819119956</v>
      </c>
      <c r="AZ2122" s="18">
        <v>2015.4264090111196</v>
      </c>
      <c r="BA2122" s="18">
        <v>98199.985859435255</v>
      </c>
      <c r="BB2122" s="18">
        <v>30835.860519360485</v>
      </c>
      <c r="BC2122" s="18">
        <v>8193.0767922380892</v>
      </c>
      <c r="BD2122" s="18">
        <v>120842.76958655765</v>
      </c>
      <c r="BE2122" s="18">
        <v>522795</v>
      </c>
      <c r="BF2122" s="18">
        <v>635475</v>
      </c>
      <c r="BG2122" s="51">
        <v>0.4141081166144055</v>
      </c>
      <c r="BH2122" s="51">
        <v>0.41923346581048304</v>
      </c>
    </row>
    <row r="2123" spans="1:60">
      <c r="A2123" t="s">
        <v>42</v>
      </c>
      <c r="B2123" s="16">
        <v>44307</v>
      </c>
      <c r="C2123" s="17" t="s">
        <v>308</v>
      </c>
      <c r="D2123" s="18">
        <v>659653</v>
      </c>
      <c r="E2123" s="18">
        <v>671165</v>
      </c>
      <c r="F2123" s="18">
        <v>538319</v>
      </c>
      <c r="G2123" s="18">
        <v>-118354</v>
      </c>
      <c r="H2123" s="18">
        <v>538271</v>
      </c>
      <c r="I2123" s="18">
        <v>9862</v>
      </c>
      <c r="J2123" s="18">
        <v>212735</v>
      </c>
      <c r="K2123" s="18">
        <v>27526</v>
      </c>
      <c r="L2123" s="18">
        <v>1799</v>
      </c>
      <c r="N2123" s="18">
        <v>39324</v>
      </c>
      <c r="P2123" s="18">
        <v>133858</v>
      </c>
      <c r="R2123" s="18">
        <v>96514</v>
      </c>
      <c r="W2123" s="18">
        <v>16653</v>
      </c>
      <c r="Y2123" s="18">
        <v>-108075</v>
      </c>
      <c r="Z2123" s="18">
        <v>138224</v>
      </c>
      <c r="AA2123" s="18">
        <v>30149</v>
      </c>
      <c r="AI2123" s="18">
        <v>-49541</v>
      </c>
      <c r="AL2123" s="21">
        <v>-62571</v>
      </c>
      <c r="AP2123" s="21">
        <v>4037</v>
      </c>
      <c r="AQ2123" s="51">
        <v>2.0671241925181993</v>
      </c>
      <c r="AR2123" s="51">
        <v>0.89088711104616447</v>
      </c>
      <c r="AS2123" s="51">
        <v>2.2136881598411318</v>
      </c>
      <c r="AT2123" s="18">
        <v>9862</v>
      </c>
      <c r="AU2123" s="18">
        <v>212735</v>
      </c>
      <c r="AV2123" s="18">
        <v>1799</v>
      </c>
      <c r="AW2123" s="18">
        <v>9246.9354295136964</v>
      </c>
      <c r="AX2123" s="18">
        <v>85966.229812124468</v>
      </c>
      <c r="AY2123" s="18">
        <v>1806.3997421570139</v>
      </c>
      <c r="AZ2123" s="18">
        <v>2102.2757351973128</v>
      </c>
      <c r="BA2123" s="18">
        <v>99121.840718992491</v>
      </c>
      <c r="BB2123" s="18">
        <v>28669.942968009902</v>
      </c>
      <c r="BC2123" s="18">
        <v>6825.7868708744054</v>
      </c>
      <c r="BD2123" s="18">
        <v>120965.99681612798</v>
      </c>
      <c r="BE2123" s="18">
        <v>540115</v>
      </c>
      <c r="BF2123" s="18">
        <v>648190</v>
      </c>
      <c r="BG2123" s="51">
        <v>0.40459160083668327</v>
      </c>
      <c r="BH2123" s="51">
        <v>0.41142883398505387</v>
      </c>
    </row>
    <row r="2124" spans="1:60">
      <c r="A2124" t="s">
        <v>42</v>
      </c>
      <c r="B2124" s="16">
        <v>44308</v>
      </c>
      <c r="C2124" s="17" t="s">
        <v>308</v>
      </c>
      <c r="D2124" s="18">
        <v>659190</v>
      </c>
      <c r="E2124" s="18">
        <v>682288</v>
      </c>
      <c r="F2124" s="18">
        <v>517855</v>
      </c>
      <c r="G2124" s="18">
        <v>-144740</v>
      </c>
      <c r="H2124" s="18">
        <v>517800</v>
      </c>
      <c r="I2124" s="18">
        <v>8714</v>
      </c>
      <c r="J2124" s="18">
        <v>195961</v>
      </c>
      <c r="K2124" s="18">
        <v>27502</v>
      </c>
      <c r="L2124" s="18">
        <v>2062</v>
      </c>
      <c r="N2124" s="18">
        <v>31126</v>
      </c>
      <c r="P2124" s="18">
        <v>133476</v>
      </c>
      <c r="R2124" s="18">
        <v>104397</v>
      </c>
      <c r="W2124" s="18">
        <v>14562</v>
      </c>
      <c r="Y2124" s="18">
        <v>-134246</v>
      </c>
      <c r="Z2124" s="18">
        <v>163821</v>
      </c>
      <c r="AA2124" s="18">
        <v>29575</v>
      </c>
      <c r="AI2124" s="18">
        <v>-80736</v>
      </c>
      <c r="AL2124" s="21">
        <v>-56780</v>
      </c>
      <c r="AP2124" s="21">
        <v>3270</v>
      </c>
      <c r="AQ2124" s="51">
        <v>2.0728148589807369</v>
      </c>
      <c r="AR2124" s="51">
        <v>0.89670944043641454</v>
      </c>
      <c r="AS2124" s="51">
        <v>2.2087590796704837</v>
      </c>
      <c r="AT2124" s="18">
        <v>8714</v>
      </c>
      <c r="AU2124" s="18">
        <v>195961</v>
      </c>
      <c r="AV2124" s="18">
        <v>2062</v>
      </c>
      <c r="AW2124" s="18">
        <v>8193.025864393021</v>
      </c>
      <c r="AX2124" s="18">
        <v>79705.381724451494</v>
      </c>
      <c r="AY2124" s="18">
        <v>2065.8713167260289</v>
      </c>
      <c r="AZ2124" s="18">
        <v>2082.878963965205</v>
      </c>
      <c r="BA2124" s="18">
        <v>92047.157869535746</v>
      </c>
      <c r="BB2124" s="18">
        <v>28045.91712781294</v>
      </c>
      <c r="BC2124" s="18">
        <v>6450.3744885854167</v>
      </c>
      <c r="BD2124" s="18">
        <v>113642.70050876329</v>
      </c>
      <c r="BE2124" s="18">
        <v>519543</v>
      </c>
      <c r="BF2124" s="18">
        <v>653789</v>
      </c>
      <c r="BG2124" s="51">
        <v>0.39059135660058142</v>
      </c>
      <c r="BH2124" s="51">
        <v>0.38321074596793414</v>
      </c>
    </row>
    <row r="2125" spans="1:60">
      <c r="A2125" t="s">
        <v>42</v>
      </c>
      <c r="B2125" s="16">
        <v>44309</v>
      </c>
      <c r="C2125" s="17" t="s">
        <v>308</v>
      </c>
      <c r="D2125" s="18">
        <v>644089</v>
      </c>
      <c r="E2125" s="18">
        <v>669034</v>
      </c>
      <c r="F2125" s="18">
        <v>534612</v>
      </c>
      <c r="G2125" s="18">
        <v>-117251</v>
      </c>
      <c r="H2125" s="18">
        <v>534552</v>
      </c>
      <c r="I2125" s="18">
        <v>9026</v>
      </c>
      <c r="J2125" s="18">
        <v>209018</v>
      </c>
      <c r="K2125" s="18">
        <v>27506</v>
      </c>
      <c r="L2125" s="18">
        <v>2125</v>
      </c>
      <c r="N2125" s="18">
        <v>37993</v>
      </c>
      <c r="P2125" s="18">
        <v>140021</v>
      </c>
      <c r="R2125" s="18">
        <v>93232</v>
      </c>
      <c r="W2125" s="18">
        <v>15631</v>
      </c>
      <c r="Y2125" s="18">
        <v>-106618</v>
      </c>
      <c r="Z2125" s="18">
        <v>136298</v>
      </c>
      <c r="AA2125" s="18">
        <v>29680</v>
      </c>
      <c r="AI2125" s="18">
        <v>-50849</v>
      </c>
      <c r="AL2125" s="21">
        <v>-59031</v>
      </c>
      <c r="AP2125" s="21">
        <v>3262</v>
      </c>
      <c r="AQ2125" s="51">
        <v>2.0689141195786607</v>
      </c>
      <c r="AR2125" s="51">
        <v>0.89279026615865031</v>
      </c>
      <c r="AS2125" s="51">
        <v>2.1991035648972432</v>
      </c>
      <c r="AT2125" s="18">
        <v>9026</v>
      </c>
      <c r="AU2125" s="18">
        <v>209018</v>
      </c>
      <c r="AV2125" s="18">
        <v>2125</v>
      </c>
      <c r="AW2125" s="18">
        <v>8470.4025379961149</v>
      </c>
      <c r="AX2125" s="18">
        <v>84644.626217646917</v>
      </c>
      <c r="AY2125" s="18">
        <v>2119.6827913230582</v>
      </c>
      <c r="AZ2125" s="18">
        <v>2107.0899698697508</v>
      </c>
      <c r="BA2125" s="18">
        <v>97341.801516835825</v>
      </c>
      <c r="BB2125" s="18">
        <v>26452.441499132681</v>
      </c>
      <c r="BC2125" s="18">
        <v>6887.1834014747028</v>
      </c>
      <c r="BD2125" s="18">
        <v>116907.05961449383</v>
      </c>
      <c r="BE2125" s="18">
        <v>536611</v>
      </c>
      <c r="BF2125" s="18">
        <v>643229</v>
      </c>
      <c r="BG2125" s="51">
        <v>0.39992039384218098</v>
      </c>
      <c r="BH2125" s="51">
        <v>0.40069033231913576</v>
      </c>
    </row>
    <row r="2126" spans="1:60">
      <c r="A2126" t="s">
        <v>42</v>
      </c>
      <c r="B2126" s="16">
        <v>44310</v>
      </c>
      <c r="C2126" s="17" t="s">
        <v>308</v>
      </c>
      <c r="D2126" s="18">
        <v>601544</v>
      </c>
      <c r="E2126" s="18">
        <v>617552</v>
      </c>
      <c r="F2126" s="18">
        <v>500987</v>
      </c>
      <c r="G2126" s="18">
        <v>-100669</v>
      </c>
      <c r="H2126" s="18">
        <v>500933</v>
      </c>
      <c r="I2126" s="18">
        <v>8680</v>
      </c>
      <c r="J2126" s="18">
        <v>187963</v>
      </c>
      <c r="K2126" s="18">
        <v>27469</v>
      </c>
      <c r="L2126" s="18">
        <v>2094</v>
      </c>
      <c r="N2126" s="18">
        <v>35217</v>
      </c>
      <c r="P2126" s="18">
        <v>122591</v>
      </c>
      <c r="R2126" s="18">
        <v>102380</v>
      </c>
      <c r="W2126" s="18">
        <v>14539</v>
      </c>
      <c r="Y2126" s="18">
        <v>-89956</v>
      </c>
      <c r="Z2126" s="18">
        <v>120586</v>
      </c>
      <c r="AA2126" s="18">
        <v>30630</v>
      </c>
      <c r="AI2126" s="18">
        <v>-38761</v>
      </c>
      <c r="AL2126" s="21">
        <v>-54057</v>
      </c>
      <c r="AP2126" s="21">
        <v>2862</v>
      </c>
      <c r="AQ2126" s="51">
        <v>2.0723469076196008</v>
      </c>
      <c r="AR2126" s="51">
        <v>0.89473980138162723</v>
      </c>
      <c r="AS2126" s="51">
        <v>2.2092925423946923</v>
      </c>
      <c r="AT2126" s="18">
        <v>8680</v>
      </c>
      <c r="AU2126" s="18">
        <v>187963</v>
      </c>
      <c r="AV2126" s="18">
        <v>2094</v>
      </c>
      <c r="AW2126" s="18">
        <v>8159.216172464251</v>
      </c>
      <c r="AX2126" s="18">
        <v>76284.338020654279</v>
      </c>
      <c r="AY2126" s="18">
        <v>2098.4380908158714</v>
      </c>
      <c r="AZ2126" s="18">
        <v>2025.3611782106755</v>
      </c>
      <c r="BA2126" s="18">
        <v>88567.353462145082</v>
      </c>
      <c r="BB2126" s="18">
        <v>22870.395450175893</v>
      </c>
      <c r="BC2126" s="18">
        <v>6167.6256448860377</v>
      </c>
      <c r="BD2126" s="18">
        <v>105270.12326743493</v>
      </c>
      <c r="BE2126" s="18">
        <v>502905</v>
      </c>
      <c r="BF2126" s="18">
        <v>592861</v>
      </c>
      <c r="BG2126" s="51">
        <v>0.3882589331776663</v>
      </c>
      <c r="BH2126" s="51">
        <v>0.39145873848651264</v>
      </c>
    </row>
    <row r="2127" spans="1:60">
      <c r="A2127" t="s">
        <v>42</v>
      </c>
      <c r="B2127" s="16">
        <v>44311</v>
      </c>
      <c r="C2127" s="17" t="s">
        <v>308</v>
      </c>
      <c r="D2127" s="18">
        <v>595729</v>
      </c>
      <c r="E2127" s="18">
        <v>596764</v>
      </c>
      <c r="F2127" s="18">
        <v>463937</v>
      </c>
      <c r="G2127" s="18">
        <v>-119463</v>
      </c>
      <c r="H2127" s="18">
        <v>463881</v>
      </c>
      <c r="I2127" s="18">
        <v>8823</v>
      </c>
      <c r="J2127" s="18">
        <v>185233</v>
      </c>
      <c r="K2127" s="18">
        <v>34381</v>
      </c>
      <c r="L2127" s="18">
        <v>2089</v>
      </c>
      <c r="N2127" s="18">
        <v>43635</v>
      </c>
      <c r="P2127" s="18">
        <v>85956</v>
      </c>
      <c r="R2127" s="18">
        <v>88226</v>
      </c>
      <c r="W2127" s="18">
        <v>15538</v>
      </c>
      <c r="Y2127" s="18">
        <v>-105620</v>
      </c>
      <c r="Z2127" s="18">
        <v>131298</v>
      </c>
      <c r="AA2127" s="18">
        <v>25678</v>
      </c>
      <c r="AI2127" s="18">
        <v>-35949</v>
      </c>
      <c r="AL2127" s="21">
        <v>-70514</v>
      </c>
      <c r="AP2127" s="21">
        <v>843</v>
      </c>
      <c r="AQ2127" s="51">
        <v>2.0762501906915762</v>
      </c>
      <c r="AR2127" s="51">
        <v>0.89792125133372469</v>
      </c>
      <c r="AS2127" s="51">
        <v>2.2098147449225918</v>
      </c>
      <c r="AT2127" s="18">
        <v>8823</v>
      </c>
      <c r="AU2127" s="18">
        <v>185233</v>
      </c>
      <c r="AV2127" s="18">
        <v>2089</v>
      </c>
      <c r="AW2127" s="18">
        <v>8309.2575738548057</v>
      </c>
      <c r="AX2127" s="18">
        <v>75443.68061085348</v>
      </c>
      <c r="AY2127" s="18">
        <v>2093.922309578656</v>
      </c>
      <c r="AZ2127" s="18">
        <v>1791.3081370817422</v>
      </c>
      <c r="BA2127" s="18">
        <v>87638.168631368681</v>
      </c>
      <c r="BB2127" s="18">
        <v>28065.259346866991</v>
      </c>
      <c r="BC2127" s="18">
        <v>5849.908790578098</v>
      </c>
      <c r="BD2127" s="18">
        <v>109853.51918765757</v>
      </c>
      <c r="BE2127" s="18">
        <v>465163</v>
      </c>
      <c r="BF2127" s="18">
        <v>570783</v>
      </c>
      <c r="BG2127" s="51">
        <v>0.41535732491210181</v>
      </c>
      <c r="BH2127" s="51">
        <v>0.4243035715350556</v>
      </c>
    </row>
    <row r="2128" spans="1:60">
      <c r="A2128" t="s">
        <v>42</v>
      </c>
      <c r="B2128" s="16">
        <v>44312</v>
      </c>
      <c r="C2128" s="17" t="s">
        <v>308</v>
      </c>
      <c r="D2128" s="18">
        <v>640603</v>
      </c>
      <c r="E2128" s="18">
        <v>647369</v>
      </c>
      <c r="F2128" s="18">
        <v>490513</v>
      </c>
      <c r="G2128" s="18">
        <v>-140272</v>
      </c>
      <c r="H2128" s="18">
        <v>490501</v>
      </c>
      <c r="I2128" s="18">
        <v>10576</v>
      </c>
      <c r="J2128" s="18">
        <v>212139</v>
      </c>
      <c r="K2128" s="18">
        <v>23887</v>
      </c>
      <c r="L2128" s="18">
        <v>2086</v>
      </c>
      <c r="N2128" s="18">
        <v>40743</v>
      </c>
      <c r="P2128" s="18">
        <v>95023</v>
      </c>
      <c r="R2128" s="18">
        <v>91172</v>
      </c>
      <c r="W2128" s="18">
        <v>14875</v>
      </c>
      <c r="Y2128" s="18">
        <v>-129526</v>
      </c>
      <c r="Z2128" s="18">
        <v>159426</v>
      </c>
      <c r="AA2128" s="18">
        <v>29900</v>
      </c>
      <c r="AI2128" s="18">
        <v>-50557</v>
      </c>
      <c r="AL2128" s="21">
        <v>-80588</v>
      </c>
      <c r="AP2128" s="21">
        <v>1619</v>
      </c>
      <c r="AQ2128" s="51">
        <v>2.0762271163624488</v>
      </c>
      <c r="AR2128" s="51">
        <v>0.89612818339234834</v>
      </c>
      <c r="AS2128" s="51">
        <v>2.1990312900058013</v>
      </c>
      <c r="AT2128" s="18">
        <v>10576</v>
      </c>
      <c r="AU2128" s="18">
        <v>212139</v>
      </c>
      <c r="AV2128" s="18">
        <v>2086</v>
      </c>
      <c r="AW2128" s="18">
        <v>9960.0738370554845</v>
      </c>
      <c r="AX2128" s="18">
        <v>86229.707022829083</v>
      </c>
      <c r="AY2128" s="18">
        <v>2080.7119916140209</v>
      </c>
      <c r="AZ2128" s="18">
        <v>1780.7740855578177</v>
      </c>
      <c r="BA2128" s="18">
        <v>100051.26693705641</v>
      </c>
      <c r="BB2128" s="18">
        <v>33145.870046926429</v>
      </c>
      <c r="BC2128" s="18">
        <v>7461.7229112245805</v>
      </c>
      <c r="BD2128" s="18">
        <v>125735.41407275824</v>
      </c>
      <c r="BE2128" s="18">
        <v>492237</v>
      </c>
      <c r="BF2128" s="18">
        <v>621763</v>
      </c>
      <c r="BG2128" s="51">
        <v>0.44810736314981059</v>
      </c>
      <c r="BH2128" s="51">
        <v>0.44582712154483983</v>
      </c>
    </row>
    <row r="2129" spans="1:60">
      <c r="A2129" t="s">
        <v>42</v>
      </c>
      <c r="B2129" s="16">
        <v>44313</v>
      </c>
      <c r="C2129" s="17" t="s">
        <v>308</v>
      </c>
      <c r="D2129" s="18">
        <v>641843</v>
      </c>
      <c r="E2129" s="18">
        <v>644566</v>
      </c>
      <c r="F2129" s="18">
        <v>509532</v>
      </c>
      <c r="G2129" s="18">
        <v>-120238</v>
      </c>
      <c r="H2129" s="18">
        <v>509496</v>
      </c>
      <c r="I2129" s="18">
        <v>10500</v>
      </c>
      <c r="J2129" s="18">
        <v>196752</v>
      </c>
      <c r="K2129" s="18">
        <v>43460</v>
      </c>
      <c r="L2129" s="18">
        <v>2082</v>
      </c>
      <c r="N2129" s="18">
        <v>39772</v>
      </c>
      <c r="P2129" s="18">
        <v>116759</v>
      </c>
      <c r="R2129" s="18">
        <v>86109</v>
      </c>
      <c r="W2129" s="18">
        <v>14062</v>
      </c>
      <c r="Y2129" s="18">
        <v>-108207</v>
      </c>
      <c r="Z2129" s="18">
        <v>141572</v>
      </c>
      <c r="AA2129" s="18">
        <v>33365</v>
      </c>
      <c r="AI2129" s="18">
        <v>-44510</v>
      </c>
      <c r="AL2129" s="21">
        <v>-67174</v>
      </c>
      <c r="AP2129" s="21">
        <v>3477</v>
      </c>
      <c r="AQ2129" s="51">
        <v>2.0753379713759048</v>
      </c>
      <c r="AR2129" s="51">
        <v>0.89393273398247741</v>
      </c>
      <c r="AS2129" s="51">
        <v>2.2221202162057958</v>
      </c>
      <c r="AT2129" s="18">
        <v>10500</v>
      </c>
      <c r="AU2129" s="18">
        <v>196752</v>
      </c>
      <c r="AV2129" s="18">
        <v>2082</v>
      </c>
      <c r="AW2129" s="18">
        <v>9884.2651792358811</v>
      </c>
      <c r="AX2129" s="18">
        <v>79779.305856120496</v>
      </c>
      <c r="AY2129" s="18">
        <v>2098.5268618358118</v>
      </c>
      <c r="AZ2129" s="18">
        <v>2011.6642477525756</v>
      </c>
      <c r="BA2129" s="18">
        <v>93773.762144944762</v>
      </c>
      <c r="BB2129" s="18">
        <v>28900.118621665537</v>
      </c>
      <c r="BC2129" s="18">
        <v>8274.2986938021513</v>
      </c>
      <c r="BD2129" s="18">
        <v>114399.58207280816</v>
      </c>
      <c r="BE2129" s="18">
        <v>511445</v>
      </c>
      <c r="BF2129" s="18">
        <v>619652</v>
      </c>
      <c r="BG2129" s="51">
        <v>0.40421846239573778</v>
      </c>
      <c r="BH2129" s="51">
        <v>0.40701491583881644</v>
      </c>
    </row>
    <row r="2130" spans="1:60">
      <c r="A2130" t="s">
        <v>42</v>
      </c>
      <c r="B2130" s="16">
        <v>44314</v>
      </c>
      <c r="C2130" s="17" t="s">
        <v>308</v>
      </c>
      <c r="D2130" s="18">
        <v>649168</v>
      </c>
      <c r="E2130" s="18">
        <v>675277</v>
      </c>
      <c r="F2130" s="18">
        <v>519455</v>
      </c>
      <c r="G2130" s="18">
        <v>-142470</v>
      </c>
      <c r="H2130" s="18">
        <v>519394</v>
      </c>
      <c r="I2130" s="18">
        <v>9720</v>
      </c>
      <c r="J2130" s="18">
        <v>209504</v>
      </c>
      <c r="K2130" s="18">
        <v>50350</v>
      </c>
      <c r="L2130" s="18">
        <v>2097</v>
      </c>
      <c r="N2130" s="18">
        <v>36589</v>
      </c>
      <c r="P2130" s="18">
        <v>141034</v>
      </c>
      <c r="R2130" s="18">
        <v>59226</v>
      </c>
      <c r="W2130" s="18">
        <v>10874</v>
      </c>
      <c r="Y2130" s="18">
        <v>-132325</v>
      </c>
      <c r="Z2130" s="18">
        <v>159156</v>
      </c>
      <c r="AA2130" s="18">
        <v>26831</v>
      </c>
      <c r="AI2130" s="18">
        <v>-72414</v>
      </c>
      <c r="AL2130" s="21">
        <v>-62402</v>
      </c>
      <c r="AP2130" s="21">
        <v>2491</v>
      </c>
      <c r="AQ2130" s="51">
        <v>2.0749874764712279</v>
      </c>
      <c r="AR2130" s="51">
        <v>0.89168566474041355</v>
      </c>
      <c r="AS2130" s="51">
        <v>2.2125460685355702</v>
      </c>
      <c r="AT2130" s="18">
        <v>9720</v>
      </c>
      <c r="AU2130" s="18">
        <v>209504</v>
      </c>
      <c r="AV2130" s="18">
        <v>2097</v>
      </c>
      <c r="AW2130" s="18">
        <v>9148.4601751323717</v>
      </c>
      <c r="AX2130" s="18">
        <v>84736.46864574193</v>
      </c>
      <c r="AY2130" s="18">
        <v>2104.5391521981533</v>
      </c>
      <c r="AZ2130" s="18">
        <v>2007.036456469941</v>
      </c>
      <c r="BA2130" s="18">
        <v>97996.504429542401</v>
      </c>
      <c r="BB2130" s="18">
        <v>30901.379267043219</v>
      </c>
      <c r="BC2130" s="18">
        <v>6489.7911971285375</v>
      </c>
      <c r="BD2130" s="18">
        <v>122408.09249945713</v>
      </c>
      <c r="BE2130" s="18">
        <v>522737</v>
      </c>
      <c r="BF2130" s="18">
        <v>655062</v>
      </c>
      <c r="BG2130" s="51">
        <v>0.41329588989388116</v>
      </c>
      <c r="BH2130" s="51">
        <v>0.41196608700573861</v>
      </c>
    </row>
    <row r="2131" spans="1:60">
      <c r="A2131" t="s">
        <v>42</v>
      </c>
      <c r="B2131" s="16">
        <v>44315</v>
      </c>
      <c r="C2131" s="17" t="s">
        <v>308</v>
      </c>
      <c r="D2131" s="18">
        <v>693671</v>
      </c>
      <c r="E2131" s="18">
        <v>715859</v>
      </c>
      <c r="F2131" s="18">
        <v>541361</v>
      </c>
      <c r="G2131" s="18">
        <v>-158842</v>
      </c>
      <c r="H2131" s="18">
        <v>541372</v>
      </c>
      <c r="I2131" s="18">
        <v>10697</v>
      </c>
      <c r="J2131" s="18">
        <v>246704</v>
      </c>
      <c r="K2131" s="18">
        <v>54051</v>
      </c>
      <c r="L2131" s="18">
        <v>1989</v>
      </c>
      <c r="N2131" s="18">
        <v>39453</v>
      </c>
      <c r="P2131" s="18">
        <v>138000</v>
      </c>
      <c r="R2131" s="18">
        <v>39307</v>
      </c>
      <c r="W2131" s="18">
        <v>11171</v>
      </c>
      <c r="Y2131" s="18">
        <v>-146357</v>
      </c>
      <c r="Z2131" s="18">
        <v>175525</v>
      </c>
      <c r="AA2131" s="18">
        <v>29168</v>
      </c>
      <c r="AI2131" s="18">
        <v>-75198</v>
      </c>
      <c r="AL2131" s="21">
        <v>-75071</v>
      </c>
      <c r="AP2131" s="21">
        <v>3912</v>
      </c>
      <c r="AQ2131" s="51">
        <v>2.0743348171461657</v>
      </c>
      <c r="AR2131" s="51">
        <v>0.89460902049259949</v>
      </c>
      <c r="AS2131" s="51">
        <v>2.1995415027100438</v>
      </c>
      <c r="AT2131" s="18">
        <v>10697</v>
      </c>
      <c r="AU2131" s="18">
        <v>246704</v>
      </c>
      <c r="AV2131" s="18">
        <v>1989</v>
      </c>
      <c r="AW2131" s="18">
        <v>10064.845433232271</v>
      </c>
      <c r="AX2131" s="18">
        <v>100109.59883862355</v>
      </c>
      <c r="AY2131" s="18">
        <v>1984.4181985513492</v>
      </c>
      <c r="AZ2131" s="18">
        <v>1886.6339788115231</v>
      </c>
      <c r="BA2131" s="18">
        <v>114045.4964492187</v>
      </c>
      <c r="BB2131" s="18">
        <v>36282.951232989835</v>
      </c>
      <c r="BC2131" s="18">
        <v>7476.6791560007559</v>
      </c>
      <c r="BD2131" s="18">
        <v>142851.76852620774</v>
      </c>
      <c r="BE2131" s="18">
        <v>542724</v>
      </c>
      <c r="BF2131" s="18">
        <v>689081</v>
      </c>
      <c r="BG2131" s="51">
        <v>0.46326859026296335</v>
      </c>
      <c r="BH2131" s="51">
        <v>0.45703460976031568</v>
      </c>
    </row>
    <row r="2132" spans="1:60">
      <c r="A2132" t="s">
        <v>42</v>
      </c>
      <c r="B2132" s="16">
        <v>44316</v>
      </c>
      <c r="C2132" s="17" t="s">
        <v>308</v>
      </c>
      <c r="D2132" s="18">
        <v>715315</v>
      </c>
      <c r="E2132" s="18">
        <v>741043</v>
      </c>
      <c r="F2132" s="18">
        <v>538020</v>
      </c>
      <c r="G2132" s="18">
        <v>-183403</v>
      </c>
      <c r="H2132" s="18">
        <v>537178</v>
      </c>
      <c r="I2132" s="18">
        <v>9132</v>
      </c>
      <c r="J2132" s="18">
        <v>222393</v>
      </c>
      <c r="K2132" s="18">
        <v>54618</v>
      </c>
      <c r="L2132" s="18">
        <v>2091</v>
      </c>
      <c r="N2132" s="18">
        <v>41220</v>
      </c>
      <c r="P2132" s="18">
        <v>135719</v>
      </c>
      <c r="R2132" s="18">
        <v>58640</v>
      </c>
      <c r="W2132" s="18">
        <v>13365</v>
      </c>
      <c r="Y2132" s="18">
        <v>-175430</v>
      </c>
      <c r="Z2132" s="18">
        <v>196260</v>
      </c>
      <c r="AA2132" s="18">
        <v>20830</v>
      </c>
      <c r="AI2132" s="18">
        <v>-119380</v>
      </c>
      <c r="AL2132" s="21">
        <v>-60915</v>
      </c>
      <c r="AP2132" s="21">
        <v>4865</v>
      </c>
      <c r="AQ2132" s="51">
        <v>2.0723195230161839</v>
      </c>
      <c r="AR2132" s="51">
        <v>0.89184021649795886</v>
      </c>
      <c r="AS2132" s="51">
        <v>2.206040824652129</v>
      </c>
      <c r="AT2132" s="18">
        <v>9132</v>
      </c>
      <c r="AU2132" s="18">
        <v>222393</v>
      </c>
      <c r="AV2132" s="18">
        <v>2091</v>
      </c>
      <c r="AW2132" s="18">
        <v>8583.9835818344181</v>
      </c>
      <c r="AX2132" s="18">
        <v>89965.173711401745</v>
      </c>
      <c r="AY2132" s="18">
        <v>2092.3475992904005</v>
      </c>
      <c r="AZ2132" s="18">
        <v>2030.8679169023856</v>
      </c>
      <c r="BA2132" s="18">
        <v>102672.37280942894</v>
      </c>
      <c r="BB2132" s="18">
        <v>33936.979624471976</v>
      </c>
      <c r="BC2132" s="18">
        <v>4183.2818439273215</v>
      </c>
      <c r="BD2132" s="18">
        <v>132426.07058997359</v>
      </c>
      <c r="BE2132" s="18">
        <v>538611</v>
      </c>
      <c r="BF2132" s="18">
        <v>714041</v>
      </c>
      <c r="BG2132" s="51">
        <v>0.42025425871941569</v>
      </c>
      <c r="BH2132" s="51">
        <v>0.4088689077294827</v>
      </c>
    </row>
    <row r="2133" spans="1:60">
      <c r="A2133" t="s">
        <v>42</v>
      </c>
      <c r="B2133" s="16">
        <v>44317</v>
      </c>
      <c r="C2133" s="17" t="s">
        <v>308</v>
      </c>
      <c r="D2133" s="18">
        <v>630254</v>
      </c>
      <c r="E2133" s="18">
        <v>646484</v>
      </c>
      <c r="F2133" s="18">
        <v>496375</v>
      </c>
      <c r="G2133" s="18">
        <v>-137400</v>
      </c>
      <c r="H2133" s="18">
        <v>496384</v>
      </c>
      <c r="I2133" s="18">
        <v>8355</v>
      </c>
      <c r="J2133" s="18">
        <v>158047</v>
      </c>
      <c r="K2133" s="18">
        <v>54672</v>
      </c>
      <c r="L2133" s="18">
        <v>1902</v>
      </c>
      <c r="N2133" s="18">
        <v>35295</v>
      </c>
      <c r="P2133" s="18">
        <v>109463</v>
      </c>
      <c r="R2133" s="18">
        <v>115861</v>
      </c>
      <c r="W2133" s="18">
        <v>12789</v>
      </c>
      <c r="Y2133" s="18">
        <v>-129337</v>
      </c>
      <c r="Z2133" s="18">
        <v>154040</v>
      </c>
      <c r="AA2133" s="18">
        <v>24703</v>
      </c>
      <c r="AI2133" s="18">
        <v>-89088</v>
      </c>
      <c r="AL2133" s="21">
        <v>-45343</v>
      </c>
      <c r="AP2133" s="21">
        <v>5094</v>
      </c>
      <c r="AQ2133" s="51">
        <v>2.0691223233582972</v>
      </c>
      <c r="AR2133" s="51">
        <v>0.89558788848258686</v>
      </c>
      <c r="AS2133" s="51">
        <v>2.2168299746774895</v>
      </c>
      <c r="AT2133" s="18">
        <v>8355</v>
      </c>
      <c r="AU2133" s="18">
        <v>158047</v>
      </c>
      <c r="AV2133" s="18">
        <v>1902</v>
      </c>
      <c r="AW2133" s="18">
        <v>7841.4951382363297</v>
      </c>
      <c r="AX2133" s="18">
        <v>64203.798845609403</v>
      </c>
      <c r="AY2133" s="18">
        <v>1912.5339567982624</v>
      </c>
      <c r="AZ2133" s="18">
        <v>2203.3080763935936</v>
      </c>
      <c r="BA2133" s="18">
        <v>76161.136017037585</v>
      </c>
      <c r="BB2133" s="18">
        <v>23981.352234923077</v>
      </c>
      <c r="BC2133" s="18">
        <v>4066.2008291616676</v>
      </c>
      <c r="BD2133" s="18">
        <v>96076.287422798996</v>
      </c>
      <c r="BE2133" s="18">
        <v>499196</v>
      </c>
      <c r="BF2133" s="18">
        <v>628533</v>
      </c>
      <c r="BG2133" s="51">
        <v>0.33635358393472986</v>
      </c>
      <c r="BH2133" s="51">
        <v>0.33699376926597507</v>
      </c>
    </row>
    <row r="2134" spans="1:60">
      <c r="A2134" t="s">
        <v>42</v>
      </c>
      <c r="B2134" s="16">
        <v>44318</v>
      </c>
      <c r="C2134" s="17" t="s">
        <v>308</v>
      </c>
      <c r="D2134" s="18">
        <v>598684</v>
      </c>
      <c r="E2134" s="18">
        <v>602368</v>
      </c>
      <c r="F2134" s="18">
        <v>470155</v>
      </c>
      <c r="G2134" s="18">
        <v>-121520</v>
      </c>
      <c r="H2134" s="18">
        <v>470102</v>
      </c>
      <c r="I2134" s="18">
        <v>8409</v>
      </c>
      <c r="J2134" s="18">
        <v>135724</v>
      </c>
      <c r="K2134" s="18">
        <v>54691</v>
      </c>
      <c r="L2134" s="18">
        <v>2099</v>
      </c>
      <c r="N2134" s="18">
        <v>39764</v>
      </c>
      <c r="P2134" s="18">
        <v>109248</v>
      </c>
      <c r="R2134" s="18">
        <v>105630</v>
      </c>
      <c r="W2134" s="18">
        <v>14537</v>
      </c>
      <c r="Y2134" s="18">
        <v>-111712</v>
      </c>
      <c r="Z2134" s="18">
        <v>140413</v>
      </c>
      <c r="AA2134" s="18">
        <v>28701</v>
      </c>
      <c r="AI2134" s="18">
        <v>-70375</v>
      </c>
      <c r="AL2134" s="21">
        <v>-45293</v>
      </c>
      <c r="AP2134" s="21">
        <v>3956</v>
      </c>
      <c r="AQ2134" s="51">
        <v>2.0714163827381906</v>
      </c>
      <c r="AR2134" s="51">
        <v>0.89737953088283917</v>
      </c>
      <c r="AS2134" s="51">
        <v>2.1988364799521181</v>
      </c>
      <c r="AT2134" s="18">
        <v>8409</v>
      </c>
      <c r="AU2134" s="18">
        <v>135724</v>
      </c>
      <c r="AV2134" s="18">
        <v>2099</v>
      </c>
      <c r="AW2134" s="18">
        <v>7900.9264011237492</v>
      </c>
      <c r="AX2134" s="18">
        <v>55245.774532364987</v>
      </c>
      <c r="AY2134" s="18">
        <v>2093.4935596245591</v>
      </c>
      <c r="AZ2134" s="18">
        <v>2173.363936252576</v>
      </c>
      <c r="BA2134" s="18">
        <v>67413.558429365861</v>
      </c>
      <c r="BB2134" s="18">
        <v>21827.856767183028</v>
      </c>
      <c r="BC2134" s="18">
        <v>4634.4639747296933</v>
      </c>
      <c r="BD2134" s="18">
        <v>84606.951221819196</v>
      </c>
      <c r="BE2134" s="18">
        <v>472627</v>
      </c>
      <c r="BF2134" s="18">
        <v>584339</v>
      </c>
      <c r="BG2134" s="51">
        <v>0.31445786885757387</v>
      </c>
      <c r="BH2134" s="51">
        <v>0.31920884418573298</v>
      </c>
    </row>
    <row r="2135" spans="1:60">
      <c r="A2135" t="s">
        <v>42</v>
      </c>
      <c r="B2135" s="16">
        <v>44319</v>
      </c>
      <c r="C2135" s="17" t="s">
        <v>308</v>
      </c>
      <c r="D2135" s="18">
        <v>685660</v>
      </c>
      <c r="E2135" s="18">
        <v>686520</v>
      </c>
      <c r="F2135" s="18">
        <v>504443</v>
      </c>
      <c r="G2135" s="18">
        <v>-172879</v>
      </c>
      <c r="H2135" s="18">
        <v>504392</v>
      </c>
      <c r="I2135" s="18">
        <v>9199</v>
      </c>
      <c r="J2135" s="18">
        <v>176305</v>
      </c>
      <c r="K2135" s="18">
        <v>54721</v>
      </c>
      <c r="L2135" s="18">
        <v>2112</v>
      </c>
      <c r="N2135" s="18">
        <v>43654</v>
      </c>
      <c r="P2135" s="18">
        <v>141523</v>
      </c>
      <c r="R2135" s="18">
        <v>62413</v>
      </c>
      <c r="W2135" s="18">
        <v>14465</v>
      </c>
      <c r="Y2135" s="18">
        <v>-159345</v>
      </c>
      <c r="Z2135" s="18">
        <v>181310</v>
      </c>
      <c r="AA2135" s="18">
        <v>21965</v>
      </c>
      <c r="AI2135" s="18">
        <v>-93314</v>
      </c>
      <c r="AL2135" s="21">
        <v>-68952</v>
      </c>
      <c r="AP2135" s="21">
        <v>2921</v>
      </c>
      <c r="AQ2135" s="51">
        <v>2.0748762446161315</v>
      </c>
      <c r="AR2135" s="51">
        <v>0.89633468296534291</v>
      </c>
      <c r="AS2135" s="51">
        <v>2.2090107216791828</v>
      </c>
      <c r="AT2135" s="18">
        <v>9199</v>
      </c>
      <c r="AU2135" s="18">
        <v>176305</v>
      </c>
      <c r="AV2135" s="18">
        <v>2112</v>
      </c>
      <c r="AW2135" s="18">
        <v>8657.6310539792794</v>
      </c>
      <c r="AX2135" s="18">
        <v>71680.510146966277</v>
      </c>
      <c r="AY2135" s="18">
        <v>2116.2062596667151</v>
      </c>
      <c r="AZ2135" s="18">
        <v>2122.0920040564793</v>
      </c>
      <c r="BA2135" s="18">
        <v>84576.439464668743</v>
      </c>
      <c r="BB2135" s="18">
        <v>29774.419695500441</v>
      </c>
      <c r="BC2135" s="18">
        <v>4482.1250304866562</v>
      </c>
      <c r="BD2135" s="18">
        <v>109868.73412968252</v>
      </c>
      <c r="BE2135" s="18">
        <v>506311</v>
      </c>
      <c r="BF2135" s="18">
        <v>665656</v>
      </c>
      <c r="BG2135" s="51">
        <v>0.36826952203803193</v>
      </c>
      <c r="BH2135" s="51">
        <v>0.36387985481537111</v>
      </c>
    </row>
    <row r="2136" spans="1:60">
      <c r="A2136" t="s">
        <v>42</v>
      </c>
      <c r="B2136" s="16">
        <v>44320</v>
      </c>
      <c r="C2136" s="17" t="s">
        <v>308</v>
      </c>
      <c r="D2136" s="18">
        <v>720175</v>
      </c>
      <c r="E2136" s="18">
        <v>730557</v>
      </c>
      <c r="F2136" s="18">
        <v>545543</v>
      </c>
      <c r="G2136" s="18">
        <v>-172387</v>
      </c>
      <c r="H2136" s="18">
        <v>545499</v>
      </c>
      <c r="I2136" s="18">
        <v>10485</v>
      </c>
      <c r="J2136" s="18">
        <v>241862</v>
      </c>
      <c r="K2136" s="18">
        <v>54676</v>
      </c>
      <c r="L2136" s="18">
        <v>2110</v>
      </c>
      <c r="N2136" s="18">
        <v>49239</v>
      </c>
      <c r="P2136" s="18">
        <v>141308</v>
      </c>
      <c r="R2136" s="18">
        <v>31630</v>
      </c>
      <c r="W2136" s="18">
        <v>14189</v>
      </c>
      <c r="Y2136" s="18">
        <v>-162018</v>
      </c>
      <c r="Z2136" s="18">
        <v>181702</v>
      </c>
      <c r="AA2136" s="18">
        <v>19684</v>
      </c>
      <c r="AI2136" s="18">
        <v>-103237</v>
      </c>
      <c r="AL2136" s="21">
        <v>-62075</v>
      </c>
      <c r="AP2136" s="21">
        <v>3294</v>
      </c>
      <c r="AQ2136" s="51">
        <v>2.0677979357360199</v>
      </c>
      <c r="AR2136" s="51">
        <v>0.8949623647269509</v>
      </c>
      <c r="AS2136" s="51">
        <v>2.2058773116770771</v>
      </c>
      <c r="AT2136" s="18">
        <v>10485</v>
      </c>
      <c r="AU2136" s="18">
        <v>241862</v>
      </c>
      <c r="AV2136" s="18">
        <v>2110</v>
      </c>
      <c r="AW2136" s="18">
        <v>9834.2849816259368</v>
      </c>
      <c r="AX2136" s="18">
        <v>98183.536145725695</v>
      </c>
      <c r="AY2136" s="18">
        <v>2111.2033491661305</v>
      </c>
      <c r="AZ2136" s="18">
        <v>1948.4133277615724</v>
      </c>
      <c r="BA2136" s="18">
        <v>112077.43780427934</v>
      </c>
      <c r="BB2136" s="18">
        <v>30540.099510782664</v>
      </c>
      <c r="BC2136" s="18">
        <v>4479.4276955387822</v>
      </c>
      <c r="BD2136" s="18">
        <v>138138.10961952322</v>
      </c>
      <c r="BE2136" s="18">
        <v>547069</v>
      </c>
      <c r="BF2136" s="18">
        <v>709087</v>
      </c>
      <c r="BG2136" s="51">
        <v>0.45165812892353674</v>
      </c>
      <c r="BH2136" s="51">
        <v>0.42948473068804432</v>
      </c>
    </row>
    <row r="2137" spans="1:60">
      <c r="A2137" t="s">
        <v>42</v>
      </c>
      <c r="B2137" s="16">
        <v>44321</v>
      </c>
      <c r="C2137" s="17" t="s">
        <v>308</v>
      </c>
      <c r="D2137" s="18">
        <v>729157</v>
      </c>
      <c r="E2137" s="18">
        <v>750599</v>
      </c>
      <c r="F2137" s="18">
        <v>571218</v>
      </c>
      <c r="G2137" s="18">
        <v>-166513</v>
      </c>
      <c r="H2137" s="18">
        <v>571166</v>
      </c>
      <c r="I2137" s="18">
        <v>11268</v>
      </c>
      <c r="J2137" s="18">
        <v>257442</v>
      </c>
      <c r="K2137" s="18">
        <v>54647</v>
      </c>
      <c r="L2137" s="18">
        <v>2106</v>
      </c>
      <c r="N2137" s="18">
        <v>53047</v>
      </c>
      <c r="P2137" s="18">
        <v>140935</v>
      </c>
      <c r="R2137" s="18">
        <v>36267</v>
      </c>
      <c r="W2137" s="18">
        <v>15454</v>
      </c>
      <c r="Y2137" s="18">
        <v>-154769</v>
      </c>
      <c r="Z2137" s="18">
        <v>177856</v>
      </c>
      <c r="AA2137" s="18">
        <v>23087</v>
      </c>
      <c r="AI2137" s="18">
        <v>-90904</v>
      </c>
      <c r="AL2137" s="21">
        <v>-68094</v>
      </c>
      <c r="AP2137" s="21">
        <v>4229</v>
      </c>
      <c r="AQ2137" s="51">
        <v>2.065269773181535</v>
      </c>
      <c r="AR2137" s="51">
        <v>0.89416710530660881</v>
      </c>
      <c r="AS2137" s="51">
        <v>2.2117674072437574</v>
      </c>
      <c r="AT2137" s="18">
        <v>11268</v>
      </c>
      <c r="AU2137" s="18">
        <v>257442</v>
      </c>
      <c r="AV2137" s="18">
        <v>2106</v>
      </c>
      <c r="AW2137" s="18">
        <v>10555.769159405945</v>
      </c>
      <c r="AX2137" s="18">
        <v>104415.34954973825</v>
      </c>
      <c r="AY2137" s="18">
        <v>2112.8276798973761</v>
      </c>
      <c r="AZ2137" s="18">
        <v>2008.1284820387925</v>
      </c>
      <c r="BA2137" s="18">
        <v>119092.07487108037</v>
      </c>
      <c r="BB2137" s="18">
        <v>32835.704074050991</v>
      </c>
      <c r="BC2137" s="18">
        <v>5538.0145170529422</v>
      </c>
      <c r="BD2137" s="18">
        <v>146389.7644280784</v>
      </c>
      <c r="BE2137" s="18">
        <v>572396</v>
      </c>
      <c r="BF2137" s="18">
        <v>727165</v>
      </c>
      <c r="BG2137" s="51">
        <v>0.45869078418137305</v>
      </c>
      <c r="BH2137" s="51">
        <v>0.44382471991010319</v>
      </c>
    </row>
    <row r="2138" spans="1:60">
      <c r="A2138" t="s">
        <v>42</v>
      </c>
      <c r="B2138" s="16">
        <v>44322</v>
      </c>
      <c r="C2138" s="17" t="s">
        <v>308</v>
      </c>
      <c r="D2138" s="18">
        <v>703672</v>
      </c>
      <c r="E2138" s="18">
        <v>713928</v>
      </c>
      <c r="F2138" s="18">
        <v>534556</v>
      </c>
      <c r="G2138" s="18">
        <v>-168384</v>
      </c>
      <c r="H2138" s="18">
        <v>534506</v>
      </c>
      <c r="I2138" s="18">
        <v>9134</v>
      </c>
      <c r="J2138" s="18">
        <v>197099</v>
      </c>
      <c r="K2138" s="18">
        <v>54690</v>
      </c>
      <c r="L2138" s="18">
        <v>2098</v>
      </c>
      <c r="N2138" s="18">
        <v>46954</v>
      </c>
      <c r="P2138" s="18">
        <v>141501</v>
      </c>
      <c r="R2138" s="18">
        <v>69283</v>
      </c>
      <c r="W2138" s="18">
        <v>13747</v>
      </c>
      <c r="Y2138" s="18">
        <v>-158503</v>
      </c>
      <c r="Z2138" s="18">
        <v>179589</v>
      </c>
      <c r="AA2138" s="18">
        <v>21086</v>
      </c>
      <c r="AI2138" s="18">
        <v>-114255</v>
      </c>
      <c r="AL2138" s="21">
        <v>-46640</v>
      </c>
      <c r="AP2138" s="21">
        <v>2392</v>
      </c>
      <c r="AQ2138" s="51">
        <v>2.0639791480984924</v>
      </c>
      <c r="AR2138" s="51">
        <v>0.89384027997841298</v>
      </c>
      <c r="AS2138" s="51">
        <v>2.2150450437336868</v>
      </c>
      <c r="AT2138" s="18">
        <v>9134</v>
      </c>
      <c r="AU2138" s="18">
        <v>197099</v>
      </c>
      <c r="AV2138" s="18">
        <v>2098</v>
      </c>
      <c r="AW2138" s="18">
        <v>8551.3084063156566</v>
      </c>
      <c r="AX2138" s="18">
        <v>79911.742315439958</v>
      </c>
      <c r="AY2138" s="18">
        <v>2107.9208669762934</v>
      </c>
      <c r="AZ2138" s="18">
        <v>2184.8701568804786</v>
      </c>
      <c r="BA2138" s="18">
        <v>92755.841745612386</v>
      </c>
      <c r="BB2138" s="18">
        <v>27610.549633102677</v>
      </c>
      <c r="BC2138" s="18">
        <v>3794.3864510677558</v>
      </c>
      <c r="BD2138" s="18">
        <v>116572.00492764729</v>
      </c>
      <c r="BE2138" s="18">
        <v>536454</v>
      </c>
      <c r="BF2138" s="18">
        <v>694957</v>
      </c>
      <c r="BG2138" s="51">
        <v>0.38119090141785128</v>
      </c>
      <c r="BH2138" s="51">
        <v>0.36980269786992542</v>
      </c>
    </row>
    <row r="2139" spans="1:60">
      <c r="A2139" t="s">
        <v>42</v>
      </c>
      <c r="B2139" s="16">
        <v>44323</v>
      </c>
      <c r="C2139" s="17" t="s">
        <v>308</v>
      </c>
      <c r="D2139" s="18">
        <v>683049</v>
      </c>
      <c r="E2139" s="18">
        <v>695164</v>
      </c>
      <c r="F2139" s="18">
        <v>519288</v>
      </c>
      <c r="G2139" s="18">
        <v>-167295</v>
      </c>
      <c r="H2139" s="18">
        <v>519237</v>
      </c>
      <c r="I2139" s="18">
        <v>8733</v>
      </c>
      <c r="J2139" s="18">
        <v>160238</v>
      </c>
      <c r="K2139" s="18">
        <v>54721</v>
      </c>
      <c r="L2139" s="18">
        <v>2115</v>
      </c>
      <c r="N2139" s="18">
        <v>41625</v>
      </c>
      <c r="P2139" s="18">
        <v>135371</v>
      </c>
      <c r="R2139" s="18">
        <v>101972</v>
      </c>
      <c r="W2139" s="18">
        <v>14462</v>
      </c>
      <c r="Y2139" s="18">
        <v>-155428</v>
      </c>
      <c r="Z2139" s="18">
        <v>177142</v>
      </c>
      <c r="AA2139" s="18">
        <v>21714</v>
      </c>
      <c r="AI2139" s="18">
        <v>-112360</v>
      </c>
      <c r="AL2139" s="21">
        <v>-45878</v>
      </c>
      <c r="AP2139" s="21">
        <v>2810</v>
      </c>
      <c r="AQ2139" s="51">
        <v>2.0668697029289964</v>
      </c>
      <c r="AR2139" s="51">
        <v>0.89743321726481984</v>
      </c>
      <c r="AS2139" s="51">
        <v>2.1801979438972103</v>
      </c>
      <c r="AT2139" s="18">
        <v>8733</v>
      </c>
      <c r="AU2139" s="18">
        <v>160238</v>
      </c>
      <c r="AV2139" s="18">
        <v>2115</v>
      </c>
      <c r="AW2139" s="18">
        <v>8187.3398207758873</v>
      </c>
      <c r="AX2139" s="18">
        <v>65227.977550816096</v>
      </c>
      <c r="AY2139" s="18">
        <v>2091.5707248154336</v>
      </c>
      <c r="AZ2139" s="18">
        <v>2329.5568860608651</v>
      </c>
      <c r="BA2139" s="18">
        <v>77836.444982468282</v>
      </c>
      <c r="BB2139" s="18">
        <v>23720.129992347931</v>
      </c>
      <c r="BC2139" s="18">
        <v>3418.0888037974692</v>
      </c>
      <c r="BD2139" s="18">
        <v>98138.48617101874</v>
      </c>
      <c r="BE2139" s="18">
        <v>520938</v>
      </c>
      <c r="BF2139" s="18">
        <v>676366</v>
      </c>
      <c r="BG2139" s="51">
        <v>0.32940538670100705</v>
      </c>
      <c r="BH2139" s="51">
        <v>0.31988312449524564</v>
      </c>
    </row>
    <row r="2140" spans="1:60">
      <c r="A2140" t="s">
        <v>42</v>
      </c>
      <c r="B2140" s="16">
        <v>44324</v>
      </c>
      <c r="C2140" s="17" t="s">
        <v>308</v>
      </c>
      <c r="D2140" s="18">
        <v>638717</v>
      </c>
      <c r="E2140" s="18">
        <v>648944</v>
      </c>
      <c r="F2140" s="18">
        <v>460830</v>
      </c>
      <c r="G2140" s="18">
        <v>-176882</v>
      </c>
      <c r="H2140" s="18">
        <v>460772</v>
      </c>
      <c r="I2140" s="18">
        <v>8720</v>
      </c>
      <c r="J2140" s="18">
        <v>140350</v>
      </c>
      <c r="K2140" s="18">
        <v>54783</v>
      </c>
      <c r="L2140" s="18">
        <v>2114</v>
      </c>
      <c r="N2140" s="18">
        <v>40355</v>
      </c>
      <c r="P2140" s="18">
        <v>112422</v>
      </c>
      <c r="R2140" s="18">
        <v>86591</v>
      </c>
      <c r="W2140" s="18">
        <v>15437</v>
      </c>
      <c r="Y2140" s="18">
        <v>-164378</v>
      </c>
      <c r="Z2140" s="18">
        <v>184349</v>
      </c>
      <c r="AA2140" s="18">
        <v>19971</v>
      </c>
      <c r="AI2140" s="18">
        <v>-110018</v>
      </c>
      <c r="AL2140" s="21">
        <v>-56073</v>
      </c>
      <c r="AP2140" s="21">
        <v>1713</v>
      </c>
      <c r="AQ2140" s="51">
        <v>2.0712858930792812</v>
      </c>
      <c r="AR2140" s="51">
        <v>0.89868901048350458</v>
      </c>
      <c r="AS2140" s="51">
        <v>2.1646799045120226</v>
      </c>
      <c r="AT2140" s="18">
        <v>8720</v>
      </c>
      <c r="AU2140" s="18">
        <v>140350</v>
      </c>
      <c r="AV2140" s="18">
        <v>2114</v>
      </c>
      <c r="AW2140" s="18">
        <v>8192.6195841693043</v>
      </c>
      <c r="AX2140" s="18">
        <v>57212.128449056901</v>
      </c>
      <c r="AY2140" s="18">
        <v>2075.7016257397722</v>
      </c>
      <c r="AZ2140" s="18">
        <v>2074.0162442570227</v>
      </c>
      <c r="BA2140" s="18">
        <v>69554.465903223012</v>
      </c>
      <c r="BB2140" s="18">
        <v>26957.746622353363</v>
      </c>
      <c r="BC2140" s="18">
        <v>3366.8934386568139</v>
      </c>
      <c r="BD2140" s="18">
        <v>93145.319086919582</v>
      </c>
      <c r="BE2140" s="18">
        <v>462659</v>
      </c>
      <c r="BF2140" s="18">
        <v>627037</v>
      </c>
      <c r="BG2140" s="51">
        <v>0.33143452655100952</v>
      </c>
      <c r="BH2140" s="51">
        <v>0.32749268921196778</v>
      </c>
    </row>
    <row r="2141" spans="1:60">
      <c r="A2141" t="s">
        <v>42</v>
      </c>
      <c r="B2141" s="16">
        <v>44325</v>
      </c>
      <c r="C2141" s="17" t="s">
        <v>308</v>
      </c>
      <c r="D2141" s="18">
        <v>611698</v>
      </c>
      <c r="E2141" s="18">
        <v>625824</v>
      </c>
      <c r="F2141" s="18">
        <v>473613</v>
      </c>
      <c r="G2141" s="18">
        <v>-137332</v>
      </c>
      <c r="H2141" s="18">
        <v>473566</v>
      </c>
      <c r="I2141" s="18">
        <v>8472</v>
      </c>
      <c r="J2141" s="18">
        <v>143898</v>
      </c>
      <c r="K2141" s="18">
        <v>54762</v>
      </c>
      <c r="L2141" s="18">
        <v>2098</v>
      </c>
      <c r="N2141" s="18">
        <v>39087</v>
      </c>
      <c r="P2141" s="18">
        <v>129681</v>
      </c>
      <c r="R2141" s="18">
        <v>80915</v>
      </c>
      <c r="W2141" s="18">
        <v>14653</v>
      </c>
      <c r="Y2141" s="18">
        <v>-126385</v>
      </c>
      <c r="Z2141" s="18">
        <v>148354</v>
      </c>
      <c r="AA2141" s="18">
        <v>21969</v>
      </c>
      <c r="AI2141" s="18">
        <v>-78350</v>
      </c>
      <c r="AL2141" s="21">
        <v>-50254</v>
      </c>
      <c r="AP2141" s="21">
        <v>2219</v>
      </c>
      <c r="AQ2141" s="51">
        <v>2.0658799371478058</v>
      </c>
      <c r="AR2141" s="51">
        <v>0.89650961025948628</v>
      </c>
      <c r="AS2141" s="51">
        <v>2.1852794741688766</v>
      </c>
      <c r="AT2141" s="18">
        <v>8472</v>
      </c>
      <c r="AU2141" s="18">
        <v>143898</v>
      </c>
      <c r="AV2141" s="18">
        <v>2098</v>
      </c>
      <c r="AW2141" s="18">
        <v>7938.8442577479163</v>
      </c>
      <c r="AX2141" s="18">
        <v>58516.179612413733</v>
      </c>
      <c r="AY2141" s="18">
        <v>2079.5948221490798</v>
      </c>
      <c r="AZ2141" s="18">
        <v>2139.0050829886977</v>
      </c>
      <c r="BA2141" s="18">
        <v>70673.623775299435</v>
      </c>
      <c r="BB2141" s="18">
        <v>24957.422435194414</v>
      </c>
      <c r="BC2141" s="18">
        <v>3970.4640016766762</v>
      </c>
      <c r="BD2141" s="18">
        <v>91660.582208817184</v>
      </c>
      <c r="BE2141" s="18">
        <v>475703</v>
      </c>
      <c r="BF2141" s="18">
        <v>602088</v>
      </c>
      <c r="BG2141" s="51">
        <v>0.32753311298751669</v>
      </c>
      <c r="BH2141" s="51">
        <v>0.33562660732185745</v>
      </c>
    </row>
    <row r="2142" spans="1:60">
      <c r="A2142" t="s">
        <v>42</v>
      </c>
      <c r="B2142" s="16">
        <v>44326</v>
      </c>
      <c r="C2142" s="17" t="s">
        <v>308</v>
      </c>
      <c r="D2142" s="18">
        <v>686431</v>
      </c>
      <c r="E2142" s="18">
        <v>707129</v>
      </c>
      <c r="F2142" s="18">
        <v>534976</v>
      </c>
      <c r="G2142" s="18">
        <v>-158376</v>
      </c>
      <c r="H2142" s="18">
        <v>534937</v>
      </c>
      <c r="I2142" s="18">
        <v>15665</v>
      </c>
      <c r="J2142" s="18">
        <v>191801</v>
      </c>
      <c r="K2142" s="18">
        <v>54733</v>
      </c>
      <c r="L2142" s="18">
        <v>2089</v>
      </c>
      <c r="N2142" s="18">
        <v>53032</v>
      </c>
      <c r="P2142" s="18">
        <v>129929</v>
      </c>
      <c r="R2142" s="18">
        <v>70922</v>
      </c>
      <c r="W2142" s="18">
        <v>16766</v>
      </c>
      <c r="Y2142" s="18">
        <v>-145688</v>
      </c>
      <c r="Z2142" s="18">
        <v>169203</v>
      </c>
      <c r="AA2142" s="18">
        <v>23515</v>
      </c>
      <c r="AI2142" s="18">
        <v>-89374</v>
      </c>
      <c r="AL2142" s="21">
        <v>-58187</v>
      </c>
      <c r="AP2142" s="21">
        <v>1873</v>
      </c>
      <c r="AQ2142" s="51">
        <v>2.064444634822681</v>
      </c>
      <c r="AR2142" s="51">
        <v>0.89318599922832631</v>
      </c>
      <c r="AS2142" s="51">
        <v>2.2099084079286171</v>
      </c>
      <c r="AT2142" s="18">
        <v>15665</v>
      </c>
      <c r="AU2142" s="18">
        <v>191801</v>
      </c>
      <c r="AV2142" s="18">
        <v>2089</v>
      </c>
      <c r="AW2142" s="18">
        <v>14668.979327275129</v>
      </c>
      <c r="AX2142" s="18">
        <v>77706.801098598487</v>
      </c>
      <c r="AY2142" s="18">
        <v>2094.0110604833849</v>
      </c>
      <c r="AZ2142" s="18">
        <v>2177.9517753802515</v>
      </c>
      <c r="BA2142" s="18">
        <v>96647.743261737254</v>
      </c>
      <c r="BB2142" s="18">
        <v>29074.170160379254</v>
      </c>
      <c r="BC2142" s="18">
        <v>5541.7711765607528</v>
      </c>
      <c r="BD2142" s="18">
        <v>120180.14224555572</v>
      </c>
      <c r="BE2142" s="18">
        <v>536639</v>
      </c>
      <c r="BF2142" s="18">
        <v>682327</v>
      </c>
      <c r="BG2142" s="51">
        <v>0.3970481976704846</v>
      </c>
      <c r="BH2142" s="51">
        <v>0.38830581993296032</v>
      </c>
    </row>
    <row r="2143" spans="1:60">
      <c r="A2143" t="s">
        <v>42</v>
      </c>
      <c r="B2143" s="16">
        <v>44327</v>
      </c>
      <c r="C2143" s="17" t="s">
        <v>308</v>
      </c>
      <c r="D2143" s="18">
        <v>721607</v>
      </c>
      <c r="E2143" s="18">
        <v>724271</v>
      </c>
      <c r="F2143" s="18">
        <v>586321</v>
      </c>
      <c r="G2143" s="18">
        <v>-127499</v>
      </c>
      <c r="H2143" s="18">
        <v>586262</v>
      </c>
      <c r="I2143" s="18">
        <v>19668</v>
      </c>
      <c r="J2143" s="18">
        <v>258101</v>
      </c>
      <c r="K2143" s="18">
        <v>54655</v>
      </c>
      <c r="L2143" s="18">
        <v>2088</v>
      </c>
      <c r="N2143" s="18">
        <v>59338</v>
      </c>
      <c r="P2143" s="18">
        <v>137078</v>
      </c>
      <c r="R2143" s="18">
        <v>39899</v>
      </c>
      <c r="W2143" s="18">
        <v>15435</v>
      </c>
      <c r="Y2143" s="18">
        <v>-120220</v>
      </c>
      <c r="Z2143" s="18">
        <v>145045</v>
      </c>
      <c r="AA2143" s="18">
        <v>24825</v>
      </c>
      <c r="AI2143" s="18">
        <v>-69789</v>
      </c>
      <c r="AL2143" s="21">
        <v>-52540</v>
      </c>
      <c r="AP2143" s="21">
        <v>2109</v>
      </c>
      <c r="AQ2143" s="51">
        <v>2.0643136580503119</v>
      </c>
      <c r="AR2143" s="51">
        <v>0.8921475616213308</v>
      </c>
      <c r="AS2143" s="51">
        <v>2.1659299366062914</v>
      </c>
      <c r="AT2143" s="18">
        <v>19668</v>
      </c>
      <c r="AU2143" s="18">
        <v>258101</v>
      </c>
      <c r="AV2143" s="18">
        <v>2088</v>
      </c>
      <c r="AW2143" s="18">
        <v>18416.289894191988</v>
      </c>
      <c r="AX2143" s="18">
        <v>104446.19834802691</v>
      </c>
      <c r="AY2143" s="18">
        <v>2051.3565637769489</v>
      </c>
      <c r="AZ2143" s="18">
        <v>2052.7616978193682</v>
      </c>
      <c r="BA2143" s="18">
        <v>126966.60650381522</v>
      </c>
      <c r="BB2143" s="18">
        <v>26981.514334125459</v>
      </c>
      <c r="BC2143" s="18">
        <v>6693.9099521892349</v>
      </c>
      <c r="BD2143" s="18">
        <v>147254.21088575147</v>
      </c>
      <c r="BE2143" s="18">
        <v>588140</v>
      </c>
      <c r="BF2143" s="18">
        <v>708360</v>
      </c>
      <c r="BG2143" s="51">
        <v>0.47592940461529754</v>
      </c>
      <c r="BH2143" s="51">
        <v>0.45829744537092071</v>
      </c>
    </row>
    <row r="2144" spans="1:60">
      <c r="A2144" t="s">
        <v>42</v>
      </c>
      <c r="B2144" s="16">
        <v>44328</v>
      </c>
      <c r="C2144" s="17" t="s">
        <v>308</v>
      </c>
      <c r="D2144" s="18">
        <v>736063</v>
      </c>
      <c r="E2144" s="18">
        <v>740566</v>
      </c>
      <c r="F2144" s="18">
        <v>601788</v>
      </c>
      <c r="G2144" s="18">
        <v>-127319</v>
      </c>
      <c r="H2144" s="18">
        <v>601726</v>
      </c>
      <c r="I2144" s="18">
        <v>23326</v>
      </c>
      <c r="J2144" s="18">
        <v>272172</v>
      </c>
      <c r="K2144" s="18">
        <v>54586</v>
      </c>
      <c r="L2144" s="18">
        <v>2103</v>
      </c>
      <c r="N2144" s="18">
        <v>54795</v>
      </c>
      <c r="P2144" s="18">
        <v>140820</v>
      </c>
      <c r="R2144" s="18">
        <v>39639</v>
      </c>
      <c r="W2144" s="18">
        <v>14285</v>
      </c>
      <c r="Y2144" s="18">
        <v>-119934</v>
      </c>
      <c r="Z2144" s="18">
        <v>148628</v>
      </c>
      <c r="AA2144" s="18">
        <v>28694</v>
      </c>
      <c r="AI2144" s="18">
        <v>-65612</v>
      </c>
      <c r="AL2144" s="21">
        <v>-58450</v>
      </c>
      <c r="AP2144" s="21">
        <v>4128</v>
      </c>
      <c r="AQ2144" s="51">
        <v>2.0629872524063142</v>
      </c>
      <c r="AR2144" s="51">
        <v>0.89229484778906609</v>
      </c>
      <c r="AS2144" s="51">
        <v>2.1355690461026335</v>
      </c>
      <c r="AT2144" s="18">
        <v>23326</v>
      </c>
      <c r="AU2144" s="18">
        <v>272172</v>
      </c>
      <c r="AV2144" s="18">
        <v>2103</v>
      </c>
      <c r="AW2144" s="18">
        <v>21827.453551918097</v>
      </c>
      <c r="AX2144" s="18">
        <v>110158.51861656235</v>
      </c>
      <c r="AY2144" s="18">
        <v>2037.1318884677803</v>
      </c>
      <c r="AZ2144" s="18">
        <v>2040.8026861019409</v>
      </c>
      <c r="BA2144" s="18">
        <v>136063.90674305017</v>
      </c>
      <c r="BB2144" s="18">
        <v>29172.403277800418</v>
      </c>
      <c r="BC2144" s="18">
        <v>8074.7626800513617</v>
      </c>
      <c r="BD2144" s="18">
        <v>157161.54734079927</v>
      </c>
      <c r="BE2144" s="18">
        <v>604088</v>
      </c>
      <c r="BF2144" s="18">
        <v>724022</v>
      </c>
      <c r="BG2144" s="51">
        <v>0.49656541776009994</v>
      </c>
      <c r="BH2144" s="51">
        <v>0.47855105300456735</v>
      </c>
    </row>
    <row r="2145" spans="1:60">
      <c r="A2145" t="s">
        <v>42</v>
      </c>
      <c r="B2145" s="16">
        <v>44329</v>
      </c>
      <c r="C2145" s="17" t="s">
        <v>308</v>
      </c>
      <c r="D2145" s="18">
        <v>720793</v>
      </c>
      <c r="E2145" s="18">
        <v>730600</v>
      </c>
      <c r="F2145" s="18">
        <v>610471</v>
      </c>
      <c r="G2145" s="18">
        <v>-118131</v>
      </c>
      <c r="H2145" s="18">
        <v>610423</v>
      </c>
      <c r="I2145" s="18">
        <v>20187</v>
      </c>
      <c r="J2145" s="18">
        <v>253200</v>
      </c>
      <c r="K2145" s="18">
        <v>54585</v>
      </c>
      <c r="L2145" s="18">
        <v>1997</v>
      </c>
      <c r="N2145" s="18">
        <v>52169</v>
      </c>
      <c r="P2145" s="18">
        <v>143455</v>
      </c>
      <c r="R2145" s="18">
        <v>69558</v>
      </c>
      <c r="W2145" s="18">
        <v>15272</v>
      </c>
      <c r="Y2145" s="18">
        <v>-111008</v>
      </c>
      <c r="Z2145" s="18">
        <v>138425</v>
      </c>
      <c r="AA2145" s="18">
        <v>27417</v>
      </c>
      <c r="AI2145" s="18">
        <v>-61054</v>
      </c>
      <c r="AL2145" s="21">
        <v>-52550</v>
      </c>
      <c r="AP2145" s="21">
        <v>2596</v>
      </c>
      <c r="AQ2145" s="51">
        <v>2.0642201697936149</v>
      </c>
      <c r="AR2145" s="51">
        <v>0.89339071202820797</v>
      </c>
      <c r="AS2145" s="51">
        <v>2.1608058126754504</v>
      </c>
      <c r="AT2145" s="18">
        <v>20187</v>
      </c>
      <c r="AU2145" s="18">
        <v>253200</v>
      </c>
      <c r="AV2145" s="18">
        <v>1997</v>
      </c>
      <c r="AW2145" s="18">
        <v>18901.40367393188</v>
      </c>
      <c r="AX2145" s="18">
        <v>102605.67729837443</v>
      </c>
      <c r="AY2145" s="18">
        <v>1957.3120120079084</v>
      </c>
      <c r="AZ2145" s="18">
        <v>2247.5883814720405</v>
      </c>
      <c r="BA2145" s="18">
        <v>125711.98136578627</v>
      </c>
      <c r="BB2145" s="18">
        <v>27931.137765943466</v>
      </c>
      <c r="BC2145" s="18">
        <v>7544.3570229607121</v>
      </c>
      <c r="BD2145" s="18">
        <v>146098.76210876906</v>
      </c>
      <c r="BE2145" s="18">
        <v>612926</v>
      </c>
      <c r="BF2145" s="18">
        <v>723934</v>
      </c>
      <c r="BG2145" s="51">
        <v>0.45217065087570069</v>
      </c>
      <c r="BH2145" s="51">
        <v>0.44491936132331739</v>
      </c>
    </row>
    <row r="2146" spans="1:60">
      <c r="A2146" t="s">
        <v>42</v>
      </c>
      <c r="B2146" s="16">
        <v>44330</v>
      </c>
      <c r="C2146" s="17" t="s">
        <v>308</v>
      </c>
      <c r="D2146" s="18">
        <v>701992</v>
      </c>
      <c r="E2146" s="18">
        <v>707342</v>
      </c>
      <c r="F2146" s="18">
        <v>600904</v>
      </c>
      <c r="G2146" s="18">
        <v>-101157</v>
      </c>
      <c r="H2146" s="18">
        <v>599927</v>
      </c>
      <c r="I2146" s="18">
        <v>19422</v>
      </c>
      <c r="J2146" s="18">
        <v>217921</v>
      </c>
      <c r="K2146" s="18">
        <v>54650</v>
      </c>
      <c r="L2146" s="18">
        <v>2100</v>
      </c>
      <c r="N2146" s="18">
        <v>54431</v>
      </c>
      <c r="P2146" s="18">
        <v>144151</v>
      </c>
      <c r="R2146" s="18">
        <v>90918</v>
      </c>
      <c r="W2146" s="18">
        <v>16334</v>
      </c>
      <c r="Y2146" s="18">
        <v>-93634</v>
      </c>
      <c r="Z2146" s="18">
        <v>126061</v>
      </c>
      <c r="AA2146" s="18">
        <v>32427</v>
      </c>
      <c r="AI2146" s="18">
        <v>-42038</v>
      </c>
      <c r="AL2146" s="21">
        <v>-54679</v>
      </c>
      <c r="AP2146" s="21">
        <v>3083</v>
      </c>
      <c r="AQ2146" s="51">
        <v>2.0680927437255829</v>
      </c>
      <c r="AR2146" s="51">
        <v>0.89573777892100648</v>
      </c>
      <c r="AS2146" s="51">
        <v>2.1634431971517847</v>
      </c>
      <c r="AT2146" s="18">
        <v>19422</v>
      </c>
      <c r="AU2146" s="18">
        <v>217921</v>
      </c>
      <c r="AV2146" s="18">
        <v>2100</v>
      </c>
      <c r="AW2146" s="18">
        <v>18219.238357920309</v>
      </c>
      <c r="AX2146" s="18">
        <v>88541.368816505666</v>
      </c>
      <c r="AY2146" s="18">
        <v>2060.7772378091227</v>
      </c>
      <c r="AZ2146" s="18">
        <v>2414.6882695838635</v>
      </c>
      <c r="BA2146" s="18">
        <v>111236.07268181894</v>
      </c>
      <c r="BB2146" s="18">
        <v>27073.676835564063</v>
      </c>
      <c r="BC2146" s="18">
        <v>8737.1417579000154</v>
      </c>
      <c r="BD2146" s="18">
        <v>129572.607759483</v>
      </c>
      <c r="BE2146" s="18">
        <v>602080</v>
      </c>
      <c r="BF2146" s="18">
        <v>695714</v>
      </c>
      <c r="BG2146" s="51">
        <v>0.40731010921437627</v>
      </c>
      <c r="BH2146" s="51">
        <v>0.41059740427634256</v>
      </c>
    </row>
    <row r="2147" spans="1:60">
      <c r="A2147" t="s">
        <v>42</v>
      </c>
      <c r="B2147" s="16">
        <v>44331</v>
      </c>
      <c r="C2147" s="17" t="s">
        <v>308</v>
      </c>
      <c r="D2147" s="18">
        <v>622966</v>
      </c>
      <c r="E2147" s="18">
        <v>634110</v>
      </c>
      <c r="F2147" s="18">
        <v>537036</v>
      </c>
      <c r="G2147" s="18">
        <v>-89546</v>
      </c>
      <c r="H2147" s="18">
        <v>536983</v>
      </c>
      <c r="I2147" s="18">
        <v>17292</v>
      </c>
      <c r="J2147" s="18">
        <v>190330</v>
      </c>
      <c r="K2147" s="18">
        <v>54625</v>
      </c>
      <c r="L2147" s="18">
        <v>2065</v>
      </c>
      <c r="N2147" s="18">
        <v>45763</v>
      </c>
      <c r="P2147" s="18">
        <v>117882</v>
      </c>
      <c r="R2147" s="18">
        <v>92719</v>
      </c>
      <c r="W2147" s="18">
        <v>16307</v>
      </c>
      <c r="Y2147" s="18">
        <v>-83011</v>
      </c>
      <c r="Z2147" s="18">
        <v>114764</v>
      </c>
      <c r="AA2147" s="18">
        <v>31753</v>
      </c>
      <c r="AI2147" s="18">
        <v>-37829</v>
      </c>
      <c r="AL2147" s="21">
        <v>-48707</v>
      </c>
      <c r="AP2147" s="21">
        <v>3525</v>
      </c>
      <c r="AQ2147" s="51">
        <v>2.0658008860018833</v>
      </c>
      <c r="AR2147" s="51">
        <v>0.89293087720543673</v>
      </c>
      <c r="AS2147" s="51">
        <v>2.188841100957486</v>
      </c>
      <c r="AT2147" s="18">
        <v>17292</v>
      </c>
      <c r="AU2147" s="18">
        <v>190330</v>
      </c>
      <c r="AV2147" s="18">
        <v>2065</v>
      </c>
      <c r="AW2147" s="18">
        <v>16203.168310522704</v>
      </c>
      <c r="AX2147" s="18">
        <v>77088.810705931537</v>
      </c>
      <c r="AY2147" s="18">
        <v>2050.220388764144</v>
      </c>
      <c r="AZ2147" s="18">
        <v>2193.4199180414894</v>
      </c>
      <c r="BA2147" s="18">
        <v>97535.61932325986</v>
      </c>
      <c r="BB2147" s="18">
        <v>24945.229526375369</v>
      </c>
      <c r="BC2147" s="18">
        <v>8029.2010838288788</v>
      </c>
      <c r="BD2147" s="18">
        <v>114451.64776580637</v>
      </c>
      <c r="BE2147" s="18">
        <v>539094</v>
      </c>
      <c r="BF2147" s="18">
        <v>622105</v>
      </c>
      <c r="BG2147" s="51">
        <v>0.39887102633760563</v>
      </c>
      <c r="BH2147" s="51">
        <v>0.40559454062811262</v>
      </c>
    </row>
    <row r="2148" spans="1:60">
      <c r="A2148" t="s">
        <v>42</v>
      </c>
      <c r="B2148" s="16">
        <v>44332</v>
      </c>
      <c r="C2148" s="17" t="s">
        <v>308</v>
      </c>
      <c r="D2148" s="18">
        <v>598031</v>
      </c>
      <c r="E2148" s="18">
        <v>604399</v>
      </c>
      <c r="F2148" s="18">
        <v>512010</v>
      </c>
      <c r="G2148" s="18">
        <v>-81972</v>
      </c>
      <c r="H2148" s="18">
        <v>511958</v>
      </c>
      <c r="I2148" s="18">
        <v>15913</v>
      </c>
      <c r="J2148" s="18">
        <v>161389</v>
      </c>
      <c r="K2148" s="18">
        <v>54616</v>
      </c>
      <c r="L2148" s="18">
        <v>2105</v>
      </c>
      <c r="N2148" s="18">
        <v>45151</v>
      </c>
      <c r="P2148" s="18">
        <v>115743</v>
      </c>
      <c r="R2148" s="18">
        <v>101748</v>
      </c>
      <c r="W2148" s="18">
        <v>15293</v>
      </c>
      <c r="Y2148" s="18">
        <v>-74684</v>
      </c>
      <c r="Z2148" s="18">
        <v>106718</v>
      </c>
      <c r="AA2148" s="18">
        <v>32034</v>
      </c>
      <c r="AI2148" s="18">
        <v>-26586</v>
      </c>
      <c r="AL2148" s="21">
        <v>-50659</v>
      </c>
      <c r="AP2148" s="21">
        <v>2561</v>
      </c>
      <c r="AQ2148" s="51">
        <v>2.0629587959149922</v>
      </c>
      <c r="AR2148" s="51">
        <v>0.89287973441030555</v>
      </c>
      <c r="AS2148" s="51">
        <v>2.1475658712911652</v>
      </c>
      <c r="AT2148" s="18">
        <v>15913</v>
      </c>
      <c r="AU2148" s="18">
        <v>161389</v>
      </c>
      <c r="AV2148" s="18">
        <v>2105</v>
      </c>
      <c r="AW2148" s="18">
        <v>14890.486033600015</v>
      </c>
      <c r="AX2148" s="18">
        <v>65363.177081195317</v>
      </c>
      <c r="AY2148" s="18">
        <v>2050.5239719624706</v>
      </c>
      <c r="AZ2148" s="18">
        <v>2230.4555656875527</v>
      </c>
      <c r="BA2148" s="18">
        <v>84534.642652445356</v>
      </c>
      <c r="BB2148" s="18">
        <v>24137.806264138246</v>
      </c>
      <c r="BC2148" s="18">
        <v>7847.2702589887658</v>
      </c>
      <c r="BD2148" s="18">
        <v>100825.17865759485</v>
      </c>
      <c r="BE2148" s="18">
        <v>514376</v>
      </c>
      <c r="BF2148" s="18">
        <v>589060</v>
      </c>
      <c r="BG2148" s="51">
        <v>0.36231621204028586</v>
      </c>
      <c r="BH2148" s="51">
        <v>0.37734900582641284</v>
      </c>
    </row>
    <row r="2149" spans="1:60">
      <c r="A2149" t="s">
        <v>42</v>
      </c>
      <c r="B2149" s="16">
        <v>44333</v>
      </c>
      <c r="C2149" s="17" t="s">
        <v>308</v>
      </c>
      <c r="D2149" s="18">
        <v>662519</v>
      </c>
      <c r="E2149" s="18">
        <v>694154</v>
      </c>
      <c r="F2149" s="18">
        <v>565505</v>
      </c>
      <c r="G2149" s="18">
        <v>-113820</v>
      </c>
      <c r="H2149" s="18">
        <v>565448</v>
      </c>
      <c r="I2149" s="18">
        <v>16194</v>
      </c>
      <c r="J2149" s="18">
        <v>182854</v>
      </c>
      <c r="K2149" s="18">
        <v>54593</v>
      </c>
      <c r="L2149" s="18">
        <v>2029</v>
      </c>
      <c r="N2149" s="18">
        <v>43624</v>
      </c>
      <c r="P2149" s="18">
        <v>140648</v>
      </c>
      <c r="R2149" s="18">
        <v>109727</v>
      </c>
      <c r="W2149" s="18">
        <v>15779</v>
      </c>
      <c r="Y2149" s="18">
        <v>-108085</v>
      </c>
      <c r="Z2149" s="18">
        <v>133818</v>
      </c>
      <c r="AA2149" s="18">
        <v>25733</v>
      </c>
      <c r="AI2149" s="18">
        <v>-63580</v>
      </c>
      <c r="AL2149" s="21">
        <v>-45983</v>
      </c>
      <c r="AP2149" s="21">
        <v>1478</v>
      </c>
      <c r="AQ2149" s="51">
        <v>2.0602392399842735</v>
      </c>
      <c r="AR2149" s="51">
        <v>0.89398536925728211</v>
      </c>
      <c r="AS2149" s="51">
        <v>2.1792266274920919</v>
      </c>
      <c r="AT2149" s="18">
        <v>16194</v>
      </c>
      <c r="AU2149" s="18">
        <v>182854</v>
      </c>
      <c r="AV2149" s="18">
        <v>2029</v>
      </c>
      <c r="AW2149" s="18">
        <v>15133.453498700603</v>
      </c>
      <c r="AX2149" s="18">
        <v>74148.288916081248</v>
      </c>
      <c r="AY2149" s="18">
        <v>2005.629463209739</v>
      </c>
      <c r="AZ2149" s="18">
        <v>2438.8726407184377</v>
      </c>
      <c r="BA2149" s="18">
        <v>93726.244518710038</v>
      </c>
      <c r="BB2149" s="18">
        <v>22325.514327632478</v>
      </c>
      <c r="BC2149" s="18">
        <v>6038.2259419163802</v>
      </c>
      <c r="BD2149" s="18">
        <v>110013.53290442613</v>
      </c>
      <c r="BE2149" s="18">
        <v>567346</v>
      </c>
      <c r="BF2149" s="18">
        <v>675431</v>
      </c>
      <c r="BG2149" s="51">
        <v>0.3642058870439529</v>
      </c>
      <c r="BH2149" s="51">
        <v>0.35908632400904894</v>
      </c>
    </row>
    <row r="2150" spans="1:60">
      <c r="A2150" t="s">
        <v>42</v>
      </c>
      <c r="B2150" s="16">
        <v>44334</v>
      </c>
      <c r="C2150" s="17" t="s">
        <v>308</v>
      </c>
      <c r="D2150" s="18">
        <v>679918</v>
      </c>
      <c r="E2150" s="18">
        <v>710284</v>
      </c>
      <c r="F2150" s="18">
        <v>561584</v>
      </c>
      <c r="G2150" s="18">
        <v>-130418</v>
      </c>
      <c r="H2150" s="18">
        <v>561522</v>
      </c>
      <c r="I2150" s="18">
        <v>18802</v>
      </c>
      <c r="J2150" s="18">
        <v>173909</v>
      </c>
      <c r="K2150" s="18">
        <v>54621</v>
      </c>
      <c r="L2150" s="18">
        <v>2101</v>
      </c>
      <c r="N2150" s="18">
        <v>49426</v>
      </c>
      <c r="P2150" s="18">
        <v>138619</v>
      </c>
      <c r="R2150" s="18">
        <v>108349</v>
      </c>
      <c r="W2150" s="18">
        <v>15695</v>
      </c>
      <c r="Y2150" s="18">
        <v>-125318</v>
      </c>
      <c r="Z2150" s="18">
        <v>150150</v>
      </c>
      <c r="AA2150" s="18">
        <v>24832</v>
      </c>
      <c r="AI2150" s="18">
        <v>-80299</v>
      </c>
      <c r="AL2150" s="21">
        <v>-46294</v>
      </c>
      <c r="AP2150" s="21">
        <v>1275</v>
      </c>
      <c r="AQ2150" s="51">
        <v>2.0583502197562988</v>
      </c>
      <c r="AR2150" s="51">
        <v>0.89316495085883119</v>
      </c>
      <c r="AS2150" s="51">
        <v>2.144957935532104</v>
      </c>
      <c r="AT2150" s="18">
        <v>18802</v>
      </c>
      <c r="AU2150" s="18">
        <v>173909</v>
      </c>
      <c r="AV2150" s="18">
        <v>2101</v>
      </c>
      <c r="AW2150" s="18">
        <v>17554.544924684495</v>
      </c>
      <c r="AX2150" s="18">
        <v>70456.325098614951</v>
      </c>
      <c r="AY2150" s="18">
        <v>2044.1421299602434</v>
      </c>
      <c r="AZ2150" s="18">
        <v>2452.0635105470692</v>
      </c>
      <c r="BA2150" s="18">
        <v>92507.075663806754</v>
      </c>
      <c r="BB2150" s="18">
        <v>27298.484865639712</v>
      </c>
      <c r="BC2150" s="18">
        <v>5814.3199408033342</v>
      </c>
      <c r="BD2150" s="18">
        <v>113991.24058864312</v>
      </c>
      <c r="BE2150" s="18">
        <v>563062</v>
      </c>
      <c r="BF2150" s="18">
        <v>688380</v>
      </c>
      <c r="BG2150" s="51">
        <v>0.36220336153024291</v>
      </c>
      <c r="BH2150" s="51">
        <v>0.36507070052374324</v>
      </c>
    </row>
    <row r="2151" spans="1:60">
      <c r="A2151" t="s">
        <v>42</v>
      </c>
      <c r="B2151" s="16">
        <v>44335</v>
      </c>
      <c r="C2151" s="17" t="s">
        <v>308</v>
      </c>
      <c r="D2151" s="18">
        <v>683583</v>
      </c>
      <c r="E2151" s="18">
        <v>694618</v>
      </c>
      <c r="F2151" s="18">
        <v>588858</v>
      </c>
      <c r="G2151" s="18">
        <v>-99209</v>
      </c>
      <c r="H2151" s="18">
        <v>588808</v>
      </c>
      <c r="I2151" s="18">
        <v>20104</v>
      </c>
      <c r="J2151" s="18">
        <v>191007</v>
      </c>
      <c r="K2151" s="18">
        <v>54703</v>
      </c>
      <c r="L2151" s="18">
        <v>2123</v>
      </c>
      <c r="N2151" s="18">
        <v>45548</v>
      </c>
      <c r="P2151" s="18">
        <v>144235</v>
      </c>
      <c r="R2151" s="18">
        <v>115185</v>
      </c>
      <c r="W2151" s="18">
        <v>15903</v>
      </c>
      <c r="Y2151" s="18">
        <v>-95862</v>
      </c>
      <c r="Z2151" s="18">
        <v>120743</v>
      </c>
      <c r="AA2151" s="18">
        <v>24881</v>
      </c>
      <c r="AI2151" s="18">
        <v>-58566</v>
      </c>
      <c r="AL2151" s="21">
        <v>-38699</v>
      </c>
      <c r="AP2151" s="21">
        <v>1403</v>
      </c>
      <c r="AQ2151" s="51">
        <v>2.059081126020784</v>
      </c>
      <c r="AR2151" s="51">
        <v>0.8929665904012597</v>
      </c>
      <c r="AS2151" s="51">
        <v>2.1512233124187028</v>
      </c>
      <c r="AT2151" s="18">
        <v>20104</v>
      </c>
      <c r="AU2151" s="18">
        <v>191007</v>
      </c>
      <c r="AV2151" s="18">
        <v>2123</v>
      </c>
      <c r="AW2151" s="18">
        <v>18776.826372582047</v>
      </c>
      <c r="AX2151" s="18">
        <v>77366.108233062114</v>
      </c>
      <c r="AY2151" s="18">
        <v>2071.5801781100172</v>
      </c>
      <c r="AZ2151" s="18">
        <v>2507.9432579483209</v>
      </c>
      <c r="BA2151" s="18">
        <v>100722.4580417025</v>
      </c>
      <c r="BB2151" s="18">
        <v>26796.55355906894</v>
      </c>
      <c r="BC2151" s="18">
        <v>6062.8131843857082</v>
      </c>
      <c r="BD2151" s="18">
        <v>121456.19841638574</v>
      </c>
      <c r="BE2151" s="18">
        <v>589876</v>
      </c>
      <c r="BF2151" s="18">
        <v>685738</v>
      </c>
      <c r="BG2151" s="51">
        <v>0.37644309218869415</v>
      </c>
      <c r="BH2151" s="51">
        <v>0.3904767770675277</v>
      </c>
    </row>
    <row r="2152" spans="1:60">
      <c r="A2152" t="s">
        <v>42</v>
      </c>
      <c r="B2152" s="16">
        <v>44336</v>
      </c>
      <c r="C2152" s="17" t="s">
        <v>308</v>
      </c>
      <c r="D2152" s="18">
        <v>666366</v>
      </c>
      <c r="E2152" s="18">
        <v>674705</v>
      </c>
      <c r="F2152" s="18">
        <v>559325</v>
      </c>
      <c r="G2152" s="18">
        <v>-107955</v>
      </c>
      <c r="H2152" s="18">
        <v>559280</v>
      </c>
      <c r="I2152" s="18">
        <v>17688</v>
      </c>
      <c r="J2152" s="18">
        <v>183802</v>
      </c>
      <c r="K2152" s="18">
        <v>54759</v>
      </c>
      <c r="L2152" s="18">
        <v>1719</v>
      </c>
      <c r="N2152" s="18">
        <v>42130</v>
      </c>
      <c r="P2152" s="18">
        <v>129920</v>
      </c>
      <c r="R2152" s="18">
        <v>114323</v>
      </c>
      <c r="W2152" s="18">
        <v>14939</v>
      </c>
      <c r="Y2152" s="18">
        <v>-105153</v>
      </c>
      <c r="Z2152" s="18">
        <v>127329</v>
      </c>
      <c r="AA2152" s="18">
        <v>22176</v>
      </c>
      <c r="AI2152" s="18">
        <v>-69163</v>
      </c>
      <c r="AL2152" s="21">
        <v>-37382</v>
      </c>
      <c r="AP2152" s="21">
        <v>1392</v>
      </c>
      <c r="AQ2152" s="51">
        <v>2.0657318970575944</v>
      </c>
      <c r="AR2152" s="51">
        <v>0.89504120629439565</v>
      </c>
      <c r="AS2152" s="51">
        <v>2.1422992958670788</v>
      </c>
      <c r="AT2152" s="18">
        <v>17688</v>
      </c>
      <c r="AU2152" s="18">
        <v>183802</v>
      </c>
      <c r="AV2152" s="18">
        <v>1719</v>
      </c>
      <c r="AW2152" s="18">
        <v>16573.67972492073</v>
      </c>
      <c r="AX2152" s="18">
        <v>74620.734548050255</v>
      </c>
      <c r="AY2152" s="18">
        <v>1670.4069134796518</v>
      </c>
      <c r="AZ2152" s="18">
        <v>2382.3070479904068</v>
      </c>
      <c r="BA2152" s="18">
        <v>95247.128234441043</v>
      </c>
      <c r="BB2152" s="18">
        <v>25939.518129448476</v>
      </c>
      <c r="BC2152" s="18">
        <v>5739.5876081626575</v>
      </c>
      <c r="BD2152" s="18">
        <v>115447.05875572687</v>
      </c>
      <c r="BE2152" s="18">
        <v>560983</v>
      </c>
      <c r="BF2152" s="18">
        <v>666136</v>
      </c>
      <c r="BG2152" s="51">
        <v>0.37431388089873208</v>
      </c>
      <c r="BH2152" s="51">
        <v>0.38207947727498676</v>
      </c>
    </row>
    <row r="2153" spans="1:60">
      <c r="A2153" t="s">
        <v>42</v>
      </c>
      <c r="B2153" s="16">
        <v>44337</v>
      </c>
      <c r="C2153" s="17" t="s">
        <v>308</v>
      </c>
      <c r="D2153" s="18">
        <v>639938</v>
      </c>
      <c r="E2153" s="18">
        <v>661401</v>
      </c>
      <c r="F2153" s="18">
        <v>543969</v>
      </c>
      <c r="G2153" s="18">
        <v>-114343</v>
      </c>
      <c r="H2153" s="18">
        <v>543910</v>
      </c>
      <c r="I2153" s="18">
        <v>17486</v>
      </c>
      <c r="J2153" s="18">
        <v>195922</v>
      </c>
      <c r="K2153" s="18">
        <v>54789</v>
      </c>
      <c r="L2153" s="18">
        <v>2116</v>
      </c>
      <c r="N2153" s="18">
        <v>44589</v>
      </c>
      <c r="P2153" s="18">
        <v>119062</v>
      </c>
      <c r="R2153" s="18">
        <v>95092</v>
      </c>
      <c r="W2153" s="18">
        <v>14854</v>
      </c>
      <c r="Y2153" s="18">
        <v>-108361</v>
      </c>
      <c r="Z2153" s="18">
        <v>129995</v>
      </c>
      <c r="AA2153" s="18">
        <v>21634</v>
      </c>
      <c r="AI2153" s="18">
        <v>-59895</v>
      </c>
      <c r="AL2153" s="21">
        <v>-49841</v>
      </c>
      <c r="AP2153" s="21">
        <v>1375</v>
      </c>
      <c r="AQ2153" s="51">
        <v>2.0712901706334863</v>
      </c>
      <c r="AR2153" s="51">
        <v>0.89554690216606436</v>
      </c>
      <c r="AS2153" s="51">
        <v>2.1446238714336867</v>
      </c>
      <c r="AT2153" s="18">
        <v>17486</v>
      </c>
      <c r="AU2153" s="18">
        <v>195922</v>
      </c>
      <c r="AV2153" s="18">
        <v>2116</v>
      </c>
      <c r="AW2153" s="18">
        <v>16428.491043217036</v>
      </c>
      <c r="AX2153" s="18">
        <v>79586.20540781616</v>
      </c>
      <c r="AY2153" s="18">
        <v>2058.4155600301551</v>
      </c>
      <c r="AZ2153" s="18">
        <v>2202.4491050619972</v>
      </c>
      <c r="BA2153" s="18">
        <v>100275.56111612536</v>
      </c>
      <c r="BB2153" s="18">
        <v>27263.373158561095</v>
      </c>
      <c r="BC2153" s="18">
        <v>5950.4357274036938</v>
      </c>
      <c r="BD2153" s="18">
        <v>121588.49854728275</v>
      </c>
      <c r="BE2153" s="18">
        <v>546287</v>
      </c>
      <c r="BF2153" s="18">
        <v>654648</v>
      </c>
      <c r="BG2153" s="51">
        <v>0.4046764933960213</v>
      </c>
      <c r="BH2153" s="51">
        <v>0.40946651584868587</v>
      </c>
    </row>
    <row r="2154" spans="1:60">
      <c r="A2154" t="s">
        <v>42</v>
      </c>
      <c r="B2154" s="16">
        <v>44338</v>
      </c>
      <c r="C2154" s="17" t="s">
        <v>308</v>
      </c>
      <c r="D2154" s="18">
        <v>589818</v>
      </c>
      <c r="E2154" s="18">
        <v>610697</v>
      </c>
      <c r="F2154" s="18">
        <v>491041</v>
      </c>
      <c r="G2154" s="18">
        <v>-109752</v>
      </c>
      <c r="H2154" s="18">
        <v>490985</v>
      </c>
      <c r="I2154" s="18">
        <v>15721</v>
      </c>
      <c r="J2154" s="18">
        <v>169678</v>
      </c>
      <c r="K2154" s="18">
        <v>54758</v>
      </c>
      <c r="L2154" s="18">
        <v>2111</v>
      </c>
      <c r="N2154" s="18">
        <v>47537</v>
      </c>
      <c r="P2154" s="18">
        <v>105959</v>
      </c>
      <c r="R2154" s="18">
        <v>79597</v>
      </c>
      <c r="W2154" s="18">
        <v>15624</v>
      </c>
      <c r="Y2154" s="18">
        <v>-103287</v>
      </c>
      <c r="Z2154" s="18">
        <v>128586</v>
      </c>
      <c r="AA2154" s="18">
        <v>25299</v>
      </c>
      <c r="AI2154" s="18">
        <v>-51479</v>
      </c>
      <c r="AL2154" s="21">
        <v>-51896</v>
      </c>
      <c r="AP2154" s="21">
        <v>88</v>
      </c>
      <c r="AQ2154" s="51">
        <v>2.0700613787634357</v>
      </c>
      <c r="AR2154" s="51">
        <v>0.89445048176211328</v>
      </c>
      <c r="AS2154" s="51">
        <v>2.1595838548390565</v>
      </c>
      <c r="AT2154" s="18">
        <v>15721</v>
      </c>
      <c r="AU2154" s="18">
        <v>169678</v>
      </c>
      <c r="AV2154" s="18">
        <v>2111</v>
      </c>
      <c r="AW2154" s="18">
        <v>14761.47133544102</v>
      </c>
      <c r="AX2154" s="18">
        <v>68841.146703029022</v>
      </c>
      <c r="AY2154" s="18">
        <v>2067.876331324785</v>
      </c>
      <c r="AZ2154" s="18">
        <v>2032.5259313331424</v>
      </c>
      <c r="BA2154" s="18">
        <v>87703.020301127981</v>
      </c>
      <c r="BB2154" s="18">
        <v>26607.644918727907</v>
      </c>
      <c r="BC2154" s="18">
        <v>6989.6454346911905</v>
      </c>
      <c r="BD2154" s="18">
        <v>107321.01978516471</v>
      </c>
      <c r="BE2154" s="18">
        <v>492754</v>
      </c>
      <c r="BF2154" s="18">
        <v>596041</v>
      </c>
      <c r="BG2154" s="51">
        <v>0.39239018377582474</v>
      </c>
      <c r="BH2154" s="51">
        <v>0.39695602590890527</v>
      </c>
    </row>
    <row r="2155" spans="1:60">
      <c r="A2155" t="s">
        <v>42</v>
      </c>
      <c r="B2155" s="16">
        <v>44339</v>
      </c>
      <c r="C2155" s="17" t="s">
        <v>308</v>
      </c>
      <c r="D2155" s="18">
        <v>573616</v>
      </c>
      <c r="E2155" s="18">
        <v>595657</v>
      </c>
      <c r="F2155" s="18">
        <v>449906</v>
      </c>
      <c r="G2155" s="18">
        <v>-131147</v>
      </c>
      <c r="H2155" s="18">
        <v>449848</v>
      </c>
      <c r="I2155" s="18">
        <v>15341</v>
      </c>
      <c r="J2155" s="18">
        <v>137304</v>
      </c>
      <c r="K2155" s="18">
        <v>54750</v>
      </c>
      <c r="L2155" s="18">
        <v>2060</v>
      </c>
      <c r="N2155" s="18">
        <v>48116</v>
      </c>
      <c r="P2155" s="18">
        <v>104275</v>
      </c>
      <c r="R2155" s="18">
        <v>73015</v>
      </c>
      <c r="W2155" s="18">
        <v>14987</v>
      </c>
      <c r="Y2155" s="18">
        <v>-124340</v>
      </c>
      <c r="Z2155" s="18">
        <v>148292</v>
      </c>
      <c r="AA2155" s="18">
        <v>23952</v>
      </c>
      <c r="AI2155" s="18">
        <v>-70108</v>
      </c>
      <c r="AL2155" s="21">
        <v>-56722</v>
      </c>
      <c r="AP2155" s="21">
        <v>2490</v>
      </c>
      <c r="AQ2155" s="51">
        <v>2.0731379629539024</v>
      </c>
      <c r="AR2155" s="51">
        <v>0.89569649658418915</v>
      </c>
      <c r="AS2155" s="51">
        <v>2.1907730024275187</v>
      </c>
      <c r="AT2155" s="18">
        <v>15341</v>
      </c>
      <c r="AU2155" s="18">
        <v>137304</v>
      </c>
      <c r="AV2155" s="18">
        <v>2060</v>
      </c>
      <c r="AW2155" s="18">
        <v>14426.073196140751</v>
      </c>
      <c r="AX2155" s="18">
        <v>55784.086040676186</v>
      </c>
      <c r="AY2155" s="18">
        <v>2047.0613461733492</v>
      </c>
      <c r="AZ2155" s="18">
        <v>1975.6074279029829</v>
      </c>
      <c r="BA2155" s="18">
        <v>74232.828010893267</v>
      </c>
      <c r="BB2155" s="18">
        <v>27333.081343633599</v>
      </c>
      <c r="BC2155" s="18">
        <v>5346.9024125437518</v>
      </c>
      <c r="BD2155" s="18">
        <v>96219.006941983112</v>
      </c>
      <c r="BE2155" s="18">
        <v>451401</v>
      </c>
      <c r="BF2155" s="18">
        <v>575741</v>
      </c>
      <c r="BG2155" s="51">
        <v>0.362549434514712</v>
      </c>
      <c r="BH2155" s="51">
        <v>0.36844057846225092</v>
      </c>
    </row>
    <row r="2156" spans="1:60">
      <c r="A2156" t="s">
        <v>42</v>
      </c>
      <c r="B2156" s="16">
        <v>44340</v>
      </c>
      <c r="C2156" s="17" t="s">
        <v>308</v>
      </c>
      <c r="D2156" s="18">
        <v>683041</v>
      </c>
      <c r="E2156" s="18">
        <v>709721</v>
      </c>
      <c r="F2156" s="18">
        <v>513314</v>
      </c>
      <c r="G2156" s="18">
        <v>-187611</v>
      </c>
      <c r="H2156" s="18">
        <v>513276</v>
      </c>
      <c r="I2156" s="18">
        <v>16256</v>
      </c>
      <c r="J2156" s="18">
        <v>172017</v>
      </c>
      <c r="K2156" s="18">
        <v>54747</v>
      </c>
      <c r="L2156" s="18">
        <v>2098</v>
      </c>
      <c r="N2156" s="18">
        <v>55760</v>
      </c>
      <c r="P2156" s="18">
        <v>142948</v>
      </c>
      <c r="R2156" s="18">
        <v>54024</v>
      </c>
      <c r="W2156" s="18">
        <v>15426</v>
      </c>
      <c r="Y2156" s="18">
        <v>-180288</v>
      </c>
      <c r="Z2156" s="18">
        <v>201321</v>
      </c>
      <c r="AA2156" s="18">
        <v>21033</v>
      </c>
      <c r="AI2156" s="18">
        <v>-111189</v>
      </c>
      <c r="AL2156" s="21">
        <v>-70727</v>
      </c>
      <c r="AP2156" s="21">
        <v>1628</v>
      </c>
      <c r="AQ2156" s="51">
        <v>2.0713956835244298</v>
      </c>
      <c r="AR2156" s="51">
        <v>0.89500081886047933</v>
      </c>
      <c r="AS2156" s="51">
        <v>2.1546591829900978</v>
      </c>
      <c r="AT2156" s="18">
        <v>16256</v>
      </c>
      <c r="AU2156" s="18">
        <v>172017</v>
      </c>
      <c r="AV2156" s="18">
        <v>2098</v>
      </c>
      <c r="AW2156" s="18">
        <v>15273.656335955009</v>
      </c>
      <c r="AX2156" s="18">
        <v>69833.057786794598</v>
      </c>
      <c r="AY2156" s="18">
        <v>2050.4553918195547</v>
      </c>
      <c r="AZ2156" s="18">
        <v>2162.6833934938036</v>
      </c>
      <c r="BA2156" s="18">
        <v>89319.852908062967</v>
      </c>
      <c r="BB2156" s="18">
        <v>34388.024623195015</v>
      </c>
      <c r="BC2156" s="18">
        <v>5113.8908833885507</v>
      </c>
      <c r="BD2156" s="18">
        <v>118593.98664786945</v>
      </c>
      <c r="BE2156" s="18">
        <v>515162</v>
      </c>
      <c r="BF2156" s="18">
        <v>695450</v>
      </c>
      <c r="BG2156" s="51">
        <v>0.38224157472440473</v>
      </c>
      <c r="BH2156" s="51">
        <v>0.37595035565982593</v>
      </c>
    </row>
    <row r="2157" spans="1:60">
      <c r="A2157" t="s">
        <v>42</v>
      </c>
      <c r="B2157" s="16">
        <v>44341</v>
      </c>
      <c r="C2157" s="17" t="s">
        <v>308</v>
      </c>
      <c r="D2157" s="18">
        <v>712686</v>
      </c>
      <c r="E2157" s="18">
        <v>746827</v>
      </c>
      <c r="F2157" s="18">
        <v>567506</v>
      </c>
      <c r="G2157" s="18">
        <v>-165773</v>
      </c>
      <c r="H2157" s="18">
        <v>565451</v>
      </c>
      <c r="I2157" s="18">
        <v>17071</v>
      </c>
      <c r="J2157" s="18">
        <v>211128</v>
      </c>
      <c r="K2157" s="18">
        <v>54719</v>
      </c>
      <c r="L2157" s="18">
        <v>2100</v>
      </c>
      <c r="N2157" s="18">
        <v>49948</v>
      </c>
      <c r="P2157" s="18">
        <v>127927</v>
      </c>
      <c r="R2157" s="18">
        <v>86930</v>
      </c>
      <c r="W2157" s="18">
        <v>15628</v>
      </c>
      <c r="Y2157" s="18">
        <v>-157034</v>
      </c>
      <c r="Z2157" s="18">
        <v>186630</v>
      </c>
      <c r="AA2157" s="18">
        <v>29596</v>
      </c>
      <c r="AI2157" s="18">
        <v>-73197</v>
      </c>
      <c r="AL2157" s="21">
        <v>-87033</v>
      </c>
      <c r="AP2157" s="21">
        <v>3196</v>
      </c>
      <c r="AQ2157" s="51">
        <v>2.0685533950764636</v>
      </c>
      <c r="AR2157" s="51">
        <v>0.89409518098983909</v>
      </c>
      <c r="AS2157" s="51">
        <v>2.1335809176891787</v>
      </c>
      <c r="AT2157" s="18">
        <v>17071</v>
      </c>
      <c r="AU2157" s="18">
        <v>211128</v>
      </c>
      <c r="AV2157" s="18">
        <v>2100</v>
      </c>
      <c r="AW2157" s="18">
        <v>16017.397559375453</v>
      </c>
      <c r="AX2157" s="18">
        <v>85624.065540557</v>
      </c>
      <c r="AY2157" s="18">
        <v>2032.3320695390933</v>
      </c>
      <c r="AZ2157" s="18">
        <v>2242.5211164848683</v>
      </c>
      <c r="BA2157" s="18">
        <v>105916.31628595642</v>
      </c>
      <c r="BB2157" s="18">
        <v>39811.829915077469</v>
      </c>
      <c r="BC2157" s="18">
        <v>8353.7906780298144</v>
      </c>
      <c r="BD2157" s="18">
        <v>137374.35552300405</v>
      </c>
      <c r="BE2157" s="18">
        <v>567080</v>
      </c>
      <c r="BF2157" s="18">
        <v>724114</v>
      </c>
      <c r="BG2157" s="51">
        <v>0.41176770334052559</v>
      </c>
      <c r="BH2157" s="51">
        <v>0.41824664579489573</v>
      </c>
    </row>
    <row r="2158" spans="1:60">
      <c r="A2158" t="s">
        <v>42</v>
      </c>
      <c r="B2158" s="16">
        <v>44342</v>
      </c>
      <c r="C2158" s="17" t="s">
        <v>308</v>
      </c>
      <c r="D2158" s="18">
        <v>709080</v>
      </c>
      <c r="E2158" s="18">
        <v>742788</v>
      </c>
      <c r="F2158" s="18">
        <v>572241</v>
      </c>
      <c r="G2158" s="18">
        <v>-162809</v>
      </c>
      <c r="H2158" s="18">
        <v>572197</v>
      </c>
      <c r="I2158" s="18">
        <v>17366</v>
      </c>
      <c r="J2158" s="18">
        <v>228453</v>
      </c>
      <c r="K2158" s="18">
        <v>54671</v>
      </c>
      <c r="L2158" s="18">
        <v>2103</v>
      </c>
      <c r="N2158" s="18">
        <v>46741</v>
      </c>
      <c r="P2158" s="18">
        <v>134836</v>
      </c>
      <c r="R2158" s="18">
        <v>72613</v>
      </c>
      <c r="W2158" s="18">
        <v>15414</v>
      </c>
      <c r="Y2158" s="18">
        <v>-153780</v>
      </c>
      <c r="Z2158" s="18">
        <v>184378</v>
      </c>
      <c r="AA2158" s="18">
        <v>30598</v>
      </c>
      <c r="AI2158" s="18">
        <v>-78868</v>
      </c>
      <c r="AL2158" s="21">
        <v>-77252</v>
      </c>
      <c r="AP2158" s="21">
        <v>2340</v>
      </c>
      <c r="AQ2158" s="51">
        <v>2.0674419846061132</v>
      </c>
      <c r="AR2158" s="51">
        <v>0.89447105159306872</v>
      </c>
      <c r="AS2158" s="51">
        <v>2.1761966901408605</v>
      </c>
      <c r="AT2158" s="18">
        <v>17366</v>
      </c>
      <c r="AU2158" s="18">
        <v>228453</v>
      </c>
      <c r="AV2158" s="18">
        <v>2103</v>
      </c>
      <c r="AW2158" s="18">
        <v>16285.435814185565</v>
      </c>
      <c r="AX2158" s="18">
        <v>92689.259441351038</v>
      </c>
      <c r="AY2158" s="18">
        <v>2075.8868373534806</v>
      </c>
      <c r="AZ2158" s="18">
        <v>2166.1725483601358</v>
      </c>
      <c r="BA2158" s="18">
        <v>113216.75464125021</v>
      </c>
      <c r="BB2158" s="18">
        <v>37850.89005722478</v>
      </c>
      <c r="BC2158" s="18">
        <v>9125.0124617377423</v>
      </c>
      <c r="BD2158" s="18">
        <v>141942.63223673723</v>
      </c>
      <c r="BE2158" s="18">
        <v>573237</v>
      </c>
      <c r="BF2158" s="18">
        <v>727017</v>
      </c>
      <c r="BG2158" s="51">
        <v>0.43542186149392492</v>
      </c>
      <c r="BH2158" s="51">
        <v>0.43042950286135767</v>
      </c>
    </row>
    <row r="2159" spans="1:60">
      <c r="A2159" t="s">
        <v>42</v>
      </c>
      <c r="B2159" s="16">
        <v>44343</v>
      </c>
      <c r="C2159" s="17" t="s">
        <v>308</v>
      </c>
      <c r="D2159" s="18">
        <v>708424</v>
      </c>
      <c r="E2159" s="18">
        <v>732853</v>
      </c>
      <c r="F2159" s="18">
        <v>564849</v>
      </c>
      <c r="G2159" s="18">
        <v>-150949</v>
      </c>
      <c r="H2159" s="18">
        <v>564790</v>
      </c>
      <c r="I2159" s="18">
        <v>16170</v>
      </c>
      <c r="J2159" s="18">
        <v>204962</v>
      </c>
      <c r="K2159" s="18">
        <v>40390</v>
      </c>
      <c r="L2159" s="18">
        <v>2105</v>
      </c>
      <c r="N2159" s="18">
        <v>32389</v>
      </c>
      <c r="P2159" s="18">
        <v>150743</v>
      </c>
      <c r="R2159" s="18">
        <v>103415</v>
      </c>
      <c r="W2159" s="18">
        <v>14616</v>
      </c>
      <c r="Y2159" s="18">
        <v>-145280</v>
      </c>
      <c r="Z2159" s="18">
        <v>173715</v>
      </c>
      <c r="AA2159" s="18">
        <v>28435</v>
      </c>
      <c r="AI2159" s="18">
        <v>-86493</v>
      </c>
      <c r="AL2159" s="21">
        <v>-62237</v>
      </c>
      <c r="AP2159" s="21">
        <v>3450</v>
      </c>
      <c r="AQ2159" s="51">
        <v>2.0666804251533546</v>
      </c>
      <c r="AR2159" s="51">
        <v>0.89654280557906041</v>
      </c>
      <c r="AS2159" s="51">
        <v>2.1621626453271041</v>
      </c>
      <c r="AT2159" s="18">
        <v>16170</v>
      </c>
      <c r="AU2159" s="18">
        <v>204962</v>
      </c>
      <c r="AV2159" s="18">
        <v>2105</v>
      </c>
      <c r="AW2159" s="18">
        <v>15158.268760480147</v>
      </c>
      <c r="AX2159" s="18">
        <v>83350.965933854968</v>
      </c>
      <c r="AY2159" s="18">
        <v>2064.4611626554934</v>
      </c>
      <c r="AZ2159" s="18">
        <v>2291.688901853176</v>
      </c>
      <c r="BA2159" s="18">
        <v>102865.38475884379</v>
      </c>
      <c r="BB2159" s="18">
        <v>29902.642113345548</v>
      </c>
      <c r="BC2159" s="18">
        <v>7033.7759910820978</v>
      </c>
      <c r="BD2159" s="18">
        <v>125734.25088110726</v>
      </c>
      <c r="BE2159" s="18">
        <v>567402</v>
      </c>
      <c r="BF2159" s="18">
        <v>712682</v>
      </c>
      <c r="BG2159" s="51">
        <v>0.39967974125407063</v>
      </c>
      <c r="BH2159" s="51">
        <v>0.38894800791588208</v>
      </c>
    </row>
    <row r="2160" spans="1:60">
      <c r="A2160" t="s">
        <v>42</v>
      </c>
      <c r="B2160" s="16">
        <v>44344</v>
      </c>
      <c r="C2160" s="17" t="s">
        <v>308</v>
      </c>
      <c r="D2160" s="18">
        <v>709325</v>
      </c>
      <c r="E2160" s="18">
        <v>743102</v>
      </c>
      <c r="F2160" s="18">
        <v>550148</v>
      </c>
      <c r="G2160" s="18">
        <v>-183085</v>
      </c>
      <c r="H2160" s="18">
        <v>550094</v>
      </c>
      <c r="I2160" s="18">
        <v>16124</v>
      </c>
      <c r="J2160" s="18">
        <v>198384</v>
      </c>
      <c r="K2160" s="18">
        <v>49786</v>
      </c>
      <c r="L2160" s="18">
        <v>1475</v>
      </c>
      <c r="N2160" s="18">
        <v>34433</v>
      </c>
      <c r="P2160" s="18">
        <v>138659</v>
      </c>
      <c r="R2160" s="18">
        <v>96932</v>
      </c>
      <c r="W2160" s="18">
        <v>14301</v>
      </c>
      <c r="Y2160" s="18">
        <v>-172576</v>
      </c>
      <c r="Z2160" s="18">
        <v>196983</v>
      </c>
      <c r="AA2160" s="18">
        <v>24407</v>
      </c>
      <c r="AI2160" s="18">
        <v>-104870</v>
      </c>
      <c r="AL2160" s="21">
        <v>-70796</v>
      </c>
      <c r="AP2160" s="21">
        <v>3090</v>
      </c>
      <c r="AQ2160" s="51">
        <v>2.0647133725542921</v>
      </c>
      <c r="AR2160" s="51">
        <v>0.89570484530644667</v>
      </c>
      <c r="AS2160" s="51">
        <v>2.2177886021052866</v>
      </c>
      <c r="AT2160" s="18">
        <v>16124</v>
      </c>
      <c r="AU2160" s="18">
        <v>198384</v>
      </c>
      <c r="AV2160" s="18">
        <v>1475</v>
      </c>
      <c r="AW2160" s="18">
        <v>15100.760411801311</v>
      </c>
      <c r="AX2160" s="18">
        <v>80600.516202916653</v>
      </c>
      <c r="AY2160" s="18">
        <v>1483.8104471996528</v>
      </c>
      <c r="AZ2160" s="18">
        <v>2243.6064833612272</v>
      </c>
      <c r="BA2160" s="18">
        <v>99428.693545278846</v>
      </c>
      <c r="BB2160" s="18">
        <v>33953.887348452961</v>
      </c>
      <c r="BC2160" s="18">
        <v>6223.4491591674359</v>
      </c>
      <c r="BD2160" s="18">
        <v>127159.13173456435</v>
      </c>
      <c r="BE2160" s="18">
        <v>552927</v>
      </c>
      <c r="BF2160" s="18">
        <v>725503</v>
      </c>
      <c r="BG2160" s="51">
        <v>0.39644019258200924</v>
      </c>
      <c r="BH2160" s="51">
        <v>0.38640441873383741</v>
      </c>
    </row>
    <row r="2161" spans="1:60">
      <c r="A2161" t="s">
        <v>42</v>
      </c>
      <c r="B2161" s="16">
        <v>44345</v>
      </c>
      <c r="C2161" s="17" t="s">
        <v>308</v>
      </c>
      <c r="D2161" s="18">
        <v>657315</v>
      </c>
      <c r="E2161" s="18">
        <v>670630</v>
      </c>
      <c r="F2161" s="18">
        <v>544851</v>
      </c>
      <c r="G2161" s="18">
        <v>-115434</v>
      </c>
      <c r="H2161" s="18">
        <v>544795</v>
      </c>
      <c r="I2161" s="18">
        <v>15741</v>
      </c>
      <c r="J2161" s="18">
        <v>172495</v>
      </c>
      <c r="K2161" s="18">
        <v>54668</v>
      </c>
      <c r="L2161" s="18">
        <v>1047</v>
      </c>
      <c r="N2161" s="18">
        <v>32851</v>
      </c>
      <c r="P2161" s="18">
        <v>142063</v>
      </c>
      <c r="R2161" s="18">
        <v>110930</v>
      </c>
      <c r="W2161" s="18">
        <v>15000</v>
      </c>
      <c r="Y2161" s="18">
        <v>-105237</v>
      </c>
      <c r="Z2161" s="18">
        <v>132619</v>
      </c>
      <c r="AA2161" s="18">
        <v>27382</v>
      </c>
      <c r="AI2161" s="18">
        <v>-51761</v>
      </c>
      <c r="AL2161" s="21">
        <v>-56097</v>
      </c>
      <c r="AP2161" s="21">
        <v>2621</v>
      </c>
      <c r="AQ2161" s="51">
        <v>2.0598423964597266</v>
      </c>
      <c r="AR2161" s="51">
        <v>0.89723347863991076</v>
      </c>
      <c r="AS2161" s="51">
        <v>2.2279591252114916</v>
      </c>
      <c r="AT2161" s="18">
        <v>15741</v>
      </c>
      <c r="AU2161" s="18">
        <v>172495</v>
      </c>
      <c r="AV2161" s="18">
        <v>1047</v>
      </c>
      <c r="AW2161" s="18">
        <v>14707.287043877202</v>
      </c>
      <c r="AX2161" s="18">
        <v>70201.798449615555</v>
      </c>
      <c r="AY2161" s="18">
        <v>1058.0840254086561</v>
      </c>
      <c r="AZ2161" s="18">
        <v>2377.033363535952</v>
      </c>
      <c r="BA2161" s="18">
        <v>88344.20288243737</v>
      </c>
      <c r="BB2161" s="18">
        <v>27017.706978536258</v>
      </c>
      <c r="BC2161" s="18">
        <v>6888.956619212111</v>
      </c>
      <c r="BD2161" s="18">
        <v>108472.95324176154</v>
      </c>
      <c r="BE2161" s="18">
        <v>546265</v>
      </c>
      <c r="BF2161" s="18">
        <v>651502</v>
      </c>
      <c r="BG2161" s="51">
        <v>0.35654013447443839</v>
      </c>
      <c r="BH2161" s="51">
        <v>0.36706202310330949</v>
      </c>
    </row>
    <row r="2162" spans="1:60">
      <c r="A2162" t="s">
        <v>42</v>
      </c>
      <c r="B2162" s="16">
        <v>44346</v>
      </c>
      <c r="C2162" s="17" t="s">
        <v>308</v>
      </c>
      <c r="D2162" s="18">
        <v>676381</v>
      </c>
      <c r="E2162" s="18">
        <v>657781</v>
      </c>
      <c r="F2162" s="18">
        <v>517104</v>
      </c>
      <c r="G2162" s="18">
        <v>-129780</v>
      </c>
      <c r="H2162" s="18">
        <v>517048</v>
      </c>
      <c r="I2162" s="18">
        <v>16559</v>
      </c>
      <c r="J2162" s="18">
        <v>171291</v>
      </c>
      <c r="K2162" s="18">
        <v>54694</v>
      </c>
      <c r="L2162" s="18">
        <v>1971</v>
      </c>
      <c r="N2162" s="18">
        <v>41321</v>
      </c>
      <c r="P2162" s="18">
        <v>144666</v>
      </c>
      <c r="R2162" s="18">
        <v>71586</v>
      </c>
      <c r="W2162" s="18">
        <v>14960</v>
      </c>
      <c r="Y2162" s="18">
        <v>-118473</v>
      </c>
      <c r="Z2162" s="18">
        <v>148997</v>
      </c>
      <c r="AA2162" s="18">
        <v>30524</v>
      </c>
      <c r="AI2162" s="18">
        <v>-54026</v>
      </c>
      <c r="AL2162" s="21">
        <v>-66083</v>
      </c>
      <c r="AP2162" s="21">
        <v>1636</v>
      </c>
      <c r="AQ2162" s="51">
        <v>2.056071107716984</v>
      </c>
      <c r="AR2162" s="51">
        <v>0.89707915853348053</v>
      </c>
      <c r="AS2162" s="51">
        <v>2.2149495695581538</v>
      </c>
      <c r="AT2162" s="18">
        <v>16559</v>
      </c>
      <c r="AU2162" s="18">
        <v>171291</v>
      </c>
      <c r="AV2162" s="18">
        <v>1971</v>
      </c>
      <c r="AW2162" s="18">
        <v>15443.242587242043</v>
      </c>
      <c r="AX2162" s="18">
        <v>69699.805927714711</v>
      </c>
      <c r="AY2162" s="18">
        <v>1980.2349618524381</v>
      </c>
      <c r="AZ2162" s="18">
        <v>2194.7782913100609</v>
      </c>
      <c r="BA2162" s="18">
        <v>89318.061768119253</v>
      </c>
      <c r="BB2162" s="18">
        <v>32446.695960365163</v>
      </c>
      <c r="BC2162" s="18">
        <v>8101.3270632282129</v>
      </c>
      <c r="BD2162" s="18">
        <v>113663.43066525619</v>
      </c>
      <c r="BE2162" s="18">
        <v>519432</v>
      </c>
      <c r="BF2162" s="18">
        <v>637905</v>
      </c>
      <c r="BG2162" s="51">
        <v>0.37909174893967079</v>
      </c>
      <c r="BH2162" s="51">
        <v>0.39282443704507269</v>
      </c>
    </row>
    <row r="2163" spans="1:60">
      <c r="A2163" t="s">
        <v>42</v>
      </c>
      <c r="B2163" s="16">
        <v>44347</v>
      </c>
      <c r="C2163" s="17" t="s">
        <v>308</v>
      </c>
      <c r="D2163" s="18">
        <v>720121</v>
      </c>
      <c r="E2163" s="18">
        <v>739748</v>
      </c>
      <c r="F2163" s="18">
        <v>568471</v>
      </c>
      <c r="G2163" s="18">
        <v>-159520</v>
      </c>
      <c r="H2163" s="18">
        <v>568422</v>
      </c>
      <c r="I2163" s="18">
        <v>21145</v>
      </c>
      <c r="J2163" s="18">
        <v>242228</v>
      </c>
      <c r="K2163" s="18">
        <v>54673</v>
      </c>
      <c r="L2163" s="18">
        <v>1963</v>
      </c>
      <c r="N2163" s="18">
        <v>49508</v>
      </c>
      <c r="P2163" s="18">
        <v>140225</v>
      </c>
      <c r="R2163" s="18">
        <v>43749</v>
      </c>
      <c r="W2163" s="18">
        <v>14931</v>
      </c>
      <c r="Y2163" s="18">
        <v>-148510</v>
      </c>
      <c r="Z2163" s="18">
        <v>180520</v>
      </c>
      <c r="AA2163" s="18">
        <v>32010</v>
      </c>
      <c r="AI2163" s="18">
        <v>-74888</v>
      </c>
      <c r="AL2163" s="21">
        <v>-75763</v>
      </c>
      <c r="AP2163" s="21">
        <v>2141</v>
      </c>
      <c r="AQ2163" s="51">
        <v>2.0551232429697999</v>
      </c>
      <c r="AR2163" s="51">
        <v>0.89441833682262251</v>
      </c>
      <c r="AS2163" s="51">
        <v>2.2100625953360975</v>
      </c>
      <c r="AT2163" s="18">
        <v>21145</v>
      </c>
      <c r="AU2163" s="18">
        <v>242228</v>
      </c>
      <c r="AV2163" s="18">
        <v>1963</v>
      </c>
      <c r="AW2163" s="18">
        <v>19711.14340457604</v>
      </c>
      <c r="AX2163" s="18">
        <v>98272.339401742793</v>
      </c>
      <c r="AY2163" s="18">
        <v>1967.8461025685874</v>
      </c>
      <c r="AZ2163" s="18">
        <v>2031.45388184177</v>
      </c>
      <c r="BA2163" s="18">
        <v>121982.78279072918</v>
      </c>
      <c r="BB2163" s="18">
        <v>40317.753963899951</v>
      </c>
      <c r="BC2163" s="18">
        <v>10242.430821801754</v>
      </c>
      <c r="BD2163" s="18">
        <v>152058.1059328274</v>
      </c>
      <c r="BE2163" s="18">
        <v>570419</v>
      </c>
      <c r="BF2163" s="18">
        <v>718929</v>
      </c>
      <c r="BG2163" s="51">
        <v>0.47145288392584633</v>
      </c>
      <c r="BH2163" s="51">
        <v>0.46629130484600001</v>
      </c>
    </row>
    <row r="2164" spans="1:60">
      <c r="A2164" t="s">
        <v>42</v>
      </c>
      <c r="B2164" s="16">
        <v>44348</v>
      </c>
      <c r="C2164" s="17" t="s">
        <v>308</v>
      </c>
      <c r="D2164" s="18">
        <v>778447</v>
      </c>
      <c r="E2164" s="18">
        <v>814612</v>
      </c>
      <c r="F2164" s="18">
        <v>686107</v>
      </c>
      <c r="G2164" s="18">
        <v>-118697</v>
      </c>
      <c r="H2164" s="18">
        <v>686061</v>
      </c>
      <c r="I2164" s="18">
        <v>27414</v>
      </c>
      <c r="J2164" s="18">
        <v>342710</v>
      </c>
      <c r="K2164" s="18">
        <v>54621</v>
      </c>
      <c r="L2164" s="18">
        <v>1533</v>
      </c>
      <c r="N2164" s="18">
        <v>54427</v>
      </c>
      <c r="P2164" s="18">
        <v>140202</v>
      </c>
      <c r="R2164" s="18">
        <v>49320</v>
      </c>
      <c r="W2164" s="18">
        <v>15834</v>
      </c>
      <c r="Y2164" s="18">
        <v>-108901</v>
      </c>
      <c r="Z2164" s="18">
        <v>144103</v>
      </c>
      <c r="AA2164" s="18">
        <v>35202</v>
      </c>
      <c r="AI2164" s="18">
        <v>-44842</v>
      </c>
      <c r="AL2164" s="21">
        <v>-66243</v>
      </c>
      <c r="AP2164" s="21">
        <v>2184</v>
      </c>
      <c r="AQ2164" s="51">
        <v>2.0570376087423528</v>
      </c>
      <c r="AR2164" s="51">
        <v>0.89107138006323139</v>
      </c>
      <c r="AS2164" s="51">
        <v>2.1923467375554453</v>
      </c>
      <c r="AT2164" s="18">
        <v>27414</v>
      </c>
      <c r="AU2164" s="18">
        <v>342710</v>
      </c>
      <c r="AV2164" s="18">
        <v>1533</v>
      </c>
      <c r="AW2164" s="18">
        <v>25578.843068675265</v>
      </c>
      <c r="AX2164" s="18">
        <v>138517.78204927384</v>
      </c>
      <c r="AY2164" s="18">
        <v>1524.4656896301851</v>
      </c>
      <c r="AZ2164" s="18">
        <v>2107.5560783442611</v>
      </c>
      <c r="BA2164" s="18">
        <v>167728.64688592355</v>
      </c>
      <c r="BB2164" s="18">
        <v>33363.12924317619</v>
      </c>
      <c r="BC2164" s="18">
        <v>12815.527365039821</v>
      </c>
      <c r="BD2164" s="18">
        <v>188276.24876405991</v>
      </c>
      <c r="BE2164" s="18">
        <v>688169</v>
      </c>
      <c r="BF2164" s="18">
        <v>797070</v>
      </c>
      <c r="BG2164" s="51">
        <v>0.5373359298335797</v>
      </c>
      <c r="BH2164" s="51">
        <v>0.52075424184854746</v>
      </c>
    </row>
    <row r="2165" spans="1:60">
      <c r="A2165" t="s">
        <v>42</v>
      </c>
      <c r="B2165" s="16">
        <v>44349</v>
      </c>
      <c r="C2165" s="17" t="s">
        <v>308</v>
      </c>
      <c r="D2165" s="18">
        <v>795882</v>
      </c>
      <c r="E2165" s="18">
        <v>812933</v>
      </c>
      <c r="F2165" s="18">
        <v>707691</v>
      </c>
      <c r="G2165" s="18">
        <v>1966</v>
      </c>
      <c r="H2165" s="18">
        <v>707629</v>
      </c>
      <c r="I2165" s="18">
        <v>24048</v>
      </c>
      <c r="J2165" s="18">
        <v>332584</v>
      </c>
      <c r="K2165" s="18">
        <v>54613</v>
      </c>
      <c r="L2165" s="18">
        <v>1800</v>
      </c>
      <c r="N2165" s="18">
        <v>54616</v>
      </c>
      <c r="P2165" s="18">
        <v>142448</v>
      </c>
      <c r="R2165" s="18">
        <v>83913</v>
      </c>
      <c r="W2165" s="18">
        <v>13607</v>
      </c>
      <c r="Y2165" s="18">
        <v>-89471</v>
      </c>
      <c r="Z2165" s="18">
        <v>124142</v>
      </c>
      <c r="AA2165" s="18">
        <v>34671</v>
      </c>
      <c r="AI2165" s="18">
        <v>-37231</v>
      </c>
      <c r="AL2165" s="21">
        <v>-53266</v>
      </c>
      <c r="AP2165" s="21">
        <v>1026</v>
      </c>
      <c r="AQ2165" s="51">
        <v>2.0573516404356935</v>
      </c>
      <c r="AR2165" s="51">
        <v>0.89053027928138973</v>
      </c>
      <c r="AS2165" s="51">
        <v>2.2156709464438133</v>
      </c>
      <c r="AT2165" s="18">
        <v>24048</v>
      </c>
      <c r="AU2165" s="18">
        <v>332584</v>
      </c>
      <c r="AV2165" s="18">
        <v>1800</v>
      </c>
      <c r="AW2165" s="18">
        <v>22441.596397201134</v>
      </c>
      <c r="AX2165" s="18">
        <v>134343.38906683316</v>
      </c>
      <c r="AY2165" s="18">
        <v>1809.0227357090407</v>
      </c>
      <c r="AZ2165" s="18">
        <v>2343.7399010709541</v>
      </c>
      <c r="BA2165" s="18">
        <v>160937.74810081426</v>
      </c>
      <c r="BB2165" s="18">
        <v>28527.715273125843</v>
      </c>
      <c r="BC2165" s="18">
        <v>12262.237070981166</v>
      </c>
      <c r="BD2165" s="18">
        <v>177203.226302959</v>
      </c>
      <c r="BE2165" s="18">
        <v>710414</v>
      </c>
      <c r="BF2165" s="18">
        <v>799885</v>
      </c>
      <c r="BG2165" s="51">
        <v>0.49943635432018108</v>
      </c>
      <c r="BH2165" s="51">
        <v>0.48840242881417884</v>
      </c>
    </row>
    <row r="2166" spans="1:60">
      <c r="A2166" t="s">
        <v>42</v>
      </c>
      <c r="B2166" s="16">
        <v>44350</v>
      </c>
      <c r="C2166" s="17" t="s">
        <v>308</v>
      </c>
      <c r="D2166" s="18">
        <v>818741</v>
      </c>
      <c r="E2166" s="18">
        <v>824622</v>
      </c>
      <c r="F2166" s="18">
        <v>660746</v>
      </c>
      <c r="G2166" s="18">
        <v>-158311</v>
      </c>
      <c r="H2166" s="18">
        <v>660674</v>
      </c>
      <c r="I2166" s="18">
        <v>22800</v>
      </c>
      <c r="J2166" s="18">
        <v>306350</v>
      </c>
      <c r="K2166" s="18">
        <v>54636</v>
      </c>
      <c r="L2166" s="18">
        <v>2066</v>
      </c>
      <c r="N2166" s="18">
        <v>45319</v>
      </c>
      <c r="P2166" s="18">
        <v>142045</v>
      </c>
      <c r="R2166" s="18">
        <v>72918</v>
      </c>
      <c r="W2166" s="18">
        <v>14540</v>
      </c>
      <c r="Y2166" s="18">
        <v>-150539</v>
      </c>
      <c r="Z2166" s="18">
        <v>186020</v>
      </c>
      <c r="AA2166" s="18">
        <v>35481</v>
      </c>
      <c r="AI2166" s="18">
        <v>-97256</v>
      </c>
      <c r="AL2166" s="21">
        <v>-54748</v>
      </c>
      <c r="AP2166" s="21">
        <v>1465</v>
      </c>
      <c r="AQ2166" s="51">
        <v>2.0608420355586783</v>
      </c>
      <c r="AR2166" s="51">
        <v>0.89051383206987289</v>
      </c>
      <c r="AS2166" s="51">
        <v>2.1937415158721705</v>
      </c>
      <c r="AT2166" s="18">
        <v>22800</v>
      </c>
      <c r="AU2166" s="18">
        <v>306350</v>
      </c>
      <c r="AV2166" s="18">
        <v>2066</v>
      </c>
      <c r="AW2166" s="18">
        <v>21313.060033356258</v>
      </c>
      <c r="AX2166" s="18">
        <v>123744.18832025728</v>
      </c>
      <c r="AY2166" s="18">
        <v>2055.8055228528742</v>
      </c>
      <c r="AZ2166" s="18">
        <v>2203.0084352314097</v>
      </c>
      <c r="BA2166" s="18">
        <v>149316.06231169781</v>
      </c>
      <c r="BB2166" s="18">
        <v>29836.662489996492</v>
      </c>
      <c r="BC2166" s="18">
        <v>9759.7498267767933</v>
      </c>
      <c r="BD2166" s="18">
        <v>169392.97497491751</v>
      </c>
      <c r="BE2166" s="18">
        <v>662063</v>
      </c>
      <c r="BF2166" s="18">
        <v>812602</v>
      </c>
      <c r="BG2166" s="51">
        <v>0.49721125828450652</v>
      </c>
      <c r="BH2166" s="51">
        <v>0.45956955617781231</v>
      </c>
    </row>
    <row r="2167" spans="1:60">
      <c r="A2167" t="s">
        <v>42</v>
      </c>
      <c r="B2167" s="16">
        <v>44351</v>
      </c>
      <c r="C2167" s="17" t="s">
        <v>308</v>
      </c>
      <c r="D2167" s="18">
        <v>797310</v>
      </c>
      <c r="E2167" s="18">
        <v>818758</v>
      </c>
      <c r="F2167" s="18">
        <v>627753</v>
      </c>
      <c r="G2167" s="18">
        <v>-184235</v>
      </c>
      <c r="H2167" s="18">
        <v>627692</v>
      </c>
      <c r="I2167" s="18">
        <v>18556</v>
      </c>
      <c r="J2167" s="18">
        <v>262498</v>
      </c>
      <c r="K2167" s="18">
        <v>54607</v>
      </c>
      <c r="L2167" s="18">
        <v>2052</v>
      </c>
      <c r="N2167" s="18">
        <v>47196</v>
      </c>
      <c r="P2167" s="18">
        <v>144343</v>
      </c>
      <c r="R2167" s="18">
        <v>83403</v>
      </c>
      <c r="W2167" s="18">
        <v>15037</v>
      </c>
      <c r="Y2167" s="18">
        <v>-175778</v>
      </c>
      <c r="Z2167" s="18">
        <v>209800</v>
      </c>
      <c r="AA2167" s="18">
        <v>34022</v>
      </c>
      <c r="AI2167" s="18">
        <v>-129105</v>
      </c>
      <c r="AL2167" s="21">
        <v>-47220</v>
      </c>
      <c r="AP2167" s="21">
        <v>547</v>
      </c>
      <c r="AQ2167" s="51">
        <v>2.0634640534734543</v>
      </c>
      <c r="AR2167" s="51">
        <v>0.89346954571622395</v>
      </c>
      <c r="AS2167" s="51">
        <v>2.2090609882021699</v>
      </c>
      <c r="AT2167" s="18">
        <v>18556</v>
      </c>
      <c r="AU2167" s="18">
        <v>262498</v>
      </c>
      <c r="AV2167" s="18">
        <v>2052</v>
      </c>
      <c r="AW2167" s="18">
        <v>17367.90874447906</v>
      </c>
      <c r="AX2167" s="18">
        <v>106382.94527465838</v>
      </c>
      <c r="AY2167" s="18">
        <v>2056.1335503582723</v>
      </c>
      <c r="AZ2167" s="18">
        <v>2317.1916941013646</v>
      </c>
      <c r="BA2167" s="18">
        <v>128124.17926359708</v>
      </c>
      <c r="BB2167" s="18">
        <v>25852.353398338419</v>
      </c>
      <c r="BC2167" s="18">
        <v>7218.5247696063143</v>
      </c>
      <c r="BD2167" s="18">
        <v>146758.00789232919</v>
      </c>
      <c r="BE2167" s="18">
        <v>631101</v>
      </c>
      <c r="BF2167" s="18">
        <v>806879</v>
      </c>
      <c r="BG2167" s="51">
        <v>0.4475751553049534</v>
      </c>
      <c r="BH2167" s="51">
        <v>0.40098408727899321</v>
      </c>
    </row>
    <row r="2168" spans="1:60">
      <c r="A2168" t="s">
        <v>42</v>
      </c>
      <c r="B2168" s="16">
        <v>44352</v>
      </c>
      <c r="C2168" s="17" t="s">
        <v>308</v>
      </c>
      <c r="D2168" s="18">
        <v>713501</v>
      </c>
      <c r="E2168" s="18">
        <v>747837</v>
      </c>
      <c r="F2168" s="18">
        <v>561177</v>
      </c>
      <c r="G2168" s="18">
        <v>-177507</v>
      </c>
      <c r="H2168" s="18">
        <v>561123</v>
      </c>
      <c r="I2168" s="18">
        <v>16507</v>
      </c>
      <c r="J2168" s="18">
        <v>189718</v>
      </c>
      <c r="K2168" s="18">
        <v>54584</v>
      </c>
      <c r="L2168" s="18">
        <v>1897</v>
      </c>
      <c r="N2168" s="18">
        <v>51214</v>
      </c>
      <c r="P2168" s="18">
        <v>141315</v>
      </c>
      <c r="R2168" s="18">
        <v>92417</v>
      </c>
      <c r="W2168" s="18">
        <v>13471</v>
      </c>
      <c r="Y2168" s="18">
        <v>-167284</v>
      </c>
      <c r="Z2168" s="18">
        <v>201974</v>
      </c>
      <c r="AA2168" s="18">
        <v>34690</v>
      </c>
      <c r="AI2168" s="18">
        <v>-122834</v>
      </c>
      <c r="AL2168" s="21">
        <v>-46571</v>
      </c>
      <c r="AP2168" s="21">
        <v>2121</v>
      </c>
      <c r="AQ2168" s="51">
        <v>2.0660696591280532</v>
      </c>
      <c r="AR2168" s="51">
        <v>0.89702838862913481</v>
      </c>
      <c r="AS2168" s="51">
        <v>2.2133447566636368</v>
      </c>
      <c r="AT2168" s="18">
        <v>16507</v>
      </c>
      <c r="AU2168" s="18">
        <v>189718</v>
      </c>
      <c r="AV2168" s="18">
        <v>1897</v>
      </c>
      <c r="AW2168" s="18">
        <v>15469.610120214271</v>
      </c>
      <c r="AX2168" s="18">
        <v>77193.544390390263</v>
      </c>
      <c r="AY2168" s="18">
        <v>1904.5073542791586</v>
      </c>
      <c r="AZ2168" s="18">
        <v>2363.2032592279911</v>
      </c>
      <c r="BA2168" s="18">
        <v>96930.86512411169</v>
      </c>
      <c r="BB2168" s="18">
        <v>25345.029067037816</v>
      </c>
      <c r="BC2168" s="18">
        <v>6980.7591421895204</v>
      </c>
      <c r="BD2168" s="18">
        <v>115295.13504895996</v>
      </c>
      <c r="BE2168" s="18">
        <v>563027</v>
      </c>
      <c r="BF2168" s="18">
        <v>730311</v>
      </c>
      <c r="BG2168" s="51">
        <v>0.37954791487782841</v>
      </c>
      <c r="BH2168" s="51">
        <v>0.34804618940648308</v>
      </c>
    </row>
    <row r="2169" spans="1:60">
      <c r="A2169" t="s">
        <v>42</v>
      </c>
      <c r="B2169" s="16">
        <v>44353</v>
      </c>
      <c r="C2169" s="17" t="s">
        <v>308</v>
      </c>
      <c r="D2169" s="18">
        <v>672295</v>
      </c>
      <c r="E2169" s="18">
        <v>695608</v>
      </c>
      <c r="F2169" s="18">
        <v>528710</v>
      </c>
      <c r="G2169" s="18">
        <v>-155669</v>
      </c>
      <c r="H2169" s="18">
        <v>528650</v>
      </c>
      <c r="I2169" s="18">
        <v>16676</v>
      </c>
      <c r="J2169" s="18">
        <v>153060</v>
      </c>
      <c r="K2169" s="18">
        <v>54495</v>
      </c>
      <c r="L2169" s="18">
        <v>1998</v>
      </c>
      <c r="N2169" s="18">
        <v>46818</v>
      </c>
      <c r="P2169" s="18">
        <v>146046</v>
      </c>
      <c r="R2169" s="18">
        <v>98055</v>
      </c>
      <c r="W2169" s="18">
        <v>11502</v>
      </c>
      <c r="Y2169" s="18">
        <v>-141764</v>
      </c>
      <c r="Z2169" s="18">
        <v>174305</v>
      </c>
      <c r="AA2169" s="18">
        <v>32541</v>
      </c>
      <c r="AI2169" s="18">
        <v>-102229</v>
      </c>
      <c r="AL2169" s="21">
        <v>-38030</v>
      </c>
      <c r="AP2169" s="21">
        <v>-1505</v>
      </c>
      <c r="AQ2169" s="51">
        <v>2.0689734826323627</v>
      </c>
      <c r="AR2169" s="51">
        <v>0.89815078218009625</v>
      </c>
      <c r="AS2169" s="51">
        <v>2.1551726202930932</v>
      </c>
      <c r="AT2169" s="18">
        <v>16676</v>
      </c>
      <c r="AU2169" s="18">
        <v>153060</v>
      </c>
      <c r="AV2169" s="18">
        <v>1998</v>
      </c>
      <c r="AW2169" s="18">
        <v>15649.954094754328</v>
      </c>
      <c r="AX2169" s="18">
        <v>62355.85212893178</v>
      </c>
      <c r="AY2169" s="18">
        <v>1953.1868963112006</v>
      </c>
      <c r="AZ2169" s="18">
        <v>2400.1523438716454</v>
      </c>
      <c r="BA2169" s="18">
        <v>82359.145463868961</v>
      </c>
      <c r="BB2169" s="18">
        <v>23859.843122105012</v>
      </c>
      <c r="BC2169" s="18">
        <v>6283.1174945320736</v>
      </c>
      <c r="BD2169" s="18">
        <v>99935.871091441877</v>
      </c>
      <c r="BE2169" s="18">
        <v>532188</v>
      </c>
      <c r="BF2169" s="18">
        <v>673952</v>
      </c>
      <c r="BG2169" s="51">
        <v>0.34117759001058795</v>
      </c>
      <c r="BH2169" s="51">
        <v>0.32690847438039294</v>
      </c>
    </row>
    <row r="2170" spans="1:60">
      <c r="A2170" t="s">
        <v>42</v>
      </c>
      <c r="B2170" s="16">
        <v>44354</v>
      </c>
      <c r="C2170" s="17" t="s">
        <v>308</v>
      </c>
      <c r="D2170" s="18">
        <v>713989</v>
      </c>
      <c r="E2170" s="18">
        <v>723661</v>
      </c>
      <c r="F2170" s="18">
        <v>538411</v>
      </c>
      <c r="G2170" s="18">
        <v>-173097</v>
      </c>
      <c r="H2170" s="18">
        <v>538371</v>
      </c>
      <c r="I2170" s="18">
        <v>19420</v>
      </c>
      <c r="J2170" s="18">
        <v>189489</v>
      </c>
      <c r="K2170" s="18">
        <v>54424</v>
      </c>
      <c r="L2170" s="18">
        <v>2000</v>
      </c>
      <c r="N2170" s="18">
        <v>38508</v>
      </c>
      <c r="P2170" s="18">
        <v>114894</v>
      </c>
      <c r="R2170" s="18">
        <v>106615</v>
      </c>
      <c r="W2170" s="18">
        <v>13021</v>
      </c>
      <c r="Y2170" s="18">
        <v>-160701</v>
      </c>
      <c r="Z2170" s="18">
        <v>189822</v>
      </c>
      <c r="AA2170" s="18">
        <v>29121</v>
      </c>
      <c r="AI2170" s="18">
        <v>-110332</v>
      </c>
      <c r="AL2170" s="21">
        <v>-49815</v>
      </c>
      <c r="AP2170" s="21">
        <v>-554</v>
      </c>
      <c r="AQ2170" s="51">
        <v>2.0674437316259757</v>
      </c>
      <c r="AR2170" s="51">
        <v>0.89399580298315151</v>
      </c>
      <c r="AS2170" s="51">
        <v>2.2009361766085509</v>
      </c>
      <c r="AT2170" s="18">
        <v>19420</v>
      </c>
      <c r="AU2170" s="18">
        <v>189489</v>
      </c>
      <c r="AV2170" s="18">
        <v>2000</v>
      </c>
      <c r="AW2170" s="18">
        <v>18211.645212406878</v>
      </c>
      <c r="AX2170" s="18">
        <v>76839.714196312489</v>
      </c>
      <c r="AY2170" s="18">
        <v>1996.6580876600508</v>
      </c>
      <c r="AZ2170" s="18">
        <v>2198.2940809463653</v>
      </c>
      <c r="BA2170" s="18">
        <v>99246.311577325774</v>
      </c>
      <c r="BB2170" s="18">
        <v>29152.779468819484</v>
      </c>
      <c r="BC2170" s="18">
        <v>7199.17534291006</v>
      </c>
      <c r="BD2170" s="18">
        <v>121199.91570323521</v>
      </c>
      <c r="BE2170" s="18">
        <v>541048</v>
      </c>
      <c r="BF2170" s="18">
        <v>701749</v>
      </c>
      <c r="BG2170" s="51">
        <v>0.40440109459715945</v>
      </c>
      <c r="BH2170" s="51">
        <v>0.38076257772745864</v>
      </c>
    </row>
    <row r="2171" spans="1:60">
      <c r="A2171" t="s">
        <v>42</v>
      </c>
      <c r="B2171" s="16">
        <v>44355</v>
      </c>
      <c r="C2171" s="17" t="s">
        <v>308</v>
      </c>
      <c r="D2171" s="18">
        <v>690809</v>
      </c>
      <c r="E2171" s="18">
        <v>705103</v>
      </c>
      <c r="F2171" s="18">
        <v>532545</v>
      </c>
      <c r="G2171" s="18">
        <v>-163011</v>
      </c>
      <c r="H2171" s="18">
        <v>532507</v>
      </c>
      <c r="I2171" s="18">
        <v>18933</v>
      </c>
      <c r="J2171" s="18">
        <v>166241</v>
      </c>
      <c r="K2171" s="18">
        <v>54549</v>
      </c>
      <c r="L2171" s="18">
        <v>1890</v>
      </c>
      <c r="N2171" s="18">
        <v>41732</v>
      </c>
      <c r="P2171" s="18">
        <v>139580</v>
      </c>
      <c r="R2171" s="18">
        <v>93915</v>
      </c>
      <c r="W2171" s="18">
        <v>15667</v>
      </c>
      <c r="Y2171" s="18">
        <v>-147875</v>
      </c>
      <c r="Z2171" s="18">
        <v>178147</v>
      </c>
      <c r="AA2171" s="18">
        <v>30272</v>
      </c>
      <c r="AI2171" s="18">
        <v>-87879</v>
      </c>
      <c r="AL2171" s="21">
        <v>-58824</v>
      </c>
      <c r="AP2171" s="21">
        <v>-1172</v>
      </c>
      <c r="AQ2171" s="51">
        <v>2.0686587847962201</v>
      </c>
      <c r="AR2171" s="51">
        <v>0.89317129163941023</v>
      </c>
      <c r="AS2171" s="51">
        <v>2.1461106343057739</v>
      </c>
      <c r="AT2171" s="18">
        <v>18933</v>
      </c>
      <c r="AU2171" s="18">
        <v>166241</v>
      </c>
      <c r="AV2171" s="18">
        <v>1890</v>
      </c>
      <c r="AW2171" s="18">
        <v>17765.382139573641</v>
      </c>
      <c r="AX2171" s="18">
        <v>67350.241172368565</v>
      </c>
      <c r="AY2171" s="18">
        <v>1839.8404708466376</v>
      </c>
      <c r="AZ2171" s="18">
        <v>2315.1208407360418</v>
      </c>
      <c r="BA2171" s="18">
        <v>89270.58462352489</v>
      </c>
      <c r="BB2171" s="18">
        <v>30042.764006936493</v>
      </c>
      <c r="BC2171" s="18">
        <v>7107.6101165173977</v>
      </c>
      <c r="BD2171" s="18">
        <v>112205.73851394394</v>
      </c>
      <c r="BE2171" s="18">
        <v>534748</v>
      </c>
      <c r="BF2171" s="18">
        <v>682623</v>
      </c>
      <c r="BG2171" s="51">
        <v>0.3680382465623348</v>
      </c>
      <c r="BH2171" s="51">
        <v>0.36238306538544862</v>
      </c>
    </row>
    <row r="2172" spans="1:60">
      <c r="A2172" t="s">
        <v>42</v>
      </c>
      <c r="B2172" s="16">
        <v>44356</v>
      </c>
      <c r="C2172" s="17" t="s">
        <v>308</v>
      </c>
      <c r="D2172" s="18">
        <v>678566</v>
      </c>
      <c r="E2172" s="18">
        <v>699599</v>
      </c>
      <c r="F2172" s="18">
        <v>519018</v>
      </c>
      <c r="G2172" s="18">
        <v>-166223</v>
      </c>
      <c r="H2172" s="18">
        <v>518982</v>
      </c>
      <c r="I2172" s="18">
        <v>17996</v>
      </c>
      <c r="J2172" s="18">
        <v>165016</v>
      </c>
      <c r="K2172" s="18">
        <v>54566</v>
      </c>
      <c r="L2172" s="18">
        <v>2115</v>
      </c>
      <c r="N2172" s="18">
        <v>51369</v>
      </c>
      <c r="P2172" s="18">
        <v>129006</v>
      </c>
      <c r="R2172" s="18">
        <v>83751</v>
      </c>
      <c r="W2172" s="18">
        <v>15163</v>
      </c>
      <c r="Y2172" s="18">
        <v>-153265</v>
      </c>
      <c r="Z2172" s="18">
        <v>183024</v>
      </c>
      <c r="AA2172" s="18">
        <v>29759</v>
      </c>
      <c r="AI2172" s="18">
        <v>-93824</v>
      </c>
      <c r="AL2172" s="21">
        <v>-58330</v>
      </c>
      <c r="AP2172" s="21">
        <v>-1111</v>
      </c>
      <c r="AQ2172" s="51">
        <v>2.0659864195944628</v>
      </c>
      <c r="AR2172" s="51">
        <v>0.89135150286858489</v>
      </c>
      <c r="AS2172" s="51">
        <v>2.1152903515803434</v>
      </c>
      <c r="AT2172" s="18">
        <v>17996</v>
      </c>
      <c r="AU2172" s="18">
        <v>165016</v>
      </c>
      <c r="AV2172" s="18">
        <v>2115</v>
      </c>
      <c r="AW2172" s="18">
        <v>16864.353769367033</v>
      </c>
      <c r="AX2172" s="18">
        <v>66717.738021682831</v>
      </c>
      <c r="AY2172" s="18">
        <v>2029.3016908094942</v>
      </c>
      <c r="AZ2172" s="18">
        <v>2244.6186046201628</v>
      </c>
      <c r="BA2172" s="18">
        <v>87856.012086479517</v>
      </c>
      <c r="BB2172" s="18">
        <v>30602.334450701375</v>
      </c>
      <c r="BC2172" s="18">
        <v>6733.3136007553931</v>
      </c>
      <c r="BD2172" s="18">
        <v>111725.03293642554</v>
      </c>
      <c r="BE2172" s="18">
        <v>522223</v>
      </c>
      <c r="BF2172" s="18">
        <v>675488</v>
      </c>
      <c r="BG2172" s="51">
        <v>0.3708935097958046</v>
      </c>
      <c r="BH2172" s="51">
        <v>0.36464192126625861</v>
      </c>
    </row>
    <row r="2173" spans="1:60">
      <c r="A2173" t="s">
        <v>42</v>
      </c>
      <c r="B2173" s="16">
        <v>44357</v>
      </c>
      <c r="C2173" s="17" t="s">
        <v>308</v>
      </c>
      <c r="D2173" s="18">
        <v>679008</v>
      </c>
      <c r="E2173" s="18">
        <v>693880</v>
      </c>
      <c r="F2173" s="18">
        <v>502508</v>
      </c>
      <c r="G2173" s="18">
        <v>-176384</v>
      </c>
      <c r="H2173" s="18">
        <v>502446</v>
      </c>
      <c r="I2173" s="18">
        <v>15624</v>
      </c>
      <c r="J2173" s="18">
        <v>138200</v>
      </c>
      <c r="K2173" s="18">
        <v>54611</v>
      </c>
      <c r="L2173" s="18">
        <v>2103</v>
      </c>
      <c r="N2173" s="18">
        <v>49026</v>
      </c>
      <c r="P2173" s="18">
        <v>131902</v>
      </c>
      <c r="R2173" s="18">
        <v>94141</v>
      </c>
      <c r="W2173" s="18">
        <v>16839</v>
      </c>
      <c r="Y2173" s="18">
        <v>-161758</v>
      </c>
      <c r="Z2173" s="18">
        <v>187337</v>
      </c>
      <c r="AA2173" s="18">
        <v>25579</v>
      </c>
      <c r="AI2173" s="18">
        <v>-104214</v>
      </c>
      <c r="AL2173" s="21">
        <v>-55346</v>
      </c>
      <c r="AP2173" s="21">
        <v>-2198</v>
      </c>
      <c r="AQ2173" s="51">
        <v>2.0659119008093061</v>
      </c>
      <c r="AR2173" s="51">
        <v>0.89330988986066484</v>
      </c>
      <c r="AS2173" s="51">
        <v>2.1277582235308192</v>
      </c>
      <c r="AT2173" s="18">
        <v>15624</v>
      </c>
      <c r="AU2173" s="18">
        <v>138200</v>
      </c>
      <c r="AV2173" s="18">
        <v>2103</v>
      </c>
      <c r="AW2173" s="18">
        <v>14640.984631475994</v>
      </c>
      <c r="AX2173" s="18">
        <v>55998.506218189024</v>
      </c>
      <c r="AY2173" s="18">
        <v>2029.6810988221614</v>
      </c>
      <c r="AZ2173" s="18">
        <v>2326.8201634462421</v>
      </c>
      <c r="BA2173" s="18">
        <v>74995.992111933418</v>
      </c>
      <c r="BB2173" s="18">
        <v>29760.008589208795</v>
      </c>
      <c r="BC2173" s="18">
        <v>5010.6740530351835</v>
      </c>
      <c r="BD2173" s="18">
        <v>99745.326648107031</v>
      </c>
      <c r="BE2173" s="18">
        <v>505368</v>
      </c>
      <c r="BF2173" s="18">
        <v>667126</v>
      </c>
      <c r="BG2173" s="51">
        <v>0.32716290728698816</v>
      </c>
      <c r="BH2173" s="51">
        <v>0.32962370232152505</v>
      </c>
    </row>
    <row r="2174" spans="1:60">
      <c r="A2174" t="s">
        <v>42</v>
      </c>
      <c r="B2174" s="16">
        <v>44358</v>
      </c>
      <c r="C2174" s="17" t="s">
        <v>308</v>
      </c>
      <c r="D2174" s="18">
        <v>696928</v>
      </c>
      <c r="E2174" s="18">
        <v>717467</v>
      </c>
      <c r="F2174" s="18">
        <v>533373</v>
      </c>
      <c r="G2174" s="18">
        <v>-168975</v>
      </c>
      <c r="H2174" s="18">
        <v>533307</v>
      </c>
      <c r="I2174" s="18">
        <v>16522</v>
      </c>
      <c r="J2174" s="18">
        <v>162156</v>
      </c>
      <c r="K2174" s="18">
        <v>54700</v>
      </c>
      <c r="L2174" s="18">
        <v>1527</v>
      </c>
      <c r="N2174" s="18">
        <v>55487</v>
      </c>
      <c r="P2174" s="18">
        <v>145310</v>
      </c>
      <c r="R2174" s="18">
        <v>80005</v>
      </c>
      <c r="W2174" s="18">
        <v>17600</v>
      </c>
      <c r="Y2174" s="18">
        <v>-154146</v>
      </c>
      <c r="Z2174" s="18">
        <v>181100</v>
      </c>
      <c r="AA2174" s="18">
        <v>26954</v>
      </c>
      <c r="AI2174" s="18">
        <v>-86115</v>
      </c>
      <c r="AL2174" s="21">
        <v>-66719</v>
      </c>
      <c r="AP2174" s="21">
        <v>-1312</v>
      </c>
      <c r="AQ2174" s="51">
        <v>2.0669129102613542</v>
      </c>
      <c r="AR2174" s="51">
        <v>0.89498483380567539</v>
      </c>
      <c r="AS2174" s="51">
        <v>2.1297123957222679</v>
      </c>
      <c r="AT2174" s="18">
        <v>16522</v>
      </c>
      <c r="AU2174" s="18">
        <v>162156</v>
      </c>
      <c r="AV2174" s="18">
        <v>1527</v>
      </c>
      <c r="AW2174" s="18">
        <v>15489.986983397634</v>
      </c>
      <c r="AX2174" s="18">
        <v>65828.651064851612</v>
      </c>
      <c r="AY2174" s="18">
        <v>1475.116268684809</v>
      </c>
      <c r="AZ2174" s="18">
        <v>2368.383721987545</v>
      </c>
      <c r="BA2174" s="18">
        <v>85162.138038921592</v>
      </c>
      <c r="BB2174" s="18">
        <v>37015.184789350555</v>
      </c>
      <c r="BC2174" s="18">
        <v>6861.9434447924823</v>
      </c>
      <c r="BD2174" s="18">
        <v>115315.37938347965</v>
      </c>
      <c r="BE2174" s="18">
        <v>535888</v>
      </c>
      <c r="BF2174" s="18">
        <v>690034</v>
      </c>
      <c r="BG2174" s="51">
        <v>0.35035334391396583</v>
      </c>
      <c r="BH2174" s="51">
        <v>0.36842618145831496</v>
      </c>
    </row>
    <row r="2175" spans="1:60">
      <c r="A2175" t="s">
        <v>42</v>
      </c>
      <c r="B2175" s="16">
        <v>44359</v>
      </c>
      <c r="C2175" s="17" t="s">
        <v>308</v>
      </c>
      <c r="D2175" s="18">
        <v>686609</v>
      </c>
      <c r="E2175" s="18">
        <v>735652</v>
      </c>
      <c r="F2175" s="18">
        <v>563735</v>
      </c>
      <c r="G2175" s="18">
        <v>-156919</v>
      </c>
      <c r="H2175" s="18">
        <v>563697</v>
      </c>
      <c r="I2175" s="18">
        <v>19486</v>
      </c>
      <c r="J2175" s="18">
        <v>205837</v>
      </c>
      <c r="K2175" s="18">
        <v>54743</v>
      </c>
      <c r="L2175" s="18">
        <v>1032</v>
      </c>
      <c r="N2175" s="18">
        <v>59301</v>
      </c>
      <c r="P2175" s="18">
        <v>146636</v>
      </c>
      <c r="R2175" s="18">
        <v>61164</v>
      </c>
      <c r="W2175" s="18">
        <v>15498</v>
      </c>
      <c r="Y2175" s="18">
        <v>-145508</v>
      </c>
      <c r="Z2175" s="18">
        <v>177312</v>
      </c>
      <c r="AA2175" s="18">
        <v>31804</v>
      </c>
      <c r="AI2175" s="18">
        <v>-89610</v>
      </c>
      <c r="AL2175" s="21">
        <v>-56818</v>
      </c>
      <c r="AP2175" s="21">
        <v>920</v>
      </c>
      <c r="AQ2175" s="51">
        <v>2.063225873624233</v>
      </c>
      <c r="AR2175" s="51">
        <v>0.89260007845736833</v>
      </c>
      <c r="AS2175" s="51">
        <v>2.1178431943339868</v>
      </c>
      <c r="AT2175" s="18">
        <v>19486</v>
      </c>
      <c r="AU2175" s="18">
        <v>205837</v>
      </c>
      <c r="AV2175" s="18">
        <v>1032</v>
      </c>
      <c r="AW2175" s="18">
        <v>18236.258118606293</v>
      </c>
      <c r="AX2175" s="18">
        <v>83338.680747443694</v>
      </c>
      <c r="AY2175" s="18">
        <v>991.37909324630789</v>
      </c>
      <c r="AZ2175" s="18">
        <v>2268.8229518322164</v>
      </c>
      <c r="BA2175" s="18">
        <v>104835.1409111285</v>
      </c>
      <c r="BB2175" s="18">
        <v>36339.238179028958</v>
      </c>
      <c r="BC2175" s="18">
        <v>9179.5916544206557</v>
      </c>
      <c r="BD2175" s="18">
        <v>131994.78743573683</v>
      </c>
      <c r="BE2175" s="18">
        <v>567086</v>
      </c>
      <c r="BF2175" s="18">
        <v>712594</v>
      </c>
      <c r="BG2175" s="51">
        <v>0.40756013789000628</v>
      </c>
      <c r="BH2175" s="51">
        <v>0.40836485891906771</v>
      </c>
    </row>
    <row r="2176" spans="1:60">
      <c r="A2176" t="s">
        <v>42</v>
      </c>
      <c r="B2176" s="16">
        <v>44360</v>
      </c>
      <c r="C2176" s="17" t="s">
        <v>308</v>
      </c>
      <c r="D2176" s="18">
        <v>716376</v>
      </c>
      <c r="E2176" s="18">
        <v>738422</v>
      </c>
      <c r="F2176" s="18">
        <v>609943</v>
      </c>
      <c r="G2176" s="18">
        <v>-114345</v>
      </c>
      <c r="H2176" s="18">
        <v>609896</v>
      </c>
      <c r="I2176" s="18">
        <v>21600</v>
      </c>
      <c r="J2176" s="18">
        <v>244711</v>
      </c>
      <c r="K2176" s="18">
        <v>54714</v>
      </c>
      <c r="L2176" s="18">
        <v>1037</v>
      </c>
      <c r="N2176" s="18">
        <v>53702</v>
      </c>
      <c r="P2176" s="18">
        <v>144367</v>
      </c>
      <c r="R2176" s="18">
        <v>73825</v>
      </c>
      <c r="W2176" s="18">
        <v>15940</v>
      </c>
      <c r="Y2176" s="18">
        <v>-108013</v>
      </c>
      <c r="Z2176" s="18">
        <v>139932</v>
      </c>
      <c r="AA2176" s="18">
        <v>31919</v>
      </c>
      <c r="AI2176" s="18">
        <v>-70708</v>
      </c>
      <c r="AL2176" s="21">
        <v>-39494</v>
      </c>
      <c r="AP2176" s="21">
        <v>2189</v>
      </c>
      <c r="AQ2176" s="51">
        <v>2.0630447966802237</v>
      </c>
      <c r="AR2176" s="51">
        <v>0.89136767196028388</v>
      </c>
      <c r="AS2176" s="51">
        <v>2.1383069307711993</v>
      </c>
      <c r="AT2176" s="18">
        <v>21600</v>
      </c>
      <c r="AU2176" s="18">
        <v>244711</v>
      </c>
      <c r="AV2176" s="18">
        <v>1037</v>
      </c>
      <c r="AW2176" s="18">
        <v>20212.901819040399</v>
      </c>
      <c r="AX2176" s="18">
        <v>98941.075728730139</v>
      </c>
      <c r="AY2176" s="18">
        <v>1005.8079338887129</v>
      </c>
      <c r="AZ2176" s="18">
        <v>2302.1164142972143</v>
      </c>
      <c r="BA2176" s="18">
        <v>122461.90189595647</v>
      </c>
      <c r="BB2176" s="18">
        <v>27890.257340680775</v>
      </c>
      <c r="BC2176" s="18">
        <v>9336.3263061488178</v>
      </c>
      <c r="BD2176" s="18">
        <v>141015.8329304884</v>
      </c>
      <c r="BE2176" s="18">
        <v>613079</v>
      </c>
      <c r="BF2176" s="18">
        <v>721092</v>
      </c>
      <c r="BG2176" s="51">
        <v>0.44037058545124452</v>
      </c>
      <c r="BH2176" s="51">
        <v>0.43113267876389322</v>
      </c>
    </row>
    <row r="2177" spans="1:60">
      <c r="A2177" t="s">
        <v>42</v>
      </c>
      <c r="B2177" s="16">
        <v>44361</v>
      </c>
      <c r="C2177" s="17" t="s">
        <v>308</v>
      </c>
      <c r="D2177" s="18">
        <v>820747</v>
      </c>
      <c r="E2177" s="18">
        <v>847974</v>
      </c>
      <c r="F2177" s="18">
        <v>704228</v>
      </c>
      <c r="G2177" s="18">
        <v>-132076</v>
      </c>
      <c r="H2177" s="18">
        <v>704193</v>
      </c>
      <c r="I2177" s="18">
        <v>26774</v>
      </c>
      <c r="J2177" s="18">
        <v>351593</v>
      </c>
      <c r="K2177" s="18">
        <v>54665</v>
      </c>
      <c r="L2177" s="18">
        <v>1110</v>
      </c>
      <c r="N2177" s="18">
        <v>48113</v>
      </c>
      <c r="P2177" s="18">
        <v>134701</v>
      </c>
      <c r="R2177" s="18">
        <v>70295</v>
      </c>
      <c r="W2177" s="18">
        <v>16942</v>
      </c>
      <c r="Y2177" s="18">
        <v>-127176</v>
      </c>
      <c r="Z2177" s="18">
        <v>160805</v>
      </c>
      <c r="AA2177" s="18">
        <v>33629</v>
      </c>
      <c r="AI2177" s="18">
        <v>-91541</v>
      </c>
      <c r="AL2177" s="21">
        <v>-35484</v>
      </c>
      <c r="AP2177" s="21">
        <v>-151</v>
      </c>
      <c r="AQ2177" s="51">
        <v>2.0625147453032193</v>
      </c>
      <c r="AR2177" s="51">
        <v>0.88952448671943163</v>
      </c>
      <c r="AS2177" s="51">
        <v>2.1320727467002882</v>
      </c>
      <c r="AT2177" s="18">
        <v>26774</v>
      </c>
      <c r="AU2177" s="18">
        <v>351593</v>
      </c>
      <c r="AV2177" s="18">
        <v>1110</v>
      </c>
      <c r="AW2177" s="18">
        <v>25048.203223570679</v>
      </c>
      <c r="AX2177" s="18">
        <v>141861.44680677174</v>
      </c>
      <c r="AY2177" s="18">
        <v>1073.4733191376833</v>
      </c>
      <c r="AZ2177" s="18">
        <v>2181.5341519414856</v>
      </c>
      <c r="BA2177" s="18">
        <v>170164.65750142158</v>
      </c>
      <c r="BB2177" s="18">
        <v>27951.693052081395</v>
      </c>
      <c r="BC2177" s="18">
        <v>9754.9735654096767</v>
      </c>
      <c r="BD2177" s="18">
        <v>188361.37698809334</v>
      </c>
      <c r="BE2177" s="18">
        <v>707099</v>
      </c>
      <c r="BF2177" s="18">
        <v>834275</v>
      </c>
      <c r="BG2177" s="51">
        <v>0.5305458036580224</v>
      </c>
      <c r="BH2177" s="51">
        <v>0.49775584661591238</v>
      </c>
    </row>
    <row r="2178" spans="1:60">
      <c r="A2178" t="s">
        <v>42</v>
      </c>
      <c r="B2178" s="16">
        <v>44362</v>
      </c>
      <c r="C2178" s="17" t="s">
        <v>308</v>
      </c>
      <c r="D2178" s="18">
        <v>902147</v>
      </c>
      <c r="E2178" s="18">
        <v>899977</v>
      </c>
      <c r="F2178" s="18">
        <v>723850</v>
      </c>
      <c r="G2178" s="18">
        <v>-162409</v>
      </c>
      <c r="H2178" s="18">
        <v>723812</v>
      </c>
      <c r="I2178" s="18">
        <v>32498</v>
      </c>
      <c r="J2178" s="18">
        <v>388485</v>
      </c>
      <c r="K2178" s="18">
        <v>54659</v>
      </c>
      <c r="L2178" s="18">
        <v>1109</v>
      </c>
      <c r="N2178" s="18">
        <v>48571</v>
      </c>
      <c r="P2178" s="18">
        <v>124502</v>
      </c>
      <c r="R2178" s="18">
        <v>57427</v>
      </c>
      <c r="W2178" s="18">
        <v>16561</v>
      </c>
      <c r="Y2178" s="18">
        <v>-156249</v>
      </c>
      <c r="Z2178" s="18">
        <v>186680</v>
      </c>
      <c r="AA2178" s="18">
        <v>30431</v>
      </c>
      <c r="AI2178" s="18">
        <v>-113916</v>
      </c>
      <c r="AL2178" s="21">
        <v>-42696</v>
      </c>
      <c r="AP2178" s="21">
        <v>363</v>
      </c>
      <c r="AQ2178" s="51">
        <v>2.0621958631620823</v>
      </c>
      <c r="AR2178" s="51">
        <v>0.8890464961319825</v>
      </c>
      <c r="AS2178" s="51">
        <v>2.137680518405896</v>
      </c>
      <c r="AT2178" s="18">
        <v>32498</v>
      </c>
      <c r="AU2178" s="18">
        <v>388485</v>
      </c>
      <c r="AV2178" s="18">
        <v>1109</v>
      </c>
      <c r="AW2178" s="18">
        <v>30398.545400586656</v>
      </c>
      <c r="AX2178" s="18">
        <v>156662.47609557802</v>
      </c>
      <c r="AY2178" s="18">
        <v>1075.3271288984672</v>
      </c>
      <c r="AZ2178" s="18">
        <v>2029.9356999533659</v>
      </c>
      <c r="BA2178" s="18">
        <v>190166.28432501652</v>
      </c>
      <c r="BB2178" s="18">
        <v>31201.748433380835</v>
      </c>
      <c r="BC2178" s="18">
        <v>9276.9199324001129</v>
      </c>
      <c r="BD2178" s="18">
        <v>212091.11282599726</v>
      </c>
      <c r="BE2178" s="18">
        <v>726947</v>
      </c>
      <c r="BF2178" s="18">
        <v>883196</v>
      </c>
      <c r="BG2178" s="51">
        <v>0.57671933957856336</v>
      </c>
      <c r="BH2178" s="51">
        <v>0.52941850864185303</v>
      </c>
    </row>
    <row r="2179" spans="1:60">
      <c r="A2179" t="s">
        <v>42</v>
      </c>
      <c r="B2179" s="16">
        <v>44363</v>
      </c>
      <c r="C2179" s="17" t="s">
        <v>308</v>
      </c>
      <c r="D2179" s="18">
        <v>932280</v>
      </c>
      <c r="E2179" s="18">
        <v>929600</v>
      </c>
      <c r="F2179" s="18">
        <v>779700</v>
      </c>
      <c r="G2179" s="18">
        <v>-138049</v>
      </c>
      <c r="H2179" s="18">
        <v>779663</v>
      </c>
      <c r="I2179" s="18">
        <v>38538</v>
      </c>
      <c r="J2179" s="18">
        <v>461657</v>
      </c>
      <c r="K2179" s="18">
        <v>54698</v>
      </c>
      <c r="L2179" s="18">
        <v>1108</v>
      </c>
      <c r="N2179" s="18">
        <v>50536</v>
      </c>
      <c r="P2179" s="18">
        <v>116173</v>
      </c>
      <c r="R2179" s="18">
        <v>39687</v>
      </c>
      <c r="W2179" s="18">
        <v>17266</v>
      </c>
      <c r="Y2179" s="18">
        <v>-131465</v>
      </c>
      <c r="Z2179" s="18">
        <v>165088</v>
      </c>
      <c r="AA2179" s="18">
        <v>33623</v>
      </c>
      <c r="AI2179" s="18">
        <v>-96790</v>
      </c>
      <c r="AL2179" s="21">
        <v>-35484</v>
      </c>
      <c r="AP2179" s="21">
        <v>809</v>
      </c>
      <c r="AQ2179" s="51">
        <v>2.0631371872045716</v>
      </c>
      <c r="AR2179" s="51">
        <v>0.88919386070683615</v>
      </c>
      <c r="AS2179" s="51">
        <v>2.1437469562655829</v>
      </c>
      <c r="AT2179" s="18">
        <v>38538</v>
      </c>
      <c r="AU2179" s="18">
        <v>461657</v>
      </c>
      <c r="AV2179" s="18">
        <v>1108</v>
      </c>
      <c r="AW2179" s="18">
        <v>36064.80070056962</v>
      </c>
      <c r="AX2179" s="18">
        <v>186201.05512620587</v>
      </c>
      <c r="AY2179" s="18">
        <v>1077.4063682368235</v>
      </c>
      <c r="AZ2179" s="18">
        <v>1876.1132446725837</v>
      </c>
      <c r="BA2179" s="18">
        <v>225219.3754396849</v>
      </c>
      <c r="BB2179" s="18">
        <v>30299.934188349303</v>
      </c>
      <c r="BC2179" s="18">
        <v>11958.913139830784</v>
      </c>
      <c r="BD2179" s="18">
        <v>243560.39648820338</v>
      </c>
      <c r="BE2179" s="18">
        <v>783057</v>
      </c>
      <c r="BF2179" s="18">
        <v>914522</v>
      </c>
      <c r="BG2179" s="51">
        <v>0.63408300989817867</v>
      </c>
      <c r="BH2179" s="51">
        <v>0.58714620458099731</v>
      </c>
    </row>
    <row r="2180" spans="1:60">
      <c r="A2180" t="s">
        <v>42</v>
      </c>
      <c r="B2180" s="16">
        <v>44364</v>
      </c>
      <c r="C2180" s="17" t="s">
        <v>308</v>
      </c>
      <c r="D2180" s="18">
        <v>981258</v>
      </c>
      <c r="E2180" s="18">
        <v>967982</v>
      </c>
      <c r="F2180" s="18">
        <v>821435</v>
      </c>
      <c r="G2180" s="18">
        <v>-135954</v>
      </c>
      <c r="H2180" s="18">
        <v>821391</v>
      </c>
      <c r="I2180" s="18">
        <v>35413</v>
      </c>
      <c r="J2180" s="18">
        <v>492497</v>
      </c>
      <c r="K2180" s="18">
        <v>54658</v>
      </c>
      <c r="L2180" s="18">
        <v>1110</v>
      </c>
      <c r="N2180" s="18">
        <v>61537</v>
      </c>
      <c r="P2180" s="18">
        <v>121109</v>
      </c>
      <c r="R2180" s="18">
        <v>36512</v>
      </c>
      <c r="W2180" s="18">
        <v>18555</v>
      </c>
      <c r="Y2180" s="18">
        <v>-128941</v>
      </c>
      <c r="Z2180" s="18">
        <v>164954</v>
      </c>
      <c r="AA2180" s="18">
        <v>36013</v>
      </c>
      <c r="AI2180" s="18">
        <v>-97055</v>
      </c>
      <c r="AL2180" s="21">
        <v>-32493</v>
      </c>
      <c r="AP2180" s="21">
        <v>607</v>
      </c>
      <c r="AQ2180" s="51">
        <v>2.0636654122143629</v>
      </c>
      <c r="AR2180" s="51">
        <v>0.88966402205341699</v>
      </c>
      <c r="AS2180" s="51">
        <v>2.1476771370945507</v>
      </c>
      <c r="AT2180" s="18">
        <v>35413</v>
      </c>
      <c r="AU2180" s="18">
        <v>492497</v>
      </c>
      <c r="AV2180" s="18">
        <v>1110</v>
      </c>
      <c r="AW2180" s="18">
        <v>33148.834376331186</v>
      </c>
      <c r="AX2180" s="18">
        <v>198744.84576445905</v>
      </c>
      <c r="AY2180" s="18">
        <v>1081.329944468866</v>
      </c>
      <c r="AZ2180" s="18">
        <v>1968.7889267901512</v>
      </c>
      <c r="BA2180" s="18">
        <v>234943.79901204925</v>
      </c>
      <c r="BB2180" s="18">
        <v>29651.710953581554</v>
      </c>
      <c r="BC2180" s="18">
        <v>12364.215076430595</v>
      </c>
      <c r="BD2180" s="18">
        <v>252231.29488920016</v>
      </c>
      <c r="BE2180" s="18">
        <v>824692</v>
      </c>
      <c r="BF2180" s="18">
        <v>953633</v>
      </c>
      <c r="BG2180" s="51">
        <v>0.6280669609720283</v>
      </c>
      <c r="BH2180" s="51">
        <v>0.58311127796398443</v>
      </c>
    </row>
    <row r="2181" spans="1:60">
      <c r="A2181" t="s">
        <v>42</v>
      </c>
      <c r="B2181" s="16">
        <v>44365</v>
      </c>
      <c r="C2181" s="17" t="s">
        <v>308</v>
      </c>
      <c r="D2181" s="18">
        <v>964570</v>
      </c>
      <c r="E2181" s="18">
        <v>971348</v>
      </c>
      <c r="F2181" s="18">
        <v>795215</v>
      </c>
      <c r="G2181" s="18">
        <v>-160058</v>
      </c>
      <c r="H2181" s="18">
        <v>795186</v>
      </c>
      <c r="I2181" s="18">
        <v>35757</v>
      </c>
      <c r="J2181" s="18">
        <v>457927</v>
      </c>
      <c r="K2181" s="18">
        <v>54486</v>
      </c>
      <c r="L2181" s="18">
        <v>1530</v>
      </c>
      <c r="N2181" s="18">
        <v>68760</v>
      </c>
      <c r="P2181" s="18">
        <v>116146</v>
      </c>
      <c r="R2181" s="18">
        <v>43543</v>
      </c>
      <c r="W2181" s="18">
        <v>17037</v>
      </c>
      <c r="Y2181" s="18">
        <v>-152884</v>
      </c>
      <c r="Z2181" s="18">
        <v>199089</v>
      </c>
      <c r="AA2181" s="18">
        <v>46205</v>
      </c>
      <c r="AI2181" s="18">
        <v>-118094</v>
      </c>
      <c r="AL2181" s="21">
        <v>-36832</v>
      </c>
      <c r="AP2181" s="21">
        <v>2042</v>
      </c>
      <c r="AQ2181" s="51">
        <v>2.0643682296945931</v>
      </c>
      <c r="AR2181" s="51">
        <v>0.89069960837346585</v>
      </c>
      <c r="AS2181" s="51">
        <v>2.1445294286097969</v>
      </c>
      <c r="AT2181" s="18">
        <v>35757</v>
      </c>
      <c r="AU2181" s="18">
        <v>457927</v>
      </c>
      <c r="AV2181" s="18">
        <v>1530</v>
      </c>
      <c r="AW2181" s="18">
        <v>33482.239474008944</v>
      </c>
      <c r="AX2181" s="18">
        <v>185009.38917529379</v>
      </c>
      <c r="AY2181" s="18">
        <v>1488.2973146270058</v>
      </c>
      <c r="AZ2181" s="18">
        <v>2027.6451097357742</v>
      </c>
      <c r="BA2181" s="18">
        <v>222007.57107366552</v>
      </c>
      <c r="BB2181" s="18">
        <v>32060.47200044378</v>
      </c>
      <c r="BC2181" s="18">
        <v>15479.678400341056</v>
      </c>
      <c r="BD2181" s="18">
        <v>238588.36467376817</v>
      </c>
      <c r="BE2181" s="18">
        <v>799725</v>
      </c>
      <c r="BF2181" s="18">
        <v>952609</v>
      </c>
      <c r="BG2181" s="51">
        <v>0.61201329374525548</v>
      </c>
      <c r="BH2181" s="51">
        <v>0.55216429881208628</v>
      </c>
    </row>
    <row r="2182" spans="1:60">
      <c r="A2182" t="s">
        <v>42</v>
      </c>
      <c r="B2182" s="16">
        <v>44366</v>
      </c>
      <c r="C2182" s="17" t="s">
        <v>308</v>
      </c>
      <c r="D2182" s="18">
        <v>888076</v>
      </c>
      <c r="E2182" s="18">
        <v>884381</v>
      </c>
      <c r="F2182" s="18">
        <v>692014</v>
      </c>
      <c r="G2182" s="18">
        <v>-176624</v>
      </c>
      <c r="H2182" s="18">
        <v>691960</v>
      </c>
      <c r="I2182" s="18">
        <v>31170</v>
      </c>
      <c r="J2182" s="18">
        <v>344293</v>
      </c>
      <c r="K2182" s="18">
        <v>54441</v>
      </c>
      <c r="L2182" s="18">
        <v>1993</v>
      </c>
      <c r="N2182" s="18">
        <v>53292</v>
      </c>
      <c r="P2182" s="18">
        <v>128527</v>
      </c>
      <c r="R2182" s="18">
        <v>59734</v>
      </c>
      <c r="W2182" s="18">
        <v>18510</v>
      </c>
      <c r="Y2182" s="18">
        <v>-168987</v>
      </c>
      <c r="Z2182" s="18">
        <v>209660</v>
      </c>
      <c r="AA2182" s="18">
        <v>40673</v>
      </c>
      <c r="AI2182" s="18">
        <v>-134821</v>
      </c>
      <c r="AL2182" s="21">
        <v>-35429</v>
      </c>
      <c r="AP2182" s="21">
        <v>1263</v>
      </c>
      <c r="AQ2182" s="51">
        <v>2.064829624220347</v>
      </c>
      <c r="AR2182" s="51">
        <v>0.89284835410126839</v>
      </c>
      <c r="AS2182" s="51">
        <v>2.1526869521434526</v>
      </c>
      <c r="AT2182" s="18">
        <v>31170</v>
      </c>
      <c r="AU2182" s="18">
        <v>344293</v>
      </c>
      <c r="AV2182" s="18">
        <v>1993</v>
      </c>
      <c r="AW2182" s="18">
        <v>29193.57503195481</v>
      </c>
      <c r="AX2182" s="18">
        <v>139435.11279884423</v>
      </c>
      <c r="AY2182" s="18">
        <v>1946.0519706896885</v>
      </c>
      <c r="AZ2182" s="18">
        <v>2117.1579129191664</v>
      </c>
      <c r="BA2182" s="18">
        <v>172691.89771440785</v>
      </c>
      <c r="BB2182" s="18">
        <v>30668.081012515242</v>
      </c>
      <c r="BC2182" s="18">
        <v>12267.323623358339</v>
      </c>
      <c r="BD2182" s="18">
        <v>191092.6551035649</v>
      </c>
      <c r="BE2182" s="18">
        <v>695410</v>
      </c>
      <c r="BF2182" s="18">
        <v>864397</v>
      </c>
      <c r="BG2182" s="51">
        <v>0.54747560653303495</v>
      </c>
      <c r="BH2182" s="51">
        <v>0.48737638989309456</v>
      </c>
    </row>
    <row r="2183" spans="1:60">
      <c r="A2183" t="s">
        <v>42</v>
      </c>
      <c r="B2183" s="16">
        <v>44367</v>
      </c>
      <c r="C2183" s="17" t="s">
        <v>308</v>
      </c>
      <c r="D2183" s="18">
        <v>819569</v>
      </c>
      <c r="E2183" s="18">
        <v>812879</v>
      </c>
      <c r="F2183" s="18">
        <v>663109</v>
      </c>
      <c r="G2183" s="18">
        <v>-133492</v>
      </c>
      <c r="H2183" s="18">
        <v>663068</v>
      </c>
      <c r="I2183" s="18">
        <v>28108</v>
      </c>
      <c r="J2183" s="18">
        <v>280466</v>
      </c>
      <c r="K2183" s="18">
        <v>54440</v>
      </c>
      <c r="L2183" s="18">
        <v>1954</v>
      </c>
      <c r="N2183" s="18">
        <v>50773</v>
      </c>
      <c r="P2183" s="18">
        <v>141634</v>
      </c>
      <c r="R2183" s="18">
        <v>88279</v>
      </c>
      <c r="W2183" s="18">
        <v>17414</v>
      </c>
      <c r="Y2183" s="18">
        <v>-125843</v>
      </c>
      <c r="Z2183" s="18">
        <v>163873</v>
      </c>
      <c r="AA2183" s="18">
        <v>38030</v>
      </c>
      <c r="AI2183" s="18">
        <v>-94141</v>
      </c>
      <c r="AL2183" s="21">
        <v>-32321</v>
      </c>
      <c r="AP2183" s="21">
        <v>619</v>
      </c>
      <c r="AQ2183" s="51">
        <v>2.0663979609794638</v>
      </c>
      <c r="AR2183" s="51">
        <v>0.89554654752545115</v>
      </c>
      <c r="AS2183" s="51">
        <v>2.1523554362155908</v>
      </c>
      <c r="AT2183" s="18">
        <v>28108</v>
      </c>
      <c r="AU2183" s="18">
        <v>280466</v>
      </c>
      <c r="AV2183" s="18">
        <v>1954</v>
      </c>
      <c r="AW2183" s="18">
        <v>26345.725742853996</v>
      </c>
      <c r="AX2183" s="18">
        <v>113929.09344842794</v>
      </c>
      <c r="AY2183" s="18">
        <v>1907.6768433404695</v>
      </c>
      <c r="AZ2183" s="18">
        <v>2373.9770236816648</v>
      </c>
      <c r="BA2183" s="18">
        <v>144556.47305830408</v>
      </c>
      <c r="BB2183" s="18">
        <v>27687.15290917649</v>
      </c>
      <c r="BC2183" s="18">
        <v>11641.93453614636</v>
      </c>
      <c r="BD2183" s="18">
        <v>160601.69143133418</v>
      </c>
      <c r="BE2183" s="18">
        <v>667051</v>
      </c>
      <c r="BF2183" s="18">
        <v>792894</v>
      </c>
      <c r="BG2183" s="51">
        <v>0.47776270724996783</v>
      </c>
      <c r="BH2183" s="51">
        <v>0.44654859409120007</v>
      </c>
    </row>
    <row r="2184" spans="1:60">
      <c r="A2184" t="s">
        <v>42</v>
      </c>
      <c r="B2184" s="16">
        <v>44368</v>
      </c>
      <c r="C2184" s="17" t="s">
        <v>308</v>
      </c>
      <c r="D2184" s="18">
        <v>846875</v>
      </c>
      <c r="E2184" s="18">
        <v>835860</v>
      </c>
      <c r="F2184" s="18">
        <v>713309</v>
      </c>
      <c r="G2184" s="18">
        <v>-113720</v>
      </c>
      <c r="H2184" s="18">
        <v>713263</v>
      </c>
      <c r="I2184" s="18">
        <v>25482</v>
      </c>
      <c r="J2184" s="18">
        <v>343280</v>
      </c>
      <c r="K2184" s="18">
        <v>54334</v>
      </c>
      <c r="L2184" s="18">
        <v>1879</v>
      </c>
      <c r="N2184" s="18">
        <v>53940</v>
      </c>
      <c r="P2184" s="18">
        <v>141031</v>
      </c>
      <c r="R2184" s="18">
        <v>75561</v>
      </c>
      <c r="W2184" s="18">
        <v>17756</v>
      </c>
      <c r="Y2184" s="18">
        <v>-104604</v>
      </c>
      <c r="Z2184" s="18">
        <v>143918</v>
      </c>
      <c r="AA2184" s="18">
        <v>39314</v>
      </c>
      <c r="AI2184" s="18">
        <v>-44334</v>
      </c>
      <c r="AL2184" s="21">
        <v>-60327</v>
      </c>
      <c r="AP2184" s="21">
        <v>57</v>
      </c>
      <c r="AQ2184" s="51">
        <v>2.0659488834582338</v>
      </c>
      <c r="AR2184" s="51">
        <v>0.89539860472097144</v>
      </c>
      <c r="AS2184" s="51">
        <v>2.1272034477717185</v>
      </c>
      <c r="AT2184" s="18">
        <v>25482</v>
      </c>
      <c r="AU2184" s="18">
        <v>343280</v>
      </c>
      <c r="AV2184" s="18">
        <v>1879</v>
      </c>
      <c r="AW2184" s="18">
        <v>23879.176206458578</v>
      </c>
      <c r="AX2184" s="18">
        <v>139421.95617776085</v>
      </c>
      <c r="AY2184" s="18">
        <v>1813.0177891714034</v>
      </c>
      <c r="AZ2184" s="18">
        <v>2304.1473155075782</v>
      </c>
      <c r="BA2184" s="18">
        <v>167418.29748889842</v>
      </c>
      <c r="BB2184" s="18">
        <v>34009.944578299292</v>
      </c>
      <c r="BC2184" s="18">
        <v>13359.289391134644</v>
      </c>
      <c r="BD2184" s="18">
        <v>188068.95267606308</v>
      </c>
      <c r="BE2184" s="18">
        <v>716677</v>
      </c>
      <c r="BF2184" s="18">
        <v>821281</v>
      </c>
      <c r="BG2184" s="51">
        <v>0.51500707712117899</v>
      </c>
      <c r="BH2184" s="51">
        <v>0.50484617865103676</v>
      </c>
    </row>
    <row r="2185" spans="1:60">
      <c r="A2185" t="s">
        <v>42</v>
      </c>
      <c r="B2185" s="16">
        <v>44369</v>
      </c>
      <c r="C2185" s="17" t="s">
        <v>308</v>
      </c>
      <c r="D2185" s="18">
        <v>819821</v>
      </c>
      <c r="E2185" s="18">
        <v>830131</v>
      </c>
      <c r="F2185" s="18">
        <v>640806</v>
      </c>
      <c r="G2185" s="18">
        <v>-173489</v>
      </c>
      <c r="H2185" s="18">
        <v>640783</v>
      </c>
      <c r="I2185" s="18">
        <v>26766</v>
      </c>
      <c r="J2185" s="18">
        <v>316060</v>
      </c>
      <c r="K2185" s="18">
        <v>54280</v>
      </c>
      <c r="L2185" s="18">
        <v>2087</v>
      </c>
      <c r="N2185" s="18">
        <v>47271</v>
      </c>
      <c r="P2185" s="18">
        <v>123665</v>
      </c>
      <c r="R2185" s="18">
        <v>54094</v>
      </c>
      <c r="W2185" s="18">
        <v>16560</v>
      </c>
      <c r="Y2185" s="18">
        <v>-166505</v>
      </c>
      <c r="Z2185" s="18">
        <v>197276</v>
      </c>
      <c r="AA2185" s="18">
        <v>30771</v>
      </c>
      <c r="AI2185" s="18">
        <v>-104155</v>
      </c>
      <c r="AL2185" s="21">
        <v>-63269</v>
      </c>
      <c r="AP2185" s="21">
        <v>919</v>
      </c>
      <c r="AQ2185" s="51">
        <v>2.0638600221236332</v>
      </c>
      <c r="AR2185" s="51">
        <v>0.89489893813773225</v>
      </c>
      <c r="AS2185" s="51">
        <v>2.1246304343408191</v>
      </c>
      <c r="AT2185" s="18">
        <v>26766</v>
      </c>
      <c r="AU2185" s="18">
        <v>316060</v>
      </c>
      <c r="AV2185" s="18">
        <v>2087</v>
      </c>
      <c r="AW2185" s="18">
        <v>25057.051715107897</v>
      </c>
      <c r="AX2185" s="18">
        <v>128295.01609701972</v>
      </c>
      <c r="AY2185" s="18">
        <v>2011.2780054926886</v>
      </c>
      <c r="AZ2185" s="18">
        <v>1996.2493746312814</v>
      </c>
      <c r="BA2185" s="18">
        <v>157359.59519225158</v>
      </c>
      <c r="BB2185" s="18">
        <v>38605.070984432146</v>
      </c>
      <c r="BC2185" s="18">
        <v>9303.6875923953448</v>
      </c>
      <c r="BD2185" s="18">
        <v>186660.97858428842</v>
      </c>
      <c r="BE2185" s="18">
        <v>644709</v>
      </c>
      <c r="BF2185" s="18">
        <v>811214</v>
      </c>
      <c r="BG2185" s="51">
        <v>0.53810030688689259</v>
      </c>
      <c r="BH2185" s="51">
        <v>0.50728479366294699</v>
      </c>
    </row>
    <row r="2186" spans="1:60">
      <c r="A2186" t="s">
        <v>42</v>
      </c>
      <c r="B2186" s="16">
        <v>44370</v>
      </c>
      <c r="C2186" s="17" t="s">
        <v>308</v>
      </c>
      <c r="D2186" s="18">
        <v>796762</v>
      </c>
      <c r="E2186" s="18">
        <v>837451</v>
      </c>
      <c r="F2186" s="18">
        <v>595906</v>
      </c>
      <c r="G2186" s="18">
        <v>-224156</v>
      </c>
      <c r="H2186" s="18">
        <v>595875</v>
      </c>
      <c r="I2186" s="18">
        <v>26332</v>
      </c>
      <c r="J2186" s="18">
        <v>287414</v>
      </c>
      <c r="K2186" s="18">
        <v>54181</v>
      </c>
      <c r="L2186" s="18">
        <v>2102</v>
      </c>
      <c r="N2186" s="18">
        <v>47089</v>
      </c>
      <c r="P2186" s="18">
        <v>112425</v>
      </c>
      <c r="R2186" s="18">
        <v>49589</v>
      </c>
      <c r="W2186" s="18">
        <v>16743</v>
      </c>
      <c r="Y2186" s="18">
        <v>-214432</v>
      </c>
      <c r="Z2186" s="18">
        <v>251413</v>
      </c>
      <c r="AA2186" s="18">
        <v>36981</v>
      </c>
      <c r="AI2186" s="18">
        <v>-138358</v>
      </c>
      <c r="AL2186" s="21">
        <v>-79369</v>
      </c>
      <c r="AP2186" s="21">
        <v>3295</v>
      </c>
      <c r="AQ2186" s="51">
        <v>2.0623308162117207</v>
      </c>
      <c r="AR2186" s="51">
        <v>0.89367520275190337</v>
      </c>
      <c r="AS2186" s="51">
        <v>2.1193224100112174</v>
      </c>
      <c r="AT2186" s="18">
        <v>26332</v>
      </c>
      <c r="AU2186" s="18">
        <v>287414</v>
      </c>
      <c r="AV2186" s="18">
        <v>2102</v>
      </c>
      <c r="AW2186" s="18">
        <v>24632.496780618443</v>
      </c>
      <c r="AX2186" s="18">
        <v>116507.50003344593</v>
      </c>
      <c r="AY2186" s="18">
        <v>2020.6728170131721</v>
      </c>
      <c r="AZ2186" s="18">
        <v>1888.7514430242975</v>
      </c>
      <c r="BA2186" s="18">
        <v>145049.42107410185</v>
      </c>
      <c r="BB2186" s="18">
        <v>49264.907654423587</v>
      </c>
      <c r="BC2186" s="18">
        <v>10980.559640470479</v>
      </c>
      <c r="BD2186" s="18">
        <v>183333.76908805495</v>
      </c>
      <c r="BE2186" s="18">
        <v>599500</v>
      </c>
      <c r="BF2186" s="18">
        <v>813932</v>
      </c>
      <c r="BG2186" s="51">
        <v>0.53340926553525669</v>
      </c>
      <c r="BH2186" s="51">
        <v>0.49657869945758087</v>
      </c>
    </row>
    <row r="2187" spans="1:60">
      <c r="A2187" t="s">
        <v>42</v>
      </c>
      <c r="B2187" s="16">
        <v>44371</v>
      </c>
      <c r="C2187" s="17" t="s">
        <v>308</v>
      </c>
      <c r="D2187" s="18">
        <v>791876</v>
      </c>
      <c r="E2187" s="18">
        <v>814861</v>
      </c>
      <c r="F2187" s="18">
        <v>606285</v>
      </c>
      <c r="G2187" s="18">
        <v>-193480</v>
      </c>
      <c r="H2187" s="18">
        <v>606261</v>
      </c>
      <c r="I2187" s="18">
        <v>23933</v>
      </c>
      <c r="J2187" s="18">
        <v>266490</v>
      </c>
      <c r="K2187" s="18">
        <v>54219</v>
      </c>
      <c r="L2187" s="18">
        <v>2094</v>
      </c>
      <c r="N2187" s="18">
        <v>42667</v>
      </c>
      <c r="P2187" s="18">
        <v>138157</v>
      </c>
      <c r="R2187" s="18">
        <v>60548</v>
      </c>
      <c r="W2187" s="18">
        <v>18153</v>
      </c>
      <c r="Y2187" s="18">
        <v>-184730</v>
      </c>
      <c r="Z2187" s="18">
        <v>217235</v>
      </c>
      <c r="AA2187" s="18">
        <v>32505</v>
      </c>
      <c r="AI2187" s="18">
        <v>-132969</v>
      </c>
      <c r="AL2187" s="21">
        <v>-52688</v>
      </c>
      <c r="AP2187" s="21">
        <v>927</v>
      </c>
      <c r="AQ2187" s="51">
        <v>2.060685003408385</v>
      </c>
      <c r="AR2187" s="51">
        <v>0.8925099736316483</v>
      </c>
      <c r="AS2187" s="51">
        <v>2.1382503876283665</v>
      </c>
      <c r="AT2187" s="18">
        <v>23933</v>
      </c>
      <c r="AU2187" s="18">
        <v>266490</v>
      </c>
      <c r="AV2187" s="18">
        <v>2094</v>
      </c>
      <c r="AW2187" s="18">
        <v>22370.464835923151</v>
      </c>
      <c r="AX2187" s="18">
        <v>107884.7977760784</v>
      </c>
      <c r="AY2187" s="18">
        <v>2030.9605790085361</v>
      </c>
      <c r="AZ2187" s="18">
        <v>2112.3037260917699</v>
      </c>
      <c r="BA2187" s="18">
        <v>134398.52691710187</v>
      </c>
      <c r="BB2187" s="18">
        <v>38854.241778478696</v>
      </c>
      <c r="BC2187" s="18">
        <v>9533.3594042470959</v>
      </c>
      <c r="BD2187" s="18">
        <v>163719.40929133349</v>
      </c>
      <c r="BE2187" s="18">
        <v>609742</v>
      </c>
      <c r="BF2187" s="18">
        <v>794472</v>
      </c>
      <c r="BG2187" s="51">
        <v>0.48593943079528901</v>
      </c>
      <c r="BH2187" s="51">
        <v>0.45431315906899128</v>
      </c>
    </row>
    <row r="2188" spans="1:60">
      <c r="A2188" t="s">
        <v>42</v>
      </c>
      <c r="B2188" s="16">
        <v>44372</v>
      </c>
      <c r="C2188" s="17" t="s">
        <v>308</v>
      </c>
      <c r="D2188" s="18">
        <v>797129</v>
      </c>
      <c r="E2188" s="18">
        <v>820945</v>
      </c>
      <c r="F2188" s="18">
        <v>640039</v>
      </c>
      <c r="G2188" s="18">
        <v>-161225</v>
      </c>
      <c r="H2188" s="18">
        <v>640017</v>
      </c>
      <c r="I2188" s="18">
        <v>25578</v>
      </c>
      <c r="J2188" s="18">
        <v>267863</v>
      </c>
      <c r="K2188" s="18">
        <v>54330</v>
      </c>
      <c r="L2188" s="18">
        <v>2084</v>
      </c>
      <c r="N2188" s="18">
        <v>44905</v>
      </c>
      <c r="P2188" s="18">
        <v>143731</v>
      </c>
      <c r="R2188" s="18">
        <v>85480</v>
      </c>
      <c r="W2188" s="18">
        <v>16046</v>
      </c>
      <c r="Y2188" s="18">
        <v>-148850</v>
      </c>
      <c r="Z2188" s="18">
        <v>181859</v>
      </c>
      <c r="AA2188" s="18">
        <v>33009</v>
      </c>
      <c r="AI2188" s="18">
        <v>-96390</v>
      </c>
      <c r="AL2188" s="21">
        <v>-53655</v>
      </c>
      <c r="AP2188" s="21">
        <v>1195</v>
      </c>
      <c r="AQ2188" s="51">
        <v>2.0609931565411501</v>
      </c>
      <c r="AR2188" s="51">
        <v>0.89209208305150411</v>
      </c>
      <c r="AS2188" s="51">
        <v>2.1185143170812659</v>
      </c>
      <c r="AT2188" s="18">
        <v>25578</v>
      </c>
      <c r="AU2188" s="18">
        <v>267863</v>
      </c>
      <c r="AV2188" s="18">
        <v>2084</v>
      </c>
      <c r="AW2188" s="18">
        <v>23911.641442974087</v>
      </c>
      <c r="AX2188" s="18">
        <v>108389.8638506523</v>
      </c>
      <c r="AY2188" s="18">
        <v>2002.6053636442373</v>
      </c>
      <c r="AZ2188" s="18">
        <v>2316.5125074670786</v>
      </c>
      <c r="BA2188" s="18">
        <v>136620.62316473768</v>
      </c>
      <c r="BB2188" s="18">
        <v>37096.655211517478</v>
      </c>
      <c r="BC2188" s="18">
        <v>10546.264599940725</v>
      </c>
      <c r="BD2188" s="18">
        <v>163171.01377631444</v>
      </c>
      <c r="BE2188" s="18">
        <v>643418</v>
      </c>
      <c r="BF2188" s="18">
        <v>792268</v>
      </c>
      <c r="BG2188" s="51">
        <v>0.46811957116748987</v>
      </c>
      <c r="BH2188" s="51">
        <v>0.45405100343764776</v>
      </c>
    </row>
    <row r="2189" spans="1:60">
      <c r="A2189" t="s">
        <v>42</v>
      </c>
      <c r="B2189" s="16">
        <v>44373</v>
      </c>
      <c r="C2189" s="17" t="s">
        <v>308</v>
      </c>
      <c r="D2189" s="18">
        <v>808564</v>
      </c>
      <c r="E2189" s="18">
        <v>826893</v>
      </c>
      <c r="F2189" s="18">
        <v>649623</v>
      </c>
      <c r="G2189" s="18">
        <v>-160304</v>
      </c>
      <c r="H2189" s="18">
        <v>649607</v>
      </c>
      <c r="I2189" s="18">
        <v>26760</v>
      </c>
      <c r="J2189" s="18">
        <v>281175</v>
      </c>
      <c r="K2189" s="18">
        <v>54432</v>
      </c>
      <c r="L2189" s="18">
        <v>2079</v>
      </c>
      <c r="N2189" s="18">
        <v>50180</v>
      </c>
      <c r="P2189" s="18">
        <v>143529</v>
      </c>
      <c r="R2189" s="18">
        <v>78797</v>
      </c>
      <c r="W2189" s="18">
        <v>12655</v>
      </c>
      <c r="Y2189" s="18">
        <v>-150886</v>
      </c>
      <c r="Z2189" s="18">
        <v>185736</v>
      </c>
      <c r="AA2189" s="18">
        <v>34850</v>
      </c>
      <c r="AI2189" s="18">
        <v>-94800</v>
      </c>
      <c r="AL2189" s="21">
        <v>-58637</v>
      </c>
      <c r="AP2189" s="21">
        <v>2551</v>
      </c>
      <c r="AQ2189" s="51">
        <v>2.0619506970302486</v>
      </c>
      <c r="AR2189" s="51">
        <v>0.89433367066989877</v>
      </c>
      <c r="AS2189" s="51">
        <v>2.1193797945362549</v>
      </c>
      <c r="AT2189" s="18">
        <v>26760</v>
      </c>
      <c r="AU2189" s="18">
        <v>281175</v>
      </c>
      <c r="AV2189" s="18">
        <v>2079</v>
      </c>
      <c r="AW2189" s="18">
        <v>25028.259134240572</v>
      </c>
      <c r="AX2189" s="18">
        <v>114062.40978064644</v>
      </c>
      <c r="AY2189" s="18">
        <v>1998.6168105346378</v>
      </c>
      <c r="AZ2189" s="18">
        <v>2287.2941648077972</v>
      </c>
      <c r="BA2189" s="18">
        <v>143376.57989022945</v>
      </c>
      <c r="BB2189" s="18">
        <v>39430.561112080868</v>
      </c>
      <c r="BC2189" s="18">
        <v>11413.033573057955</v>
      </c>
      <c r="BD2189" s="18">
        <v>171394.10742925241</v>
      </c>
      <c r="BE2189" s="18">
        <v>653519</v>
      </c>
      <c r="BF2189" s="18">
        <v>804405</v>
      </c>
      <c r="BG2189" s="51">
        <v>0.48367511205886538</v>
      </c>
      <c r="BH2189" s="51">
        <v>0.46973710645841138</v>
      </c>
    </row>
    <row r="2190" spans="1:60">
      <c r="A2190" t="s">
        <v>42</v>
      </c>
      <c r="B2190" s="16">
        <v>44374</v>
      </c>
      <c r="C2190" s="17" t="s">
        <v>308</v>
      </c>
      <c r="D2190" s="18">
        <v>829131</v>
      </c>
      <c r="E2190" s="18">
        <v>835207</v>
      </c>
      <c r="F2190" s="18">
        <v>683682</v>
      </c>
      <c r="G2190" s="18">
        <v>-132038</v>
      </c>
      <c r="H2190" s="18">
        <v>683648</v>
      </c>
      <c r="I2190" s="18">
        <v>27230</v>
      </c>
      <c r="J2190" s="18">
        <v>327437</v>
      </c>
      <c r="K2190" s="18">
        <v>54503</v>
      </c>
      <c r="L2190" s="18">
        <v>2056</v>
      </c>
      <c r="N2190" s="18">
        <v>53767</v>
      </c>
      <c r="P2190" s="18">
        <v>139643</v>
      </c>
      <c r="R2190" s="18">
        <v>65367</v>
      </c>
      <c r="W2190" s="18">
        <v>13645</v>
      </c>
      <c r="Y2190" s="18">
        <v>-123504</v>
      </c>
      <c r="Z2190" s="18">
        <v>156558</v>
      </c>
      <c r="AA2190" s="18">
        <v>33054</v>
      </c>
      <c r="AI2190" s="18">
        <v>-71255</v>
      </c>
      <c r="AL2190" s="21">
        <v>-53643</v>
      </c>
      <c r="AP2190" s="21">
        <v>1394</v>
      </c>
      <c r="AQ2190" s="51">
        <v>2.062535494520878</v>
      </c>
      <c r="AR2190" s="51">
        <v>0.89327623788875121</v>
      </c>
      <c r="AS2190" s="51">
        <v>2.1200509725789134</v>
      </c>
      <c r="AT2190" s="18">
        <v>27230</v>
      </c>
      <c r="AU2190" s="18">
        <v>327437</v>
      </c>
      <c r="AV2190" s="18">
        <v>2056</v>
      </c>
      <c r="AW2190" s="18">
        <v>25475.066685326052</v>
      </c>
      <c r="AX2190" s="18">
        <v>132672.1573357672</v>
      </c>
      <c r="AY2190" s="18">
        <v>1977.1320225808743</v>
      </c>
      <c r="AZ2190" s="18">
        <v>2202.9218722290002</v>
      </c>
      <c r="BA2190" s="18">
        <v>162327.27791590313</v>
      </c>
      <c r="BB2190" s="18">
        <v>36138.338312540458</v>
      </c>
      <c r="BC2190" s="18">
        <v>11299.441876816587</v>
      </c>
      <c r="BD2190" s="18">
        <v>187166.17435162695</v>
      </c>
      <c r="BE2190" s="18">
        <v>687557</v>
      </c>
      <c r="BF2190" s="18">
        <v>811061</v>
      </c>
      <c r="BG2190" s="51">
        <v>0.52049497487329532</v>
      </c>
      <c r="BH2190" s="51">
        <v>0.50875370816632015</v>
      </c>
    </row>
    <row r="2191" spans="1:60">
      <c r="A2191" t="s">
        <v>42</v>
      </c>
      <c r="B2191" s="16">
        <v>44375</v>
      </c>
      <c r="C2191" s="17" t="s">
        <v>308</v>
      </c>
      <c r="D2191" s="18">
        <v>915132</v>
      </c>
      <c r="E2191" s="18">
        <v>897328</v>
      </c>
      <c r="F2191" s="18">
        <v>788235</v>
      </c>
      <c r="G2191" s="18">
        <v>-95339</v>
      </c>
      <c r="H2191" s="18">
        <v>788207</v>
      </c>
      <c r="I2191" s="18">
        <v>34209</v>
      </c>
      <c r="J2191" s="18">
        <v>423348</v>
      </c>
      <c r="K2191" s="18">
        <v>54538</v>
      </c>
      <c r="L2191" s="18">
        <v>2020</v>
      </c>
      <c r="N2191" s="18">
        <v>62483</v>
      </c>
      <c r="P2191" s="18">
        <v>129566</v>
      </c>
      <c r="R2191" s="18">
        <v>65429</v>
      </c>
      <c r="W2191" s="18">
        <v>16614</v>
      </c>
      <c r="Y2191" s="18">
        <v>-86958</v>
      </c>
      <c r="Z2191" s="18">
        <v>134652</v>
      </c>
      <c r="AA2191" s="18">
        <v>47694</v>
      </c>
      <c r="AI2191" s="18">
        <v>-26320</v>
      </c>
      <c r="AL2191" s="21">
        <v>-63176</v>
      </c>
      <c r="AP2191" s="21">
        <v>2538</v>
      </c>
      <c r="AQ2191" s="51">
        <v>2.0648231715412595</v>
      </c>
      <c r="AR2191" s="51">
        <v>0.89160974276469174</v>
      </c>
      <c r="AS2191" s="51">
        <v>2.1706671032383857</v>
      </c>
      <c r="AT2191" s="18">
        <v>34209</v>
      </c>
      <c r="AU2191" s="18">
        <v>423348</v>
      </c>
      <c r="AV2191" s="18">
        <v>2020</v>
      </c>
      <c r="AW2191" s="18">
        <v>32039.778227202398</v>
      </c>
      <c r="AX2191" s="18">
        <v>171213.72453300195</v>
      </c>
      <c r="AY2191" s="18">
        <v>1988.8903976837451</v>
      </c>
      <c r="AZ2191" s="18">
        <v>2206.6440813325871</v>
      </c>
      <c r="BA2191" s="18">
        <v>207449.03723922066</v>
      </c>
      <c r="BB2191" s="18">
        <v>35483.651466191426</v>
      </c>
      <c r="BC2191" s="18">
        <v>18331.364978930964</v>
      </c>
      <c r="BD2191" s="18">
        <v>224601.32372648112</v>
      </c>
      <c r="BE2191" s="18">
        <v>790970</v>
      </c>
      <c r="BF2191" s="18">
        <v>877928</v>
      </c>
      <c r="BG2191" s="51">
        <v>0.57820940930544851</v>
      </c>
      <c r="BH2191" s="51">
        <v>0.56401045451776777</v>
      </c>
    </row>
    <row r="2192" spans="1:60">
      <c r="A2192" t="s">
        <v>42</v>
      </c>
      <c r="B2192" s="16">
        <v>44376</v>
      </c>
      <c r="C2192" s="17" t="s">
        <v>308</v>
      </c>
      <c r="D2192" s="18">
        <v>915803</v>
      </c>
      <c r="E2192" s="18">
        <v>892434</v>
      </c>
      <c r="F2192" s="18">
        <v>740037</v>
      </c>
      <c r="G2192" s="18">
        <v>-141763</v>
      </c>
      <c r="H2192" s="18">
        <v>740002</v>
      </c>
      <c r="I2192" s="18">
        <v>32940</v>
      </c>
      <c r="J2192" s="18">
        <v>415624</v>
      </c>
      <c r="K2192" s="18">
        <v>54483</v>
      </c>
      <c r="L2192" s="18">
        <v>1920</v>
      </c>
      <c r="N2192" s="18">
        <v>66897</v>
      </c>
      <c r="P2192" s="18">
        <v>104452</v>
      </c>
      <c r="R2192" s="18">
        <v>48545</v>
      </c>
      <c r="W2192" s="18">
        <v>15141</v>
      </c>
      <c r="Y2192" s="18">
        <v>-134378</v>
      </c>
      <c r="Z2192" s="18">
        <v>171777</v>
      </c>
      <c r="AA2192" s="18">
        <v>37399</v>
      </c>
      <c r="AI2192" s="18">
        <v>-67234</v>
      </c>
      <c r="AL2192" s="21">
        <v>-69320</v>
      </c>
      <c r="AP2192" s="21">
        <v>2176</v>
      </c>
      <c r="AQ2192" s="51">
        <v>2.06556209750556</v>
      </c>
      <c r="AR2192" s="51">
        <v>0.89051398368332735</v>
      </c>
      <c r="AS2192" s="51">
        <v>2.1742385199827554</v>
      </c>
      <c r="AT2192" s="18">
        <v>32940</v>
      </c>
      <c r="AU2192" s="18">
        <v>415624</v>
      </c>
      <c r="AV2192" s="18">
        <v>1920</v>
      </c>
      <c r="AW2192" s="18">
        <v>30862.287147822819</v>
      </c>
      <c r="AX2192" s="18">
        <v>167883.34676923879</v>
      </c>
      <c r="AY2192" s="18">
        <v>1893.540818085153</v>
      </c>
      <c r="AZ2192" s="18">
        <v>1952.4085432573725</v>
      </c>
      <c r="BA2192" s="18">
        <v>202591.58327840414</v>
      </c>
      <c r="BB2192" s="18">
        <v>41777.129419681594</v>
      </c>
      <c r="BC2192" s="18">
        <v>15019.452019057539</v>
      </c>
      <c r="BD2192" s="18">
        <v>229349.26067902823</v>
      </c>
      <c r="BE2192" s="18">
        <v>743696</v>
      </c>
      <c r="BF2192" s="18">
        <v>878074</v>
      </c>
      <c r="BG2192" s="51">
        <v>0.60056455369833284</v>
      </c>
      <c r="BH2192" s="51">
        <v>0.57583753428321438</v>
      </c>
    </row>
    <row r="2193" spans="1:60">
      <c r="A2193" t="s">
        <v>42</v>
      </c>
      <c r="B2193" s="16">
        <v>44377</v>
      </c>
      <c r="C2193" s="17" t="s">
        <v>308</v>
      </c>
      <c r="D2193" s="18">
        <v>873418</v>
      </c>
      <c r="E2193" s="18">
        <v>899777</v>
      </c>
      <c r="F2193" s="18">
        <v>666593</v>
      </c>
      <c r="G2193" s="18">
        <v>-212432</v>
      </c>
      <c r="H2193" s="18">
        <v>666582</v>
      </c>
      <c r="I2193" s="18">
        <v>31456</v>
      </c>
      <c r="J2193" s="18">
        <v>335235</v>
      </c>
      <c r="K2193" s="18">
        <v>54344</v>
      </c>
      <c r="L2193" s="18">
        <v>2064</v>
      </c>
      <c r="N2193" s="18">
        <v>57368</v>
      </c>
      <c r="P2193" s="18">
        <v>124370</v>
      </c>
      <c r="R2193" s="18">
        <v>45167</v>
      </c>
      <c r="W2193" s="18">
        <v>16578</v>
      </c>
      <c r="Y2193" s="18">
        <v>-213520</v>
      </c>
      <c r="Z2193" s="18">
        <v>244755</v>
      </c>
      <c r="AA2193" s="18">
        <v>31235</v>
      </c>
      <c r="AI2193" s="18">
        <v>-138446</v>
      </c>
      <c r="AL2193" s="21">
        <v>-77687</v>
      </c>
      <c r="AP2193" s="21">
        <v>2613</v>
      </c>
      <c r="AQ2193" s="51">
        <v>2.0654615518647077</v>
      </c>
      <c r="AR2193" s="51">
        <v>0.88987009678893414</v>
      </c>
      <c r="AS2193" s="51">
        <v>2.1523169173477656</v>
      </c>
      <c r="AT2193" s="18">
        <v>31456</v>
      </c>
      <c r="AU2193" s="18">
        <v>335235</v>
      </c>
      <c r="AV2193" s="18">
        <v>2064</v>
      </c>
      <c r="AW2193" s="18">
        <v>29470.456847645506</v>
      </c>
      <c r="AX2193" s="18">
        <v>135313.84179452164</v>
      </c>
      <c r="AY2193" s="18">
        <v>2015.0330294589489</v>
      </c>
      <c r="AZ2193" s="18">
        <v>2005.1120943394635</v>
      </c>
      <c r="BA2193" s="18">
        <v>168804.44376596558</v>
      </c>
      <c r="BB2193" s="18">
        <v>48436.43510581665</v>
      </c>
      <c r="BC2193" s="18">
        <v>10442.743434178296</v>
      </c>
      <c r="BD2193" s="18">
        <v>206798.13543760392</v>
      </c>
      <c r="BE2193" s="18">
        <v>669882</v>
      </c>
      <c r="BF2193" s="18">
        <v>883402</v>
      </c>
      <c r="BG2193" s="51">
        <v>0.55554508527669499</v>
      </c>
      <c r="BH2193" s="51">
        <v>0.51608588768018449</v>
      </c>
    </row>
    <row r="2194" spans="1:60">
      <c r="A2194" t="s">
        <v>42</v>
      </c>
      <c r="B2194" s="16">
        <v>44378</v>
      </c>
      <c r="C2194" s="17" t="s">
        <v>308</v>
      </c>
      <c r="D2194" s="18">
        <v>863160</v>
      </c>
      <c r="E2194" s="18">
        <v>901605</v>
      </c>
      <c r="F2194" s="18">
        <v>677170</v>
      </c>
      <c r="G2194" s="18">
        <v>-209358</v>
      </c>
      <c r="H2194" s="18">
        <v>677147</v>
      </c>
      <c r="I2194" s="18">
        <v>29857</v>
      </c>
      <c r="J2194" s="18">
        <v>331668</v>
      </c>
      <c r="K2194" s="18">
        <v>54357</v>
      </c>
      <c r="L2194" s="18">
        <v>2059</v>
      </c>
      <c r="N2194" s="18">
        <v>54602</v>
      </c>
      <c r="P2194" s="18">
        <v>141811</v>
      </c>
      <c r="R2194" s="18">
        <v>45999</v>
      </c>
      <c r="W2194" s="18">
        <v>16794</v>
      </c>
      <c r="Y2194" s="18">
        <v>-210076</v>
      </c>
      <c r="Z2194" s="18">
        <v>242848</v>
      </c>
      <c r="AA2194" s="18">
        <v>32772</v>
      </c>
      <c r="AI2194" s="18">
        <v>-148361</v>
      </c>
      <c r="AL2194" s="21">
        <v>-63818</v>
      </c>
      <c r="AP2194" s="21">
        <v>2103</v>
      </c>
      <c r="AQ2194" s="51">
        <v>2.0641495560208467</v>
      </c>
      <c r="AR2194" s="51">
        <v>0.89204010473771</v>
      </c>
      <c r="AS2194" s="51">
        <v>2.1196549454436986</v>
      </c>
      <c r="AT2194" s="18">
        <v>29857</v>
      </c>
      <c r="AU2194" s="18">
        <v>331668</v>
      </c>
      <c r="AV2194" s="18">
        <v>2059</v>
      </c>
      <c r="AW2194" s="18">
        <v>27954.619523597896</v>
      </c>
      <c r="AX2194" s="18">
        <v>134200.52320043679</v>
      </c>
      <c r="AY2194" s="18">
        <v>1979.6470741754024</v>
      </c>
      <c r="AZ2194" s="18">
        <v>2108.1953128235887</v>
      </c>
      <c r="BA2194" s="18">
        <v>166242.98511103366</v>
      </c>
      <c r="BB2194" s="18">
        <v>43779.631139851823</v>
      </c>
      <c r="BC2194" s="18">
        <v>9940.3134768482123</v>
      </c>
      <c r="BD2194" s="18">
        <v>200082.30277403729</v>
      </c>
      <c r="BE2194" s="18">
        <v>680192</v>
      </c>
      <c r="BF2194" s="18">
        <v>890268</v>
      </c>
      <c r="BG2194" s="51">
        <v>0.5388222881708209</v>
      </c>
      <c r="BH2194" s="51">
        <v>0.49547489783042642</v>
      </c>
    </row>
    <row r="2195" spans="1:60">
      <c r="A2195" t="s">
        <v>42</v>
      </c>
      <c r="B2195" s="16">
        <v>44379</v>
      </c>
      <c r="C2195" s="17" t="s">
        <v>308</v>
      </c>
      <c r="D2195" s="18">
        <v>862637</v>
      </c>
      <c r="E2195" s="18">
        <v>894375</v>
      </c>
      <c r="F2195" s="18">
        <v>669061</v>
      </c>
      <c r="G2195" s="18">
        <v>-204827</v>
      </c>
      <c r="H2195" s="18">
        <v>669044</v>
      </c>
      <c r="I2195" s="18">
        <v>28441</v>
      </c>
      <c r="J2195" s="18">
        <v>345264</v>
      </c>
      <c r="K2195" s="18">
        <v>54392</v>
      </c>
      <c r="L2195" s="18">
        <v>2060</v>
      </c>
      <c r="N2195" s="18">
        <v>52429</v>
      </c>
      <c r="P2195" s="18">
        <v>130062</v>
      </c>
      <c r="R2195" s="18">
        <v>40287</v>
      </c>
      <c r="W2195" s="18">
        <v>16109</v>
      </c>
      <c r="Y2195" s="18">
        <v>-207124</v>
      </c>
      <c r="Z2195" s="18">
        <v>240135</v>
      </c>
      <c r="AA2195" s="18">
        <v>33011</v>
      </c>
      <c r="AI2195" s="18">
        <v>-149427</v>
      </c>
      <c r="AL2195" s="21">
        <v>-58403</v>
      </c>
      <c r="AP2195" s="21">
        <v>706</v>
      </c>
      <c r="AQ2195" s="51">
        <v>2.0602842081442052</v>
      </c>
      <c r="AR2195" s="51">
        <v>0.89293902589983754</v>
      </c>
      <c r="AS2195" s="51">
        <v>2.1152484506667277</v>
      </c>
      <c r="AT2195" s="18">
        <v>28441</v>
      </c>
      <c r="AU2195" s="18">
        <v>345264</v>
      </c>
      <c r="AV2195" s="18">
        <v>2060</v>
      </c>
      <c r="AW2195" s="18">
        <v>26578.976496552386</v>
      </c>
      <c r="AX2195" s="18">
        <v>139842.55782778058</v>
      </c>
      <c r="AY2195" s="18">
        <v>1976.4910997693294</v>
      </c>
      <c r="AZ2195" s="18">
        <v>1976.726088241807</v>
      </c>
      <c r="BA2195" s="18">
        <v>170374.75151234411</v>
      </c>
      <c r="BB2195" s="18">
        <v>45012.858172406413</v>
      </c>
      <c r="BC2195" s="18">
        <v>10065.427295178146</v>
      </c>
      <c r="BD2195" s="18">
        <v>205322.18238957235</v>
      </c>
      <c r="BE2195" s="18">
        <v>672629</v>
      </c>
      <c r="BF2195" s="18">
        <v>879753</v>
      </c>
      <c r="BG2195" s="51">
        <v>0.55842311984637016</v>
      </c>
      <c r="BH2195" s="51">
        <v>0.51452781603438569</v>
      </c>
    </row>
    <row r="2196" spans="1:60">
      <c r="A2196" t="s">
        <v>42</v>
      </c>
      <c r="B2196" s="16">
        <v>44380</v>
      </c>
      <c r="C2196" s="17" t="s">
        <v>308</v>
      </c>
      <c r="D2196" s="18">
        <v>806931</v>
      </c>
      <c r="E2196" s="18">
        <v>836316</v>
      </c>
      <c r="F2196" s="18">
        <v>617908</v>
      </c>
      <c r="G2196" s="18">
        <v>-197153</v>
      </c>
      <c r="H2196" s="18">
        <v>617904</v>
      </c>
      <c r="I2196" s="18">
        <v>22053</v>
      </c>
      <c r="J2196" s="18">
        <v>308126</v>
      </c>
      <c r="K2196" s="18">
        <v>54424</v>
      </c>
      <c r="L2196" s="18">
        <v>2072</v>
      </c>
      <c r="N2196" s="18">
        <v>50417</v>
      </c>
      <c r="P2196" s="18">
        <v>117404</v>
      </c>
      <c r="R2196" s="18">
        <v>47745</v>
      </c>
      <c r="W2196" s="18">
        <v>15663</v>
      </c>
      <c r="Y2196" s="18">
        <v>-198987</v>
      </c>
      <c r="Z2196" s="18">
        <v>234575</v>
      </c>
      <c r="AA2196" s="18">
        <v>35588</v>
      </c>
      <c r="AI2196" s="18">
        <v>-135662</v>
      </c>
      <c r="AL2196" s="21">
        <v>-63639</v>
      </c>
      <c r="AP2196" s="21">
        <v>314</v>
      </c>
      <c r="AQ2196" s="51">
        <v>2.0591958988474124</v>
      </c>
      <c r="AR2196" s="51">
        <v>0.89390437246375765</v>
      </c>
      <c r="AS2196" s="51">
        <v>2.1163596939823472</v>
      </c>
      <c r="AT2196" s="18">
        <v>22053</v>
      </c>
      <c r="AU2196" s="18">
        <v>308126</v>
      </c>
      <c r="AV2196" s="18">
        <v>2072</v>
      </c>
      <c r="AW2196" s="18">
        <v>20598.310437754342</v>
      </c>
      <c r="AX2196" s="18">
        <v>124935.44405374523</v>
      </c>
      <c r="AY2196" s="18">
        <v>1989.0490360839617</v>
      </c>
      <c r="AZ2196" s="18">
        <v>1927.3119312512581</v>
      </c>
      <c r="BA2196" s="18">
        <v>149450.1154588348</v>
      </c>
      <c r="BB2196" s="18">
        <v>46776.121535011189</v>
      </c>
      <c r="BC2196" s="18">
        <v>10612.859012674577</v>
      </c>
      <c r="BD2196" s="18">
        <v>185613.37798117145</v>
      </c>
      <c r="BE2196" s="18">
        <v>621694</v>
      </c>
      <c r="BF2196" s="18">
        <v>820681</v>
      </c>
      <c r="BG2196" s="51">
        <v>0.52997248412057429</v>
      </c>
      <c r="BH2196" s="51">
        <v>0.49861878776875568</v>
      </c>
    </row>
    <row r="2197" spans="1:60">
      <c r="A2197" t="s">
        <v>42</v>
      </c>
      <c r="B2197" s="16">
        <v>44381</v>
      </c>
      <c r="C2197" s="17" t="s">
        <v>308</v>
      </c>
      <c r="D2197" s="18">
        <v>769826</v>
      </c>
      <c r="E2197" s="18">
        <v>768947</v>
      </c>
      <c r="F2197" s="18">
        <v>578574</v>
      </c>
      <c r="G2197" s="18">
        <v>-171401</v>
      </c>
      <c r="H2197" s="18">
        <v>578546</v>
      </c>
      <c r="I2197" s="18">
        <v>20466</v>
      </c>
      <c r="J2197" s="18">
        <v>247124</v>
      </c>
      <c r="K2197" s="18">
        <v>54410</v>
      </c>
      <c r="L2197" s="18">
        <v>2070</v>
      </c>
      <c r="N2197" s="18">
        <v>43704</v>
      </c>
      <c r="P2197" s="18">
        <v>130000</v>
      </c>
      <c r="R2197" s="18">
        <v>67399</v>
      </c>
      <c r="W2197" s="18">
        <v>13373</v>
      </c>
      <c r="Y2197" s="18">
        <v>-172576</v>
      </c>
      <c r="Z2197" s="18">
        <v>209205</v>
      </c>
      <c r="AA2197" s="18">
        <v>36629</v>
      </c>
      <c r="AI2197" s="18">
        <v>-120157</v>
      </c>
      <c r="AL2197" s="21">
        <v>-53050</v>
      </c>
      <c r="AP2197" s="21">
        <v>631</v>
      </c>
      <c r="AQ2197" s="51">
        <v>2.0616912384030197</v>
      </c>
      <c r="AR2197" s="51">
        <v>0.89458283923426363</v>
      </c>
      <c r="AS2197" s="51">
        <v>2.1195664735300532</v>
      </c>
      <c r="AT2197" s="18">
        <v>20466</v>
      </c>
      <c r="AU2197" s="18">
        <v>247124</v>
      </c>
      <c r="AV2197" s="18">
        <v>2070</v>
      </c>
      <c r="AW2197" s="18">
        <v>19139.159077372158</v>
      </c>
      <c r="AX2197" s="18">
        <v>100277.09517419242</v>
      </c>
      <c r="AY2197" s="18">
        <v>1990.1400695844229</v>
      </c>
      <c r="AZ2197" s="18">
        <v>2084.7500565557375</v>
      </c>
      <c r="BA2197" s="18">
        <v>123491.14437770474</v>
      </c>
      <c r="BB2197" s="18">
        <v>36928.770170911412</v>
      </c>
      <c r="BC2197" s="18">
        <v>10338.113579911693</v>
      </c>
      <c r="BD2197" s="18">
        <v>150081.80096870451</v>
      </c>
      <c r="BE2197" s="18">
        <v>582747</v>
      </c>
      <c r="BF2197" s="18">
        <v>755323</v>
      </c>
      <c r="BG2197" s="51">
        <v>0.46718566842553533</v>
      </c>
      <c r="BH2197" s="51">
        <v>0.43805542801109632</v>
      </c>
    </row>
    <row r="2198" spans="1:60">
      <c r="A2198" t="s">
        <v>42</v>
      </c>
      <c r="B2198" s="16">
        <v>44382</v>
      </c>
      <c r="C2198" s="17" t="s">
        <v>308</v>
      </c>
      <c r="D2198" s="18">
        <v>766534</v>
      </c>
      <c r="E2198" s="18">
        <v>804387</v>
      </c>
      <c r="F2198" s="18">
        <v>628568</v>
      </c>
      <c r="G2198" s="18">
        <v>-152803</v>
      </c>
      <c r="H2198" s="18">
        <v>628540</v>
      </c>
      <c r="I2198" s="18">
        <v>26073</v>
      </c>
      <c r="J2198" s="18">
        <v>271122</v>
      </c>
      <c r="K2198" s="18">
        <v>54369</v>
      </c>
      <c r="L2198" s="18">
        <v>2067</v>
      </c>
      <c r="N2198" s="18">
        <v>45415</v>
      </c>
      <c r="P2198" s="18">
        <v>140021</v>
      </c>
      <c r="R2198" s="18">
        <v>74615</v>
      </c>
      <c r="W2198" s="18">
        <v>14858</v>
      </c>
      <c r="Y2198" s="18">
        <v>-153555</v>
      </c>
      <c r="Z2198" s="18">
        <v>188453</v>
      </c>
      <c r="AA2198" s="18">
        <v>34898</v>
      </c>
      <c r="AI2198" s="18">
        <v>-115417</v>
      </c>
      <c r="AL2198" s="21">
        <v>-38839</v>
      </c>
      <c r="AP2198" s="21">
        <v>701</v>
      </c>
      <c r="AQ2198" s="51">
        <v>2.0636111503766315</v>
      </c>
      <c r="AR2198" s="51">
        <v>0.8926535925783684</v>
      </c>
      <c r="AS2198" s="51">
        <v>2.1190278944679179</v>
      </c>
      <c r="AT2198" s="18">
        <v>26073</v>
      </c>
      <c r="AU2198" s="18">
        <v>271122</v>
      </c>
      <c r="AV2198" s="18">
        <v>2067</v>
      </c>
      <c r="AW2198" s="18">
        <v>24405.354901874198</v>
      </c>
      <c r="AX2198" s="18">
        <v>109777.66115114279</v>
      </c>
      <c r="AY2198" s="18">
        <v>1986.7508495183697</v>
      </c>
      <c r="AZ2198" s="18">
        <v>2216.412383219817</v>
      </c>
      <c r="BA2198" s="18">
        <v>138386.17928575518</v>
      </c>
      <c r="BB2198" s="18">
        <v>35194.210402215249</v>
      </c>
      <c r="BC2198" s="18">
        <v>10459.150214177384</v>
      </c>
      <c r="BD2198" s="18">
        <v>163121.23947379304</v>
      </c>
      <c r="BE2198" s="18">
        <v>632122</v>
      </c>
      <c r="BF2198" s="18">
        <v>785677</v>
      </c>
      <c r="BG2198" s="51">
        <v>0.48264249397578562</v>
      </c>
      <c r="BH2198" s="51">
        <v>0.45772034432561165</v>
      </c>
    </row>
    <row r="2199" spans="1:60">
      <c r="A2199" t="s">
        <v>42</v>
      </c>
      <c r="B2199" s="16">
        <v>44383</v>
      </c>
      <c r="C2199" s="17" t="s">
        <v>308</v>
      </c>
      <c r="D2199" s="18">
        <v>819920</v>
      </c>
      <c r="E2199" s="18">
        <v>859214</v>
      </c>
      <c r="F2199" s="18">
        <v>718958</v>
      </c>
      <c r="G2199" s="18">
        <v>-124201</v>
      </c>
      <c r="H2199" s="18">
        <v>718942</v>
      </c>
      <c r="I2199" s="18">
        <v>28670</v>
      </c>
      <c r="J2199" s="18">
        <v>336511</v>
      </c>
      <c r="K2199" s="18">
        <v>54426</v>
      </c>
      <c r="L2199" s="18">
        <v>2061</v>
      </c>
      <c r="N2199" s="18">
        <v>52121</v>
      </c>
      <c r="P2199" s="18">
        <v>139132</v>
      </c>
      <c r="R2199" s="18">
        <v>91560</v>
      </c>
      <c r="W2199" s="18">
        <v>14461</v>
      </c>
      <c r="Y2199" s="18">
        <v>-124989</v>
      </c>
      <c r="Z2199" s="18">
        <v>162738</v>
      </c>
      <c r="AA2199" s="18">
        <v>37749</v>
      </c>
      <c r="AI2199" s="18">
        <v>-76032</v>
      </c>
      <c r="AL2199" s="21">
        <v>-49039</v>
      </c>
      <c r="AP2199" s="21">
        <v>82</v>
      </c>
      <c r="AQ2199" s="51">
        <v>2.0642601365840489</v>
      </c>
      <c r="AR2199" s="51">
        <v>0.89143738011658535</v>
      </c>
      <c r="AS2199" s="51">
        <v>2.1588543082697726</v>
      </c>
      <c r="AT2199" s="18">
        <v>28670</v>
      </c>
      <c r="AU2199" s="18">
        <v>336511</v>
      </c>
      <c r="AV2199" s="18">
        <v>2061</v>
      </c>
      <c r="AW2199" s="18">
        <v>26844.688933178819</v>
      </c>
      <c r="AX2199" s="18">
        <v>136068.11342563</v>
      </c>
      <c r="AY2199" s="18">
        <v>2018.215714882384</v>
      </c>
      <c r="AZ2199" s="18">
        <v>2373.6241129795353</v>
      </c>
      <c r="BA2199" s="18">
        <v>167304.64218667074</v>
      </c>
      <c r="BB2199" s="18">
        <v>36927.23606429631</v>
      </c>
      <c r="BC2199" s="18">
        <v>12716.955935072952</v>
      </c>
      <c r="BD2199" s="18">
        <v>191514.92231589404</v>
      </c>
      <c r="BE2199" s="18">
        <v>723712</v>
      </c>
      <c r="BF2199" s="18">
        <v>848701</v>
      </c>
      <c r="BG2199" s="51">
        <v>0.50965461434600778</v>
      </c>
      <c r="BH2199" s="51">
        <v>0.49748689825517622</v>
      </c>
    </row>
    <row r="2200" spans="1:60">
      <c r="A2200" t="s">
        <v>42</v>
      </c>
      <c r="B2200" s="16">
        <v>44384</v>
      </c>
      <c r="C2200" s="17" t="s">
        <v>308</v>
      </c>
      <c r="D2200" s="18">
        <v>867301</v>
      </c>
      <c r="E2200" s="18">
        <v>893236</v>
      </c>
      <c r="F2200" s="18">
        <v>710006</v>
      </c>
      <c r="G2200" s="18">
        <v>-167942</v>
      </c>
      <c r="H2200" s="18">
        <v>709986</v>
      </c>
      <c r="I2200" s="18">
        <v>25939</v>
      </c>
      <c r="J2200" s="18">
        <v>356313</v>
      </c>
      <c r="K2200" s="18">
        <v>54498</v>
      </c>
      <c r="L2200" s="18">
        <v>2064</v>
      </c>
      <c r="N2200" s="18">
        <v>50302</v>
      </c>
      <c r="P2200" s="18">
        <v>139862</v>
      </c>
      <c r="R2200" s="18">
        <v>67119</v>
      </c>
      <c r="W2200" s="18">
        <v>13889</v>
      </c>
      <c r="Y2200" s="18">
        <v>-168517</v>
      </c>
      <c r="Z2200" s="18">
        <v>206547</v>
      </c>
      <c r="AA2200" s="18">
        <v>38030</v>
      </c>
      <c r="AI2200" s="18">
        <v>-125389</v>
      </c>
      <c r="AL2200" s="21">
        <v>-44807</v>
      </c>
      <c r="AP2200" s="21">
        <v>1679</v>
      </c>
      <c r="AQ2200" s="51">
        <v>2.0638351803690118</v>
      </c>
      <c r="AR2200" s="51">
        <v>0.89160486384257887</v>
      </c>
      <c r="AS2200" s="51">
        <v>2.1559263797547494</v>
      </c>
      <c r="AT2200" s="18">
        <v>25939</v>
      </c>
      <c r="AU2200" s="18">
        <v>356313</v>
      </c>
      <c r="AV2200" s="18">
        <v>2064</v>
      </c>
      <c r="AW2200" s="18">
        <v>24282.561504291807</v>
      </c>
      <c r="AX2200" s="18">
        <v>144102.11458225947</v>
      </c>
      <c r="AY2200" s="18">
        <v>2018.4122650678132</v>
      </c>
      <c r="AZ2200" s="18">
        <v>2202.7620636091683</v>
      </c>
      <c r="BA2200" s="18">
        <v>172605.85041522825</v>
      </c>
      <c r="BB2200" s="18">
        <v>36732.219508482347</v>
      </c>
      <c r="BC2200" s="18">
        <v>11267.797830397845</v>
      </c>
      <c r="BD2200" s="18">
        <v>198070.27209331273</v>
      </c>
      <c r="BE2200" s="18">
        <v>715126</v>
      </c>
      <c r="BF2200" s="18">
        <v>883643</v>
      </c>
      <c r="BG2200" s="51">
        <v>0.53211645212510872</v>
      </c>
      <c r="BH2200" s="51">
        <v>0.49416979850726944</v>
      </c>
    </row>
    <row r="2201" spans="1:60">
      <c r="A2201" t="s">
        <v>42</v>
      </c>
      <c r="B2201" s="16">
        <v>44385</v>
      </c>
      <c r="C2201" s="17" t="s">
        <v>308</v>
      </c>
      <c r="D2201" s="18">
        <v>920806</v>
      </c>
      <c r="E2201" s="18">
        <v>949074</v>
      </c>
      <c r="F2201" s="18">
        <v>788057</v>
      </c>
      <c r="G2201" s="18">
        <v>-148667</v>
      </c>
      <c r="H2201" s="18">
        <v>788037</v>
      </c>
      <c r="I2201" s="18">
        <v>33481</v>
      </c>
      <c r="J2201" s="18">
        <v>442858</v>
      </c>
      <c r="K2201" s="18">
        <v>54479</v>
      </c>
      <c r="L2201" s="18">
        <v>2060</v>
      </c>
      <c r="N2201" s="18">
        <v>62463</v>
      </c>
      <c r="P2201" s="18">
        <v>129464</v>
      </c>
      <c r="R2201" s="18">
        <v>48669</v>
      </c>
      <c r="W2201" s="18">
        <v>14563</v>
      </c>
      <c r="Y2201" s="18">
        <v>-150150</v>
      </c>
      <c r="Z2201" s="18">
        <v>191006</v>
      </c>
      <c r="AA2201" s="18">
        <v>40856</v>
      </c>
      <c r="AI2201" s="18">
        <v>-119491</v>
      </c>
      <c r="AL2201" s="21">
        <v>-31431</v>
      </c>
      <c r="AP2201" s="21">
        <v>772</v>
      </c>
      <c r="AQ2201" s="51">
        <v>2.0643847725613536</v>
      </c>
      <c r="AR2201" s="51">
        <v>0.89258393064566111</v>
      </c>
      <c r="AS2201" s="51">
        <v>2.1326096373259218</v>
      </c>
      <c r="AT2201" s="18">
        <v>33481</v>
      </c>
      <c r="AU2201" s="18">
        <v>442858</v>
      </c>
      <c r="AV2201" s="18">
        <v>2060</v>
      </c>
      <c r="AW2201" s="18">
        <v>31351.283472946216</v>
      </c>
      <c r="AX2201" s="18">
        <v>179299.80421019337</v>
      </c>
      <c r="AY2201" s="18">
        <v>1992.7134167754073</v>
      </c>
      <c r="AZ2201" s="18">
        <v>2090.8028080318741</v>
      </c>
      <c r="BA2201" s="18">
        <v>214734.60390794685</v>
      </c>
      <c r="BB2201" s="18">
        <v>33095.997379458626</v>
      </c>
      <c r="BC2201" s="18">
        <v>13475.234793696205</v>
      </c>
      <c r="BD2201" s="18">
        <v>234355.36649370921</v>
      </c>
      <c r="BE2201" s="18">
        <v>792395</v>
      </c>
      <c r="BF2201" s="18">
        <v>942545</v>
      </c>
      <c r="BG2201" s="51">
        <v>0.59743966388926961</v>
      </c>
      <c r="BH2201" s="51">
        <v>0.54815900363310099</v>
      </c>
    </row>
    <row r="2202" spans="1:60">
      <c r="A2202" t="s">
        <v>42</v>
      </c>
      <c r="B2202" s="16">
        <v>44386</v>
      </c>
      <c r="C2202" s="17" t="s">
        <v>308</v>
      </c>
      <c r="D2202" s="18">
        <v>984449</v>
      </c>
      <c r="E2202" s="18">
        <v>1005629</v>
      </c>
      <c r="F2202" s="18">
        <v>898770</v>
      </c>
      <c r="G2202" s="18">
        <v>-99003</v>
      </c>
      <c r="H2202" s="18">
        <v>898716</v>
      </c>
      <c r="I2202" s="18">
        <v>41365</v>
      </c>
      <c r="J2202" s="18">
        <v>525922</v>
      </c>
      <c r="K2202" s="18">
        <v>54386</v>
      </c>
      <c r="L2202" s="18">
        <v>2063</v>
      </c>
      <c r="N2202" s="18">
        <v>81799</v>
      </c>
      <c r="P2202" s="18">
        <v>125543</v>
      </c>
      <c r="R2202" s="18">
        <v>53533</v>
      </c>
      <c r="W2202" s="18">
        <v>14105</v>
      </c>
      <c r="Y2202" s="18">
        <v>-99599</v>
      </c>
      <c r="Z2202" s="18">
        <v>138028</v>
      </c>
      <c r="AA2202" s="18">
        <v>38429</v>
      </c>
      <c r="AI2202" s="18">
        <v>-65490</v>
      </c>
      <c r="AL2202" s="21">
        <v>-35096</v>
      </c>
      <c r="AP2202" s="21">
        <v>987</v>
      </c>
      <c r="AQ2202" s="51">
        <v>2.06419047309861</v>
      </c>
      <c r="AR2202" s="51">
        <v>0.8947541080848993</v>
      </c>
      <c r="AS2202" s="51">
        <v>2.141296560338648</v>
      </c>
      <c r="AT2202" s="18">
        <v>41365</v>
      </c>
      <c r="AU2202" s="18">
        <v>525922</v>
      </c>
      <c r="AV2202" s="18">
        <v>2063</v>
      </c>
      <c r="AW2202" s="18">
        <v>38730.138944454819</v>
      </c>
      <c r="AX2202" s="18">
        <v>213447.61003357783</v>
      </c>
      <c r="AY2202" s="18">
        <v>2003.7443205534878</v>
      </c>
      <c r="AZ2202" s="18">
        <v>2225.4349115478317</v>
      </c>
      <c r="BA2202" s="18">
        <v>256406.92821013398</v>
      </c>
      <c r="BB2202" s="18">
        <v>29219.257021738904</v>
      </c>
      <c r="BC2202" s="18">
        <v>14706.204679765087</v>
      </c>
      <c r="BD2202" s="18">
        <v>270919.98055210779</v>
      </c>
      <c r="BE2202" s="18">
        <v>903565</v>
      </c>
      <c r="BF2202" s="18">
        <v>1003164</v>
      </c>
      <c r="BG2202" s="51">
        <v>0.6256106003116827</v>
      </c>
      <c r="BH2202" s="51">
        <v>0.59539178790784753</v>
      </c>
    </row>
    <row r="2203" spans="1:60">
      <c r="A2203" t="s">
        <v>42</v>
      </c>
      <c r="B2203" s="16">
        <v>44387</v>
      </c>
      <c r="C2203" s="17" t="s">
        <v>308</v>
      </c>
      <c r="D2203" s="18">
        <v>938840</v>
      </c>
      <c r="E2203" s="18">
        <v>958536</v>
      </c>
      <c r="F2203" s="18">
        <v>884359</v>
      </c>
      <c r="G2203" s="18">
        <v>-69317</v>
      </c>
      <c r="H2203" s="18">
        <v>884317</v>
      </c>
      <c r="I2203" s="18">
        <v>42554</v>
      </c>
      <c r="J2203" s="18">
        <v>488929</v>
      </c>
      <c r="K2203" s="18">
        <v>54403</v>
      </c>
      <c r="L2203" s="18">
        <v>2056</v>
      </c>
      <c r="N2203" s="18">
        <v>73708</v>
      </c>
      <c r="P2203" s="18">
        <v>120727</v>
      </c>
      <c r="R2203" s="18">
        <v>87186</v>
      </c>
      <c r="W2203" s="18">
        <v>14754</v>
      </c>
      <c r="Y2203" s="18">
        <v>-62059</v>
      </c>
      <c r="Z2203" s="18">
        <v>102403</v>
      </c>
      <c r="AA2203" s="18">
        <v>40344</v>
      </c>
      <c r="AI2203" s="18">
        <v>-23598</v>
      </c>
      <c r="AL2203" s="21">
        <v>-39805</v>
      </c>
      <c r="AP2203" s="21">
        <v>1344</v>
      </c>
      <c r="AQ2203" s="51">
        <v>2.0610859788141913</v>
      </c>
      <c r="AR2203" s="51">
        <v>0.89503066297305311</v>
      </c>
      <c r="AS2203" s="51">
        <v>2.1425338603304285</v>
      </c>
      <c r="AT2203" s="18">
        <v>42554</v>
      </c>
      <c r="AU2203" s="18">
        <v>488929</v>
      </c>
      <c r="AV2203" s="18">
        <v>2056</v>
      </c>
      <c r="AW2203" s="18">
        <v>39783.478668640892</v>
      </c>
      <c r="AX2203" s="18">
        <v>198495.18149012155</v>
      </c>
      <c r="AY2203" s="18">
        <v>1998.0992719105147</v>
      </c>
      <c r="AZ2203" s="18">
        <v>2369.4824062488906</v>
      </c>
      <c r="BA2203" s="18">
        <v>242646.24183692186</v>
      </c>
      <c r="BB2203" s="18">
        <v>25944.148220306648</v>
      </c>
      <c r="BC2203" s="18">
        <v>15476.320101841864</v>
      </c>
      <c r="BD2203" s="18">
        <v>253114.06995538669</v>
      </c>
      <c r="BE2203" s="18">
        <v>889387</v>
      </c>
      <c r="BF2203" s="18">
        <v>951446</v>
      </c>
      <c r="BG2203" s="51">
        <v>0.60147355164682492</v>
      </c>
      <c r="BH2203" s="51">
        <v>0.58649712217513617</v>
      </c>
    </row>
    <row r="2204" spans="1:60">
      <c r="A2204" t="s">
        <v>42</v>
      </c>
      <c r="B2204" s="16">
        <v>44388</v>
      </c>
      <c r="C2204" s="17" t="s">
        <v>308</v>
      </c>
      <c r="D2204" s="18">
        <v>907802</v>
      </c>
      <c r="E2204" s="18">
        <v>892797</v>
      </c>
      <c r="F2204" s="18">
        <v>830538</v>
      </c>
      <c r="G2204" s="18">
        <v>-49830</v>
      </c>
      <c r="H2204" s="18">
        <v>830502</v>
      </c>
      <c r="I2204" s="18">
        <v>31223</v>
      </c>
      <c r="J2204" s="18">
        <v>448121</v>
      </c>
      <c r="K2204" s="18">
        <v>54365</v>
      </c>
      <c r="L2204" s="18">
        <v>1304</v>
      </c>
      <c r="N2204" s="18">
        <v>62762</v>
      </c>
      <c r="P2204" s="18">
        <v>126041</v>
      </c>
      <c r="R2204" s="18">
        <v>93314</v>
      </c>
      <c r="W2204" s="18">
        <v>13372</v>
      </c>
      <c r="Y2204" s="18">
        <v>-51644</v>
      </c>
      <c r="Z2204" s="18">
        <v>92795</v>
      </c>
      <c r="AA2204" s="18">
        <v>41151</v>
      </c>
      <c r="AI2204" s="18">
        <v>-18402</v>
      </c>
      <c r="AL2204" s="21">
        <v>-33403</v>
      </c>
      <c r="AP2204" s="21">
        <v>161</v>
      </c>
      <c r="AQ2204" s="51">
        <v>2.0595549951400893</v>
      </c>
      <c r="AR2204" s="51">
        <v>0.89551785154459707</v>
      </c>
      <c r="AS2204" s="51">
        <v>2.1436121157541006</v>
      </c>
      <c r="AT2204" s="18">
        <v>31223</v>
      </c>
      <c r="AU2204" s="18">
        <v>448121</v>
      </c>
      <c r="AV2204" s="18">
        <v>1304</v>
      </c>
      <c r="AW2204" s="18">
        <v>29168.51231198982</v>
      </c>
      <c r="AX2204" s="18">
        <v>182026.99565095871</v>
      </c>
      <c r="AY2204" s="18">
        <v>1267.9147421974526</v>
      </c>
      <c r="AZ2204" s="18">
        <v>2362.3709226663664</v>
      </c>
      <c r="BA2204" s="18">
        <v>214825.79362781235</v>
      </c>
      <c r="BB2204" s="18">
        <v>22429.550814937847</v>
      </c>
      <c r="BC2204" s="18">
        <v>14206.023465662711</v>
      </c>
      <c r="BD2204" s="18">
        <v>223049.32097708742</v>
      </c>
      <c r="BE2204" s="18">
        <v>835428</v>
      </c>
      <c r="BF2204" s="18">
        <v>887072</v>
      </c>
      <c r="BG2204" s="51">
        <v>0.56690611416872261</v>
      </c>
      <c r="BH2204" s="51">
        <v>0.55433943807549602</v>
      </c>
    </row>
    <row r="2205" spans="1:60">
      <c r="A2205" t="s">
        <v>42</v>
      </c>
      <c r="B2205" s="16">
        <v>44389</v>
      </c>
      <c r="C2205" s="17" t="s">
        <v>308</v>
      </c>
      <c r="D2205" s="18">
        <v>936584</v>
      </c>
      <c r="E2205" s="18">
        <v>914528</v>
      </c>
      <c r="F2205" s="18">
        <v>853401</v>
      </c>
      <c r="G2205" s="18">
        <v>-49324</v>
      </c>
      <c r="H2205" s="18">
        <v>853356</v>
      </c>
      <c r="I2205" s="18">
        <v>40600</v>
      </c>
      <c r="J2205" s="18">
        <v>473301</v>
      </c>
      <c r="K2205" s="18">
        <v>54341</v>
      </c>
      <c r="L2205" s="18">
        <v>1104</v>
      </c>
      <c r="N2205" s="18">
        <v>67401</v>
      </c>
      <c r="P2205" s="18">
        <v>126366</v>
      </c>
      <c r="R2205" s="18">
        <v>75788</v>
      </c>
      <c r="W2205" s="18">
        <v>14455</v>
      </c>
      <c r="Y2205" s="18">
        <v>-51631</v>
      </c>
      <c r="Z2205" s="18">
        <v>93930</v>
      </c>
      <c r="AA2205" s="18">
        <v>42299</v>
      </c>
      <c r="AI2205" s="18">
        <v>-11696</v>
      </c>
      <c r="AL2205" s="21">
        <v>-39710</v>
      </c>
      <c r="AP2205" s="21">
        <v>-225</v>
      </c>
      <c r="AQ2205" s="51">
        <v>2.0619457032282309</v>
      </c>
      <c r="AR2205" s="51">
        <v>0.89218375520707682</v>
      </c>
      <c r="AS2205" s="51">
        <v>2.1405703275540353</v>
      </c>
      <c r="AT2205" s="18">
        <v>40600</v>
      </c>
      <c r="AU2205" s="18">
        <v>473301</v>
      </c>
      <c r="AV2205" s="18">
        <v>1104</v>
      </c>
      <c r="AW2205" s="18">
        <v>37972.52839539972</v>
      </c>
      <c r="AX2205" s="18">
        <v>191539.34171116317</v>
      </c>
      <c r="AY2205" s="18">
        <v>1071.9260650904259</v>
      </c>
      <c r="AZ2205" s="18">
        <v>2279.9962378354694</v>
      </c>
      <c r="BA2205" s="18">
        <v>232863.79240948879</v>
      </c>
      <c r="BB2205" s="18">
        <v>23160.58895491797</v>
      </c>
      <c r="BC2205" s="18">
        <v>15358.321862901605</v>
      </c>
      <c r="BD2205" s="18">
        <v>240666.05950150519</v>
      </c>
      <c r="BE2205" s="18">
        <v>857414</v>
      </c>
      <c r="BF2205" s="18">
        <v>909045</v>
      </c>
      <c r="BG2205" s="51">
        <v>0.59874946527792539</v>
      </c>
      <c r="BH2205" s="51">
        <v>0.58366440396042918</v>
      </c>
    </row>
    <row r="2206" spans="1:60">
      <c r="A2206" t="s">
        <v>42</v>
      </c>
      <c r="B2206" s="16">
        <v>44390</v>
      </c>
      <c r="C2206" s="17" t="s">
        <v>308</v>
      </c>
      <c r="D2206" s="18">
        <v>907354</v>
      </c>
      <c r="E2206" s="18">
        <v>921063</v>
      </c>
      <c r="F2206" s="18">
        <v>815086</v>
      </c>
      <c r="G2206" s="18">
        <v>-97449</v>
      </c>
      <c r="H2206" s="18">
        <v>815034</v>
      </c>
      <c r="I2206" s="18">
        <v>42267</v>
      </c>
      <c r="J2206" s="18">
        <v>446296</v>
      </c>
      <c r="K2206" s="18">
        <v>54389</v>
      </c>
      <c r="L2206" s="18">
        <v>1108</v>
      </c>
      <c r="N2206" s="18">
        <v>67497</v>
      </c>
      <c r="P2206" s="18">
        <v>122722</v>
      </c>
      <c r="R2206" s="18">
        <v>67045</v>
      </c>
      <c r="W2206" s="18">
        <v>13710</v>
      </c>
      <c r="Y2206" s="18">
        <v>-98212</v>
      </c>
      <c r="Z2206" s="18">
        <v>136521</v>
      </c>
      <c r="AA2206" s="18">
        <v>38309</v>
      </c>
      <c r="AI2206" s="18">
        <v>-43105</v>
      </c>
      <c r="AL2206" s="21">
        <v>-56330</v>
      </c>
      <c r="AP2206" s="21">
        <v>1223</v>
      </c>
      <c r="AQ2206" s="51">
        <v>2.0646269172694351</v>
      </c>
      <c r="AR2206" s="51">
        <v>0.892500245376045</v>
      </c>
      <c r="AS2206" s="51">
        <v>2.1380238845961608</v>
      </c>
      <c r="AT2206" s="18">
        <v>42267</v>
      </c>
      <c r="AU2206" s="18">
        <v>446296</v>
      </c>
      <c r="AV2206" s="18">
        <v>1108</v>
      </c>
      <c r="AW2206" s="18">
        <v>39583.051007532929</v>
      </c>
      <c r="AX2206" s="18">
        <v>180674.80541333533</v>
      </c>
      <c r="AY2206" s="18">
        <v>1074.530061476602</v>
      </c>
      <c r="AZ2206" s="18">
        <v>2197.195396685021</v>
      </c>
      <c r="BA2206" s="18">
        <v>223529.58187902987</v>
      </c>
      <c r="BB2206" s="18">
        <v>31014.153245734691</v>
      </c>
      <c r="BC2206" s="18">
        <v>13666.501667254295</v>
      </c>
      <c r="BD2206" s="18">
        <v>240877.2334575103</v>
      </c>
      <c r="BE2206" s="18">
        <v>819645</v>
      </c>
      <c r="BF2206" s="18">
        <v>917857</v>
      </c>
      <c r="BG2206" s="51">
        <v>0.60123320071756281</v>
      </c>
      <c r="BH2206" s="51">
        <v>0.57856808459825038</v>
      </c>
    </row>
    <row r="2207" spans="1:60">
      <c r="A2207" t="s">
        <v>42</v>
      </c>
      <c r="B2207" s="16">
        <v>44391</v>
      </c>
      <c r="C2207" s="17" t="s">
        <v>308</v>
      </c>
      <c r="D2207" s="18">
        <v>892720</v>
      </c>
      <c r="E2207" s="18">
        <v>921270</v>
      </c>
      <c r="F2207" s="18">
        <v>761229</v>
      </c>
      <c r="G2207" s="18">
        <v>-150113</v>
      </c>
      <c r="H2207" s="18">
        <v>761189</v>
      </c>
      <c r="I2207" s="18">
        <v>41718</v>
      </c>
      <c r="J2207" s="18">
        <v>416606</v>
      </c>
      <c r="K2207" s="18">
        <v>54366</v>
      </c>
      <c r="L2207" s="18">
        <v>1106</v>
      </c>
      <c r="N2207" s="18">
        <v>53287</v>
      </c>
      <c r="P2207" s="18">
        <v>121130</v>
      </c>
      <c r="R2207" s="18">
        <v>59730</v>
      </c>
      <c r="W2207" s="18">
        <v>13246</v>
      </c>
      <c r="Y2207" s="18">
        <v>-151522</v>
      </c>
      <c r="Z2207" s="18">
        <v>188725</v>
      </c>
      <c r="AA2207" s="18">
        <v>37203</v>
      </c>
      <c r="AI2207" s="18">
        <v>-77520</v>
      </c>
      <c r="AL2207" s="21">
        <v>-74988</v>
      </c>
      <c r="AP2207" s="21">
        <v>986</v>
      </c>
      <c r="AQ2207" s="51">
        <v>2.0673148717353715</v>
      </c>
      <c r="AR2207" s="51">
        <v>0.89417549038796784</v>
      </c>
      <c r="AS2207" s="51">
        <v>2.1368050760721373</v>
      </c>
      <c r="AT2207" s="18">
        <v>41718</v>
      </c>
      <c r="AU2207" s="18">
        <v>416606</v>
      </c>
      <c r="AV2207" s="18">
        <v>1106</v>
      </c>
      <c r="AW2207" s="18">
        <v>39119.776568776571</v>
      </c>
      <c r="AX2207" s="18">
        <v>168971.92003545721</v>
      </c>
      <c r="AY2207" s="18">
        <v>1071.9790322757594</v>
      </c>
      <c r="AZ2207" s="18">
        <v>2043.4062348667035</v>
      </c>
      <c r="BA2207" s="18">
        <v>211207.08187137626</v>
      </c>
      <c r="BB2207" s="18">
        <v>41310.382685669385</v>
      </c>
      <c r="BC2207" s="18">
        <v>13002.794484470907</v>
      </c>
      <c r="BD2207" s="18">
        <v>239514.67007257475</v>
      </c>
      <c r="BE2207" s="18">
        <v>766308</v>
      </c>
      <c r="BF2207" s="18">
        <v>917830</v>
      </c>
      <c r="BG2207" s="51">
        <v>0.60762951298338719</v>
      </c>
      <c r="BH2207" s="51">
        <v>0.57531223857947522</v>
      </c>
    </row>
    <row r="2208" spans="1:60">
      <c r="A2208" t="s">
        <v>42</v>
      </c>
      <c r="B2208" s="16">
        <v>44392</v>
      </c>
      <c r="C2208" s="17" t="s">
        <v>308</v>
      </c>
      <c r="D2208" s="18">
        <v>863215</v>
      </c>
      <c r="E2208" s="18">
        <v>908538</v>
      </c>
      <c r="F2208" s="18">
        <v>705697</v>
      </c>
      <c r="G2208" s="18">
        <v>-187934</v>
      </c>
      <c r="H2208" s="18">
        <v>705655</v>
      </c>
      <c r="I2208" s="18">
        <v>39074</v>
      </c>
      <c r="J2208" s="18">
        <v>348243</v>
      </c>
      <c r="K2208" s="18">
        <v>54293</v>
      </c>
      <c r="L2208" s="18">
        <v>1106</v>
      </c>
      <c r="N2208" s="18">
        <v>47915</v>
      </c>
      <c r="P2208" s="18">
        <v>133410</v>
      </c>
      <c r="R2208" s="18">
        <v>68139</v>
      </c>
      <c r="W2208" s="18">
        <v>13475</v>
      </c>
      <c r="Y2208" s="18">
        <v>-184187</v>
      </c>
      <c r="Z2208" s="18">
        <v>221224</v>
      </c>
      <c r="AA2208" s="18">
        <v>37037</v>
      </c>
      <c r="AI2208" s="18">
        <v>-112170</v>
      </c>
      <c r="AL2208" s="21">
        <v>-74055</v>
      </c>
      <c r="AP2208" s="21">
        <v>2038</v>
      </c>
      <c r="AQ2208" s="51">
        <v>2.0648923552040039</v>
      </c>
      <c r="AR2208" s="51">
        <v>0.89378547102450423</v>
      </c>
      <c r="AS2208" s="51">
        <v>2.1986340578223906</v>
      </c>
      <c r="AT2208" s="18">
        <v>39074</v>
      </c>
      <c r="AU2208" s="18">
        <v>348243</v>
      </c>
      <c r="AV2208" s="18">
        <v>1106</v>
      </c>
      <c r="AW2208" s="18">
        <v>36597.510630966462</v>
      </c>
      <c r="AX2208" s="18">
        <v>141182.8495550192</v>
      </c>
      <c r="AY2208" s="18">
        <v>1102.9970098935712</v>
      </c>
      <c r="AZ2208" s="18">
        <v>2141.568679598503</v>
      </c>
      <c r="BA2208" s="18">
        <v>181024.92587547773</v>
      </c>
      <c r="BB2208" s="18">
        <v>45491.939731727463</v>
      </c>
      <c r="BC2208" s="18">
        <v>12051.499746906236</v>
      </c>
      <c r="BD2208" s="18">
        <v>214465.36586029897</v>
      </c>
      <c r="BE2208" s="18">
        <v>710043</v>
      </c>
      <c r="BF2208" s="18">
        <v>894230</v>
      </c>
      <c r="BG2208" s="51">
        <v>0.56206620174214195</v>
      </c>
      <c r="BH2208" s="51">
        <v>0.52873940136534481</v>
      </c>
    </row>
    <row r="2209" spans="1:60">
      <c r="A2209" t="s">
        <v>42</v>
      </c>
      <c r="B2209" s="16">
        <v>44393</v>
      </c>
      <c r="C2209" s="17" t="s">
        <v>308</v>
      </c>
      <c r="D2209" s="18">
        <v>851208</v>
      </c>
      <c r="E2209" s="18">
        <v>889457</v>
      </c>
      <c r="F2209" s="18">
        <v>683524</v>
      </c>
      <c r="G2209" s="18">
        <v>-192982</v>
      </c>
      <c r="H2209" s="18">
        <v>683480</v>
      </c>
      <c r="I2209" s="18">
        <v>31741</v>
      </c>
      <c r="J2209" s="18">
        <v>340649</v>
      </c>
      <c r="K2209" s="18">
        <v>54346</v>
      </c>
      <c r="L2209" s="18">
        <v>1109</v>
      </c>
      <c r="N2209" s="18">
        <v>45893</v>
      </c>
      <c r="P2209" s="18">
        <v>137618</v>
      </c>
      <c r="R2209" s="18">
        <v>59698</v>
      </c>
      <c r="W2209" s="18">
        <v>12426</v>
      </c>
      <c r="Y2209" s="18">
        <v>-189187</v>
      </c>
      <c r="Z2209" s="18">
        <v>225764</v>
      </c>
      <c r="AA2209" s="18">
        <v>36577</v>
      </c>
      <c r="AI2209" s="18">
        <v>-117739</v>
      </c>
      <c r="AL2209" s="21">
        <v>-72383</v>
      </c>
      <c r="AP2209" s="21">
        <v>935</v>
      </c>
      <c r="AQ2209" s="51">
        <v>2.0641037243145655</v>
      </c>
      <c r="AR2209" s="51">
        <v>0.89309874107874831</v>
      </c>
      <c r="AS2209" s="51">
        <v>2.2202887171504679</v>
      </c>
      <c r="AT2209" s="18">
        <v>31741</v>
      </c>
      <c r="AU2209" s="18">
        <v>340649</v>
      </c>
      <c r="AV2209" s="18">
        <v>1109</v>
      </c>
      <c r="AW2209" s="18">
        <v>29717.917969295679</v>
      </c>
      <c r="AX2209" s="18">
        <v>137998.01918232374</v>
      </c>
      <c r="AY2209" s="18">
        <v>1116.8819058703402</v>
      </c>
      <c r="AZ2209" s="18">
        <v>2097.8477046894682</v>
      </c>
      <c r="BA2209" s="18">
        <v>170930.6667621792</v>
      </c>
      <c r="BB2209" s="18">
        <v>44137.740495255042</v>
      </c>
      <c r="BC2209" s="18">
        <v>11090.509913335545</v>
      </c>
      <c r="BD2209" s="18">
        <v>203977.89734409872</v>
      </c>
      <c r="BE2209" s="18">
        <v>688553</v>
      </c>
      <c r="BF2209" s="18">
        <v>877740</v>
      </c>
      <c r="BG2209" s="51">
        <v>0.547288540689294</v>
      </c>
      <c r="BH2209" s="51">
        <v>0.51233138747550178</v>
      </c>
    </row>
    <row r="2210" spans="1:60">
      <c r="A2210" t="s">
        <v>42</v>
      </c>
      <c r="B2210" s="16">
        <v>44394</v>
      </c>
      <c r="C2210" s="17" t="s">
        <v>308</v>
      </c>
      <c r="D2210" s="18">
        <v>820559</v>
      </c>
      <c r="E2210" s="18">
        <v>869896</v>
      </c>
      <c r="F2210" s="18">
        <v>668024</v>
      </c>
      <c r="G2210" s="18">
        <v>-189987</v>
      </c>
      <c r="H2210" s="18">
        <v>667988</v>
      </c>
      <c r="I2210" s="18">
        <v>28715</v>
      </c>
      <c r="J2210" s="18">
        <v>356142</v>
      </c>
      <c r="K2210" s="18">
        <v>54344</v>
      </c>
      <c r="L2210" s="18">
        <v>1104</v>
      </c>
      <c r="N2210" s="18">
        <v>44563</v>
      </c>
      <c r="P2210" s="18">
        <v>130003</v>
      </c>
      <c r="R2210" s="18">
        <v>39599</v>
      </c>
      <c r="W2210" s="18">
        <v>13518</v>
      </c>
      <c r="Y2210" s="18">
        <v>-186591</v>
      </c>
      <c r="Z2210" s="18">
        <v>223316</v>
      </c>
      <c r="AA2210" s="18">
        <v>36725</v>
      </c>
      <c r="AI2210" s="18">
        <v>-104274</v>
      </c>
      <c r="AL2210" s="21">
        <v>-82996</v>
      </c>
      <c r="AP2210" s="21">
        <v>679</v>
      </c>
      <c r="AQ2210" s="51">
        <v>2.0619524013235786</v>
      </c>
      <c r="AR2210" s="51">
        <v>0.89306728344794617</v>
      </c>
      <c r="AS2210" s="51">
        <v>2.1930718835876521</v>
      </c>
      <c r="AT2210" s="18">
        <v>28715</v>
      </c>
      <c r="AU2210" s="18">
        <v>356142</v>
      </c>
      <c r="AV2210" s="18">
        <v>1104</v>
      </c>
      <c r="AW2210" s="18">
        <v>26856.765884373068</v>
      </c>
      <c r="AX2210" s="18">
        <v>144269.20215806732</v>
      </c>
      <c r="AY2210" s="18">
        <v>1098.217089330936</v>
      </c>
      <c r="AZ2210" s="18">
        <v>1910.0526003094028</v>
      </c>
      <c r="BA2210" s="18">
        <v>174134.23773208071</v>
      </c>
      <c r="BB2210" s="18">
        <v>49463.771141493562</v>
      </c>
      <c r="BC2210" s="18">
        <v>11826.686949755702</v>
      </c>
      <c r="BD2210" s="18">
        <v>211771.32192381856</v>
      </c>
      <c r="BE2210" s="18">
        <v>672812</v>
      </c>
      <c r="BF2210" s="18">
        <v>859403</v>
      </c>
      <c r="BG2210" s="51">
        <v>0.57059003583304069</v>
      </c>
      <c r="BH2210" s="51">
        <v>0.54325536650406014</v>
      </c>
    </row>
    <row r="2211" spans="1:60">
      <c r="A2211" t="s">
        <v>42</v>
      </c>
      <c r="B2211" s="16">
        <v>44395</v>
      </c>
      <c r="C2211" s="17" t="s">
        <v>308</v>
      </c>
      <c r="D2211" s="18">
        <v>847030</v>
      </c>
      <c r="E2211" s="18">
        <v>881295</v>
      </c>
      <c r="F2211" s="18">
        <v>691248</v>
      </c>
      <c r="G2211" s="18">
        <v>-174106</v>
      </c>
      <c r="H2211" s="18">
        <v>691203</v>
      </c>
      <c r="I2211" s="18">
        <v>34744</v>
      </c>
      <c r="J2211" s="18">
        <v>401327</v>
      </c>
      <c r="K2211" s="18">
        <v>54292</v>
      </c>
      <c r="L2211" s="18">
        <v>961</v>
      </c>
      <c r="N2211" s="18">
        <v>49948</v>
      </c>
      <c r="P2211" s="18">
        <v>100020</v>
      </c>
      <c r="R2211" s="18">
        <v>33514</v>
      </c>
      <c r="W2211" s="18">
        <v>16397</v>
      </c>
      <c r="Y2211" s="18">
        <v>-170285</v>
      </c>
      <c r="Z2211" s="18">
        <v>210217</v>
      </c>
      <c r="AA2211" s="18">
        <v>39932</v>
      </c>
      <c r="AI2211" s="18">
        <v>-87338</v>
      </c>
      <c r="AL2211" s="21">
        <v>-83751</v>
      </c>
      <c r="AP2211" s="21">
        <v>804</v>
      </c>
      <c r="AQ2211" s="51">
        <v>2.0587783976811123</v>
      </c>
      <c r="AR2211" s="51">
        <v>0.89155846003112194</v>
      </c>
      <c r="AS2211" s="51">
        <v>2.2093400364591327</v>
      </c>
      <c r="AT2211" s="18">
        <v>34744</v>
      </c>
      <c r="AU2211" s="18">
        <v>401327</v>
      </c>
      <c r="AV2211" s="18">
        <v>964</v>
      </c>
      <c r="AW2211" s="18">
        <v>32445.59001053813</v>
      </c>
      <c r="AX2211" s="18">
        <v>162298.48322563979</v>
      </c>
      <c r="AY2211" s="18">
        <v>966.06389996761504</v>
      </c>
      <c r="AZ2211" s="18">
        <v>1721.6182614500096</v>
      </c>
      <c r="BA2211" s="18">
        <v>197431.75539759552</v>
      </c>
      <c r="BB2211" s="18">
        <v>53008.638470993712</v>
      </c>
      <c r="BC2211" s="18">
        <v>14787.877291241652</v>
      </c>
      <c r="BD2211" s="18">
        <v>235652.51657734765</v>
      </c>
      <c r="BE2211" s="18">
        <v>695587</v>
      </c>
      <c r="BF2211" s="18">
        <v>865872</v>
      </c>
      <c r="BG2211" s="51">
        <v>0.62574774483227402</v>
      </c>
      <c r="BH2211" s="51">
        <v>0.60000121391701333</v>
      </c>
    </row>
    <row r="2212" spans="1:60">
      <c r="A2212" t="s">
        <v>42</v>
      </c>
      <c r="B2212" s="16">
        <v>44396</v>
      </c>
      <c r="C2212" s="17" t="s">
        <v>308</v>
      </c>
      <c r="D2212" s="18">
        <v>938379</v>
      </c>
      <c r="E2212" s="18">
        <v>982973</v>
      </c>
      <c r="F2212" s="18">
        <v>800285</v>
      </c>
      <c r="G2212" s="18">
        <v>-167547</v>
      </c>
      <c r="H2212" s="18">
        <v>800287</v>
      </c>
      <c r="I2212" s="18">
        <v>41579</v>
      </c>
      <c r="J2212" s="18">
        <v>470357</v>
      </c>
      <c r="K2212" s="18">
        <v>54308</v>
      </c>
      <c r="L2212" s="18">
        <v>2021</v>
      </c>
      <c r="N2212" s="18">
        <v>56250</v>
      </c>
      <c r="P2212" s="18">
        <v>122105</v>
      </c>
      <c r="R2212" s="18">
        <v>36952</v>
      </c>
      <c r="W2212" s="18">
        <v>16715</v>
      </c>
      <c r="Y2212" s="18">
        <v>-163661</v>
      </c>
      <c r="Z2212" s="18">
        <v>204959</v>
      </c>
      <c r="AA2212" s="18">
        <v>41298</v>
      </c>
      <c r="AI2212" s="18">
        <v>-92708</v>
      </c>
      <c r="AL2212" s="21">
        <v>-72588</v>
      </c>
      <c r="AP2212" s="21">
        <v>1635</v>
      </c>
      <c r="AQ2212" s="51">
        <v>2.0588295610136438</v>
      </c>
      <c r="AR2212" s="51">
        <v>0.89133446724433141</v>
      </c>
      <c r="AS2212" s="51">
        <v>2.1895217696690858</v>
      </c>
      <c r="AT2212" s="18">
        <v>41579</v>
      </c>
      <c r="AU2212" s="18">
        <v>470357</v>
      </c>
      <c r="AV2212" s="18">
        <v>2021</v>
      </c>
      <c r="AW2212" s="18">
        <v>38829.401129167971</v>
      </c>
      <c r="AX2212" s="18">
        <v>190166.74347943958</v>
      </c>
      <c r="AY2212" s="18">
        <v>2007.1592820990575</v>
      </c>
      <c r="AZ2212" s="18">
        <v>1937.2267243733336</v>
      </c>
      <c r="BA2212" s="18">
        <v>232940.53061507992</v>
      </c>
      <c r="BB2212" s="18">
        <v>48350.059108854271</v>
      </c>
      <c r="BC2212" s="18">
        <v>14961.360488092458</v>
      </c>
      <c r="BD2212" s="18">
        <v>266329.22923584172</v>
      </c>
      <c r="BE2212" s="18">
        <v>804889</v>
      </c>
      <c r="BF2212" s="18">
        <v>968550</v>
      </c>
      <c r="BG2212" s="51">
        <v>0.63803251455122068</v>
      </c>
      <c r="BH2212" s="51">
        <v>0.60622037618906754</v>
      </c>
    </row>
    <row r="2213" spans="1:60">
      <c r="A2213" t="s">
        <v>42</v>
      </c>
      <c r="B2213" s="16">
        <v>44397</v>
      </c>
      <c r="C2213" s="17" t="s">
        <v>308</v>
      </c>
      <c r="D2213" s="18">
        <v>942654</v>
      </c>
      <c r="E2213" s="18">
        <v>969085</v>
      </c>
      <c r="F2213" s="18">
        <v>778250</v>
      </c>
      <c r="G2213" s="18">
        <v>-175696</v>
      </c>
      <c r="H2213" s="18">
        <v>778211</v>
      </c>
      <c r="I2213" s="18">
        <v>38896</v>
      </c>
      <c r="J2213" s="18">
        <v>425854</v>
      </c>
      <c r="K2213" s="18">
        <v>54317</v>
      </c>
      <c r="L2213" s="18">
        <v>2038</v>
      </c>
      <c r="N2213" s="18">
        <v>54284</v>
      </c>
      <c r="P2213" s="18">
        <v>120833</v>
      </c>
      <c r="R2213" s="18">
        <v>63039</v>
      </c>
      <c r="W2213" s="18">
        <v>18950</v>
      </c>
      <c r="Y2213" s="18">
        <v>-173039</v>
      </c>
      <c r="Z2213" s="18">
        <v>209962</v>
      </c>
      <c r="AA2213" s="18">
        <v>36923</v>
      </c>
      <c r="AI2213" s="18">
        <v>-121244</v>
      </c>
      <c r="AL2213" s="21">
        <v>-55146</v>
      </c>
      <c r="AP2213" s="21">
        <v>3351</v>
      </c>
      <c r="AQ2213" s="51">
        <v>2.0608911783969277</v>
      </c>
      <c r="AR2213" s="51">
        <v>0.89185249653854348</v>
      </c>
      <c r="AS2213" s="51">
        <v>2.1753031052169725</v>
      </c>
      <c r="AT2213" s="18">
        <v>38896</v>
      </c>
      <c r="AU2213" s="18">
        <v>425854</v>
      </c>
      <c r="AV2213" s="18">
        <v>2038</v>
      </c>
      <c r="AW2213" s="18">
        <v>36360.199614866455</v>
      </c>
      <c r="AX2213" s="18">
        <v>172274.11211951487</v>
      </c>
      <c r="AY2213" s="18">
        <v>2010.8988072466873</v>
      </c>
      <c r="AZ2213" s="18">
        <v>2091.3554795087935</v>
      </c>
      <c r="BA2213" s="18">
        <v>212736.56602113679</v>
      </c>
      <c r="BB2213" s="18">
        <v>43741.605964001275</v>
      </c>
      <c r="BC2213" s="18">
        <v>12385.698386783892</v>
      </c>
      <c r="BD2213" s="18">
        <v>244092.47359835421</v>
      </c>
      <c r="BE2213" s="18">
        <v>780867</v>
      </c>
      <c r="BF2213" s="18">
        <v>953906</v>
      </c>
      <c r="BG2213" s="51">
        <v>0.60061865616234078</v>
      </c>
      <c r="BH2213" s="51">
        <v>0.56413435825375202</v>
      </c>
    </row>
    <row r="2214" spans="1:60">
      <c r="A2214" t="s">
        <v>42</v>
      </c>
      <c r="B2214" s="16">
        <v>44398</v>
      </c>
      <c r="C2214" s="17" t="s">
        <v>308</v>
      </c>
      <c r="D2214" s="18">
        <v>953650</v>
      </c>
      <c r="E2214" s="18">
        <v>976579</v>
      </c>
      <c r="F2214" s="18">
        <v>786193</v>
      </c>
      <c r="G2214" s="18">
        <v>-177743</v>
      </c>
      <c r="H2214" s="18">
        <v>786141</v>
      </c>
      <c r="I2214" s="18">
        <v>40318</v>
      </c>
      <c r="J2214" s="18">
        <v>431923</v>
      </c>
      <c r="K2214" s="18">
        <v>54380</v>
      </c>
      <c r="L2214" s="18">
        <v>2049</v>
      </c>
      <c r="N2214" s="18">
        <v>58103</v>
      </c>
      <c r="P2214" s="18">
        <v>121773</v>
      </c>
      <c r="R2214" s="18">
        <v>60375</v>
      </c>
      <c r="W2214" s="18">
        <v>17220</v>
      </c>
      <c r="Y2214" s="18">
        <v>-174241</v>
      </c>
      <c r="Z2214" s="18">
        <v>210439</v>
      </c>
      <c r="AA2214" s="18">
        <v>36198</v>
      </c>
      <c r="AI2214" s="18">
        <v>-131906</v>
      </c>
      <c r="AL2214" s="21">
        <v>-44810</v>
      </c>
      <c r="AP2214" s="21">
        <v>2475</v>
      </c>
      <c r="AQ2214" s="51">
        <v>2.0627421595495701</v>
      </c>
      <c r="AR2214" s="51">
        <v>0.89346530028630056</v>
      </c>
      <c r="AS2214" s="51">
        <v>2.1432862355709466</v>
      </c>
      <c r="AT2214" s="18">
        <v>40318</v>
      </c>
      <c r="AU2214" s="18">
        <v>431923</v>
      </c>
      <c r="AV2214" s="18">
        <v>2049</v>
      </c>
      <c r="AW2214" s="18">
        <v>37723.343881811641</v>
      </c>
      <c r="AX2214" s="18">
        <v>175045.22906240515</v>
      </c>
      <c r="AY2214" s="18">
        <v>1991.9956712199241</v>
      </c>
      <c r="AZ2214" s="18">
        <v>2108.6347865281273</v>
      </c>
      <c r="BA2214" s="18">
        <v>216869.20340196483</v>
      </c>
      <c r="BB2214" s="18">
        <v>39541.487397256744</v>
      </c>
      <c r="BC2214" s="18">
        <v>12090.87025993622</v>
      </c>
      <c r="BD2214" s="18">
        <v>244319.82053928546</v>
      </c>
      <c r="BE2214" s="18">
        <v>790964</v>
      </c>
      <c r="BF2214" s="18">
        <v>965205</v>
      </c>
      <c r="BG2214" s="51">
        <v>0.60447022014154839</v>
      </c>
      <c r="BH2214" s="51">
        <v>0.558049702143399</v>
      </c>
    </row>
    <row r="2215" spans="1:60">
      <c r="A2215" t="s">
        <v>42</v>
      </c>
      <c r="B2215" s="16">
        <v>44399</v>
      </c>
      <c r="C2215" s="17" t="s">
        <v>308</v>
      </c>
      <c r="D2215" s="18">
        <v>960903</v>
      </c>
      <c r="E2215" s="18">
        <v>960774</v>
      </c>
      <c r="F2215" s="18">
        <v>767684</v>
      </c>
      <c r="G2215" s="18">
        <v>-185543</v>
      </c>
      <c r="H2215" s="18">
        <v>767646</v>
      </c>
      <c r="I2215" s="18">
        <v>37751</v>
      </c>
      <c r="J2215" s="18">
        <v>424681</v>
      </c>
      <c r="K2215" s="18">
        <v>54390</v>
      </c>
      <c r="L2215" s="18">
        <v>2039</v>
      </c>
      <c r="N2215" s="18">
        <v>57228</v>
      </c>
      <c r="P2215" s="18">
        <v>119868</v>
      </c>
      <c r="R2215" s="18">
        <v>53613</v>
      </c>
      <c r="W2215" s="18">
        <v>18076</v>
      </c>
      <c r="Y2215" s="18">
        <v>-182090</v>
      </c>
      <c r="Z2215" s="18">
        <v>219587</v>
      </c>
      <c r="AA2215" s="18">
        <v>37497</v>
      </c>
      <c r="AI2215" s="18">
        <v>-110399</v>
      </c>
      <c r="AL2215" s="21">
        <v>-73661</v>
      </c>
      <c r="AP2215" s="21">
        <v>1970</v>
      </c>
      <c r="AQ2215" s="51">
        <v>2.0634790371371685</v>
      </c>
      <c r="AR2215" s="51">
        <v>0.89484024397443573</v>
      </c>
      <c r="AS2215" s="51">
        <v>2.1433114177644739</v>
      </c>
      <c r="AT2215" s="18">
        <v>37751</v>
      </c>
      <c r="AU2215" s="18">
        <v>424681</v>
      </c>
      <c r="AV2215" s="18">
        <v>2039</v>
      </c>
      <c r="AW2215" s="18">
        <v>35334.160595007408</v>
      </c>
      <c r="AX2215" s="18">
        <v>172375.1257138678</v>
      </c>
      <c r="AY2215" s="18">
        <v>1982.2971672314336</v>
      </c>
      <c r="AZ2215" s="18">
        <v>2043.1398871669842</v>
      </c>
      <c r="BA2215" s="18">
        <v>211734.72336327366</v>
      </c>
      <c r="BB2215" s="18">
        <v>53268.844764665511</v>
      </c>
      <c r="BC2215" s="18">
        <v>13297.386593089699</v>
      </c>
      <c r="BD2215" s="18">
        <v>251706.18153484949</v>
      </c>
      <c r="BE2215" s="18">
        <v>771309</v>
      </c>
      <c r="BF2215" s="18">
        <v>953399</v>
      </c>
      <c r="BG2215" s="51">
        <v>0.60519792433530573</v>
      </c>
      <c r="BH2215" s="51">
        <v>0.58204013423064194</v>
      </c>
    </row>
    <row r="2216" spans="1:60">
      <c r="A2216" t="s">
        <v>42</v>
      </c>
      <c r="B2216" s="16">
        <v>44400</v>
      </c>
      <c r="C2216" s="17" t="s">
        <v>308</v>
      </c>
      <c r="D2216" s="18">
        <v>946296</v>
      </c>
      <c r="E2216" s="18">
        <v>948742</v>
      </c>
      <c r="F2216" s="18">
        <v>729803</v>
      </c>
      <c r="G2216" s="18">
        <v>-207620</v>
      </c>
      <c r="H2216" s="18">
        <v>729770</v>
      </c>
      <c r="I2216" s="18">
        <v>34440</v>
      </c>
      <c r="J2216" s="18">
        <v>398468</v>
      </c>
      <c r="K2216" s="18">
        <v>54317</v>
      </c>
      <c r="L2216" s="18">
        <v>2052</v>
      </c>
      <c r="N2216" s="18">
        <v>53171</v>
      </c>
      <c r="P2216" s="18">
        <v>120688</v>
      </c>
      <c r="R2216" s="18">
        <v>49985</v>
      </c>
      <c r="W2216" s="18">
        <v>16649</v>
      </c>
      <c r="Y2216" s="18">
        <v>-203992</v>
      </c>
      <c r="Z2216" s="18">
        <v>242682</v>
      </c>
      <c r="AA2216" s="18">
        <v>38690</v>
      </c>
      <c r="AI2216" s="18">
        <v>-108017</v>
      </c>
      <c r="AL2216" s="21">
        <v>-98289</v>
      </c>
      <c r="AP2216" s="21">
        <v>2314</v>
      </c>
      <c r="AQ2216" s="51">
        <v>2.0622230596424553</v>
      </c>
      <c r="AR2216" s="51">
        <v>0.89345189218169985</v>
      </c>
      <c r="AS2216" s="51">
        <v>2.1377454769454443</v>
      </c>
      <c r="AT2216" s="18">
        <v>34440</v>
      </c>
      <c r="AU2216" s="18">
        <v>398468</v>
      </c>
      <c r="AV2216" s="18">
        <v>2052</v>
      </c>
      <c r="AW2216" s="18">
        <v>32215.512049281129</v>
      </c>
      <c r="AX2216" s="18">
        <v>161484.51369118379</v>
      </c>
      <c r="AY2216" s="18">
        <v>1989.7550229481967</v>
      </c>
      <c r="AZ2216" s="18">
        <v>1992.4206264478062</v>
      </c>
      <c r="BA2216" s="18">
        <v>197682.20138986091</v>
      </c>
      <c r="BB2216" s="18">
        <v>63644.81874415819</v>
      </c>
      <c r="BC2216" s="18">
        <v>13753.574106137632</v>
      </c>
      <c r="BD2216" s="18">
        <v>247573.44602788147</v>
      </c>
      <c r="BE2216" s="18">
        <v>734181</v>
      </c>
      <c r="BF2216" s="18">
        <v>938173</v>
      </c>
      <c r="BG2216" s="51">
        <v>0.59360584764263191</v>
      </c>
      <c r="BH2216" s="51">
        <v>0.58177475858076066</v>
      </c>
    </row>
    <row r="2217" spans="1:60">
      <c r="A2217" t="s">
        <v>42</v>
      </c>
      <c r="B2217" s="16">
        <v>44401</v>
      </c>
      <c r="C2217" s="17" t="s">
        <v>308</v>
      </c>
      <c r="D2217" s="18">
        <v>843985</v>
      </c>
      <c r="E2217" s="18">
        <v>866162</v>
      </c>
      <c r="F2217" s="18">
        <v>678026</v>
      </c>
      <c r="G2217" s="18">
        <v>-166522</v>
      </c>
      <c r="H2217" s="18">
        <v>678013</v>
      </c>
      <c r="I2217" s="18">
        <v>32872</v>
      </c>
      <c r="J2217" s="18">
        <v>374422</v>
      </c>
      <c r="K2217" s="18">
        <v>54335</v>
      </c>
      <c r="L2217" s="18">
        <v>2067</v>
      </c>
      <c r="N2217" s="18">
        <v>43552</v>
      </c>
      <c r="P2217" s="18">
        <v>97624</v>
      </c>
      <c r="R2217" s="18">
        <v>54784</v>
      </c>
      <c r="W2217" s="18">
        <v>18357</v>
      </c>
      <c r="Y2217" s="18">
        <v>-165397</v>
      </c>
      <c r="Z2217" s="18">
        <v>200504</v>
      </c>
      <c r="AA2217" s="18">
        <v>35107</v>
      </c>
      <c r="AI2217" s="18">
        <v>-59570</v>
      </c>
      <c r="AL2217" s="21">
        <v>-106477</v>
      </c>
      <c r="AP2217" s="21">
        <v>650</v>
      </c>
      <c r="AQ2217" s="51">
        <v>2.0603568937875578</v>
      </c>
      <c r="AR2217" s="51">
        <v>0.89136868067909558</v>
      </c>
      <c r="AS2217" s="51">
        <v>2.1215375250730477</v>
      </c>
      <c r="AT2217" s="18">
        <v>32872</v>
      </c>
      <c r="AU2217" s="18">
        <v>374422</v>
      </c>
      <c r="AV2217" s="18">
        <v>2067</v>
      </c>
      <c r="AW2217" s="18">
        <v>30720.964072078008</v>
      </c>
      <c r="AX2217" s="18">
        <v>151385.74636773157</v>
      </c>
      <c r="AY2217" s="18">
        <v>1989.1038203073499</v>
      </c>
      <c r="AZ2217" s="18">
        <v>1811.8435447301529</v>
      </c>
      <c r="BA2217" s="18">
        <v>185907.65780484708</v>
      </c>
      <c r="BB2217" s="18">
        <v>59055.440826765858</v>
      </c>
      <c r="BC2217" s="18">
        <v>15764.617155625967</v>
      </c>
      <c r="BD2217" s="18">
        <v>229198.48147598692</v>
      </c>
      <c r="BE2217" s="18">
        <v>681463</v>
      </c>
      <c r="BF2217" s="18">
        <v>846860</v>
      </c>
      <c r="BG2217" s="51">
        <v>0.60143506037704464</v>
      </c>
      <c r="BH2217" s="51">
        <v>0.59666952770421355</v>
      </c>
    </row>
    <row r="2218" spans="1:60">
      <c r="A2218" t="s">
        <v>42</v>
      </c>
      <c r="B2218" s="16">
        <v>44402</v>
      </c>
      <c r="C2218" s="17" t="s">
        <v>308</v>
      </c>
      <c r="D2218" s="18">
        <v>806450</v>
      </c>
      <c r="E2218" s="18">
        <v>827622</v>
      </c>
      <c r="F2218" s="18">
        <v>667970</v>
      </c>
      <c r="G2218" s="18">
        <v>-138784</v>
      </c>
      <c r="H2218" s="18">
        <v>667972</v>
      </c>
      <c r="I2218" s="18">
        <v>30075</v>
      </c>
      <c r="J2218" s="18">
        <v>348224</v>
      </c>
      <c r="K2218" s="18">
        <v>54293</v>
      </c>
      <c r="L2218" s="18">
        <v>2059</v>
      </c>
      <c r="N2218" s="18">
        <v>43796</v>
      </c>
      <c r="P2218" s="18">
        <v>111021</v>
      </c>
      <c r="R2218" s="18">
        <v>61458</v>
      </c>
      <c r="W2218" s="18">
        <v>17046</v>
      </c>
      <c r="Y2218" s="18">
        <v>-136305</v>
      </c>
      <c r="Z2218" s="18">
        <v>169885</v>
      </c>
      <c r="AA2218" s="18">
        <v>33580</v>
      </c>
      <c r="AI2218" s="18">
        <v>-42470</v>
      </c>
      <c r="AL2218" s="21">
        <v>-94995</v>
      </c>
      <c r="AP2218" s="21">
        <v>1160</v>
      </c>
      <c r="AQ2218" s="51">
        <v>2.0621574352498055</v>
      </c>
      <c r="AR2218" s="51">
        <v>0.89168705980820806</v>
      </c>
      <c r="AS2218" s="51">
        <v>2.1480499238742428</v>
      </c>
      <c r="AT2218" s="18">
        <v>30075</v>
      </c>
      <c r="AU2218" s="18">
        <v>348224</v>
      </c>
      <c r="AV2218" s="18">
        <v>2059</v>
      </c>
      <c r="AW2218" s="18">
        <v>28131.553222386588</v>
      </c>
      <c r="AX2218" s="18">
        <v>140843.69855787096</v>
      </c>
      <c r="AY2218" s="18">
        <v>2006.166501826649</v>
      </c>
      <c r="AZ2218" s="18">
        <v>1945.4568682946808</v>
      </c>
      <c r="BA2218" s="18">
        <v>172926.87515037888</v>
      </c>
      <c r="BB2218" s="18">
        <v>49091.727617667428</v>
      </c>
      <c r="BC2218" s="18">
        <v>14170.056481245469</v>
      </c>
      <c r="BD2218" s="18">
        <v>207848.54628680085</v>
      </c>
      <c r="BE2218" s="18">
        <v>672526</v>
      </c>
      <c r="BF2218" s="18">
        <v>808831</v>
      </c>
      <c r="BG2218" s="51">
        <v>0.56687480854870786</v>
      </c>
      <c r="BH2218" s="51">
        <v>0.56653004411899011</v>
      </c>
    </row>
    <row r="2219" spans="1:60">
      <c r="A2219" t="s">
        <v>42</v>
      </c>
      <c r="B2219" s="16">
        <v>44403</v>
      </c>
      <c r="C2219" s="17" t="s">
        <v>308</v>
      </c>
      <c r="D2219" s="18">
        <v>878195</v>
      </c>
      <c r="E2219" s="18">
        <v>861154</v>
      </c>
      <c r="F2219" s="18">
        <v>709879</v>
      </c>
      <c r="G2219" s="18">
        <v>-135719</v>
      </c>
      <c r="H2219" s="18">
        <v>709862</v>
      </c>
      <c r="I2219" s="18">
        <v>38398</v>
      </c>
      <c r="J2219" s="18">
        <v>421023</v>
      </c>
      <c r="K2219" s="18">
        <v>54261</v>
      </c>
      <c r="L2219" s="18">
        <v>2062</v>
      </c>
      <c r="N2219" s="18">
        <v>52163</v>
      </c>
      <c r="P2219" s="18">
        <v>85690</v>
      </c>
      <c r="R2219" s="18">
        <v>36537</v>
      </c>
      <c r="W2219" s="18">
        <v>19728</v>
      </c>
      <c r="Y2219" s="18">
        <v>-131840</v>
      </c>
      <c r="Z2219" s="18">
        <v>171517</v>
      </c>
      <c r="AA2219" s="18">
        <v>39677</v>
      </c>
      <c r="AI2219" s="18">
        <v>-31236</v>
      </c>
      <c r="AL2219" s="21">
        <v>-103202</v>
      </c>
      <c r="AP2219" s="21">
        <v>2598</v>
      </c>
      <c r="AQ2219" s="51">
        <v>2.0648053572418332</v>
      </c>
      <c r="AR2219" s="51">
        <v>0.89112611540224507</v>
      </c>
      <c r="AS2219" s="51">
        <v>2.1454991631512113</v>
      </c>
      <c r="AT2219" s="18">
        <v>38398</v>
      </c>
      <c r="AU2219" s="18">
        <v>421023</v>
      </c>
      <c r="AV2219" s="18">
        <v>2062</v>
      </c>
      <c r="AW2219" s="18">
        <v>35962.839903190528</v>
      </c>
      <c r="AX2219" s="18">
        <v>170181.06997350996</v>
      </c>
      <c r="AY2219" s="18">
        <v>2006.7037740825162</v>
      </c>
      <c r="AZ2219" s="18">
        <v>1682.9112819882039</v>
      </c>
      <c r="BA2219" s="18">
        <v>209833.52493277119</v>
      </c>
      <c r="BB2219" s="18">
        <v>52573.980848102685</v>
      </c>
      <c r="BC2219" s="18">
        <v>18813.367187074171</v>
      </c>
      <c r="BD2219" s="18">
        <v>243594.13859379967</v>
      </c>
      <c r="BE2219" s="18">
        <v>714222</v>
      </c>
      <c r="BF2219" s="18">
        <v>846062</v>
      </c>
      <c r="BG2219" s="51">
        <v>0.64770223507156888</v>
      </c>
      <c r="BH2219" s="51">
        <v>0.63474368288217953</v>
      </c>
    </row>
    <row r="2220" spans="1:60">
      <c r="A2220" t="s">
        <v>42</v>
      </c>
      <c r="B2220" s="16">
        <v>44404</v>
      </c>
      <c r="C2220" s="17" t="s">
        <v>308</v>
      </c>
      <c r="D2220" s="18">
        <v>925021</v>
      </c>
      <c r="E2220" s="18">
        <v>918311</v>
      </c>
      <c r="F2220" s="18">
        <v>770283</v>
      </c>
      <c r="G2220" s="18">
        <v>-132389</v>
      </c>
      <c r="H2220" s="18">
        <v>770251</v>
      </c>
      <c r="I2220" s="18">
        <v>39436</v>
      </c>
      <c r="J2220" s="18">
        <v>441780</v>
      </c>
      <c r="K2220" s="18">
        <v>54260</v>
      </c>
      <c r="L2220" s="18">
        <v>2041</v>
      </c>
      <c r="N2220" s="18">
        <v>58307</v>
      </c>
      <c r="P2220" s="18">
        <v>134299</v>
      </c>
      <c r="R2220" s="18">
        <v>21107</v>
      </c>
      <c r="W2220" s="18">
        <v>19021</v>
      </c>
      <c r="Y2220" s="18">
        <v>-128341</v>
      </c>
      <c r="Z2220" s="18">
        <v>168673</v>
      </c>
      <c r="AA2220" s="18">
        <v>40332</v>
      </c>
      <c r="AI2220" s="18">
        <v>-35044</v>
      </c>
      <c r="AL2220" s="21">
        <v>-94319</v>
      </c>
      <c r="AP2220" s="21">
        <v>1022</v>
      </c>
      <c r="AQ2220" s="51">
        <v>2.065366099230125</v>
      </c>
      <c r="AR2220" s="51">
        <v>0.88978434132645368</v>
      </c>
      <c r="AS2220" s="51">
        <v>2.15863719074625</v>
      </c>
      <c r="AT2220" s="18">
        <v>39436</v>
      </c>
      <c r="AU2220" s="18">
        <v>441780</v>
      </c>
      <c r="AV2220" s="18">
        <v>2041</v>
      </c>
      <c r="AW2220" s="18">
        <v>36945.041544229505</v>
      </c>
      <c r="AX2220" s="18">
        <v>178302.34975242926</v>
      </c>
      <c r="AY2220" s="18">
        <v>1998.429891007564</v>
      </c>
      <c r="AZ2220" s="18">
        <v>1944.3049144933921</v>
      </c>
      <c r="BA2220" s="18">
        <v>219190.12610215976</v>
      </c>
      <c r="BB2220" s="18">
        <v>47883.215335348352</v>
      </c>
      <c r="BC2220" s="18">
        <v>18135.988499253479</v>
      </c>
      <c r="BD2220" s="18">
        <v>248937.35293825463</v>
      </c>
      <c r="BE2220" s="18">
        <v>775252</v>
      </c>
      <c r="BF2220" s="18">
        <v>903593</v>
      </c>
      <c r="BG2220" s="51">
        <v>0.62332110824266618</v>
      </c>
      <c r="BH2220" s="51">
        <v>0.60736666511884763</v>
      </c>
    </row>
    <row r="2221" spans="1:60">
      <c r="A2221" t="s">
        <v>42</v>
      </c>
      <c r="B2221" s="16">
        <v>44405</v>
      </c>
      <c r="C2221" s="17" t="s">
        <v>308</v>
      </c>
      <c r="D2221" s="18">
        <v>962269</v>
      </c>
      <c r="E2221" s="18">
        <v>951886</v>
      </c>
      <c r="F2221" s="18">
        <v>841973</v>
      </c>
      <c r="G2221" s="18">
        <v>-99749</v>
      </c>
      <c r="H2221" s="18">
        <v>841955</v>
      </c>
      <c r="I2221" s="18">
        <v>43209</v>
      </c>
      <c r="J2221" s="18">
        <v>495048</v>
      </c>
      <c r="K2221" s="18">
        <v>54359</v>
      </c>
      <c r="L2221" s="18">
        <v>1976</v>
      </c>
      <c r="N2221" s="18">
        <v>65197</v>
      </c>
      <c r="P2221" s="18">
        <v>121967</v>
      </c>
      <c r="R2221" s="18">
        <v>42095</v>
      </c>
      <c r="W2221" s="18">
        <v>18104</v>
      </c>
      <c r="Y2221" s="18">
        <v>-97210</v>
      </c>
      <c r="Z2221" s="18">
        <v>141954</v>
      </c>
      <c r="AA2221" s="18">
        <v>44744</v>
      </c>
      <c r="AI2221" s="18">
        <v>-11563</v>
      </c>
      <c r="AL2221" s="21">
        <v>-87031</v>
      </c>
      <c r="AP2221" s="21">
        <v>1384</v>
      </c>
      <c r="AQ2221" s="51">
        <v>2.0659119146897784</v>
      </c>
      <c r="AR2221" s="51">
        <v>0.89015834444153541</v>
      </c>
      <c r="AS2221" s="51">
        <v>2.1438345374255361</v>
      </c>
      <c r="AT2221" s="18">
        <v>43209</v>
      </c>
      <c r="AU2221" s="18">
        <v>495048</v>
      </c>
      <c r="AV2221" s="18">
        <v>1976</v>
      </c>
      <c r="AW2221" s="18">
        <v>40490.419175109841</v>
      </c>
      <c r="AX2221" s="18">
        <v>199885.29002689497</v>
      </c>
      <c r="AY2221" s="18">
        <v>1921.5180148746085</v>
      </c>
      <c r="AZ2221" s="18">
        <v>2046.7089463432312</v>
      </c>
      <c r="BA2221" s="18">
        <v>244343.93616322265</v>
      </c>
      <c r="BB2221" s="18">
        <v>43733.802097211221</v>
      </c>
      <c r="BC2221" s="18">
        <v>20483.591454095291</v>
      </c>
      <c r="BD2221" s="18">
        <v>267594.14680633857</v>
      </c>
      <c r="BE2221" s="18">
        <v>847607</v>
      </c>
      <c r="BF2221" s="18">
        <v>944817</v>
      </c>
      <c r="BG2221" s="51">
        <v>0.63553690394742368</v>
      </c>
      <c r="BH2221" s="51">
        <v>0.62439965404114239</v>
      </c>
    </row>
    <row r="2222" spans="1:60">
      <c r="A2222" t="s">
        <v>42</v>
      </c>
      <c r="B2222" s="16">
        <v>44406</v>
      </c>
      <c r="C2222" s="17" t="s">
        <v>308</v>
      </c>
      <c r="D2222" s="18">
        <v>969765</v>
      </c>
      <c r="E2222" s="18">
        <v>971540</v>
      </c>
      <c r="F2222" s="18">
        <v>875758</v>
      </c>
      <c r="G2222" s="18">
        <v>-85177</v>
      </c>
      <c r="H2222" s="18">
        <v>875771</v>
      </c>
      <c r="I2222" s="18">
        <v>43234</v>
      </c>
      <c r="J2222" s="18">
        <v>512404</v>
      </c>
      <c r="K2222" s="18">
        <v>54415</v>
      </c>
      <c r="L2222" s="18">
        <v>2068</v>
      </c>
      <c r="N2222" s="18">
        <v>66970</v>
      </c>
      <c r="P2222" s="18">
        <v>124014</v>
      </c>
      <c r="R2222" s="18">
        <v>54091</v>
      </c>
      <c r="W2222" s="18">
        <v>18575</v>
      </c>
      <c r="Y2222" s="18">
        <v>-81417</v>
      </c>
      <c r="Z2222" s="18">
        <v>134516</v>
      </c>
      <c r="AA2222" s="18">
        <v>53099</v>
      </c>
      <c r="AI2222" s="18">
        <v>4256</v>
      </c>
      <c r="AL2222" s="21">
        <v>-89472</v>
      </c>
      <c r="AP2222" s="21">
        <v>3799</v>
      </c>
      <c r="AQ2222" s="51">
        <v>2.0645718958316355</v>
      </c>
      <c r="AR2222" s="51">
        <v>0.88937746636769988</v>
      </c>
      <c r="AS2222" s="51">
        <v>2.126997891264657</v>
      </c>
      <c r="AT2222" s="18">
        <v>43234</v>
      </c>
      <c r="AU2222" s="18">
        <v>512404</v>
      </c>
      <c r="AV2222" s="18">
        <v>2068</v>
      </c>
      <c r="AW2222" s="18">
        <v>40487.567628155848</v>
      </c>
      <c r="AX2222" s="18">
        <v>206711.61981505883</v>
      </c>
      <c r="AY2222" s="18">
        <v>1995.1881227310419</v>
      </c>
      <c r="AZ2222" s="18">
        <v>2158.9944778526824</v>
      </c>
      <c r="BA2222" s="18">
        <v>251353.37004379841</v>
      </c>
      <c r="BB2222" s="18">
        <v>44620.503513108015</v>
      </c>
      <c r="BC2222" s="18">
        <v>22501.734817292825</v>
      </c>
      <c r="BD2222" s="18">
        <v>273472.13873961364</v>
      </c>
      <c r="BE2222" s="18">
        <v>881943</v>
      </c>
      <c r="BF2222" s="18">
        <v>963360</v>
      </c>
      <c r="BG2222" s="51">
        <v>0.62831573771316152</v>
      </c>
      <c r="BH2222" s="51">
        <v>0.62583265498684493</v>
      </c>
    </row>
    <row r="2223" spans="1:60">
      <c r="A2223" t="s">
        <v>42</v>
      </c>
      <c r="B2223" s="16">
        <v>44407</v>
      </c>
      <c r="C2223" s="17" t="s">
        <v>308</v>
      </c>
      <c r="D2223" s="18">
        <v>944593</v>
      </c>
      <c r="E2223" s="18">
        <v>957411</v>
      </c>
      <c r="F2223" s="18">
        <v>848575</v>
      </c>
      <c r="G2223" s="18">
        <v>-92902</v>
      </c>
      <c r="H2223" s="18">
        <v>848551</v>
      </c>
      <c r="I2223" s="18">
        <v>42885</v>
      </c>
      <c r="J2223" s="18">
        <v>534456</v>
      </c>
      <c r="K2223" s="18">
        <v>54380</v>
      </c>
      <c r="L2223" s="18">
        <v>2055</v>
      </c>
      <c r="N2223" s="18">
        <v>62852</v>
      </c>
      <c r="P2223" s="18">
        <v>96064</v>
      </c>
      <c r="R2223" s="18">
        <v>39465</v>
      </c>
      <c r="W2223" s="18">
        <v>16394</v>
      </c>
      <c r="Y2223" s="18">
        <v>-90982</v>
      </c>
      <c r="Z2223" s="18">
        <v>141222</v>
      </c>
      <c r="AA2223" s="18">
        <v>50240</v>
      </c>
      <c r="AI2223" s="18">
        <v>-410</v>
      </c>
      <c r="AL2223" s="21">
        <v>-93039</v>
      </c>
      <c r="AP2223" s="21">
        <v>2467</v>
      </c>
      <c r="AQ2223" s="51">
        <v>2.0627712540534788</v>
      </c>
      <c r="AR2223" s="51">
        <v>0.8916550418063105</v>
      </c>
      <c r="AS2223" s="51">
        <v>2.1357467486730028</v>
      </c>
      <c r="AT2223" s="18">
        <v>42885</v>
      </c>
      <c r="AU2223" s="18">
        <v>534456</v>
      </c>
      <c r="AV2223" s="18">
        <v>2055</v>
      </c>
      <c r="AW2223" s="18">
        <v>40125.711111249751</v>
      </c>
      <c r="AX2223" s="18">
        <v>216159.87654273002</v>
      </c>
      <c r="AY2223" s="18">
        <v>1990.8009400817471</v>
      </c>
      <c r="AZ2223" s="18">
        <v>1834.8360099084803</v>
      </c>
      <c r="BA2223" s="18">
        <v>260111.22460396998</v>
      </c>
      <c r="BB2223" s="18">
        <v>46718.27068377813</v>
      </c>
      <c r="BC2223" s="18">
        <v>22536.669493423164</v>
      </c>
      <c r="BD2223" s="18">
        <v>284292.82579432492</v>
      </c>
      <c r="BE2223" s="18">
        <v>854951</v>
      </c>
      <c r="BF2223" s="18">
        <v>945933</v>
      </c>
      <c r="BG2223" s="51">
        <v>0.67073599304100973</v>
      </c>
      <c r="BH2223" s="51">
        <v>0.66258144033740718</v>
      </c>
    </row>
    <row r="2224" spans="1:60">
      <c r="A2224" t="s">
        <v>42</v>
      </c>
      <c r="B2224" s="16">
        <v>44408</v>
      </c>
      <c r="C2224" s="17" t="s">
        <v>308</v>
      </c>
      <c r="D2224" s="18">
        <v>862914</v>
      </c>
      <c r="E2224" s="18">
        <v>885041</v>
      </c>
      <c r="F2224" s="18">
        <v>739285</v>
      </c>
      <c r="G2224" s="18">
        <v>-133034</v>
      </c>
      <c r="H2224" s="18">
        <v>739248</v>
      </c>
      <c r="I2224" s="18">
        <v>37322</v>
      </c>
      <c r="J2224" s="18">
        <v>414904</v>
      </c>
      <c r="K2224" s="18">
        <v>54343</v>
      </c>
      <c r="L2224" s="18">
        <v>1844</v>
      </c>
      <c r="N2224" s="18">
        <v>45572</v>
      </c>
      <c r="P2224" s="18">
        <v>124014</v>
      </c>
      <c r="R2224" s="18">
        <v>45390</v>
      </c>
      <c r="W2224" s="18">
        <v>15859</v>
      </c>
      <c r="Y2224" s="18">
        <v>-129185</v>
      </c>
      <c r="Z2224" s="18">
        <v>169896</v>
      </c>
      <c r="AA2224" s="18">
        <v>40711</v>
      </c>
      <c r="AI2224" s="18">
        <v>-26951</v>
      </c>
      <c r="AL2224" s="21">
        <v>-102713</v>
      </c>
      <c r="AP2224" s="21">
        <v>479</v>
      </c>
      <c r="AQ2224" s="51">
        <v>2.061972964304287</v>
      </c>
      <c r="AR2224" s="51">
        <v>0.89314872803175416</v>
      </c>
      <c r="AS2224" s="51">
        <v>2.1420300367836727</v>
      </c>
      <c r="AT2224" s="18">
        <v>37322</v>
      </c>
      <c r="AU2224" s="18">
        <v>414904</v>
      </c>
      <c r="AV2224" s="18">
        <v>1844</v>
      </c>
      <c r="AW2224" s="18">
        <v>34907.129107857414</v>
      </c>
      <c r="AX2224" s="18">
        <v>168088.3689049755</v>
      </c>
      <c r="AY2224" s="18">
        <v>1791.6481696750882</v>
      </c>
      <c r="AZ2224" s="18">
        <v>1946.5089417085751</v>
      </c>
      <c r="BA2224" s="18">
        <v>206733.65512421657</v>
      </c>
      <c r="BB2224" s="18">
        <v>52168.506623706962</v>
      </c>
      <c r="BC2224" s="18">
        <v>17479.245806674397</v>
      </c>
      <c r="BD2224" s="18">
        <v>241422.91594124911</v>
      </c>
      <c r="BE2224" s="18">
        <v>746396</v>
      </c>
      <c r="BF2224" s="18">
        <v>875581</v>
      </c>
      <c r="BG2224" s="51">
        <v>0.61062646471839388</v>
      </c>
      <c r="BH2224" s="51">
        <v>0.60787727114041601</v>
      </c>
    </row>
    <row r="2225" spans="1:60">
      <c r="A2225" t="s">
        <v>42</v>
      </c>
      <c r="B2225" s="16">
        <v>44409</v>
      </c>
      <c r="C2225" s="17" t="s">
        <v>308</v>
      </c>
      <c r="D2225" s="18">
        <v>834906</v>
      </c>
      <c r="E2225" s="18">
        <v>840023</v>
      </c>
      <c r="F2225" s="18">
        <v>699007</v>
      </c>
      <c r="G2225" s="18">
        <v>-129034</v>
      </c>
      <c r="H2225" s="18">
        <v>698964</v>
      </c>
      <c r="I2225" s="18">
        <v>30416</v>
      </c>
      <c r="J2225" s="18">
        <v>359964</v>
      </c>
      <c r="K2225" s="18">
        <v>54358</v>
      </c>
      <c r="L2225" s="18">
        <v>1342</v>
      </c>
      <c r="N2225" s="18">
        <v>48610</v>
      </c>
      <c r="P2225" s="18">
        <v>132881</v>
      </c>
      <c r="R2225" s="18">
        <v>55580</v>
      </c>
      <c r="W2225" s="18">
        <v>15813</v>
      </c>
      <c r="Y2225" s="18">
        <v>-125046</v>
      </c>
      <c r="Z2225" s="18">
        <v>162908</v>
      </c>
      <c r="AA2225" s="18">
        <v>37862</v>
      </c>
      <c r="AI2225" s="18">
        <v>-33419</v>
      </c>
      <c r="AL2225" s="21">
        <v>-95949</v>
      </c>
      <c r="AP2225" s="21">
        <v>4322</v>
      </c>
      <c r="AQ2225" s="51">
        <v>2.0602737589584641</v>
      </c>
      <c r="AR2225" s="51">
        <v>0.8934134109185361</v>
      </c>
      <c r="AS2225" s="51">
        <v>2.1464308688539453</v>
      </c>
      <c r="AT2225" s="18">
        <v>30416</v>
      </c>
      <c r="AU2225" s="18">
        <v>359964</v>
      </c>
      <c r="AV2225" s="18">
        <v>1342</v>
      </c>
      <c r="AW2225" s="18">
        <v>28424.52969331705</v>
      </c>
      <c r="AX2225" s="18">
        <v>145873.96696386675</v>
      </c>
      <c r="AY2225" s="18">
        <v>1306.5790140713568</v>
      </c>
      <c r="AZ2225" s="18">
        <v>2089.9837888552356</v>
      </c>
      <c r="BA2225" s="18">
        <v>177695.05946011038</v>
      </c>
      <c r="BB2225" s="18">
        <v>53943.135658550098</v>
      </c>
      <c r="BC2225" s="18">
        <v>14866.618497593961</v>
      </c>
      <c r="BD2225" s="18">
        <v>216771.57662106646</v>
      </c>
      <c r="BE2225" s="18">
        <v>705595</v>
      </c>
      <c r="BF2225" s="18">
        <v>830641</v>
      </c>
      <c r="BG2225" s="51">
        <v>0.55520529763809057</v>
      </c>
      <c r="BH2225" s="51">
        <v>0.57533754443897611</v>
      </c>
    </row>
    <row r="2226" spans="1:60">
      <c r="A2226" t="s">
        <v>42</v>
      </c>
      <c r="B2226" s="16">
        <v>44410</v>
      </c>
      <c r="C2226" s="17" t="s">
        <v>308</v>
      </c>
      <c r="D2226" s="18">
        <v>923430</v>
      </c>
      <c r="E2226" s="18">
        <v>921824</v>
      </c>
      <c r="F2226" s="18">
        <v>792647</v>
      </c>
      <c r="G2226" s="18">
        <v>-118469</v>
      </c>
      <c r="H2226" s="18">
        <v>792633</v>
      </c>
      <c r="I2226" s="18">
        <v>39782</v>
      </c>
      <c r="J2226" s="18">
        <v>439201</v>
      </c>
      <c r="K2226" s="18">
        <v>54386</v>
      </c>
      <c r="L2226" s="18">
        <v>2020</v>
      </c>
      <c r="N2226" s="18">
        <v>55032</v>
      </c>
      <c r="P2226" s="18">
        <v>140519</v>
      </c>
      <c r="R2226" s="18">
        <v>45207</v>
      </c>
      <c r="W2226" s="18">
        <v>16486</v>
      </c>
      <c r="Y2226" s="18">
        <v>-114569</v>
      </c>
      <c r="Z2226" s="18">
        <v>152516</v>
      </c>
      <c r="AA2226" s="18">
        <v>37947</v>
      </c>
      <c r="AI2226" s="18">
        <v>-33511</v>
      </c>
      <c r="AL2226" s="21">
        <v>-85777</v>
      </c>
      <c r="AP2226" s="21">
        <v>4719</v>
      </c>
      <c r="AQ2226" s="51">
        <v>2.0606657623256721</v>
      </c>
      <c r="AR2226" s="51">
        <v>0.89160759126333866</v>
      </c>
      <c r="AS2226" s="51">
        <v>2.1381021748104652</v>
      </c>
      <c r="AT2226" s="18">
        <v>39782</v>
      </c>
      <c r="AU2226" s="18">
        <v>439201</v>
      </c>
      <c r="AV2226" s="18">
        <v>2020</v>
      </c>
      <c r="AW2226" s="18">
        <v>37184.369803793808</v>
      </c>
      <c r="AX2226" s="18">
        <v>177624.69073602237</v>
      </c>
      <c r="AY2226" s="18">
        <v>1959.0525320087543</v>
      </c>
      <c r="AZ2226" s="18">
        <v>2116.3721872049928</v>
      </c>
      <c r="BA2226" s="18">
        <v>218884.48525902993</v>
      </c>
      <c r="BB2226" s="18">
        <v>49049.664129912831</v>
      </c>
      <c r="BC2226" s="18">
        <v>15361.78919811286</v>
      </c>
      <c r="BD2226" s="18">
        <v>252572.36019082993</v>
      </c>
      <c r="BE2226" s="18">
        <v>798839</v>
      </c>
      <c r="BF2226" s="18">
        <v>913408</v>
      </c>
      <c r="BG2226" s="51">
        <v>0.60407305338342587</v>
      </c>
      <c r="BH2226" s="51">
        <v>0.60961375061736645</v>
      </c>
    </row>
    <row r="2227" spans="1:60">
      <c r="A2227" t="s">
        <v>42</v>
      </c>
      <c r="B2227" s="16">
        <v>44411</v>
      </c>
      <c r="C2227" s="17" t="s">
        <v>308</v>
      </c>
      <c r="D2227" s="18">
        <v>938422</v>
      </c>
      <c r="E2227" s="18">
        <v>947725</v>
      </c>
      <c r="F2227" s="18">
        <v>819213</v>
      </c>
      <c r="G2227" s="18">
        <v>-117553</v>
      </c>
      <c r="H2227" s="18">
        <v>819205</v>
      </c>
      <c r="I2227" s="18">
        <v>40042</v>
      </c>
      <c r="J2227" s="18">
        <v>460679</v>
      </c>
      <c r="K2227" s="18">
        <v>54473</v>
      </c>
      <c r="L2227" s="18">
        <v>2047</v>
      </c>
      <c r="N2227" s="18">
        <v>57660</v>
      </c>
      <c r="P2227" s="18">
        <v>136223</v>
      </c>
      <c r="R2227" s="18">
        <v>51421</v>
      </c>
      <c r="W2227" s="18">
        <v>16660</v>
      </c>
      <c r="Y2227" s="18">
        <v>-113755</v>
      </c>
      <c r="Z2227" s="18">
        <v>151914</v>
      </c>
      <c r="AA2227" s="18">
        <v>38159</v>
      </c>
      <c r="AI2227" s="18">
        <v>-43195</v>
      </c>
      <c r="AL2227" s="21">
        <v>-75412</v>
      </c>
      <c r="AP2227" s="21">
        <v>4852</v>
      </c>
      <c r="AQ2227" s="51">
        <v>2.0601609672301215</v>
      </c>
      <c r="AR2227" s="51">
        <v>0.89130350230364375</v>
      </c>
      <c r="AS2227" s="51">
        <v>2.1376276725485979</v>
      </c>
      <c r="AT2227" s="18">
        <v>40042</v>
      </c>
      <c r="AU2227" s="18">
        <v>460679</v>
      </c>
      <c r="AV2227" s="18">
        <v>2047</v>
      </c>
      <c r="AW2227" s="18">
        <v>37418.224206361425</v>
      </c>
      <c r="AX2227" s="18">
        <v>186247.42864427442</v>
      </c>
      <c r="AY2227" s="18">
        <v>1984.7973100611348</v>
      </c>
      <c r="AZ2227" s="18">
        <v>2148.360545941362</v>
      </c>
      <c r="BA2227" s="18">
        <v>227798.81070663835</v>
      </c>
      <c r="BB2227" s="18">
        <v>46185.550908168152</v>
      </c>
      <c r="BC2227" s="18">
        <v>14907.379552868162</v>
      </c>
      <c r="BD2227" s="18">
        <v>259076.98206193838</v>
      </c>
      <c r="BE2227" s="18">
        <v>825408</v>
      </c>
      <c r="BF2227" s="18">
        <v>939163</v>
      </c>
      <c r="BG2227" s="51">
        <v>0.60843826817776059</v>
      </c>
      <c r="BH2227" s="51">
        <v>0.60816524521663506</v>
      </c>
    </row>
    <row r="2228" spans="1:60">
      <c r="A2228" t="s">
        <v>42</v>
      </c>
      <c r="B2228" s="16">
        <v>44412</v>
      </c>
      <c r="C2228" s="17" t="s">
        <v>308</v>
      </c>
      <c r="D2228" s="18">
        <v>939101</v>
      </c>
      <c r="E2228" s="18">
        <v>949602</v>
      </c>
      <c r="F2228" s="18">
        <v>837744</v>
      </c>
      <c r="G2228" s="18">
        <v>-98688</v>
      </c>
      <c r="H2228" s="18">
        <v>837732</v>
      </c>
      <c r="I2228" s="18">
        <v>41774</v>
      </c>
      <c r="J2228" s="18">
        <v>466951</v>
      </c>
      <c r="K2228" s="18">
        <v>54517</v>
      </c>
      <c r="L2228" s="18">
        <v>2042</v>
      </c>
      <c r="N2228" s="18">
        <v>56080</v>
      </c>
      <c r="P2228" s="18">
        <v>135718</v>
      </c>
      <c r="R2228" s="18">
        <v>61666</v>
      </c>
      <c r="W2228" s="18">
        <v>18984</v>
      </c>
      <c r="Y2228" s="18">
        <v>-94976</v>
      </c>
      <c r="Z2228" s="18">
        <v>141555</v>
      </c>
      <c r="AA2228" s="18">
        <v>46579</v>
      </c>
      <c r="AI2228" s="18">
        <v>-34749</v>
      </c>
      <c r="AL2228" s="21">
        <v>-66596</v>
      </c>
      <c r="AP2228" s="21">
        <v>6369</v>
      </c>
      <c r="AQ2228" s="51">
        <v>2.0602667184761243</v>
      </c>
      <c r="AR2228" s="51">
        <v>0.8913664078272201</v>
      </c>
      <c r="AS2228" s="51">
        <v>2.1472371609025132</v>
      </c>
      <c r="AT2228" s="18">
        <v>41774</v>
      </c>
      <c r="AU2228" s="18">
        <v>466951</v>
      </c>
      <c r="AV2228" s="18">
        <v>2042</v>
      </c>
      <c r="AW2228" s="18">
        <v>39038.737695213524</v>
      </c>
      <c r="AX2228" s="18">
        <v>188796.45267725424</v>
      </c>
      <c r="AY2228" s="18">
        <v>1988.8499072687955</v>
      </c>
      <c r="AZ2228" s="18">
        <v>2206.78391387494</v>
      </c>
      <c r="BA2228" s="18">
        <v>232030.82419361151</v>
      </c>
      <c r="BB2228" s="18">
        <v>43652.747630144244</v>
      </c>
      <c r="BC2228" s="18">
        <v>17667.270783378161</v>
      </c>
      <c r="BD2228" s="18">
        <v>258016.30104037753</v>
      </c>
      <c r="BE2228" s="18">
        <v>842181</v>
      </c>
      <c r="BF2228" s="18">
        <v>937157</v>
      </c>
      <c r="BG2228" s="51">
        <v>0.60739887937832815</v>
      </c>
      <c r="BH2228" s="51">
        <v>0.60697182819915663</v>
      </c>
    </row>
    <row r="2229" spans="1:60">
      <c r="A2229" t="s">
        <v>42</v>
      </c>
      <c r="B2229" s="16">
        <v>44413</v>
      </c>
      <c r="C2229" s="17" t="s">
        <v>308</v>
      </c>
      <c r="D2229" s="18">
        <v>915365</v>
      </c>
      <c r="E2229" s="18">
        <v>923375</v>
      </c>
      <c r="F2229" s="18">
        <v>775742</v>
      </c>
      <c r="G2229" s="18">
        <v>-134541</v>
      </c>
      <c r="H2229" s="18">
        <v>775741</v>
      </c>
      <c r="I2229" s="18">
        <v>42570</v>
      </c>
      <c r="J2229" s="18">
        <v>392185</v>
      </c>
      <c r="K2229" s="18">
        <v>54566</v>
      </c>
      <c r="L2229" s="18">
        <v>2060</v>
      </c>
      <c r="N2229" s="18">
        <v>54063</v>
      </c>
      <c r="P2229" s="18">
        <v>137732</v>
      </c>
      <c r="R2229" s="18">
        <v>77011</v>
      </c>
      <c r="W2229" s="18">
        <v>15554</v>
      </c>
      <c r="Y2229" s="18">
        <v>-130738</v>
      </c>
      <c r="Z2229" s="18">
        <v>171712</v>
      </c>
      <c r="AA2229" s="18">
        <v>40974</v>
      </c>
      <c r="AI2229" s="18">
        <v>-68993</v>
      </c>
      <c r="AL2229" s="21">
        <v>-67647</v>
      </c>
      <c r="AP2229" s="21">
        <v>5902</v>
      </c>
      <c r="AQ2229" s="51">
        <v>2.0599218389441152</v>
      </c>
      <c r="AR2229" s="51">
        <v>0.89227341708423724</v>
      </c>
      <c r="AS2229" s="51">
        <v>2.1473137859565323</v>
      </c>
      <c r="AT2229" s="18">
        <v>42570</v>
      </c>
      <c r="AU2229" s="18">
        <v>392185</v>
      </c>
      <c r="AV2229" s="18">
        <v>2060</v>
      </c>
      <c r="AW2229" s="18">
        <v>39775.958071618239</v>
      </c>
      <c r="AX2229" s="18">
        <v>158728.60179041361</v>
      </c>
      <c r="AY2229" s="18">
        <v>2006.4529937451609</v>
      </c>
      <c r="AZ2229" s="18">
        <v>2291.6556083907112</v>
      </c>
      <c r="BA2229" s="18">
        <v>202802.66846416771</v>
      </c>
      <c r="BB2229" s="18">
        <v>45215.785097228982</v>
      </c>
      <c r="BC2229" s="18">
        <v>14898.73804703094</v>
      </c>
      <c r="BD2229" s="18">
        <v>233119.71551436582</v>
      </c>
      <c r="BE2229" s="18">
        <v>780975</v>
      </c>
      <c r="BF2229" s="18">
        <v>911713</v>
      </c>
      <c r="BG2229" s="51">
        <v>0.57249312583562006</v>
      </c>
      <c r="BH2229" s="51">
        <v>0.56370852145058936</v>
      </c>
    </row>
    <row r="2230" spans="1:60">
      <c r="A2230" t="s">
        <v>42</v>
      </c>
      <c r="B2230" s="16">
        <v>44414</v>
      </c>
      <c r="C2230" s="17" t="s">
        <v>308</v>
      </c>
      <c r="D2230" s="18">
        <v>914161</v>
      </c>
      <c r="E2230" s="18">
        <v>904385</v>
      </c>
      <c r="F2230" s="18">
        <v>686526</v>
      </c>
      <c r="G2230" s="18">
        <v>-206050</v>
      </c>
      <c r="H2230" s="18">
        <v>686527</v>
      </c>
      <c r="I2230" s="18">
        <v>32276</v>
      </c>
      <c r="J2230" s="18">
        <v>323864</v>
      </c>
      <c r="K2230" s="18">
        <v>54570</v>
      </c>
      <c r="L2230" s="18">
        <v>1937</v>
      </c>
      <c r="N2230" s="18">
        <v>48932</v>
      </c>
      <c r="P2230" s="18">
        <v>136631</v>
      </c>
      <c r="R2230" s="18">
        <v>73215</v>
      </c>
      <c r="W2230" s="18">
        <v>15102</v>
      </c>
      <c r="Y2230" s="18">
        <v>-202619</v>
      </c>
      <c r="Z2230" s="18">
        <v>238493</v>
      </c>
      <c r="AA2230" s="18">
        <v>35874</v>
      </c>
      <c r="AI2230" s="18">
        <v>-137367</v>
      </c>
      <c r="AL2230" s="21">
        <v>-70897</v>
      </c>
      <c r="AP2230" s="21">
        <v>5645</v>
      </c>
      <c r="AQ2230" s="51">
        <v>2.064582171246292</v>
      </c>
      <c r="AR2230" s="51">
        <v>0.8947964888955533</v>
      </c>
      <c r="AS2230" s="51">
        <v>2.1494004618741207</v>
      </c>
      <c r="AT2230" s="18">
        <v>32276</v>
      </c>
      <c r="AU2230" s="18">
        <v>323864</v>
      </c>
      <c r="AV2230" s="18">
        <v>1937</v>
      </c>
      <c r="AW2230" s="18">
        <v>30225.823116521362</v>
      </c>
      <c r="AX2230" s="18">
        <v>131447.76427668688</v>
      </c>
      <c r="AY2230" s="18">
        <v>1888.4835911178216</v>
      </c>
      <c r="AZ2230" s="18">
        <v>2217.5976304835704</v>
      </c>
      <c r="BA2230" s="18">
        <v>165779.66861480961</v>
      </c>
      <c r="BB2230" s="18">
        <v>50065.782437921487</v>
      </c>
      <c r="BC2230" s="18">
        <v>11179.832284553087</v>
      </c>
      <c r="BD2230" s="18">
        <v>204665.61876817807</v>
      </c>
      <c r="BE2230" s="18">
        <v>691115</v>
      </c>
      <c r="BF2230" s="18">
        <v>893734</v>
      </c>
      <c r="BG2230" s="51">
        <v>0.528828303569712</v>
      </c>
      <c r="BH2230" s="51">
        <v>0.50485929420689013</v>
      </c>
    </row>
    <row r="2231" spans="1:60">
      <c r="A2231" t="s">
        <v>42</v>
      </c>
      <c r="B2231" s="16">
        <v>44415</v>
      </c>
      <c r="C2231" s="17" t="s">
        <v>308</v>
      </c>
      <c r="D2231" s="18">
        <v>832617</v>
      </c>
      <c r="E2231" s="18">
        <v>834826</v>
      </c>
      <c r="F2231" s="18">
        <v>610998</v>
      </c>
      <c r="G2231" s="18">
        <v>-210465</v>
      </c>
      <c r="H2231" s="18">
        <v>610988</v>
      </c>
      <c r="I2231" s="18">
        <v>25115</v>
      </c>
      <c r="J2231" s="18">
        <v>291771</v>
      </c>
      <c r="K2231" s="18">
        <v>54469</v>
      </c>
      <c r="L2231" s="18">
        <v>1801</v>
      </c>
      <c r="N2231" s="18">
        <v>42352</v>
      </c>
      <c r="P2231" s="18">
        <v>128011</v>
      </c>
      <c r="R2231" s="18">
        <v>48313</v>
      </c>
      <c r="W2231" s="18">
        <v>19156</v>
      </c>
      <c r="Y2231" s="18">
        <v>-206460</v>
      </c>
      <c r="Z2231" s="18">
        <v>240070</v>
      </c>
      <c r="AA2231" s="18">
        <v>33610</v>
      </c>
      <c r="AI2231" s="18">
        <v>-134976</v>
      </c>
      <c r="AL2231" s="21">
        <v>-73841</v>
      </c>
      <c r="AP2231" s="21">
        <v>2357</v>
      </c>
      <c r="AQ2231" s="51">
        <v>2.064842298180896</v>
      </c>
      <c r="AR2231" s="51">
        <v>0.8960300632233783</v>
      </c>
      <c r="AS2231" s="51">
        <v>2.143254092750857</v>
      </c>
      <c r="AT2231" s="18">
        <v>25115</v>
      </c>
      <c r="AU2231" s="18">
        <v>291771</v>
      </c>
      <c r="AV2231" s="18">
        <v>1801</v>
      </c>
      <c r="AW2231" s="18">
        <v>23522.654388880263</v>
      </c>
      <c r="AX2231" s="18">
        <v>118585.32879895324</v>
      </c>
      <c r="AY2231" s="18">
        <v>1750.8689121228572</v>
      </c>
      <c r="AZ2231" s="18">
        <v>1977.06568155895</v>
      </c>
      <c r="BA2231" s="18">
        <v>145835.91778151531</v>
      </c>
      <c r="BB2231" s="18">
        <v>50554.956434661217</v>
      </c>
      <c r="BC2231" s="18">
        <v>10411.033903576739</v>
      </c>
      <c r="BD2231" s="18">
        <v>185979.84031259984</v>
      </c>
      <c r="BE2231" s="18">
        <v>615602</v>
      </c>
      <c r="BF2231" s="18">
        <v>822062</v>
      </c>
      <c r="BG2231" s="51">
        <v>0.52227377601028624</v>
      </c>
      <c r="BH2231" s="51">
        <v>0.49876393209996794</v>
      </c>
    </row>
    <row r="2232" spans="1:60">
      <c r="A2232" t="s">
        <v>42</v>
      </c>
      <c r="B2232" s="16">
        <v>44416</v>
      </c>
      <c r="C2232" s="17" t="s">
        <v>308</v>
      </c>
      <c r="D2232" s="18">
        <v>785341</v>
      </c>
      <c r="E2232" s="18">
        <v>814271</v>
      </c>
      <c r="F2232" s="18">
        <v>626813</v>
      </c>
      <c r="G2232" s="18">
        <v>-174057</v>
      </c>
      <c r="H2232" s="18">
        <v>626815</v>
      </c>
      <c r="I2232" s="18">
        <v>29290</v>
      </c>
      <c r="J2232" s="18">
        <v>288846</v>
      </c>
      <c r="K2232" s="18">
        <v>54399</v>
      </c>
      <c r="L2232" s="18">
        <v>1874</v>
      </c>
      <c r="N2232" s="18">
        <v>43889</v>
      </c>
      <c r="P2232" s="18">
        <v>130869</v>
      </c>
      <c r="R2232" s="18">
        <v>59603</v>
      </c>
      <c r="W2232" s="18">
        <v>18045</v>
      </c>
      <c r="Y2232" s="18">
        <v>-170432</v>
      </c>
      <c r="Z2232" s="18">
        <v>203232</v>
      </c>
      <c r="AA2232" s="18">
        <v>32800</v>
      </c>
      <c r="AI2232" s="18">
        <v>-117660</v>
      </c>
      <c r="AL2232" s="21">
        <v>-53781</v>
      </c>
      <c r="AP2232" s="21">
        <v>1009</v>
      </c>
      <c r="AQ2232" s="51">
        <v>2.0653200584211877</v>
      </c>
      <c r="AR2232" s="51">
        <v>0.89411002134168782</v>
      </c>
      <c r="AS2232" s="51">
        <v>2.1373862087613142</v>
      </c>
      <c r="AT2232" s="18">
        <v>29290</v>
      </c>
      <c r="AU2232" s="18">
        <v>288846</v>
      </c>
      <c r="AV2232" s="18">
        <v>1874</v>
      </c>
      <c r="AW2232" s="18">
        <v>27439.297707158876</v>
      </c>
      <c r="AX2232" s="18">
        <v>117144.95161273201</v>
      </c>
      <c r="AY2232" s="18">
        <v>1816.8490511828361</v>
      </c>
      <c r="AZ2232" s="18">
        <v>2078.8371376219538</v>
      </c>
      <c r="BA2232" s="18">
        <v>148479.93550869566</v>
      </c>
      <c r="BB2232" s="18">
        <v>40235.947903783403</v>
      </c>
      <c r="BC2232" s="18">
        <v>10292.58570894134</v>
      </c>
      <c r="BD2232" s="18">
        <v>178423.29770353771</v>
      </c>
      <c r="BE2232" s="18">
        <v>632209</v>
      </c>
      <c r="BF2232" s="18">
        <v>802641</v>
      </c>
      <c r="BG2232" s="51">
        <v>0.51777471598977653</v>
      </c>
      <c r="BH2232" s="51">
        <v>0.49007659786028035</v>
      </c>
    </row>
    <row r="2233" spans="1:60">
      <c r="A2233" t="s">
        <v>42</v>
      </c>
      <c r="B2233" s="16">
        <v>44417</v>
      </c>
      <c r="C2233" s="17" t="s">
        <v>308</v>
      </c>
      <c r="D2233" s="18">
        <v>866930</v>
      </c>
      <c r="E2233" s="18">
        <v>905157</v>
      </c>
      <c r="F2233" s="18">
        <v>736421</v>
      </c>
      <c r="G2233" s="18">
        <v>-155732</v>
      </c>
      <c r="H2233" s="18">
        <v>736405</v>
      </c>
      <c r="I2233" s="18">
        <v>34138</v>
      </c>
      <c r="J2233" s="18">
        <v>399009</v>
      </c>
      <c r="K2233" s="18">
        <v>54376</v>
      </c>
      <c r="L2233" s="18">
        <v>1980</v>
      </c>
      <c r="N2233" s="18">
        <v>53575</v>
      </c>
      <c r="P2233" s="18">
        <v>131505</v>
      </c>
      <c r="R2233" s="18">
        <v>45881</v>
      </c>
      <c r="W2233" s="18">
        <v>15941</v>
      </c>
      <c r="Y2233" s="18">
        <v>-152088</v>
      </c>
      <c r="Z2233" s="18">
        <v>190058</v>
      </c>
      <c r="AA2233" s="18">
        <v>37970</v>
      </c>
      <c r="AI2233" s="18">
        <v>-64206</v>
      </c>
      <c r="AL2233" s="21">
        <v>-90470</v>
      </c>
      <c r="AP2233" s="21">
        <v>2588</v>
      </c>
      <c r="AQ2233" s="51">
        <v>2.0673943127519547</v>
      </c>
      <c r="AR2233" s="51">
        <v>0.8930782304201218</v>
      </c>
      <c r="AS2233" s="51">
        <v>2.1205417578716657</v>
      </c>
      <c r="AT2233" s="18">
        <v>34138</v>
      </c>
      <c r="AU2233" s="18">
        <v>399009</v>
      </c>
      <c r="AV2233" s="18">
        <v>1980</v>
      </c>
      <c r="AW2233" s="18">
        <v>32013.093888618543</v>
      </c>
      <c r="AX2233" s="18">
        <v>161636.13304864438</v>
      </c>
      <c r="AY2233" s="18">
        <v>1904.4881569548938</v>
      </c>
      <c r="AZ2233" s="18">
        <v>2047.6012111372936</v>
      </c>
      <c r="BA2233" s="18">
        <v>197601.31630535511</v>
      </c>
      <c r="BB2233" s="18">
        <v>53019.128714701546</v>
      </c>
      <c r="BC2233" s="18">
        <v>14317.135713144587</v>
      </c>
      <c r="BD2233" s="18">
        <v>236303.30930691201</v>
      </c>
      <c r="BE2233" s="18">
        <v>742635</v>
      </c>
      <c r="BF2233" s="18">
        <v>894723</v>
      </c>
      <c r="BG2233" s="51">
        <v>0.58660824490242436</v>
      </c>
      <c r="BH2233" s="51">
        <v>0.58225730395240127</v>
      </c>
    </row>
    <row r="2234" spans="1:60">
      <c r="A2234" t="s">
        <v>42</v>
      </c>
      <c r="B2234" s="16">
        <v>44418</v>
      </c>
      <c r="C2234" s="17" t="s">
        <v>308</v>
      </c>
      <c r="D2234" s="18">
        <v>897398</v>
      </c>
      <c r="E2234" s="18">
        <v>952994</v>
      </c>
      <c r="F2234" s="18">
        <v>772621</v>
      </c>
      <c r="G2234" s="18">
        <v>-174250</v>
      </c>
      <c r="H2234" s="18">
        <v>772613</v>
      </c>
      <c r="I2234" s="18">
        <v>35500</v>
      </c>
      <c r="J2234" s="18">
        <v>447520</v>
      </c>
      <c r="K2234" s="18">
        <v>54401</v>
      </c>
      <c r="L2234" s="18">
        <v>2066</v>
      </c>
      <c r="N2234" s="18">
        <v>51901</v>
      </c>
      <c r="P2234" s="18">
        <v>120371</v>
      </c>
      <c r="R2234" s="18">
        <v>45665</v>
      </c>
      <c r="W2234" s="18">
        <v>15189</v>
      </c>
      <c r="Y2234" s="18">
        <v>-171302</v>
      </c>
      <c r="Z2234" s="18">
        <v>210563</v>
      </c>
      <c r="AA2234" s="18">
        <v>39261</v>
      </c>
      <c r="AI2234" s="18">
        <v>-60633</v>
      </c>
      <c r="AL2234" s="21">
        <v>-113140</v>
      </c>
      <c r="AP2234" s="21">
        <v>2471</v>
      </c>
      <c r="AQ2234" s="51">
        <v>2.0688911877171909</v>
      </c>
      <c r="AR2234" s="51">
        <v>0.89266687286910751</v>
      </c>
      <c r="AS2234" s="51">
        <v>2.1341649888019654</v>
      </c>
      <c r="AT2234" s="18">
        <v>35500</v>
      </c>
      <c r="AU2234" s="18">
        <v>447520</v>
      </c>
      <c r="AV2234" s="18">
        <v>2066</v>
      </c>
      <c r="AW2234" s="18">
        <v>33314.420246555092</v>
      </c>
      <c r="AX2234" s="18">
        <v>181204.14354690741</v>
      </c>
      <c r="AY2234" s="18">
        <v>1999.9749920008253</v>
      </c>
      <c r="AZ2234" s="18">
        <v>1961.8372518274598</v>
      </c>
      <c r="BA2234" s="18">
        <v>218480.37603729079</v>
      </c>
      <c r="BB2234" s="18">
        <v>64039.668358170631</v>
      </c>
      <c r="BC2234" s="18">
        <v>15727.696723940386</v>
      </c>
      <c r="BD2234" s="18">
        <v>266792.34767152101</v>
      </c>
      <c r="BE2234" s="18">
        <v>779714</v>
      </c>
      <c r="BF2234" s="18">
        <v>951016</v>
      </c>
      <c r="BG2234" s="51">
        <v>0.6177472850549458</v>
      </c>
      <c r="BH2234" s="51">
        <v>0.61847092532995096</v>
      </c>
    </row>
    <row r="2235" spans="1:60">
      <c r="A2235" t="s">
        <v>42</v>
      </c>
      <c r="B2235" s="16">
        <v>44419</v>
      </c>
      <c r="C2235" s="17" t="s">
        <v>308</v>
      </c>
      <c r="D2235" s="18">
        <v>963966</v>
      </c>
      <c r="E2235" s="18">
        <v>976574</v>
      </c>
      <c r="F2235" s="18">
        <v>792541</v>
      </c>
      <c r="G2235" s="18">
        <v>-174409</v>
      </c>
      <c r="H2235" s="18">
        <v>792545</v>
      </c>
      <c r="I2235" s="18">
        <v>37903</v>
      </c>
      <c r="J2235" s="18">
        <v>460508</v>
      </c>
      <c r="K2235" s="18">
        <v>54403</v>
      </c>
      <c r="L2235" s="18">
        <v>2060</v>
      </c>
      <c r="N2235" s="18">
        <v>62104</v>
      </c>
      <c r="P2235" s="18">
        <v>98495</v>
      </c>
      <c r="R2235" s="18">
        <v>61472</v>
      </c>
      <c r="W2235" s="18">
        <v>15600</v>
      </c>
      <c r="Y2235" s="18">
        <v>-171168</v>
      </c>
      <c r="Z2235" s="18">
        <v>208862</v>
      </c>
      <c r="AA2235" s="18">
        <v>37694</v>
      </c>
      <c r="AI2235" s="18">
        <v>-47959</v>
      </c>
      <c r="AL2235" s="21">
        <v>-125571</v>
      </c>
      <c r="AP2235" s="21">
        <v>2362</v>
      </c>
      <c r="AQ2235" s="51">
        <v>2.0689571529952406</v>
      </c>
      <c r="AR2235" s="51">
        <v>0.89221740566306751</v>
      </c>
      <c r="AS2235" s="51">
        <v>2.1620739281261772</v>
      </c>
      <c r="AT2235" s="18">
        <v>37903</v>
      </c>
      <c r="AU2235" s="18">
        <v>460508</v>
      </c>
      <c r="AV2235" s="18">
        <v>2060</v>
      </c>
      <c r="AW2235" s="18">
        <v>35570.612155373085</v>
      </c>
      <c r="AX2235" s="18">
        <v>186369.19425891439</v>
      </c>
      <c r="AY2235" s="18">
        <v>2020.2448911558117</v>
      </c>
      <c r="AZ2235" s="18">
        <v>1982.8787201053383</v>
      </c>
      <c r="BA2235" s="18">
        <v>225942.93002554862</v>
      </c>
      <c r="BB2235" s="18">
        <v>66574.442087232863</v>
      </c>
      <c r="BC2235" s="18">
        <v>16161.835529296275</v>
      </c>
      <c r="BD2235" s="18">
        <v>276355.5365834852</v>
      </c>
      <c r="BE2235" s="18">
        <v>798259</v>
      </c>
      <c r="BF2235" s="18">
        <v>969427</v>
      </c>
      <c r="BG2235" s="51">
        <v>0.62400587076741376</v>
      </c>
      <c r="BH2235" s="51">
        <v>0.62847325591579672</v>
      </c>
    </row>
    <row r="2236" spans="1:60">
      <c r="A2236" t="s">
        <v>42</v>
      </c>
      <c r="B2236" s="16">
        <v>44420</v>
      </c>
      <c r="C2236" s="17" t="s">
        <v>308</v>
      </c>
      <c r="D2236" s="18">
        <v>979603</v>
      </c>
      <c r="E2236" s="18">
        <v>982641</v>
      </c>
      <c r="F2236" s="18">
        <v>818028</v>
      </c>
      <c r="G2236" s="18">
        <v>-154713</v>
      </c>
      <c r="H2236" s="18">
        <v>818029</v>
      </c>
      <c r="I2236" s="18">
        <v>37032</v>
      </c>
      <c r="J2236" s="18">
        <v>440113</v>
      </c>
      <c r="K2236" s="18">
        <v>54383</v>
      </c>
      <c r="L2236" s="18">
        <v>2051</v>
      </c>
      <c r="N2236" s="18">
        <v>61172</v>
      </c>
      <c r="P2236" s="18">
        <v>118716</v>
      </c>
      <c r="R2236" s="18">
        <v>87090</v>
      </c>
      <c r="W2236" s="18">
        <v>17472</v>
      </c>
      <c r="Y2236" s="18">
        <v>-151712</v>
      </c>
      <c r="Z2236" s="18">
        <v>194233</v>
      </c>
      <c r="AA2236" s="18">
        <v>42521</v>
      </c>
      <c r="AI2236" s="18">
        <v>-37895</v>
      </c>
      <c r="AL2236" s="21">
        <v>-118156</v>
      </c>
      <c r="AP2236" s="21">
        <v>4339</v>
      </c>
      <c r="AQ2236" s="51">
        <v>2.0686949418133169</v>
      </c>
      <c r="AR2236" s="51">
        <v>0.89208836015161241</v>
      </c>
      <c r="AS2236" s="51">
        <v>2.1795580585603114</v>
      </c>
      <c r="AT2236" s="18">
        <v>37032</v>
      </c>
      <c r="AU2236" s="18">
        <v>440113</v>
      </c>
      <c r="AV2236" s="18">
        <v>2051</v>
      </c>
      <c r="AW2236" s="18">
        <v>34748.805274936603</v>
      </c>
      <c r="AX2236" s="18">
        <v>178089.50497201635</v>
      </c>
      <c r="AY2236" s="18">
        <v>2027.6843982669113</v>
      </c>
      <c r="AZ2236" s="18">
        <v>2280.8485504745736</v>
      </c>
      <c r="BA2236" s="18">
        <v>217146.84319569444</v>
      </c>
      <c r="BB2236" s="18">
        <v>62118.493679217514</v>
      </c>
      <c r="BC2236" s="18">
        <v>17012.511332265956</v>
      </c>
      <c r="BD2236" s="18">
        <v>262252.82554264594</v>
      </c>
      <c r="BE2236" s="18">
        <v>821733</v>
      </c>
      <c r="BF2236" s="18">
        <v>973445</v>
      </c>
      <c r="BG2236" s="51">
        <v>0.58258129276308945</v>
      </c>
      <c r="BH2236" s="51">
        <v>0.59393989824574378</v>
      </c>
    </row>
    <row r="2237" spans="1:60">
      <c r="A2237" t="s">
        <v>42</v>
      </c>
      <c r="B2237" s="16">
        <v>44421</v>
      </c>
      <c r="C2237" s="17" t="s">
        <v>308</v>
      </c>
      <c r="D2237" s="18">
        <v>943632</v>
      </c>
      <c r="E2237" s="18">
        <v>937167</v>
      </c>
      <c r="F2237" s="18">
        <v>795773</v>
      </c>
      <c r="G2237" s="18">
        <v>-127397</v>
      </c>
      <c r="H2237" s="18">
        <v>795757</v>
      </c>
      <c r="I2237" s="18">
        <v>29727</v>
      </c>
      <c r="J2237" s="18">
        <v>406523</v>
      </c>
      <c r="K2237" s="18">
        <v>54313</v>
      </c>
      <c r="L2237" s="18">
        <v>2031</v>
      </c>
      <c r="N2237" s="18">
        <v>67339</v>
      </c>
      <c r="P2237" s="18">
        <v>117182</v>
      </c>
      <c r="R2237" s="18">
        <v>100590</v>
      </c>
      <c r="W2237" s="18">
        <v>18052</v>
      </c>
      <c r="Y2237" s="18">
        <v>-126365</v>
      </c>
      <c r="Z2237" s="18">
        <v>173344</v>
      </c>
      <c r="AA2237" s="18">
        <v>46979</v>
      </c>
      <c r="AI2237" s="18">
        <v>-16519</v>
      </c>
      <c r="AL2237" s="21">
        <v>-113717</v>
      </c>
      <c r="AP2237" s="21">
        <v>3871</v>
      </c>
      <c r="AQ2237" s="51">
        <v>2.0670233767509525</v>
      </c>
      <c r="AR2237" s="51">
        <v>0.89142910270613385</v>
      </c>
      <c r="AS2237" s="51">
        <v>2.1642117460434362</v>
      </c>
      <c r="AT2237" s="18">
        <v>29727</v>
      </c>
      <c r="AU2237" s="18">
        <v>406523</v>
      </c>
      <c r="AV2237" s="18">
        <v>2031</v>
      </c>
      <c r="AW2237" s="18">
        <v>27871.653128736725</v>
      </c>
      <c r="AX2237" s="18">
        <v>164375.91653863504</v>
      </c>
      <c r="AY2237" s="18">
        <v>1993.7740092234581</v>
      </c>
      <c r="AZ2237" s="18">
        <v>2409.4745133618449</v>
      </c>
      <c r="BA2237" s="18">
        <v>196650.81818995703</v>
      </c>
      <c r="BB2237" s="18">
        <v>56695.274429283985</v>
      </c>
      <c r="BC2237" s="18">
        <v>18076.370685350703</v>
      </c>
      <c r="BD2237" s="18">
        <v>235269.72193389037</v>
      </c>
      <c r="BE2237" s="18">
        <v>800135</v>
      </c>
      <c r="BF2237" s="18">
        <v>926500</v>
      </c>
      <c r="BG2237" s="51">
        <v>0.54183397401431388</v>
      </c>
      <c r="BH2237" s="51">
        <v>0.55982766796534633</v>
      </c>
    </row>
    <row r="2238" spans="1:60">
      <c r="A2238" t="s">
        <v>42</v>
      </c>
      <c r="B2238" s="16">
        <v>44422</v>
      </c>
      <c r="C2238" s="17" t="s">
        <v>308</v>
      </c>
      <c r="D2238" s="18">
        <v>892280</v>
      </c>
      <c r="E2238" s="18">
        <v>901904</v>
      </c>
      <c r="F2238" s="18">
        <v>714237</v>
      </c>
      <c r="G2238" s="18">
        <v>-169675</v>
      </c>
      <c r="H2238" s="18">
        <v>714230</v>
      </c>
      <c r="I2238" s="18">
        <v>28420</v>
      </c>
      <c r="J2238" s="18">
        <v>383930</v>
      </c>
      <c r="K2238" s="18">
        <v>54278</v>
      </c>
      <c r="L2238" s="18">
        <v>2017</v>
      </c>
      <c r="N2238" s="18">
        <v>61129</v>
      </c>
      <c r="P2238" s="18">
        <v>97983</v>
      </c>
      <c r="R2238" s="18">
        <v>67725</v>
      </c>
      <c r="W2238" s="18">
        <v>18748</v>
      </c>
      <c r="Y2238" s="18">
        <v>-167557</v>
      </c>
      <c r="Z2238" s="18">
        <v>206361</v>
      </c>
      <c r="AA2238" s="18">
        <v>38804</v>
      </c>
      <c r="AI2238" s="18">
        <v>-65578</v>
      </c>
      <c r="AL2238" s="21">
        <v>-103332</v>
      </c>
      <c r="AP2238" s="21">
        <v>1353</v>
      </c>
      <c r="AQ2238" s="51">
        <v>2.0636565695607572</v>
      </c>
      <c r="AR2238" s="51">
        <v>0.8935489481153055</v>
      </c>
      <c r="AS2238" s="51">
        <v>2.1255752237855821</v>
      </c>
      <c r="AT2238" s="18">
        <v>28420</v>
      </c>
      <c r="AU2238" s="18">
        <v>383930</v>
      </c>
      <c r="AV2238" s="18">
        <v>2017</v>
      </c>
      <c r="AW2238" s="18">
        <v>26602.824843699465</v>
      </c>
      <c r="AX2238" s="18">
        <v>155609.69584323341</v>
      </c>
      <c r="AY2238" s="18">
        <v>1944.6821794121076</v>
      </c>
      <c r="AZ2238" s="18">
        <v>2022.1982992765006</v>
      </c>
      <c r="BA2238" s="18">
        <v>186179.40116562147</v>
      </c>
      <c r="BB2238" s="18">
        <v>59629.518736353697</v>
      </c>
      <c r="BC2238" s="18">
        <v>14715.193287997563</v>
      </c>
      <c r="BD2238" s="18">
        <v>231093.72661397757</v>
      </c>
      <c r="BE2238" s="18">
        <v>718060</v>
      </c>
      <c r="BF2238" s="18">
        <v>885617</v>
      </c>
      <c r="BG2238" s="51">
        <v>0.57161634319938781</v>
      </c>
      <c r="BH2238" s="51">
        <v>0.57527560058999239</v>
      </c>
    </row>
    <row r="2239" spans="1:60">
      <c r="A2239" t="s">
        <v>42</v>
      </c>
      <c r="B2239" s="16">
        <v>44423</v>
      </c>
      <c r="C2239" s="17" t="s">
        <v>308</v>
      </c>
      <c r="D2239" s="18">
        <v>904363</v>
      </c>
      <c r="E2239" s="18">
        <v>889516</v>
      </c>
      <c r="F2239" s="18">
        <v>726203</v>
      </c>
      <c r="G2239" s="18">
        <v>-148394</v>
      </c>
      <c r="H2239" s="18">
        <v>726207</v>
      </c>
      <c r="I2239" s="18">
        <v>26623</v>
      </c>
      <c r="J2239" s="18">
        <v>392768</v>
      </c>
      <c r="K2239" s="18">
        <v>54384</v>
      </c>
      <c r="L2239" s="18">
        <v>2042</v>
      </c>
      <c r="N2239" s="18">
        <v>56846</v>
      </c>
      <c r="P2239" s="18">
        <v>113164</v>
      </c>
      <c r="R2239" s="18">
        <v>62944</v>
      </c>
      <c r="W2239" s="18">
        <v>17436</v>
      </c>
      <c r="Y2239" s="18">
        <v>-145198</v>
      </c>
      <c r="Z2239" s="18">
        <v>182113</v>
      </c>
      <c r="AA2239" s="18">
        <v>36915</v>
      </c>
      <c r="AI2239" s="18">
        <v>-63423</v>
      </c>
      <c r="AL2239" s="21">
        <v>-82432</v>
      </c>
      <c r="AP2239" s="21">
        <v>657</v>
      </c>
      <c r="AQ2239" s="51">
        <v>2.0623734499537822</v>
      </c>
      <c r="AR2239" s="51">
        <v>0.8935773291382183</v>
      </c>
      <c r="AS2239" s="51">
        <v>2.1210747732920843</v>
      </c>
      <c r="AT2239" s="18">
        <v>26623</v>
      </c>
      <c r="AU2239" s="18">
        <v>392768</v>
      </c>
      <c r="AV2239" s="18">
        <v>2042</v>
      </c>
      <c r="AW2239" s="18">
        <v>24905.230088686279</v>
      </c>
      <c r="AX2239" s="18">
        <v>159196.85950910349</v>
      </c>
      <c r="AY2239" s="18">
        <v>1964.6173431532129</v>
      </c>
      <c r="AZ2239" s="18">
        <v>2060.9785243557299</v>
      </c>
      <c r="BA2239" s="18">
        <v>188127.68546529874</v>
      </c>
      <c r="BB2239" s="18">
        <v>52331.344790741103</v>
      </c>
      <c r="BC2239" s="18">
        <v>14400.558407964943</v>
      </c>
      <c r="BD2239" s="18">
        <v>226058.47184807484</v>
      </c>
      <c r="BE2239" s="18">
        <v>730950</v>
      </c>
      <c r="BF2239" s="18">
        <v>876148</v>
      </c>
      <c r="BG2239" s="51">
        <v>0.56741235095493114</v>
      </c>
      <c r="BH2239" s="51">
        <v>0.56882287947436128</v>
      </c>
    </row>
    <row r="2240" spans="1:60">
      <c r="A2240" t="s">
        <v>42</v>
      </c>
      <c r="B2240" s="16">
        <v>44424</v>
      </c>
      <c r="C2240" s="17" t="s">
        <v>308</v>
      </c>
      <c r="D2240" s="18">
        <v>994548</v>
      </c>
      <c r="E2240" s="18">
        <v>988752</v>
      </c>
      <c r="F2240" s="18">
        <v>780711</v>
      </c>
      <c r="G2240" s="18">
        <v>-200863</v>
      </c>
      <c r="H2240" s="18">
        <v>780709</v>
      </c>
      <c r="I2240" s="18">
        <v>33093</v>
      </c>
      <c r="J2240" s="18">
        <v>427937</v>
      </c>
      <c r="K2240" s="18">
        <v>54413</v>
      </c>
      <c r="L2240" s="18">
        <v>2014</v>
      </c>
      <c r="N2240" s="18">
        <v>64154</v>
      </c>
      <c r="P2240" s="18">
        <v>110390</v>
      </c>
      <c r="R2240" s="18">
        <v>73004</v>
      </c>
      <c r="W2240" s="18">
        <v>15704</v>
      </c>
      <c r="Y2240" s="18">
        <v>-197674</v>
      </c>
      <c r="Z2240" s="18">
        <v>239120</v>
      </c>
      <c r="AA2240" s="18">
        <v>41446</v>
      </c>
      <c r="AI2240" s="18">
        <v>-106934</v>
      </c>
      <c r="AL2240" s="21">
        <v>-95012</v>
      </c>
      <c r="AP2240" s="21">
        <v>4272</v>
      </c>
      <c r="AQ2240" s="51">
        <v>2.0625124560203743</v>
      </c>
      <c r="AR2240" s="51">
        <v>0.89390457534964329</v>
      </c>
      <c r="AS2240" s="51">
        <v>2.1388025840405871</v>
      </c>
      <c r="AT2240" s="18">
        <v>33093</v>
      </c>
      <c r="AU2240" s="18">
        <v>427937</v>
      </c>
      <c r="AV2240" s="18">
        <v>2014</v>
      </c>
      <c r="AW2240" s="18">
        <v>30959.859162614073</v>
      </c>
      <c r="AX2240" s="18">
        <v>173515.09206185216</v>
      </c>
      <c r="AY2240" s="18">
        <v>1953.8734132221164</v>
      </c>
      <c r="AZ2240" s="18">
        <v>2152.169318047358</v>
      </c>
      <c r="BA2240" s="18">
        <v>208580.9939557357</v>
      </c>
      <c r="BB2240" s="18">
        <v>62713.238576530355</v>
      </c>
      <c r="BC2240" s="18">
        <v>15370.936048596152</v>
      </c>
      <c r="BD2240" s="18">
        <v>255923.2964836699</v>
      </c>
      <c r="BE2240" s="18">
        <v>786256</v>
      </c>
      <c r="BF2240" s="18">
        <v>983930</v>
      </c>
      <c r="BG2240" s="51">
        <v>0.58485001182146024</v>
      </c>
      <c r="BH2240" s="51">
        <v>0.57342861574891335</v>
      </c>
    </row>
    <row r="2241" spans="1:60">
      <c r="A2241" t="s">
        <v>42</v>
      </c>
      <c r="B2241" s="16">
        <v>44425</v>
      </c>
      <c r="C2241" s="17" t="s">
        <v>308</v>
      </c>
      <c r="D2241" s="18">
        <v>933851</v>
      </c>
      <c r="E2241" s="18">
        <v>946155</v>
      </c>
      <c r="F2241" s="18">
        <v>711017</v>
      </c>
      <c r="G2241" s="18">
        <v>-230482</v>
      </c>
      <c r="H2241" s="18">
        <v>711002</v>
      </c>
      <c r="I2241" s="18">
        <v>33133</v>
      </c>
      <c r="J2241" s="18">
        <v>337974</v>
      </c>
      <c r="K2241" s="18">
        <v>54308</v>
      </c>
      <c r="L2241" s="18">
        <v>2006</v>
      </c>
      <c r="N2241" s="18">
        <v>56599</v>
      </c>
      <c r="P2241" s="18">
        <v>123306</v>
      </c>
      <c r="R2241" s="18">
        <v>85270</v>
      </c>
      <c r="W2241" s="18">
        <v>18406</v>
      </c>
      <c r="Y2241" s="18">
        <v>-226992</v>
      </c>
      <c r="Z2241" s="18">
        <v>265760</v>
      </c>
      <c r="AA2241" s="18">
        <v>38768</v>
      </c>
      <c r="AI2241" s="18">
        <v>-138796</v>
      </c>
      <c r="AL2241" s="21">
        <v>-91235</v>
      </c>
      <c r="AP2241" s="21">
        <v>3039</v>
      </c>
      <c r="AQ2241" s="51">
        <v>2.0626411173377752</v>
      </c>
      <c r="AR2241" s="51">
        <v>0.8947438158816029</v>
      </c>
      <c r="AS2241" s="51">
        <v>2.1244236742463563</v>
      </c>
      <c r="AT2241" s="18">
        <v>33133</v>
      </c>
      <c r="AU2241" s="18">
        <v>337974</v>
      </c>
      <c r="AV2241" s="18">
        <v>2006</v>
      </c>
      <c r="AW2241" s="18">
        <v>30999.214440925203</v>
      </c>
      <c r="AX2241" s="18">
        <v>137166.56223238874</v>
      </c>
      <c r="AY2241" s="18">
        <v>1933.0287716423654</v>
      </c>
      <c r="AZ2241" s="18">
        <v>2285.8825219992814</v>
      </c>
      <c r="BA2241" s="18">
        <v>172384.68796695556</v>
      </c>
      <c r="BB2241" s="18">
        <v>61457.243612302278</v>
      </c>
      <c r="BC2241" s="18">
        <v>12999.540585318662</v>
      </c>
      <c r="BD2241" s="18">
        <v>220842.39099393916</v>
      </c>
      <c r="BE2241" s="18">
        <v>716406</v>
      </c>
      <c r="BF2241" s="18">
        <v>943398</v>
      </c>
      <c r="BG2241" s="51">
        <v>0.53048513103702311</v>
      </c>
      <c r="BH2241" s="51">
        <v>0.51608499491525117</v>
      </c>
    </row>
    <row r="2242" spans="1:60">
      <c r="A2242" t="s">
        <v>42</v>
      </c>
      <c r="B2242" s="16">
        <v>44426</v>
      </c>
      <c r="C2242" s="17" t="s">
        <v>308</v>
      </c>
      <c r="D2242" s="18">
        <v>865994</v>
      </c>
      <c r="E2242" s="18">
        <v>855498</v>
      </c>
      <c r="F2242" s="18">
        <v>659850</v>
      </c>
      <c r="G2242" s="18">
        <v>-189622</v>
      </c>
      <c r="H2242" s="18">
        <v>659843</v>
      </c>
      <c r="I2242" s="18">
        <v>19515</v>
      </c>
      <c r="J2242" s="18">
        <v>314065</v>
      </c>
      <c r="K2242" s="18">
        <v>54085</v>
      </c>
      <c r="L2242" s="18">
        <v>2030</v>
      </c>
      <c r="N2242" s="18">
        <v>45928</v>
      </c>
      <c r="P2242" s="18">
        <v>123774</v>
      </c>
      <c r="R2242" s="18">
        <v>85553</v>
      </c>
      <c r="W2242" s="18">
        <v>14893</v>
      </c>
      <c r="Y2242" s="18">
        <v>-185957</v>
      </c>
      <c r="Z2242" s="18">
        <v>221359</v>
      </c>
      <c r="AA2242" s="18">
        <v>35402</v>
      </c>
      <c r="AI2242" s="18">
        <v>-108224</v>
      </c>
      <c r="AL2242" s="21">
        <v>-81886</v>
      </c>
      <c r="AP2242" s="21">
        <v>4153</v>
      </c>
      <c r="AQ2242" s="51">
        <v>2.063867904348752</v>
      </c>
      <c r="AR2242" s="51">
        <v>0.8941080657280609</v>
      </c>
      <c r="AS2242" s="51">
        <v>2.12685253190191</v>
      </c>
      <c r="AT2242" s="18">
        <v>19515</v>
      </c>
      <c r="AU2242" s="18">
        <v>314065</v>
      </c>
      <c r="AV2242" s="18">
        <v>2030</v>
      </c>
      <c r="AW2242" s="18">
        <v>18269.081362486912</v>
      </c>
      <c r="AX2242" s="18">
        <v>127372.54023953489</v>
      </c>
      <c r="AY2242" s="18">
        <v>1958.392212608466</v>
      </c>
      <c r="AZ2242" s="18">
        <v>2199.5991846749935</v>
      </c>
      <c r="BA2242" s="18">
        <v>149799.61299930527</v>
      </c>
      <c r="BB2242" s="18">
        <v>56137.160108229611</v>
      </c>
      <c r="BC2242" s="18">
        <v>10241.38858280905</v>
      </c>
      <c r="BD2242" s="18">
        <v>195695.38452472581</v>
      </c>
      <c r="BE2242" s="18">
        <v>665945</v>
      </c>
      <c r="BF2242" s="18">
        <v>851902</v>
      </c>
      <c r="BG2242" s="51">
        <v>0.49591366075355831</v>
      </c>
      <c r="BH2242" s="51">
        <v>0.50643613776103469</v>
      </c>
    </row>
    <row r="2243" spans="1:60">
      <c r="A2243" t="s">
        <v>42</v>
      </c>
      <c r="B2243" s="16">
        <v>44427</v>
      </c>
      <c r="C2243" s="17" t="s">
        <v>308</v>
      </c>
      <c r="D2243" s="18">
        <v>831381</v>
      </c>
      <c r="E2243" s="18">
        <v>847434</v>
      </c>
      <c r="F2243" s="18">
        <v>619142</v>
      </c>
      <c r="G2243" s="18">
        <v>-212861</v>
      </c>
      <c r="H2243" s="18">
        <v>619139</v>
      </c>
      <c r="I2243" s="18">
        <v>20396</v>
      </c>
      <c r="J2243" s="18">
        <v>299541</v>
      </c>
      <c r="K2243" s="18">
        <v>54055</v>
      </c>
      <c r="L2243" s="18">
        <v>2058</v>
      </c>
      <c r="N2243" s="18">
        <v>49159</v>
      </c>
      <c r="P2243" s="18">
        <v>113121</v>
      </c>
      <c r="R2243" s="18">
        <v>64196</v>
      </c>
      <c r="W2243" s="18">
        <v>16613</v>
      </c>
      <c r="Y2243" s="18">
        <v>-209004</v>
      </c>
      <c r="Z2243" s="18">
        <v>240895</v>
      </c>
      <c r="AA2243" s="18">
        <v>31891</v>
      </c>
      <c r="AI2243" s="18">
        <v>-122919</v>
      </c>
      <c r="AL2243" s="21">
        <v>-88409</v>
      </c>
      <c r="AP2243" s="21">
        <v>2324</v>
      </c>
      <c r="AQ2243" s="51">
        <v>2.0645728636650307</v>
      </c>
      <c r="AR2243" s="51">
        <v>0.89361946208862375</v>
      </c>
      <c r="AS2243" s="51">
        <v>2.1329116612284733</v>
      </c>
      <c r="AT2243" s="18">
        <v>20396</v>
      </c>
      <c r="AU2243" s="18">
        <v>299541</v>
      </c>
      <c r="AV2243" s="18">
        <v>2058</v>
      </c>
      <c r="AW2243" s="18">
        <v>19100.356581774631</v>
      </c>
      <c r="AX2243" s="18">
        <v>121415.78471277971</v>
      </c>
      <c r="AY2243" s="18">
        <v>1991.0606811188311</v>
      </c>
      <c r="AZ2243" s="18">
        <v>2001.9558740977814</v>
      </c>
      <c r="BA2243" s="18">
        <v>144509.15784977097</v>
      </c>
      <c r="BB2243" s="18">
        <v>60191.190834965768</v>
      </c>
      <c r="BC2243" s="18">
        <v>9956.1905250863711</v>
      </c>
      <c r="BD2243" s="18">
        <v>194744.15815965037</v>
      </c>
      <c r="BE2243" s="18">
        <v>622648</v>
      </c>
      <c r="BF2243" s="18">
        <v>831652</v>
      </c>
      <c r="BG2243" s="51">
        <v>0.51166594862388071</v>
      </c>
      <c r="BH2243" s="51">
        <v>0.5162458167141164</v>
      </c>
    </row>
    <row r="2244" spans="1:60">
      <c r="A2244" t="s">
        <v>42</v>
      </c>
      <c r="B2244" s="16">
        <v>44428</v>
      </c>
      <c r="C2244" s="17" t="s">
        <v>308</v>
      </c>
      <c r="D2244" s="18">
        <v>812009</v>
      </c>
      <c r="E2244" s="18">
        <v>829307</v>
      </c>
      <c r="F2244" s="18">
        <v>592185</v>
      </c>
      <c r="G2244" s="18">
        <v>-218651</v>
      </c>
      <c r="H2244" s="18">
        <v>592197</v>
      </c>
      <c r="I2244" s="18">
        <v>16903</v>
      </c>
      <c r="J2244" s="18">
        <v>281291</v>
      </c>
      <c r="K2244" s="18">
        <v>54108</v>
      </c>
      <c r="L2244" s="18">
        <v>2069</v>
      </c>
      <c r="N2244" s="18">
        <v>66351</v>
      </c>
      <c r="P2244" s="18">
        <v>117118</v>
      </c>
      <c r="R2244" s="18">
        <v>33940</v>
      </c>
      <c r="W2244" s="18">
        <v>20417</v>
      </c>
      <c r="Y2244" s="18">
        <v>-214881</v>
      </c>
      <c r="Z2244" s="18">
        <v>248958</v>
      </c>
      <c r="AA2244" s="18">
        <v>34077</v>
      </c>
      <c r="AI2244" s="18">
        <v>-138122</v>
      </c>
      <c r="AL2244" s="21">
        <v>-79076</v>
      </c>
      <c r="AP2244" s="21">
        <v>2317</v>
      </c>
      <c r="AQ2244" s="51">
        <v>2.0679567524754048</v>
      </c>
      <c r="AR2244" s="51">
        <v>0.89416863763766885</v>
      </c>
      <c r="AS2244" s="51">
        <v>2.1535053098030073</v>
      </c>
      <c r="AT2244" s="18">
        <v>16903</v>
      </c>
      <c r="AU2244" s="18">
        <v>281291</v>
      </c>
      <c r="AV2244" s="18">
        <v>2069</v>
      </c>
      <c r="AW2244" s="18">
        <v>15855.19181858632</v>
      </c>
      <c r="AX2244" s="18">
        <v>114088.40990725726</v>
      </c>
      <c r="AY2244" s="18">
        <v>2021.0296949054359</v>
      </c>
      <c r="AZ2244" s="18">
        <v>1963.7749313429222</v>
      </c>
      <c r="BA2244" s="18">
        <v>133928.40635209193</v>
      </c>
      <c r="BB2244" s="18">
        <v>52333.648481387034</v>
      </c>
      <c r="BC2244" s="18">
        <v>9425.4715137834482</v>
      </c>
      <c r="BD2244" s="18">
        <v>176836.58331969549</v>
      </c>
      <c r="BE2244" s="18">
        <v>595182</v>
      </c>
      <c r="BF2244" s="18">
        <v>810063</v>
      </c>
      <c r="BG2244" s="51">
        <v>0.49608563970676006</v>
      </c>
      <c r="BH2244" s="51">
        <v>0.48126808448017877</v>
      </c>
    </row>
    <row r="2245" spans="1:60">
      <c r="A2245" t="s">
        <v>42</v>
      </c>
      <c r="B2245" s="16">
        <v>44429</v>
      </c>
      <c r="C2245" s="17" t="s">
        <v>308</v>
      </c>
      <c r="D2245" s="18">
        <v>740824</v>
      </c>
      <c r="E2245" s="18">
        <v>742138</v>
      </c>
      <c r="F2245" s="18">
        <v>543150</v>
      </c>
      <c r="G2245" s="18">
        <v>-180331</v>
      </c>
      <c r="H2245" s="18">
        <v>543151</v>
      </c>
      <c r="I2245" s="18">
        <v>17429</v>
      </c>
      <c r="J2245" s="18">
        <v>213186</v>
      </c>
      <c r="K2245" s="18">
        <v>54120</v>
      </c>
      <c r="L2245" s="18">
        <v>2065</v>
      </c>
      <c r="N2245" s="18">
        <v>55177</v>
      </c>
      <c r="P2245" s="18">
        <v>126205</v>
      </c>
      <c r="R2245" s="18">
        <v>58575</v>
      </c>
      <c r="W2245" s="18">
        <v>16394</v>
      </c>
      <c r="Y2245" s="18">
        <v>-176390</v>
      </c>
      <c r="Z2245" s="18">
        <v>208517</v>
      </c>
      <c r="AA2245" s="18">
        <v>32127</v>
      </c>
      <c r="AI2245" s="18">
        <v>-119682</v>
      </c>
      <c r="AL2245" s="21">
        <v>-56910</v>
      </c>
      <c r="AP2245" s="21">
        <v>202</v>
      </c>
      <c r="AQ2245" s="51">
        <v>2.0660027425109724</v>
      </c>
      <c r="AR2245" s="51">
        <v>0.89520208621264563</v>
      </c>
      <c r="AS2245" s="51">
        <v>2.1402537526597198</v>
      </c>
      <c r="AT2245" s="18">
        <v>17429</v>
      </c>
      <c r="AU2245" s="18">
        <v>213186</v>
      </c>
      <c r="AV2245" s="18">
        <v>2065</v>
      </c>
      <c r="AW2245" s="18">
        <v>16333.13759252104</v>
      </c>
      <c r="AX2245" s="18">
        <v>86565.735569544471</v>
      </c>
      <c r="AY2245" s="18">
        <v>2004.7101084279022</v>
      </c>
      <c r="AZ2245" s="18">
        <v>2100.3380556818497</v>
      </c>
      <c r="BA2245" s="18">
        <v>107003.92132617526</v>
      </c>
      <c r="BB2245" s="18">
        <v>42209.337717687282</v>
      </c>
      <c r="BC2245" s="18">
        <v>8926.0063756363779</v>
      </c>
      <c r="BD2245" s="18">
        <v>140287.25266822614</v>
      </c>
      <c r="BE2245" s="18">
        <v>548108</v>
      </c>
      <c r="BF2245" s="18">
        <v>724498</v>
      </c>
      <c r="BG2245" s="51">
        <v>0.43039507730978654</v>
      </c>
      <c r="BH2245" s="51">
        <v>0.42688880159424136</v>
      </c>
    </row>
    <row r="2246" spans="1:60">
      <c r="A2246" t="s">
        <v>42</v>
      </c>
      <c r="B2246" s="16">
        <v>44430</v>
      </c>
      <c r="C2246" s="17" t="s">
        <v>308</v>
      </c>
      <c r="D2246" s="18">
        <v>697299</v>
      </c>
      <c r="E2246" s="18">
        <v>721564</v>
      </c>
      <c r="F2246" s="18">
        <v>518544</v>
      </c>
      <c r="G2246" s="18">
        <v>-187497</v>
      </c>
      <c r="H2246" s="18">
        <v>518546</v>
      </c>
      <c r="I2246" s="18">
        <v>17091</v>
      </c>
      <c r="J2246" s="18">
        <v>214721</v>
      </c>
      <c r="K2246" s="18">
        <v>54134</v>
      </c>
      <c r="L2246" s="18">
        <v>2063</v>
      </c>
      <c r="N2246" s="18">
        <v>43251</v>
      </c>
      <c r="P2246" s="18">
        <v>128930</v>
      </c>
      <c r="R2246" s="18">
        <v>39920</v>
      </c>
      <c r="W2246" s="18">
        <v>18436</v>
      </c>
      <c r="Y2246" s="18">
        <v>-183676</v>
      </c>
      <c r="Z2246" s="18">
        <v>216007</v>
      </c>
      <c r="AA2246" s="18">
        <v>32331</v>
      </c>
      <c r="AI2246" s="18">
        <v>-129925</v>
      </c>
      <c r="AL2246" s="21">
        <v>-53570</v>
      </c>
      <c r="AP2246" s="21">
        <v>-181</v>
      </c>
      <c r="AQ2246" s="51">
        <v>2.0700775304858734</v>
      </c>
      <c r="AR2246" s="51">
        <v>0.89718649712340282</v>
      </c>
      <c r="AS2246" s="51">
        <v>2.1466538925718521</v>
      </c>
      <c r="AT2246" s="18">
        <v>17091</v>
      </c>
      <c r="AU2246" s="18">
        <v>214721</v>
      </c>
      <c r="AV2246" s="18">
        <v>2063</v>
      </c>
      <c r="AW2246" s="18">
        <v>16047.97882335008</v>
      </c>
      <c r="AX2246" s="18">
        <v>87382.307086406814</v>
      </c>
      <c r="AY2246" s="18">
        <v>2008.7575094010451</v>
      </c>
      <c r="AZ2246" s="18">
        <v>1925.2144431159625</v>
      </c>
      <c r="BA2246" s="18">
        <v>107364.25786227391</v>
      </c>
      <c r="BB2246" s="18">
        <v>41315.165266339616</v>
      </c>
      <c r="BC2246" s="18">
        <v>8619.7033070439229</v>
      </c>
      <c r="BD2246" s="18">
        <v>140059.7198215696</v>
      </c>
      <c r="BE2246" s="18">
        <v>523003</v>
      </c>
      <c r="BF2246" s="18">
        <v>706679</v>
      </c>
      <c r="BG2246" s="51">
        <v>0.45257367580745483</v>
      </c>
      <c r="BH2246" s="51">
        <v>0.43694302436187965</v>
      </c>
    </row>
    <row r="2247" spans="1:60">
      <c r="A2247" t="s">
        <v>42</v>
      </c>
      <c r="B2247" s="16">
        <v>44431</v>
      </c>
      <c r="C2247" s="17" t="s">
        <v>308</v>
      </c>
      <c r="D2247" s="18">
        <v>783207</v>
      </c>
      <c r="E2247" s="18">
        <v>798989</v>
      </c>
      <c r="F2247" s="18">
        <v>597195</v>
      </c>
      <c r="G2247" s="18">
        <v>-190732</v>
      </c>
      <c r="H2247" s="18">
        <v>597208</v>
      </c>
      <c r="I2247" s="18">
        <v>21860</v>
      </c>
      <c r="J2247" s="18">
        <v>270506</v>
      </c>
      <c r="K2247" s="18">
        <v>54118</v>
      </c>
      <c r="L2247" s="18">
        <v>2041</v>
      </c>
      <c r="N2247" s="18">
        <v>57290</v>
      </c>
      <c r="P2247" s="18">
        <v>127714</v>
      </c>
      <c r="R2247" s="18">
        <v>46593</v>
      </c>
      <c r="W2247" s="18">
        <v>17086</v>
      </c>
      <c r="Y2247" s="18">
        <v>-186957</v>
      </c>
      <c r="Z2247" s="18">
        <v>221110</v>
      </c>
      <c r="AA2247" s="18">
        <v>34153</v>
      </c>
      <c r="AI2247" s="18">
        <v>-112080</v>
      </c>
      <c r="AL2247" s="21">
        <v>-75108</v>
      </c>
      <c r="AP2247" s="21">
        <v>231</v>
      </c>
      <c r="AQ2247" s="51">
        <v>2.0686974947284149</v>
      </c>
      <c r="AR2247" s="51">
        <v>0.89321042034617792</v>
      </c>
      <c r="AS2247" s="51">
        <v>2.133570487669568</v>
      </c>
      <c r="AT2247" s="18">
        <v>21860</v>
      </c>
      <c r="AU2247" s="18">
        <v>270506</v>
      </c>
      <c r="AV2247" s="18">
        <v>2041</v>
      </c>
      <c r="AW2247" s="18">
        <v>20512.25482612112</v>
      </c>
      <c r="AX2247" s="18">
        <v>109596.5644719558</v>
      </c>
      <c r="AY2247" s="18">
        <v>1975.2235602206224</v>
      </c>
      <c r="AZ2247" s="18">
        <v>2049.7852622749974</v>
      </c>
      <c r="BA2247" s="18">
        <v>134133.82812057255</v>
      </c>
      <c r="BB2247" s="18">
        <v>52921.455032700753</v>
      </c>
      <c r="BC2247" s="18">
        <v>10840.476452044571</v>
      </c>
      <c r="BD2247" s="18">
        <v>176214.80670122869</v>
      </c>
      <c r="BE2247" s="18">
        <v>602243</v>
      </c>
      <c r="BF2247" s="18">
        <v>789200</v>
      </c>
      <c r="BG2247" s="51">
        <v>0.49102126575348592</v>
      </c>
      <c r="BH2247" s="51">
        <v>0.49225378503505168</v>
      </c>
    </row>
    <row r="2248" spans="1:60">
      <c r="A2248" t="s">
        <v>42</v>
      </c>
      <c r="B2248" s="16">
        <v>44432</v>
      </c>
      <c r="C2248" s="17" t="s">
        <v>308</v>
      </c>
      <c r="D2248" s="18">
        <v>799065</v>
      </c>
      <c r="E2248" s="18">
        <v>817394</v>
      </c>
      <c r="F2248" s="18">
        <v>631122</v>
      </c>
      <c r="G2248" s="18">
        <v>-176928</v>
      </c>
      <c r="H2248" s="18">
        <v>631119</v>
      </c>
      <c r="I2248" s="18">
        <v>22620</v>
      </c>
      <c r="J2248" s="18">
        <v>307604</v>
      </c>
      <c r="K2248" s="18">
        <v>54084</v>
      </c>
      <c r="L2248" s="18">
        <v>2040</v>
      </c>
      <c r="N2248" s="18">
        <v>50011</v>
      </c>
      <c r="P2248" s="18">
        <v>127346</v>
      </c>
      <c r="R2248" s="18">
        <v>50339</v>
      </c>
      <c r="W2248" s="18">
        <v>17075</v>
      </c>
      <c r="Y2248" s="18">
        <v>-173492</v>
      </c>
      <c r="Z2248" s="18">
        <v>209189</v>
      </c>
      <c r="AA2248" s="18">
        <v>35697</v>
      </c>
      <c r="AI2248" s="18">
        <v>-96679</v>
      </c>
      <c r="AL2248" s="21">
        <v>-78967</v>
      </c>
      <c r="AP2248" s="21">
        <v>2154</v>
      </c>
      <c r="AQ2248" s="51">
        <v>2.0734818318485866</v>
      </c>
      <c r="AR2248" s="51">
        <v>0.89435274129603759</v>
      </c>
      <c r="AS2248" s="51">
        <v>2.174687401716954</v>
      </c>
      <c r="AT2248" s="18">
        <v>22620</v>
      </c>
      <c r="AU2248" s="18">
        <v>307604</v>
      </c>
      <c r="AV2248" s="18">
        <v>2040</v>
      </c>
      <c r="AW2248" s="18">
        <v>21274.486776140573</v>
      </c>
      <c r="AX2248" s="18">
        <v>124786.34895520606</v>
      </c>
      <c r="AY2248" s="18">
        <v>2012.3024827419626</v>
      </c>
      <c r="AZ2248" s="18">
        <v>2018.4294793254621</v>
      </c>
      <c r="BA2248" s="18">
        <v>150091.56769341405</v>
      </c>
      <c r="BB2248" s="18">
        <v>54004.777376541635</v>
      </c>
      <c r="BC2248" s="18">
        <v>11679.190465190377</v>
      </c>
      <c r="BD2248" s="18">
        <v>192417.1546047653</v>
      </c>
      <c r="BE2248" s="18">
        <v>635391</v>
      </c>
      <c r="BF2248" s="18">
        <v>808883</v>
      </c>
      <c r="BG2248" s="51">
        <v>0.52077362123205151</v>
      </c>
      <c r="BH2248" s="51">
        <v>0.52443518702303993</v>
      </c>
    </row>
    <row r="2249" spans="1:60">
      <c r="A2249" t="s">
        <v>42</v>
      </c>
      <c r="B2249" s="16">
        <v>44433</v>
      </c>
      <c r="C2249" s="17" t="s">
        <v>308</v>
      </c>
      <c r="D2249" s="18">
        <v>771132</v>
      </c>
      <c r="E2249" s="18">
        <v>859878</v>
      </c>
      <c r="F2249" s="18">
        <v>670873</v>
      </c>
      <c r="G2249" s="18">
        <v>-176108</v>
      </c>
      <c r="H2249" s="18">
        <v>670873</v>
      </c>
      <c r="I2249" s="18">
        <v>29620</v>
      </c>
      <c r="J2249" s="18">
        <v>335982</v>
      </c>
      <c r="K2249" s="18">
        <v>54171</v>
      </c>
      <c r="L2249" s="18">
        <v>2040</v>
      </c>
      <c r="N2249" s="18">
        <v>53130</v>
      </c>
      <c r="P2249" s="18">
        <v>123875</v>
      </c>
      <c r="R2249" s="18">
        <v>55752</v>
      </c>
      <c r="W2249" s="18">
        <v>16303</v>
      </c>
      <c r="Y2249" s="18">
        <v>-172548</v>
      </c>
      <c r="Z2249" s="18">
        <v>208507</v>
      </c>
      <c r="AA2249" s="18">
        <v>35959</v>
      </c>
      <c r="AI2249" s="18">
        <v>-107827</v>
      </c>
      <c r="AL2249" s="21">
        <v>-68078</v>
      </c>
      <c r="AP2249" s="21">
        <v>3357</v>
      </c>
      <c r="AQ2249" s="51">
        <v>2.0673706823217355</v>
      </c>
      <c r="AR2249" s="51">
        <v>0.89171801744291512</v>
      </c>
      <c r="AS2249" s="51">
        <v>2.1643206011779408</v>
      </c>
      <c r="AT2249" s="18">
        <v>29620</v>
      </c>
      <c r="AU2249" s="18">
        <v>335982</v>
      </c>
      <c r="AV2249" s="18">
        <v>2040</v>
      </c>
      <c r="AW2249" s="18">
        <v>27775.997500870824</v>
      </c>
      <c r="AX2249" s="18">
        <v>135896.98131038705</v>
      </c>
      <c r="AY2249" s="18">
        <v>2002.7097760171825</v>
      </c>
      <c r="AZ2249" s="18">
        <v>2057.1298000947759</v>
      </c>
      <c r="BA2249" s="18">
        <v>167732.81838736983</v>
      </c>
      <c r="BB2249" s="18">
        <v>49296.569826218249</v>
      </c>
      <c r="BC2249" s="18">
        <v>12108.750170872509</v>
      </c>
      <c r="BD2249" s="18">
        <v>204920.63804271561</v>
      </c>
      <c r="BE2249" s="18">
        <v>676581</v>
      </c>
      <c r="BF2249" s="18">
        <v>849129</v>
      </c>
      <c r="BG2249" s="51">
        <v>0.5465526316481889</v>
      </c>
      <c r="BH2249" s="51">
        <v>0.53204181819456364</v>
      </c>
    </row>
    <row r="2250" spans="1:60">
      <c r="A2250" t="s">
        <v>42</v>
      </c>
      <c r="B2250" s="16">
        <v>44434</v>
      </c>
      <c r="C2250" s="17" t="s">
        <v>308</v>
      </c>
      <c r="D2250" s="18">
        <v>819591</v>
      </c>
      <c r="E2250" s="18">
        <v>910681</v>
      </c>
      <c r="F2250" s="18">
        <v>706015</v>
      </c>
      <c r="G2250" s="18">
        <v>-192449</v>
      </c>
      <c r="H2250" s="18">
        <v>706004</v>
      </c>
      <c r="I2250" s="18">
        <v>25175</v>
      </c>
      <c r="J2250" s="18">
        <v>359261</v>
      </c>
      <c r="K2250" s="18">
        <v>54309</v>
      </c>
      <c r="L2250" s="18">
        <v>2046</v>
      </c>
      <c r="N2250" s="18">
        <v>57356</v>
      </c>
      <c r="P2250" s="18">
        <v>131309</v>
      </c>
      <c r="R2250" s="18">
        <v>59675</v>
      </c>
      <c r="W2250" s="18">
        <v>16873</v>
      </c>
      <c r="Y2250" s="18">
        <v>-188719</v>
      </c>
      <c r="Z2250" s="18">
        <v>224890</v>
      </c>
      <c r="AA2250" s="18">
        <v>36171</v>
      </c>
      <c r="AI2250" s="18">
        <v>-137921</v>
      </c>
      <c r="AL2250" s="21">
        <v>-55672</v>
      </c>
      <c r="AP2250" s="21">
        <v>4874</v>
      </c>
      <c r="AQ2250" s="51">
        <v>2.0671527152944007</v>
      </c>
      <c r="AR2250" s="51">
        <v>0.89197840564903863</v>
      </c>
      <c r="AS2250" s="51">
        <v>2.1691610245317281</v>
      </c>
      <c r="AT2250" s="18">
        <v>25175</v>
      </c>
      <c r="AU2250" s="18">
        <v>359261</v>
      </c>
      <c r="AV2250" s="18">
        <v>2046</v>
      </c>
      <c r="AW2250" s="18">
        <v>23605.233376970442</v>
      </c>
      <c r="AX2250" s="18">
        <v>145355.23309771268</v>
      </c>
      <c r="AY2250" s="18">
        <v>2013.092259070459</v>
      </c>
      <c r="AZ2250" s="18">
        <v>2154.533153882373</v>
      </c>
      <c r="BA2250" s="18">
        <v>173128.09188763596</v>
      </c>
      <c r="BB2250" s="18">
        <v>40004.023499006929</v>
      </c>
      <c r="BC2250" s="18">
        <v>10544.951673197664</v>
      </c>
      <c r="BD2250" s="18">
        <v>202587.16371344516</v>
      </c>
      <c r="BE2250" s="18">
        <v>710049</v>
      </c>
      <c r="BF2250" s="18">
        <v>898768</v>
      </c>
      <c r="BG2250" s="51">
        <v>0.53754269626084961</v>
      </c>
      <c r="BH2250" s="51">
        <v>0.49693326071459537</v>
      </c>
    </row>
    <row r="2251" spans="1:60">
      <c r="A2251" t="s">
        <v>42</v>
      </c>
      <c r="B2251" s="16">
        <v>44435</v>
      </c>
      <c r="C2251" s="17" t="s">
        <v>308</v>
      </c>
      <c r="D2251" s="18">
        <v>846952</v>
      </c>
      <c r="E2251" s="18">
        <v>938445</v>
      </c>
      <c r="F2251" s="18">
        <v>710827</v>
      </c>
      <c r="G2251" s="18">
        <v>-218092</v>
      </c>
      <c r="H2251" s="18">
        <v>710825</v>
      </c>
      <c r="I2251" s="18">
        <v>32295</v>
      </c>
      <c r="J2251" s="18">
        <v>383986</v>
      </c>
      <c r="K2251" s="18">
        <v>54291</v>
      </c>
      <c r="L2251" s="18">
        <v>2036</v>
      </c>
      <c r="N2251" s="18">
        <v>58309</v>
      </c>
      <c r="P2251" s="18">
        <v>130531</v>
      </c>
      <c r="R2251" s="18">
        <v>31387</v>
      </c>
      <c r="W2251" s="18">
        <v>17990</v>
      </c>
      <c r="Y2251" s="18">
        <v>-214432</v>
      </c>
      <c r="Z2251" s="18">
        <v>242895</v>
      </c>
      <c r="AA2251" s="18">
        <v>28463</v>
      </c>
      <c r="AI2251" s="18">
        <v>-154011</v>
      </c>
      <c r="AL2251" s="21">
        <v>-65023</v>
      </c>
      <c r="AP2251" s="21">
        <v>4602</v>
      </c>
      <c r="AQ2251" s="51">
        <v>2.0672680121517208</v>
      </c>
      <c r="AR2251" s="51">
        <v>0.89350129107052201</v>
      </c>
      <c r="AS2251" s="51">
        <v>2.1727797994450375</v>
      </c>
      <c r="AT2251" s="18">
        <v>32295</v>
      </c>
      <c r="AU2251" s="18">
        <v>383986</v>
      </c>
      <c r="AV2251" s="18">
        <v>2036</v>
      </c>
      <c r="AW2251" s="18">
        <v>30282.960533987633</v>
      </c>
      <c r="AX2251" s="18">
        <v>155624.09247534967</v>
      </c>
      <c r="AY2251" s="18">
        <v>2006.5950919750778</v>
      </c>
      <c r="AZ2251" s="18">
        <v>1987.5930743903823</v>
      </c>
      <c r="BA2251" s="18">
        <v>189901.24117570277</v>
      </c>
      <c r="BB2251" s="18">
        <v>50611.032254585938</v>
      </c>
      <c r="BC2251" s="18">
        <v>9105.1879502491265</v>
      </c>
      <c r="BD2251" s="18">
        <v>231407.08548003956</v>
      </c>
      <c r="BE2251" s="18">
        <v>716813</v>
      </c>
      <c r="BF2251" s="18">
        <v>931245</v>
      </c>
      <c r="BG2251" s="51">
        <v>0.58405759147891823</v>
      </c>
      <c r="BH2251" s="51">
        <v>0.54783079510870369</v>
      </c>
    </row>
    <row r="2252" spans="1:60">
      <c r="A2252" t="s">
        <v>42</v>
      </c>
      <c r="B2252" s="16">
        <v>44436</v>
      </c>
      <c r="C2252" s="17" t="s">
        <v>308</v>
      </c>
      <c r="D2252" s="18">
        <v>813214</v>
      </c>
      <c r="E2252" s="18">
        <v>898302</v>
      </c>
      <c r="F2252" s="18">
        <v>674528</v>
      </c>
      <c r="G2252" s="18">
        <v>-215198</v>
      </c>
      <c r="H2252" s="18">
        <v>674516</v>
      </c>
      <c r="I2252" s="18">
        <v>34803</v>
      </c>
      <c r="J2252" s="18">
        <v>374346</v>
      </c>
      <c r="K2252" s="18">
        <v>54146</v>
      </c>
      <c r="L2252" s="18">
        <v>2044</v>
      </c>
      <c r="N2252" s="18">
        <v>49624</v>
      </c>
      <c r="P2252" s="18">
        <v>123181</v>
      </c>
      <c r="R2252" s="18">
        <v>19983</v>
      </c>
      <c r="W2252" s="18">
        <v>16389</v>
      </c>
      <c r="Y2252" s="18">
        <v>-211767</v>
      </c>
      <c r="Z2252" s="18">
        <v>246035</v>
      </c>
      <c r="AA2252" s="18">
        <v>34268</v>
      </c>
      <c r="AI2252" s="18">
        <v>-140232</v>
      </c>
      <c r="AL2252" s="21">
        <v>-74578</v>
      </c>
      <c r="AP2252" s="21">
        <v>3043</v>
      </c>
      <c r="AQ2252" s="51">
        <v>2.0678083199622832</v>
      </c>
      <c r="AR2252" s="51">
        <v>0.89572177766407368</v>
      </c>
      <c r="AS2252" s="51">
        <v>2.1512258748063733</v>
      </c>
      <c r="AT2252" s="18">
        <v>34803</v>
      </c>
      <c r="AU2252" s="18">
        <v>374346</v>
      </c>
      <c r="AV2252" s="18">
        <v>2044</v>
      </c>
      <c r="AW2252" s="18">
        <v>32643.236911416629</v>
      </c>
      <c r="AX2252" s="18">
        <v>152094.17703796361</v>
      </c>
      <c r="AY2252" s="18">
        <v>1994.4959621631967</v>
      </c>
      <c r="AZ2252" s="18">
        <v>1799.2586159183838</v>
      </c>
      <c r="BA2252" s="18">
        <v>188531.16852746182</v>
      </c>
      <c r="BB2252" s="18">
        <v>59838.285619354407</v>
      </c>
      <c r="BC2252" s="18">
        <v>12114.452980176771</v>
      </c>
      <c r="BD2252" s="18">
        <v>236255.0011666395</v>
      </c>
      <c r="BE2252" s="18">
        <v>681405</v>
      </c>
      <c r="BF2252" s="18">
        <v>893172</v>
      </c>
      <c r="BG2252" s="51">
        <v>0.60997436878069999</v>
      </c>
      <c r="BH2252" s="51">
        <v>0.58314915903319486</v>
      </c>
    </row>
    <row r="2253" spans="1:60">
      <c r="A2253" t="s">
        <v>42</v>
      </c>
      <c r="B2253" s="16">
        <v>44437</v>
      </c>
      <c r="C2253" s="17" t="s">
        <v>308</v>
      </c>
      <c r="D2253" s="18">
        <v>808203</v>
      </c>
      <c r="E2253" s="18">
        <v>874663</v>
      </c>
      <c r="F2253" s="18">
        <v>678959</v>
      </c>
      <c r="G2253" s="18">
        <v>-179727</v>
      </c>
      <c r="H2253" s="18">
        <v>678946</v>
      </c>
      <c r="I2253" s="18">
        <v>35713</v>
      </c>
      <c r="J2253" s="18">
        <v>385614</v>
      </c>
      <c r="K2253" s="18">
        <v>54168</v>
      </c>
      <c r="L2253" s="18">
        <v>2050</v>
      </c>
      <c r="N2253" s="18">
        <v>43085</v>
      </c>
      <c r="P2253" s="18">
        <v>108707</v>
      </c>
      <c r="R2253" s="18">
        <v>34626</v>
      </c>
      <c r="W2253" s="18">
        <v>14983</v>
      </c>
      <c r="Y2253" s="18">
        <v>-177746</v>
      </c>
      <c r="Z2253" s="18">
        <v>211227</v>
      </c>
      <c r="AA2253" s="18">
        <v>33481</v>
      </c>
      <c r="AI2253" s="18">
        <v>-116520</v>
      </c>
      <c r="AL2253" s="21">
        <v>-63212</v>
      </c>
      <c r="AP2253" s="21">
        <v>1986</v>
      </c>
      <c r="AQ2253" s="51">
        <v>2.0636864226188543</v>
      </c>
      <c r="AR2253" s="51">
        <v>0.89412872775851915</v>
      </c>
      <c r="AS2253" s="51">
        <v>2.1328276593323232</v>
      </c>
      <c r="AT2253" s="18">
        <v>35713</v>
      </c>
      <c r="AU2253" s="18">
        <v>385614</v>
      </c>
      <c r="AV2253" s="18">
        <v>2050</v>
      </c>
      <c r="AW2253" s="18">
        <v>33429.99392683871</v>
      </c>
      <c r="AX2253" s="18">
        <v>156393.64390501473</v>
      </c>
      <c r="AY2253" s="18">
        <v>1983.2427818087754</v>
      </c>
      <c r="AZ2253" s="18">
        <v>1747.5272339402709</v>
      </c>
      <c r="BA2253" s="18">
        <v>193554.40784760247</v>
      </c>
      <c r="BB2253" s="18">
        <v>54652.04012300248</v>
      </c>
      <c r="BC2253" s="18">
        <v>12869.666936596168</v>
      </c>
      <c r="BD2253" s="18">
        <v>235336.78103400877</v>
      </c>
      <c r="BE2253" s="18">
        <v>685820</v>
      </c>
      <c r="BF2253" s="18">
        <v>863566</v>
      </c>
      <c r="BG2253" s="51">
        <v>0.62219520957245533</v>
      </c>
      <c r="BH2253" s="51">
        <v>0.60079736140977802</v>
      </c>
    </row>
    <row r="2254" spans="1:60">
      <c r="A2254" t="s">
        <v>42</v>
      </c>
      <c r="B2254" s="16">
        <v>44438</v>
      </c>
      <c r="C2254" s="17" t="s">
        <v>308</v>
      </c>
      <c r="D2254" s="18">
        <v>916427</v>
      </c>
      <c r="E2254" s="18">
        <v>928250</v>
      </c>
      <c r="F2254" s="18">
        <v>722773</v>
      </c>
      <c r="G2254" s="18">
        <v>-192055</v>
      </c>
      <c r="H2254" s="18">
        <v>722760</v>
      </c>
      <c r="I2254" s="18">
        <v>38874</v>
      </c>
      <c r="J2254" s="18">
        <v>392226</v>
      </c>
      <c r="K2254" s="18">
        <v>54237</v>
      </c>
      <c r="L2254" s="18">
        <v>2017</v>
      </c>
      <c r="N2254" s="18">
        <v>54380</v>
      </c>
      <c r="P2254" s="18">
        <v>102222</v>
      </c>
      <c r="R2254" s="18">
        <v>62361</v>
      </c>
      <c r="W2254" s="18">
        <v>16443</v>
      </c>
      <c r="Y2254" s="18">
        <v>-188759</v>
      </c>
      <c r="Z2254" s="18">
        <v>224507</v>
      </c>
      <c r="AA2254" s="18">
        <v>35748</v>
      </c>
      <c r="AI2254" s="18">
        <v>-125500</v>
      </c>
      <c r="AL2254" s="21">
        <v>-68532</v>
      </c>
      <c r="AP2254" s="21">
        <v>5273</v>
      </c>
      <c r="AQ2254" s="51">
        <v>2.0632607992061893</v>
      </c>
      <c r="AR2254" s="51">
        <v>0.89267478340139839</v>
      </c>
      <c r="AS2254" s="51">
        <v>2.1161246421664766</v>
      </c>
      <c r="AT2254" s="18">
        <v>38874</v>
      </c>
      <c r="AU2254" s="18">
        <v>392226</v>
      </c>
      <c r="AV2254" s="18">
        <v>2017</v>
      </c>
      <c r="AW2254" s="18">
        <v>36381.417345547721</v>
      </c>
      <c r="AX2254" s="18">
        <v>158816.60313087833</v>
      </c>
      <c r="AY2254" s="18">
        <v>1936.0358716013573</v>
      </c>
      <c r="AZ2254" s="18">
        <v>1971.4457450948582</v>
      </c>
      <c r="BA2254" s="18">
        <v>199105.50209312225</v>
      </c>
      <c r="BB2254" s="18">
        <v>51949.458632812712</v>
      </c>
      <c r="BC2254" s="18">
        <v>12717.068898268393</v>
      </c>
      <c r="BD2254" s="18">
        <v>238337.89182766649</v>
      </c>
      <c r="BE2254" s="18">
        <v>729188</v>
      </c>
      <c r="BF2254" s="18">
        <v>917947</v>
      </c>
      <c r="BG2254" s="51">
        <v>0.60197366388988738</v>
      </c>
      <c r="BH2254" s="51">
        <v>0.57241265898914651</v>
      </c>
    </row>
    <row r="2255" spans="1:60">
      <c r="A2255" t="s">
        <v>42</v>
      </c>
      <c r="B2255" s="16">
        <v>44439</v>
      </c>
      <c r="C2255" s="17" t="s">
        <v>308</v>
      </c>
      <c r="D2255" s="18">
        <v>867957</v>
      </c>
      <c r="E2255" s="18">
        <v>865373</v>
      </c>
      <c r="F2255" s="18">
        <v>636922</v>
      </c>
      <c r="G2255" s="18">
        <v>-216953</v>
      </c>
      <c r="H2255" s="18">
        <v>636923</v>
      </c>
      <c r="I2255" s="18">
        <v>36856</v>
      </c>
      <c r="J2255" s="18">
        <v>315179</v>
      </c>
      <c r="K2255" s="18">
        <v>54198</v>
      </c>
      <c r="L2255" s="18">
        <v>2043</v>
      </c>
      <c r="N2255" s="18">
        <v>58357</v>
      </c>
      <c r="P2255" s="18">
        <v>84576</v>
      </c>
      <c r="R2255" s="18">
        <v>72116</v>
      </c>
      <c r="W2255" s="18">
        <v>13598</v>
      </c>
      <c r="Y2255" s="18">
        <v>-214531</v>
      </c>
      <c r="Z2255" s="18">
        <v>247851</v>
      </c>
      <c r="AA2255" s="18">
        <v>33320</v>
      </c>
      <c r="AI2255" s="18">
        <v>-132101</v>
      </c>
      <c r="AL2255" s="21">
        <v>-85416</v>
      </c>
      <c r="AP2255" s="21">
        <v>2986</v>
      </c>
      <c r="AQ2255" s="51">
        <v>2.0629274743452855</v>
      </c>
      <c r="AR2255" s="51">
        <v>0.89330019772870173</v>
      </c>
      <c r="AS2255" s="51">
        <v>2.1176414601430138</v>
      </c>
      <c r="AT2255" s="18">
        <v>36856</v>
      </c>
      <c r="AU2255" s="18">
        <v>315179</v>
      </c>
      <c r="AV2255" s="18">
        <v>2043</v>
      </c>
      <c r="AW2255" s="18">
        <v>34487.238160984583</v>
      </c>
      <c r="AX2255" s="18">
        <v>127708.84008125414</v>
      </c>
      <c r="AY2255" s="18">
        <v>1962.3978295906675</v>
      </c>
      <c r="AZ2255" s="18">
        <v>1913.6016834081713</v>
      </c>
      <c r="BA2255" s="18">
        <v>166072.07775523755</v>
      </c>
      <c r="BB2255" s="18">
        <v>57005.257759623149</v>
      </c>
      <c r="BC2255" s="18">
        <v>11773.229936100797</v>
      </c>
      <c r="BD2255" s="18">
        <v>211304.10557875992</v>
      </c>
      <c r="BE2255" s="18">
        <v>641462</v>
      </c>
      <c r="BF2255" s="18">
        <v>855993</v>
      </c>
      <c r="BG2255" s="51">
        <v>0.570767752510284</v>
      </c>
      <c r="BH2255" s="51">
        <v>0.54421619947948829</v>
      </c>
    </row>
    <row r="2256" spans="1:60">
      <c r="A2256" t="s">
        <v>42</v>
      </c>
      <c r="B2256" s="16">
        <v>44440</v>
      </c>
      <c r="C2256" s="17" t="s">
        <v>308</v>
      </c>
      <c r="D2256" s="18">
        <v>809864</v>
      </c>
      <c r="E2256" s="18">
        <v>809365</v>
      </c>
      <c r="F2256" s="18">
        <v>602011</v>
      </c>
      <c r="G2256" s="18">
        <v>-192032</v>
      </c>
      <c r="H2256" s="18">
        <v>602007</v>
      </c>
      <c r="I2256" s="18">
        <v>23993</v>
      </c>
      <c r="J2256" s="18">
        <v>255357</v>
      </c>
      <c r="K2256" s="18">
        <v>54268</v>
      </c>
      <c r="L2256" s="18">
        <v>2033</v>
      </c>
      <c r="N2256" s="18">
        <v>46238</v>
      </c>
      <c r="P2256" s="18">
        <v>118171</v>
      </c>
      <c r="R2256" s="18">
        <v>93409</v>
      </c>
      <c r="W2256" s="18">
        <v>8538</v>
      </c>
      <c r="Y2256" s="18">
        <v>-189339</v>
      </c>
      <c r="Z2256" s="18">
        <v>218849</v>
      </c>
      <c r="AA2256" s="18">
        <v>29510</v>
      </c>
      <c r="AI2256" s="18">
        <v>-103625</v>
      </c>
      <c r="AL2256" s="21">
        <v>-87326</v>
      </c>
      <c r="AP2256" s="21">
        <v>1612</v>
      </c>
      <c r="AQ2256" s="51">
        <v>2.0617756868355261</v>
      </c>
      <c r="AR2256" s="51">
        <v>0.89535939214679616</v>
      </c>
      <c r="AS2256" s="51">
        <v>2.1374474727279789</v>
      </c>
      <c r="AT2256" s="18">
        <v>23993</v>
      </c>
      <c r="AU2256" s="18">
        <v>255357</v>
      </c>
      <c r="AV2256" s="18">
        <v>2033</v>
      </c>
      <c r="AW2256" s="18">
        <v>22438.417529662605</v>
      </c>
      <c r="AX2256" s="18">
        <v>103707.7992127575</v>
      </c>
      <c r="AY2256" s="18">
        <v>1971.0565594324553</v>
      </c>
      <c r="AZ2256" s="18">
        <v>2171.3396937347038</v>
      </c>
      <c r="BA2256" s="18">
        <v>130288.61299558726</v>
      </c>
      <c r="BB2256" s="18">
        <v>58366.059416482334</v>
      </c>
      <c r="BC2256" s="18">
        <v>10295.269725765047</v>
      </c>
      <c r="BD2256" s="18">
        <v>178359.40268630459</v>
      </c>
      <c r="BE2256" s="18">
        <v>607474</v>
      </c>
      <c r="BF2256" s="18">
        <v>796813</v>
      </c>
      <c r="BG2256" s="51">
        <v>0.47283814942257868</v>
      </c>
      <c r="BH2256" s="51">
        <v>0.4934843010220476</v>
      </c>
    </row>
    <row r="2257" spans="1:60">
      <c r="A2257" t="s">
        <v>42</v>
      </c>
      <c r="B2257" s="16">
        <v>44441</v>
      </c>
      <c r="C2257" s="17" t="s">
        <v>308</v>
      </c>
      <c r="D2257" s="18">
        <v>788491</v>
      </c>
      <c r="E2257" s="18">
        <v>809656</v>
      </c>
      <c r="F2257" s="18">
        <v>602920</v>
      </c>
      <c r="G2257" s="18">
        <v>-192026</v>
      </c>
      <c r="H2257" s="18">
        <v>601940</v>
      </c>
      <c r="I2257" s="18">
        <v>27317</v>
      </c>
      <c r="J2257" s="18">
        <v>272876</v>
      </c>
      <c r="K2257" s="18">
        <v>54233</v>
      </c>
      <c r="L2257" s="18">
        <v>2058</v>
      </c>
      <c r="N2257" s="18">
        <v>41218</v>
      </c>
      <c r="P2257" s="18">
        <v>131107</v>
      </c>
      <c r="R2257" s="18">
        <v>63530</v>
      </c>
      <c r="W2257" s="18">
        <v>9601</v>
      </c>
      <c r="Y2257" s="18">
        <v>-188979</v>
      </c>
      <c r="Z2257" s="18">
        <v>217520</v>
      </c>
      <c r="AA2257" s="18">
        <v>28541</v>
      </c>
      <c r="AI2257" s="18">
        <v>-101380</v>
      </c>
      <c r="AL2257" s="21">
        <v>-88474</v>
      </c>
      <c r="AP2257" s="21">
        <v>875</v>
      </c>
      <c r="AQ2257" s="51">
        <v>2.0611118776339743</v>
      </c>
      <c r="AR2257" s="51">
        <v>0.89471952435970703</v>
      </c>
      <c r="AS2257" s="51">
        <v>2.1606063360983256</v>
      </c>
      <c r="AT2257" s="18">
        <v>27317</v>
      </c>
      <c r="AU2257" s="18">
        <v>272876</v>
      </c>
      <c r="AV2257" s="18">
        <v>2058</v>
      </c>
      <c r="AW2257" s="18">
        <v>25538.819915145134</v>
      </c>
      <c r="AX2257" s="18">
        <v>110743.56802042047</v>
      </c>
      <c r="AY2257" s="18">
        <v>2016.9134996917178</v>
      </c>
      <c r="AZ2257" s="18">
        <v>2036.0750144319111</v>
      </c>
      <c r="BA2257" s="18">
        <v>140335.37644968924</v>
      </c>
      <c r="BB2257" s="18">
        <v>60584.144798609268</v>
      </c>
      <c r="BC2257" s="18">
        <v>9808.1131153425231</v>
      </c>
      <c r="BD2257" s="18">
        <v>191111.40813295598</v>
      </c>
      <c r="BE2257" s="18">
        <v>608028</v>
      </c>
      <c r="BF2257" s="18">
        <v>797007</v>
      </c>
      <c r="BG2257" s="51">
        <v>0.50883541157399637</v>
      </c>
      <c r="BH2257" s="51">
        <v>0.52863780694282159</v>
      </c>
    </row>
    <row r="2258" spans="1:60">
      <c r="A2258" t="s">
        <v>42</v>
      </c>
      <c r="B2258" s="16">
        <v>44442</v>
      </c>
      <c r="C2258" s="17" t="s">
        <v>308</v>
      </c>
      <c r="D2258" s="18">
        <v>800634</v>
      </c>
      <c r="E2258" s="18">
        <v>817264</v>
      </c>
      <c r="F2258" s="18">
        <v>609760</v>
      </c>
      <c r="G2258" s="18">
        <v>-189113</v>
      </c>
      <c r="H2258" s="18">
        <v>609764</v>
      </c>
      <c r="I2258" s="18">
        <v>29090</v>
      </c>
      <c r="J2258" s="18">
        <v>299904</v>
      </c>
      <c r="K2258" s="18">
        <v>54212</v>
      </c>
      <c r="L2258" s="18">
        <v>2060</v>
      </c>
      <c r="N2258" s="18">
        <v>48955</v>
      </c>
      <c r="P2258" s="18">
        <v>130729</v>
      </c>
      <c r="R2258" s="18">
        <v>35408</v>
      </c>
      <c r="W2258" s="18">
        <v>9406</v>
      </c>
      <c r="Y2258" s="18">
        <v>-185969</v>
      </c>
      <c r="Z2258" s="18">
        <v>212844</v>
      </c>
      <c r="AA2258" s="18">
        <v>26875</v>
      </c>
      <c r="AI2258" s="18">
        <v>-102383</v>
      </c>
      <c r="AL2258" s="21">
        <v>-85107</v>
      </c>
      <c r="AP2258" s="21">
        <v>1521</v>
      </c>
      <c r="AQ2258" s="51">
        <v>2.0570065898390886</v>
      </c>
      <c r="AR2258" s="51">
        <v>0.89386852594262522</v>
      </c>
      <c r="AS2258" s="51">
        <v>2.1380117902033349</v>
      </c>
      <c r="AT2258" s="18">
        <v>29090</v>
      </c>
      <c r="AU2258" s="18">
        <v>299904</v>
      </c>
      <c r="AV2258" s="18">
        <v>2060</v>
      </c>
      <c r="AW2258" s="18">
        <v>27142.238434931689</v>
      </c>
      <c r="AX2258" s="18">
        <v>121596.80416774639</v>
      </c>
      <c r="AY2258" s="18">
        <v>1997.7611959516237</v>
      </c>
      <c r="AZ2258" s="18">
        <v>1898.8060686887268</v>
      </c>
      <c r="BA2258" s="18">
        <v>152635.60986731845</v>
      </c>
      <c r="BB2258" s="18">
        <v>62252.753013291942</v>
      </c>
      <c r="BC2258" s="18">
        <v>10049.369717545223</v>
      </c>
      <c r="BD2258" s="18">
        <v>204838.99316306514</v>
      </c>
      <c r="BE2258" s="18">
        <v>616216</v>
      </c>
      <c r="BF2258" s="18">
        <v>802185</v>
      </c>
      <c r="BG2258" s="51">
        <v>0.54608046241202368</v>
      </c>
      <c r="BH2258" s="51">
        <v>0.56295261206225078</v>
      </c>
    </row>
    <row r="2259" spans="1:60">
      <c r="A2259" t="s">
        <v>42</v>
      </c>
      <c r="B2259" s="16">
        <v>44443</v>
      </c>
      <c r="C2259" s="17" t="s">
        <v>308</v>
      </c>
      <c r="D2259" s="18">
        <v>793867</v>
      </c>
      <c r="E2259" s="18">
        <v>806032</v>
      </c>
      <c r="F2259" s="18">
        <v>593243</v>
      </c>
      <c r="G2259" s="18">
        <v>-190821</v>
      </c>
      <c r="H2259" s="18">
        <v>593246</v>
      </c>
      <c r="I2259" s="18">
        <v>29463</v>
      </c>
      <c r="J2259" s="18">
        <v>302698</v>
      </c>
      <c r="K2259" s="18">
        <v>54258</v>
      </c>
      <c r="L2259" s="18">
        <v>2061</v>
      </c>
      <c r="N2259" s="18">
        <v>49511</v>
      </c>
      <c r="P2259" s="18">
        <v>129206</v>
      </c>
      <c r="R2259" s="18">
        <v>17634</v>
      </c>
      <c r="W2259" s="18">
        <v>8415</v>
      </c>
      <c r="Y2259" s="18">
        <v>-187732</v>
      </c>
      <c r="Z2259" s="18">
        <v>218084</v>
      </c>
      <c r="AA2259" s="18">
        <v>30352</v>
      </c>
      <c r="AI2259" s="18">
        <v>-109754</v>
      </c>
      <c r="AL2259" s="21">
        <v>-80719</v>
      </c>
      <c r="AP2259" s="21">
        <v>2741</v>
      </c>
      <c r="AQ2259" s="51">
        <v>2.0569150767902671</v>
      </c>
      <c r="AR2259" s="51">
        <v>0.89428817220346546</v>
      </c>
      <c r="AS2259" s="51">
        <v>2.1432369165373131</v>
      </c>
      <c r="AT2259" s="18">
        <v>29463</v>
      </c>
      <c r="AU2259" s="18">
        <v>302698</v>
      </c>
      <c r="AV2259" s="18">
        <v>2061</v>
      </c>
      <c r="AW2259" s="18">
        <v>27489.040699744917</v>
      </c>
      <c r="AX2259" s="18">
        <v>122787.25637508716</v>
      </c>
      <c r="AY2259" s="18">
        <v>2003.6157183475618</v>
      </c>
      <c r="AZ2259" s="18">
        <v>1767.8695395063839</v>
      </c>
      <c r="BA2259" s="18">
        <v>154047.78233268604</v>
      </c>
      <c r="BB2259" s="18">
        <v>64649.371415206238</v>
      </c>
      <c r="BC2259" s="18">
        <v>11445.338263027248</v>
      </c>
      <c r="BD2259" s="18">
        <v>207251.81548486493</v>
      </c>
      <c r="BE2259" s="18">
        <v>599720</v>
      </c>
      <c r="BF2259" s="18">
        <v>787452</v>
      </c>
      <c r="BG2259" s="51">
        <v>0.56629230622004645</v>
      </c>
      <c r="BH2259" s="51">
        <v>0.58024044316890788</v>
      </c>
    </row>
    <row r="2260" spans="1:60">
      <c r="A2260" t="s">
        <v>42</v>
      </c>
      <c r="B2260" s="16">
        <v>44444</v>
      </c>
      <c r="C2260" s="17" t="s">
        <v>308</v>
      </c>
      <c r="D2260" s="18">
        <v>820541</v>
      </c>
      <c r="E2260" s="18">
        <v>824353</v>
      </c>
      <c r="F2260" s="18">
        <v>623913</v>
      </c>
      <c r="G2260" s="18">
        <v>-181473</v>
      </c>
      <c r="H2260" s="18">
        <v>623895</v>
      </c>
      <c r="I2260" s="18">
        <v>31162</v>
      </c>
      <c r="J2260" s="18">
        <v>335016</v>
      </c>
      <c r="K2260" s="18">
        <v>54290</v>
      </c>
      <c r="L2260" s="18">
        <v>2052</v>
      </c>
      <c r="N2260" s="18">
        <v>51368</v>
      </c>
      <c r="P2260" s="18">
        <v>125801</v>
      </c>
      <c r="R2260" s="18">
        <v>14977</v>
      </c>
      <c r="W2260" s="18">
        <v>9229</v>
      </c>
      <c r="Y2260" s="18">
        <v>-178427</v>
      </c>
      <c r="Z2260" s="18">
        <v>212076</v>
      </c>
      <c r="AA2260" s="18">
        <v>33649</v>
      </c>
      <c r="AI2260" s="18">
        <v>-101484</v>
      </c>
      <c r="AL2260" s="21">
        <v>-78651</v>
      </c>
      <c r="AP2260" s="21">
        <v>1708</v>
      </c>
      <c r="AQ2260" s="51">
        <v>2.0573314333929664</v>
      </c>
      <c r="AR2260" s="51">
        <v>0.89395473821804849</v>
      </c>
      <c r="AS2260" s="51">
        <v>2.1409584278456144</v>
      </c>
      <c r="AT2260" s="18">
        <v>31162</v>
      </c>
      <c r="AU2260" s="18">
        <v>335016</v>
      </c>
      <c r="AV2260" s="18">
        <v>2052</v>
      </c>
      <c r="AW2260" s="18">
        <v>29080.096400917904</v>
      </c>
      <c r="AX2260" s="18">
        <v>135846.15061954339</v>
      </c>
      <c r="AY2260" s="18">
        <v>1992.745549772387</v>
      </c>
      <c r="AZ2260" s="18">
        <v>1737.6257582031801</v>
      </c>
      <c r="BA2260" s="18">
        <v>168656.61832843689</v>
      </c>
      <c r="BB2260" s="18">
        <v>60944.459183474028</v>
      </c>
      <c r="BC2260" s="18">
        <v>13204.838642303474</v>
      </c>
      <c r="BD2260" s="18">
        <v>216396.23886960736</v>
      </c>
      <c r="BE2260" s="18">
        <v>629186</v>
      </c>
      <c r="BF2260" s="18">
        <v>807613</v>
      </c>
      <c r="BG2260" s="51">
        <v>0.59095999259239484</v>
      </c>
      <c r="BH2260" s="51">
        <v>0.59071792571035109</v>
      </c>
    </row>
    <row r="2261" spans="1:60">
      <c r="A2261" t="s">
        <v>42</v>
      </c>
      <c r="B2261" s="16">
        <v>44445</v>
      </c>
      <c r="C2261" s="17" t="s">
        <v>308</v>
      </c>
      <c r="D2261" s="18">
        <v>823024</v>
      </c>
      <c r="E2261" s="18">
        <v>880635</v>
      </c>
      <c r="F2261" s="18">
        <v>688904</v>
      </c>
      <c r="G2261" s="18">
        <v>-174324</v>
      </c>
      <c r="H2261" s="18">
        <v>688915</v>
      </c>
      <c r="I2261" s="18">
        <v>36437</v>
      </c>
      <c r="J2261" s="18">
        <v>388700</v>
      </c>
      <c r="K2261" s="18">
        <v>54271</v>
      </c>
      <c r="L2261" s="18">
        <v>1776</v>
      </c>
      <c r="N2261" s="18">
        <v>52460</v>
      </c>
      <c r="P2261" s="18">
        <v>124246</v>
      </c>
      <c r="R2261" s="18">
        <v>21999</v>
      </c>
      <c r="W2261" s="18">
        <v>9026</v>
      </c>
      <c r="Y2261" s="18">
        <v>-171448</v>
      </c>
      <c r="Z2261" s="18">
        <v>207591</v>
      </c>
      <c r="AA2261" s="18">
        <v>36143</v>
      </c>
      <c r="AI2261" s="18">
        <v>-99245</v>
      </c>
      <c r="AL2261" s="21">
        <v>-74960</v>
      </c>
      <c r="AP2261" s="21">
        <v>2757</v>
      </c>
      <c r="AQ2261" s="51">
        <v>2.0607207250558579</v>
      </c>
      <c r="AR2261" s="51">
        <v>0.89520496062262178</v>
      </c>
      <c r="AS2261" s="51">
        <v>2.1413416633437827</v>
      </c>
      <c r="AT2261" s="18">
        <v>36437</v>
      </c>
      <c r="AU2261" s="18">
        <v>388700</v>
      </c>
      <c r="AV2261" s="18">
        <v>1776</v>
      </c>
      <c r="AW2261" s="18">
        <v>34058.695402772515</v>
      </c>
      <c r="AX2261" s="18">
        <v>157834.98661629352</v>
      </c>
      <c r="AY2261" s="18">
        <v>1725.0241738252203</v>
      </c>
      <c r="AZ2261" s="18">
        <v>1781.0470919500303</v>
      </c>
      <c r="BA2261" s="18">
        <v>195399.75328484128</v>
      </c>
      <c r="BB2261" s="18">
        <v>60824.043531429103</v>
      </c>
      <c r="BC2261" s="18">
        <v>14582.042635793232</v>
      </c>
      <c r="BD2261" s="18">
        <v>241641.75418047715</v>
      </c>
      <c r="BE2261" s="18">
        <v>694390</v>
      </c>
      <c r="BF2261" s="18">
        <v>865838</v>
      </c>
      <c r="BG2261" s="51">
        <v>0.62037501128591532</v>
      </c>
      <c r="BH2261" s="51">
        <v>0.61527473280378486</v>
      </c>
    </row>
    <row r="2262" spans="1:60">
      <c r="A2262" t="s">
        <v>42</v>
      </c>
      <c r="B2262" s="16">
        <v>44446</v>
      </c>
      <c r="C2262" s="17" t="s">
        <v>308</v>
      </c>
      <c r="D2262" s="18">
        <v>900332</v>
      </c>
      <c r="E2262" s="18">
        <v>960916</v>
      </c>
      <c r="F2262" s="18">
        <v>789977</v>
      </c>
      <c r="G2262" s="18">
        <v>-158182</v>
      </c>
      <c r="H2262" s="18">
        <v>789970</v>
      </c>
      <c r="I2262" s="18">
        <v>38028</v>
      </c>
      <c r="J2262" s="18">
        <v>458517</v>
      </c>
      <c r="K2262" s="18">
        <v>54181</v>
      </c>
      <c r="L2262" s="18">
        <v>1834</v>
      </c>
      <c r="N2262" s="18">
        <v>61220</v>
      </c>
      <c r="P2262" s="18">
        <v>120885</v>
      </c>
      <c r="R2262" s="18">
        <v>45984</v>
      </c>
      <c r="W2262" s="18">
        <v>9321</v>
      </c>
      <c r="Y2262" s="18">
        <v>-155289</v>
      </c>
      <c r="Z2262" s="18">
        <v>190283</v>
      </c>
      <c r="AA2262" s="18">
        <v>34994</v>
      </c>
      <c r="AI2262" s="18">
        <v>-81886</v>
      </c>
      <c r="AL2262" s="21">
        <v>-76375</v>
      </c>
      <c r="AP2262" s="21">
        <v>2972</v>
      </c>
      <c r="AQ2262" s="51">
        <v>2.0642002221138971</v>
      </c>
      <c r="AR2262" s="51">
        <v>0.89458653812727462</v>
      </c>
      <c r="AS2262" s="51">
        <v>2.1504608824490652</v>
      </c>
      <c r="AT2262" s="18">
        <v>38028</v>
      </c>
      <c r="AU2262" s="18">
        <v>458517</v>
      </c>
      <c r="AV2262" s="18">
        <v>1834</v>
      </c>
      <c r="AW2262" s="18">
        <v>35605.866791804161</v>
      </c>
      <c r="AX2262" s="18">
        <v>186056.16192473244</v>
      </c>
      <c r="AY2262" s="18">
        <v>1788.9456044178073</v>
      </c>
      <c r="AZ2262" s="18">
        <v>1975.2278824308814</v>
      </c>
      <c r="BA2262" s="18">
        <v>225426.20220338527</v>
      </c>
      <c r="BB2262" s="18">
        <v>57459.496858889172</v>
      </c>
      <c r="BC2262" s="18">
        <v>14254.949637022975</v>
      </c>
      <c r="BD2262" s="18">
        <v>268630.74942525144</v>
      </c>
      <c r="BE2262" s="18">
        <v>795018</v>
      </c>
      <c r="BF2262" s="18">
        <v>950307</v>
      </c>
      <c r="BG2262" s="51">
        <v>0.62511680729446018</v>
      </c>
      <c r="BH2262" s="51">
        <v>0.62319726446074564</v>
      </c>
    </row>
    <row r="2263" spans="1:60">
      <c r="A2263" t="s">
        <v>42</v>
      </c>
      <c r="B2263" s="16">
        <v>44447</v>
      </c>
      <c r="C2263" s="17" t="s">
        <v>308</v>
      </c>
      <c r="D2263" s="18">
        <v>956826</v>
      </c>
      <c r="E2263" s="18">
        <v>983428</v>
      </c>
      <c r="F2263" s="18">
        <v>802426</v>
      </c>
      <c r="G2263" s="18">
        <v>-168760</v>
      </c>
      <c r="H2263" s="18">
        <v>802415</v>
      </c>
      <c r="I2263" s="18">
        <v>42873</v>
      </c>
      <c r="J2263" s="18">
        <v>469526</v>
      </c>
      <c r="K2263" s="18">
        <v>54268</v>
      </c>
      <c r="L2263" s="18">
        <v>2035</v>
      </c>
      <c r="N2263" s="18">
        <v>69991</v>
      </c>
      <c r="P2263" s="18">
        <v>118282</v>
      </c>
      <c r="R2263" s="18">
        <v>35980</v>
      </c>
      <c r="W2263" s="18">
        <v>9460</v>
      </c>
      <c r="Y2263" s="18">
        <v>-165890</v>
      </c>
      <c r="Z2263" s="18">
        <v>197962</v>
      </c>
      <c r="AA2263" s="18">
        <v>32072</v>
      </c>
      <c r="AI2263" s="18">
        <v>-97038</v>
      </c>
      <c r="AL2263" s="21">
        <v>-71263</v>
      </c>
      <c r="AP2263" s="21">
        <v>2411</v>
      </c>
      <c r="AQ2263" s="51">
        <v>2.060701118127759</v>
      </c>
      <c r="AR2263" s="51">
        <v>0.89506330672260714</v>
      </c>
      <c r="AS2263" s="51">
        <v>2.16947066705159</v>
      </c>
      <c r="AT2263" s="18">
        <v>42873</v>
      </c>
      <c r="AU2263" s="18">
        <v>469526</v>
      </c>
      <c r="AV2263" s="18">
        <v>2035</v>
      </c>
      <c r="AW2263" s="18">
        <v>40074.225507112969</v>
      </c>
      <c r="AX2263" s="18">
        <v>190624.91229882647</v>
      </c>
      <c r="AY2263" s="18">
        <v>2002.5550015195302</v>
      </c>
      <c r="AZ2263" s="18">
        <v>1955.518152651603</v>
      </c>
      <c r="BA2263" s="18">
        <v>234657.21096011059</v>
      </c>
      <c r="BB2263" s="18">
        <v>57479.67918263685</v>
      </c>
      <c r="BC2263" s="18">
        <v>13227.92683839231</v>
      </c>
      <c r="BD2263" s="18">
        <v>278908.9633043551</v>
      </c>
      <c r="BE2263" s="18">
        <v>808113</v>
      </c>
      <c r="BF2263" s="18">
        <v>974003</v>
      </c>
      <c r="BG2263" s="51">
        <v>0.64017034799202466</v>
      </c>
      <c r="BH2263" s="51">
        <v>0.63130018971198987</v>
      </c>
    </row>
    <row r="2264" spans="1:60">
      <c r="A2264" t="s">
        <v>42</v>
      </c>
      <c r="B2264" s="16">
        <v>44448</v>
      </c>
      <c r="C2264" s="17" t="s">
        <v>308</v>
      </c>
      <c r="D2264" s="18">
        <v>975341</v>
      </c>
      <c r="E2264" s="18">
        <v>1000048</v>
      </c>
      <c r="F2264" s="18">
        <v>825576</v>
      </c>
      <c r="G2264" s="18">
        <v>-163684</v>
      </c>
      <c r="H2264" s="18">
        <v>825577</v>
      </c>
      <c r="I2264" s="18">
        <v>43086</v>
      </c>
      <c r="J2264" s="18">
        <v>502473</v>
      </c>
      <c r="K2264" s="18">
        <v>54247</v>
      </c>
      <c r="L2264" s="18">
        <v>2036</v>
      </c>
      <c r="N2264" s="18">
        <v>70523</v>
      </c>
      <c r="P2264" s="18">
        <v>107308</v>
      </c>
      <c r="R2264" s="18">
        <v>35737</v>
      </c>
      <c r="W2264" s="18">
        <v>10167</v>
      </c>
      <c r="Y2264" s="18">
        <v>-160772</v>
      </c>
      <c r="Z2264" s="18">
        <v>195429</v>
      </c>
      <c r="AA2264" s="18">
        <v>34657</v>
      </c>
      <c r="AI2264" s="18">
        <v>-91131</v>
      </c>
      <c r="AL2264" s="21">
        <v>-72578</v>
      </c>
      <c r="AP2264" s="21">
        <v>2937</v>
      </c>
      <c r="AQ2264" s="51">
        <v>2.0622857863993618</v>
      </c>
      <c r="AR2264" s="51">
        <v>0.89465311286834759</v>
      </c>
      <c r="AS2264" s="51">
        <v>2.2133842283844714</v>
      </c>
      <c r="AT2264" s="18">
        <v>43086</v>
      </c>
      <c r="AU2264" s="18">
        <v>502473</v>
      </c>
      <c r="AV2264" s="18">
        <v>2036</v>
      </c>
      <c r="AW2264" s="18">
        <v>40304.290713502938</v>
      </c>
      <c r="AX2264" s="18">
        <v>203907.71814747996</v>
      </c>
      <c r="AY2264" s="18">
        <v>2044.0938978104086</v>
      </c>
      <c r="AZ2264" s="18">
        <v>1887.6194653004873</v>
      </c>
      <c r="BA2264" s="18">
        <v>248143.7222240938</v>
      </c>
      <c r="BB2264" s="18">
        <v>58434.679812483133</v>
      </c>
      <c r="BC2264" s="18">
        <v>14457.244014313987</v>
      </c>
      <c r="BD2264" s="18">
        <v>292121.15802226291</v>
      </c>
      <c r="BE2264" s="18">
        <v>831077</v>
      </c>
      <c r="BF2264" s="18">
        <v>991849</v>
      </c>
      <c r="BG2264" s="51">
        <v>0.65825743329400488</v>
      </c>
      <c r="BH2264" s="51">
        <v>0.64930866230549322</v>
      </c>
    </row>
    <row r="2265" spans="1:60">
      <c r="A2265" t="s">
        <v>42</v>
      </c>
      <c r="B2265" s="16">
        <v>44449</v>
      </c>
      <c r="C2265" s="17" t="s">
        <v>308</v>
      </c>
      <c r="D2265" s="18">
        <v>956301</v>
      </c>
      <c r="E2265" s="18">
        <v>959707</v>
      </c>
      <c r="F2265" s="18">
        <v>748930</v>
      </c>
      <c r="G2265" s="18">
        <v>-201833</v>
      </c>
      <c r="H2265" s="18">
        <v>748914</v>
      </c>
      <c r="I2265" s="18">
        <v>43156</v>
      </c>
      <c r="J2265" s="18">
        <v>426773</v>
      </c>
      <c r="K2265" s="18">
        <v>54291</v>
      </c>
      <c r="L2265" s="18">
        <v>1965</v>
      </c>
      <c r="N2265" s="18">
        <v>57453</v>
      </c>
      <c r="P2265" s="18">
        <v>108122</v>
      </c>
      <c r="R2265" s="18">
        <v>46391</v>
      </c>
      <c r="W2265" s="18">
        <v>10763</v>
      </c>
      <c r="Y2265" s="18">
        <v>-199136</v>
      </c>
      <c r="Z2265" s="18">
        <v>231973</v>
      </c>
      <c r="AA2265" s="18">
        <v>32837</v>
      </c>
      <c r="AI2265" s="18">
        <v>-134166</v>
      </c>
      <c r="AL2265" s="21">
        <v>-69030</v>
      </c>
      <c r="AP2265" s="21">
        <v>4060</v>
      </c>
      <c r="AQ2265" s="51">
        <v>2.0621234500940511</v>
      </c>
      <c r="AR2265" s="51">
        <v>0.89522314425390881</v>
      </c>
      <c r="AS2265" s="51">
        <v>2.2093783257888391</v>
      </c>
      <c r="AT2265" s="18">
        <v>43156</v>
      </c>
      <c r="AU2265" s="18">
        <v>426773</v>
      </c>
      <c r="AV2265" s="18">
        <v>1965</v>
      </c>
      <c r="AW2265" s="18">
        <v>40366.59361352925</v>
      </c>
      <c r="AX2265" s="18">
        <v>173298.37656497417</v>
      </c>
      <c r="AY2265" s="18">
        <v>1969.2411436778536</v>
      </c>
      <c r="AZ2265" s="18">
        <v>1879.6290343088879</v>
      </c>
      <c r="BA2265" s="18">
        <v>217513.84035649017</v>
      </c>
      <c r="BB2265" s="18">
        <v>61318.884708544108</v>
      </c>
      <c r="BC2265" s="18">
        <v>12814.660992646957</v>
      </c>
      <c r="BD2265" s="18">
        <v>266018.06407238741</v>
      </c>
      <c r="BE2265" s="18">
        <v>754176</v>
      </c>
      <c r="BF2265" s="18">
        <v>953312</v>
      </c>
      <c r="BG2265" s="51">
        <v>0.6358401258150953</v>
      </c>
      <c r="BH2265" s="51">
        <v>0.61519077113816545</v>
      </c>
    </row>
    <row r="2266" spans="1:60">
      <c r="A2266" t="s">
        <v>42</v>
      </c>
      <c r="B2266" s="16">
        <v>44450</v>
      </c>
      <c r="C2266" s="17" t="s">
        <v>308</v>
      </c>
      <c r="D2266" s="18">
        <v>875140</v>
      </c>
      <c r="E2266" s="18">
        <v>888781</v>
      </c>
      <c r="F2266" s="18">
        <v>672813</v>
      </c>
      <c r="G2266" s="18">
        <v>-205085</v>
      </c>
      <c r="H2266" s="18">
        <v>672813</v>
      </c>
      <c r="I2266" s="18">
        <v>39249</v>
      </c>
      <c r="J2266" s="18">
        <v>356849</v>
      </c>
      <c r="K2266" s="18">
        <v>54338</v>
      </c>
      <c r="L2266" s="18">
        <v>2062</v>
      </c>
      <c r="N2266" s="18">
        <v>47397</v>
      </c>
      <c r="P2266" s="18">
        <v>121572</v>
      </c>
      <c r="R2266" s="18">
        <v>37975</v>
      </c>
      <c r="W2266" s="18">
        <v>13371</v>
      </c>
      <c r="Y2266" s="18">
        <v>-201625</v>
      </c>
      <c r="Z2266" s="18">
        <v>232207</v>
      </c>
      <c r="AA2266" s="18">
        <v>30582</v>
      </c>
      <c r="AI2266" s="18">
        <v>-133460</v>
      </c>
      <c r="AL2266" s="21">
        <v>-69110</v>
      </c>
      <c r="AP2266" s="21">
        <v>945</v>
      </c>
      <c r="AQ2266" s="51">
        <v>2.0632637994984511</v>
      </c>
      <c r="AR2266" s="51">
        <v>0.89666357528713414</v>
      </c>
      <c r="AS2266" s="51">
        <v>2.2063796191351992</v>
      </c>
      <c r="AT2266" s="18">
        <v>39249</v>
      </c>
      <c r="AU2266" s="18">
        <v>356849</v>
      </c>
      <c r="AV2266" s="18">
        <v>2062</v>
      </c>
      <c r="AW2266" s="18">
        <v>36732.425935768842</v>
      </c>
      <c r="AX2266" s="18">
        <v>145137.71088788024</v>
      </c>
      <c r="AY2266" s="18">
        <v>2063.6457868733755</v>
      </c>
      <c r="AZ2266" s="18">
        <v>1852.0420713103915</v>
      </c>
      <c r="BA2266" s="18">
        <v>185785.82468183286</v>
      </c>
      <c r="BB2266" s="18">
        <v>62312.092092474304</v>
      </c>
      <c r="BC2266" s="18">
        <v>11958.0446751566</v>
      </c>
      <c r="BD2266" s="18">
        <v>236139.87209915058</v>
      </c>
      <c r="BE2266" s="18">
        <v>676299</v>
      </c>
      <c r="BF2266" s="18">
        <v>877924</v>
      </c>
      <c r="BG2266" s="51">
        <v>0.60563026828379507</v>
      </c>
      <c r="BH2266" s="51">
        <v>0.59298832795006096</v>
      </c>
    </row>
    <row r="2267" spans="1:60">
      <c r="A2267" t="s">
        <v>42</v>
      </c>
      <c r="B2267" s="16">
        <v>44451</v>
      </c>
      <c r="C2267" s="17" t="s">
        <v>308</v>
      </c>
      <c r="D2267" s="18">
        <v>825955</v>
      </c>
      <c r="E2267" s="18">
        <v>844668</v>
      </c>
      <c r="F2267" s="18">
        <v>659920</v>
      </c>
      <c r="G2267" s="18">
        <v>-168587</v>
      </c>
      <c r="H2267" s="18">
        <v>659924</v>
      </c>
      <c r="I2267" s="18">
        <v>39401</v>
      </c>
      <c r="J2267" s="18">
        <v>348482</v>
      </c>
      <c r="K2267" s="18">
        <v>54276</v>
      </c>
      <c r="L2267" s="18">
        <v>2041</v>
      </c>
      <c r="N2267" s="18">
        <v>41700</v>
      </c>
      <c r="P2267" s="18">
        <v>123707</v>
      </c>
      <c r="R2267" s="18">
        <v>39335</v>
      </c>
      <c r="W2267" s="18">
        <v>10982</v>
      </c>
      <c r="Y2267" s="18">
        <v>-165098</v>
      </c>
      <c r="Z2267" s="18">
        <v>195448</v>
      </c>
      <c r="AA2267" s="18">
        <v>30350</v>
      </c>
      <c r="AI2267" s="18">
        <v>-103239</v>
      </c>
      <c r="AL2267" s="21">
        <v>-62613</v>
      </c>
      <c r="AP2267" s="21">
        <v>754</v>
      </c>
      <c r="AQ2267" s="51">
        <v>2.0639777580115295</v>
      </c>
      <c r="AR2267" s="51">
        <v>0.8963932504352794</v>
      </c>
      <c r="AS2267" s="51">
        <v>2.1986337884613452</v>
      </c>
      <c r="AT2267" s="18">
        <v>39401</v>
      </c>
      <c r="AU2267" s="18">
        <v>348482</v>
      </c>
      <c r="AV2267" s="18">
        <v>2041</v>
      </c>
      <c r="AW2267" s="18">
        <v>36887.439850592069</v>
      </c>
      <c r="AX2267" s="18">
        <v>141691.95267129352</v>
      </c>
      <c r="AY2267" s="18">
        <v>2035.4580663559277</v>
      </c>
      <c r="AZ2267" s="18">
        <v>1831.3268789646697</v>
      </c>
      <c r="BA2267" s="18">
        <v>182446.17746720617</v>
      </c>
      <c r="BB2267" s="18">
        <v>54054.220445676874</v>
      </c>
      <c r="BC2267" s="18">
        <v>12265.889485475142</v>
      </c>
      <c r="BD2267" s="18">
        <v>224234.50842740791</v>
      </c>
      <c r="BE2267" s="18">
        <v>664952</v>
      </c>
      <c r="BF2267" s="18">
        <v>830050</v>
      </c>
      <c r="BG2267" s="51">
        <v>0.60489252121619619</v>
      </c>
      <c r="BH2267" s="51">
        <v>0.5955687994328438</v>
      </c>
    </row>
    <row r="2268" spans="1:60">
      <c r="A2268" t="s">
        <v>42</v>
      </c>
      <c r="B2268" s="16">
        <v>44452</v>
      </c>
      <c r="C2268" s="17" t="s">
        <v>308</v>
      </c>
      <c r="D2268" s="18">
        <v>879598</v>
      </c>
      <c r="E2268" s="18">
        <v>895106</v>
      </c>
      <c r="F2268" s="18">
        <v>701570</v>
      </c>
      <c r="G2268" s="18">
        <v>-182771</v>
      </c>
      <c r="H2268" s="18">
        <v>701563</v>
      </c>
      <c r="I2268" s="18">
        <v>35374</v>
      </c>
      <c r="J2268" s="18">
        <v>369000</v>
      </c>
      <c r="K2268" s="18">
        <v>54271</v>
      </c>
      <c r="L2268" s="18">
        <v>1863</v>
      </c>
      <c r="N2268" s="18">
        <v>48527</v>
      </c>
      <c r="P2268" s="18">
        <v>123415</v>
      </c>
      <c r="R2268" s="18">
        <v>54105</v>
      </c>
      <c r="W2268" s="18">
        <v>15008</v>
      </c>
      <c r="Y2268" s="18">
        <v>-179410</v>
      </c>
      <c r="Z2268" s="18">
        <v>209494</v>
      </c>
      <c r="AA2268" s="18">
        <v>30084</v>
      </c>
      <c r="AI2268" s="18">
        <v>-117969</v>
      </c>
      <c r="AL2268" s="21">
        <v>-63320</v>
      </c>
      <c r="AP2268" s="21">
        <v>1879</v>
      </c>
      <c r="AQ2268" s="51">
        <v>2.0669526814440653</v>
      </c>
      <c r="AR2268" s="51">
        <v>0.89615677148691852</v>
      </c>
      <c r="AS2268" s="51">
        <v>2.20044248704398</v>
      </c>
      <c r="AT2268" s="18">
        <v>35374</v>
      </c>
      <c r="AU2268" s="18">
        <v>369000</v>
      </c>
      <c r="AV2268" s="18">
        <v>1863</v>
      </c>
      <c r="AW2268" s="18">
        <v>33165.0734155557</v>
      </c>
      <c r="AX2268" s="18">
        <v>149994.94183971526</v>
      </c>
      <c r="AY2268" s="18">
        <v>1859.4698194532093</v>
      </c>
      <c r="AZ2268" s="18">
        <v>2000.903800683888</v>
      </c>
      <c r="BA2268" s="18">
        <v>187020.38887540804</v>
      </c>
      <c r="BB2268" s="18">
        <v>54744.963240305588</v>
      </c>
      <c r="BC2268" s="18">
        <v>10940.979761475613</v>
      </c>
      <c r="BD2268" s="18">
        <v>230824.37235423797</v>
      </c>
      <c r="BE2268" s="18">
        <v>706732</v>
      </c>
      <c r="BF2268" s="18">
        <v>886142</v>
      </c>
      <c r="BG2268" s="51">
        <v>0.58340203885277875</v>
      </c>
      <c r="BH2268" s="51">
        <v>0.57426465259473092</v>
      </c>
    </row>
    <row r="2269" spans="1:60">
      <c r="A2269" t="s">
        <v>42</v>
      </c>
      <c r="B2269" s="16">
        <v>44453</v>
      </c>
      <c r="C2269" s="17" t="s">
        <v>308</v>
      </c>
      <c r="D2269" s="18">
        <v>863980</v>
      </c>
      <c r="E2269" s="18">
        <v>864479</v>
      </c>
      <c r="F2269" s="18">
        <v>665681</v>
      </c>
      <c r="G2269" s="18">
        <v>-184046</v>
      </c>
      <c r="H2269" s="18">
        <v>665677</v>
      </c>
      <c r="I2269" s="18">
        <v>41890</v>
      </c>
      <c r="J2269" s="18">
        <v>335398</v>
      </c>
      <c r="K2269" s="18">
        <v>54255</v>
      </c>
      <c r="L2269" s="18">
        <v>2020</v>
      </c>
      <c r="N2269" s="18">
        <v>54677</v>
      </c>
      <c r="P2269" s="18">
        <v>120645</v>
      </c>
      <c r="R2269" s="18">
        <v>41648</v>
      </c>
      <c r="W2269" s="18">
        <v>15144</v>
      </c>
      <c r="Y2269" s="18">
        <v>-180713</v>
      </c>
      <c r="Z2269" s="18">
        <v>210439</v>
      </c>
      <c r="AA2269" s="18">
        <v>29726</v>
      </c>
      <c r="AI2269" s="18">
        <v>-114052</v>
      </c>
      <c r="AL2269" s="21">
        <v>-68996</v>
      </c>
      <c r="AP2269" s="21">
        <v>2335</v>
      </c>
      <c r="AQ2269" s="51">
        <v>2.0652953219877266</v>
      </c>
      <c r="AR2269" s="51">
        <v>0.89590822941547055</v>
      </c>
      <c r="AS2269" s="51">
        <v>2.2015320116329753</v>
      </c>
      <c r="AT2269" s="18">
        <v>41890</v>
      </c>
      <c r="AU2269" s="18">
        <v>335398</v>
      </c>
      <c r="AV2269" s="18">
        <v>2020</v>
      </c>
      <c r="AW2269" s="18">
        <v>39242.690821123761</v>
      </c>
      <c r="AX2269" s="18">
        <v>136298.2411161515</v>
      </c>
      <c r="AY2269" s="18">
        <v>2017.1706069520417</v>
      </c>
      <c r="AZ2269" s="18">
        <v>1944.2849384159133</v>
      </c>
      <c r="BA2269" s="18">
        <v>179502.38748264324</v>
      </c>
      <c r="BB2269" s="18">
        <v>60156.652092996439</v>
      </c>
      <c r="BC2269" s="18">
        <v>12060.082358135614</v>
      </c>
      <c r="BD2269" s="18">
        <v>227598.95721750404</v>
      </c>
      <c r="BE2269" s="18">
        <v>671300</v>
      </c>
      <c r="BF2269" s="18">
        <v>852013</v>
      </c>
      <c r="BG2269" s="51">
        <v>0.58950477207207641</v>
      </c>
      <c r="BH2269" s="51">
        <v>0.58892201534583832</v>
      </c>
    </row>
    <row r="2270" spans="1:60">
      <c r="A2270" t="s">
        <v>42</v>
      </c>
      <c r="B2270" s="16">
        <v>44454</v>
      </c>
      <c r="C2270" s="17" t="s">
        <v>308</v>
      </c>
      <c r="D2270" s="18">
        <v>825426</v>
      </c>
      <c r="E2270" s="18">
        <v>826172</v>
      </c>
      <c r="F2270" s="18">
        <v>610524</v>
      </c>
      <c r="G2270" s="18">
        <v>-201699</v>
      </c>
      <c r="H2270" s="18">
        <v>610515</v>
      </c>
      <c r="I2270" s="18">
        <v>41399</v>
      </c>
      <c r="J2270" s="18">
        <v>254537</v>
      </c>
      <c r="K2270" s="18">
        <v>54235</v>
      </c>
      <c r="L2270" s="18">
        <v>2022</v>
      </c>
      <c r="N2270" s="18">
        <v>64012</v>
      </c>
      <c r="P2270" s="18">
        <v>116446</v>
      </c>
      <c r="R2270" s="18">
        <v>62434</v>
      </c>
      <c r="W2270" s="18">
        <v>15430</v>
      </c>
      <c r="Y2270" s="18">
        <v>-198154</v>
      </c>
      <c r="Z2270" s="18">
        <v>222425</v>
      </c>
      <c r="AA2270" s="18">
        <v>24271</v>
      </c>
      <c r="AI2270" s="18">
        <v>-132353</v>
      </c>
      <c r="AL2270" s="21">
        <v>-68184</v>
      </c>
      <c r="AP2270" s="21">
        <v>2383</v>
      </c>
      <c r="AQ2270" s="51">
        <v>2.0646793133176762</v>
      </c>
      <c r="AR2270" s="51">
        <v>0.89584475504950467</v>
      </c>
      <c r="AS2270" s="51">
        <v>2.1965043160909432</v>
      </c>
      <c r="AT2270" s="18">
        <v>41399</v>
      </c>
      <c r="AU2270" s="18">
        <v>254537</v>
      </c>
      <c r="AV2270" s="18">
        <v>2022</v>
      </c>
      <c r="AW2270" s="18">
        <v>38771.152802768047</v>
      </c>
      <c r="AX2270" s="18">
        <v>103430.81184786306</v>
      </c>
      <c r="AY2270" s="18">
        <v>2014.5565798803818</v>
      </c>
      <c r="AZ2270" s="18">
        <v>2113.2559191182686</v>
      </c>
      <c r="BA2270" s="18">
        <v>146329.77714962978</v>
      </c>
      <c r="BB2270" s="18">
        <v>57068.110788350466</v>
      </c>
      <c r="BC2270" s="18">
        <v>8916.6062159563371</v>
      </c>
      <c r="BD2270" s="18">
        <v>194481.28172202385</v>
      </c>
      <c r="BE2270" s="18">
        <v>615326</v>
      </c>
      <c r="BF2270" s="18">
        <v>813480</v>
      </c>
      <c r="BG2270" s="51">
        <v>0.52427746154008903</v>
      </c>
      <c r="BH2270" s="51">
        <v>0.52706559879776793</v>
      </c>
    </row>
    <row r="2271" spans="1:60">
      <c r="A2271" t="s">
        <v>42</v>
      </c>
      <c r="B2271" s="16">
        <v>44455</v>
      </c>
      <c r="C2271" s="17" t="s">
        <v>308</v>
      </c>
      <c r="D2271" s="18">
        <v>786390</v>
      </c>
      <c r="E2271" s="18">
        <v>785138</v>
      </c>
      <c r="F2271" s="18">
        <v>599674</v>
      </c>
      <c r="G2271" s="18">
        <v>-176049</v>
      </c>
      <c r="H2271" s="18">
        <v>598658</v>
      </c>
      <c r="I2271" s="18">
        <v>34783</v>
      </c>
      <c r="J2271" s="18">
        <v>246686</v>
      </c>
      <c r="K2271" s="18">
        <v>54241</v>
      </c>
      <c r="L2271" s="18">
        <v>1804</v>
      </c>
      <c r="N2271" s="18">
        <v>59089</v>
      </c>
      <c r="P2271" s="18">
        <v>118372</v>
      </c>
      <c r="R2271" s="18">
        <v>68127</v>
      </c>
      <c r="W2271" s="18">
        <v>15556</v>
      </c>
      <c r="Y2271" s="18">
        <v>-172482</v>
      </c>
      <c r="Z2271" s="18">
        <v>197109</v>
      </c>
      <c r="AA2271" s="18">
        <v>24627</v>
      </c>
      <c r="AI2271" s="18">
        <v>-92804</v>
      </c>
      <c r="AL2271" s="21">
        <v>-82013</v>
      </c>
      <c r="AP2271" s="21">
        <v>2335</v>
      </c>
      <c r="AQ2271" s="51">
        <v>2.0662392401060341</v>
      </c>
      <c r="AR2271" s="51">
        <v>0.89687495779861348</v>
      </c>
      <c r="AS2271" s="51">
        <v>2.2047461092528553</v>
      </c>
      <c r="AT2271" s="18">
        <v>34783</v>
      </c>
      <c r="AU2271" s="18">
        <v>246686</v>
      </c>
      <c r="AV2271" s="18">
        <v>1804</v>
      </c>
      <c r="AW2271" s="18">
        <v>32599.722169175726</v>
      </c>
      <c r="AX2271" s="18">
        <v>100355.84175028295</v>
      </c>
      <c r="AY2271" s="18">
        <v>1804.103192882289</v>
      </c>
      <c r="AZ2271" s="18">
        <v>2138.9717895262329</v>
      </c>
      <c r="BA2271" s="18">
        <v>136898.63890186721</v>
      </c>
      <c r="BB2271" s="18">
        <v>55681.792823346936</v>
      </c>
      <c r="BC2271" s="18">
        <v>9071.0734915504545</v>
      </c>
      <c r="BD2271" s="18">
        <v>183509.35823366369</v>
      </c>
      <c r="BE2271" s="18">
        <v>604503</v>
      </c>
      <c r="BF2271" s="18">
        <v>776985</v>
      </c>
      <c r="BG2271" s="51">
        <v>0.49926878327458174</v>
      </c>
      <c r="BH2271" s="51">
        <v>0.52069010514887626</v>
      </c>
    </row>
    <row r="2272" spans="1:60">
      <c r="A2272" t="s">
        <v>42</v>
      </c>
      <c r="B2272" s="16">
        <v>44456</v>
      </c>
      <c r="C2272" s="17" t="s">
        <v>308</v>
      </c>
      <c r="D2272" s="18">
        <v>770162</v>
      </c>
      <c r="E2272" s="18">
        <v>771232</v>
      </c>
      <c r="F2272" s="18">
        <v>570722</v>
      </c>
      <c r="G2272" s="18">
        <v>-183504</v>
      </c>
      <c r="H2272" s="18">
        <v>570722</v>
      </c>
      <c r="I2272" s="18">
        <v>38415</v>
      </c>
      <c r="J2272" s="18">
        <v>259833</v>
      </c>
      <c r="K2272" s="18">
        <v>54237</v>
      </c>
      <c r="L2272" s="18">
        <v>1956</v>
      </c>
      <c r="N2272" s="18">
        <v>61100</v>
      </c>
      <c r="P2272" s="18">
        <v>99771</v>
      </c>
      <c r="R2272" s="18">
        <v>39475</v>
      </c>
      <c r="W2272" s="18">
        <v>15935</v>
      </c>
      <c r="Y2272" s="18">
        <v>-180273</v>
      </c>
      <c r="Z2272" s="18">
        <v>203937</v>
      </c>
      <c r="AA2272" s="18">
        <v>23664</v>
      </c>
      <c r="AI2272" s="18">
        <v>-90938</v>
      </c>
      <c r="AL2272" s="21">
        <v>-92481</v>
      </c>
      <c r="AP2272" s="21">
        <v>3146</v>
      </c>
      <c r="AQ2272" s="51">
        <v>2.0633850239138445</v>
      </c>
      <c r="AR2272" s="51">
        <v>0.89417306915486916</v>
      </c>
      <c r="AS2272" s="51">
        <v>2.1954307199081939</v>
      </c>
      <c r="AT2272" s="18">
        <v>38415</v>
      </c>
      <c r="AU2272" s="18">
        <v>259833</v>
      </c>
      <c r="AV2272" s="18">
        <v>1956</v>
      </c>
      <c r="AW2272" s="18">
        <v>35954.012797511736</v>
      </c>
      <c r="AX2272" s="18">
        <v>105385.81300982354</v>
      </c>
      <c r="AY2272" s="18">
        <v>1947.8470158759458</v>
      </c>
      <c r="AZ2272" s="18">
        <v>1834.2500449690963</v>
      </c>
      <c r="BA2272" s="18">
        <v>145121.92286818029</v>
      </c>
      <c r="BB2272" s="18">
        <v>58602.882868002154</v>
      </c>
      <c r="BC2272" s="18">
        <v>9316.3717601884</v>
      </c>
      <c r="BD2272" s="18">
        <v>194408.43397599406</v>
      </c>
      <c r="BE2272" s="18">
        <v>575671</v>
      </c>
      <c r="BF2272" s="18">
        <v>755944</v>
      </c>
      <c r="BG2272" s="51">
        <v>0.55576656387701939</v>
      </c>
      <c r="BH2272" s="51">
        <v>0.56696887826632136</v>
      </c>
    </row>
    <row r="2273" spans="1:60">
      <c r="A2273" t="s">
        <v>42</v>
      </c>
      <c r="B2273" s="16">
        <v>44457</v>
      </c>
      <c r="C2273" s="17" t="s">
        <v>308</v>
      </c>
      <c r="D2273" s="18">
        <v>701958</v>
      </c>
      <c r="E2273" s="18">
        <v>711394</v>
      </c>
      <c r="F2273" s="18">
        <v>513024</v>
      </c>
      <c r="G2273" s="18">
        <v>-179009</v>
      </c>
      <c r="H2273" s="18">
        <v>513016</v>
      </c>
      <c r="I2273" s="18">
        <v>31820</v>
      </c>
      <c r="J2273" s="18">
        <v>183807</v>
      </c>
      <c r="K2273" s="18">
        <v>54256</v>
      </c>
      <c r="L2273" s="18">
        <v>2036</v>
      </c>
      <c r="N2273" s="18">
        <v>48758</v>
      </c>
      <c r="P2273" s="18">
        <v>111962</v>
      </c>
      <c r="R2273" s="18">
        <v>64334</v>
      </c>
      <c r="W2273" s="18">
        <v>16043</v>
      </c>
      <c r="Y2273" s="18">
        <v>-175582</v>
      </c>
      <c r="Z2273" s="18">
        <v>202149</v>
      </c>
      <c r="AA2273" s="18">
        <v>26567</v>
      </c>
      <c r="AI2273" s="18">
        <v>-101244</v>
      </c>
      <c r="AL2273" s="21">
        <v>-77247</v>
      </c>
      <c r="AP2273" s="21">
        <v>2909</v>
      </c>
      <c r="AQ2273" s="51">
        <v>2.0606749781197529</v>
      </c>
      <c r="AR2273" s="51">
        <v>0.89351760604105679</v>
      </c>
      <c r="AS2273" s="51">
        <v>2.2028062601571188</v>
      </c>
      <c r="AT2273" s="18">
        <v>31820</v>
      </c>
      <c r="AU2273" s="18">
        <v>183807</v>
      </c>
      <c r="AV2273" s="18">
        <v>2036</v>
      </c>
      <c r="AW2273" s="18">
        <v>29742.394518679201</v>
      </c>
      <c r="AX2273" s="18">
        <v>74495.73650497073</v>
      </c>
      <c r="AY2273" s="18">
        <v>2034.3249837522533</v>
      </c>
      <c r="AZ2273" s="18">
        <v>1991.7081463510558</v>
      </c>
      <c r="BA2273" s="18">
        <v>108264.16415375324</v>
      </c>
      <c r="BB2273" s="18">
        <v>55182.355617181609</v>
      </c>
      <c r="BC2273" s="18">
        <v>9054.2574227136629</v>
      </c>
      <c r="BD2273" s="18">
        <v>154392.26234822115</v>
      </c>
      <c r="BE2273" s="18">
        <v>516777</v>
      </c>
      <c r="BF2273" s="18">
        <v>692359</v>
      </c>
      <c r="BG2273" s="51">
        <v>0.4618652563419956</v>
      </c>
      <c r="BH2273" s="51">
        <v>0.49161817701241017</v>
      </c>
    </row>
    <row r="2274" spans="1:60">
      <c r="A2274" t="s">
        <v>42</v>
      </c>
      <c r="B2274" s="16">
        <v>44458</v>
      </c>
      <c r="C2274" s="17" t="s">
        <v>308</v>
      </c>
      <c r="D2274" s="18">
        <v>669466</v>
      </c>
      <c r="E2274" s="18">
        <v>685588</v>
      </c>
      <c r="F2274" s="18">
        <v>515970</v>
      </c>
      <c r="G2274" s="18">
        <v>-159107</v>
      </c>
      <c r="H2274" s="18">
        <v>515968</v>
      </c>
      <c r="I2274" s="18">
        <v>25348</v>
      </c>
      <c r="J2274" s="18">
        <v>175523</v>
      </c>
      <c r="K2274" s="18">
        <v>54335</v>
      </c>
      <c r="L2274" s="18">
        <v>2041</v>
      </c>
      <c r="N2274" s="18">
        <v>40428</v>
      </c>
      <c r="P2274" s="18">
        <v>109277</v>
      </c>
      <c r="R2274" s="18">
        <v>92239</v>
      </c>
      <c r="W2274" s="18">
        <v>16777</v>
      </c>
      <c r="Y2274" s="18">
        <v>-155736</v>
      </c>
      <c r="Z2274" s="18">
        <v>184111</v>
      </c>
      <c r="AA2274" s="18">
        <v>28375</v>
      </c>
      <c r="AI2274" s="18">
        <v>-85688</v>
      </c>
      <c r="AL2274" s="21">
        <v>-71222</v>
      </c>
      <c r="AP2274" s="21">
        <v>1174</v>
      </c>
      <c r="AQ2274" s="51">
        <v>2.063972672011178</v>
      </c>
      <c r="AR2274" s="51">
        <v>0.89404839170365535</v>
      </c>
      <c r="AS2274" s="51">
        <v>2.2056031408115957</v>
      </c>
      <c r="AT2274" s="18">
        <v>25348</v>
      </c>
      <c r="AU2274" s="18">
        <v>175523</v>
      </c>
      <c r="AV2274" s="18">
        <v>2041</v>
      </c>
      <c r="AW2274" s="18">
        <v>23730.883004844072</v>
      </c>
      <c r="AX2274" s="18">
        <v>71180.546242436641</v>
      </c>
      <c r="AY2274" s="18">
        <v>2041.9101751759795</v>
      </c>
      <c r="AZ2274" s="18">
        <v>2118.9823946622482</v>
      </c>
      <c r="BA2274" s="18">
        <v>99072.321817118936</v>
      </c>
      <c r="BB2274" s="18">
        <v>47017.363286636573</v>
      </c>
      <c r="BC2274" s="18">
        <v>8862.5022307240451</v>
      </c>
      <c r="BD2274" s="18">
        <v>137227.18287303147</v>
      </c>
      <c r="BE2274" s="18">
        <v>521140</v>
      </c>
      <c r="BF2274" s="18">
        <v>676876</v>
      </c>
      <c r="BG2274" s="51">
        <v>0.41911352443576916</v>
      </c>
      <c r="BH2274" s="51">
        <v>0.44695600361889415</v>
      </c>
    </row>
    <row r="2275" spans="1:60">
      <c r="A2275" t="s">
        <v>42</v>
      </c>
      <c r="B2275" s="16">
        <v>44459</v>
      </c>
      <c r="C2275" s="17" t="s">
        <v>308</v>
      </c>
      <c r="D2275" s="18">
        <v>788769</v>
      </c>
      <c r="E2275" s="18">
        <v>791634</v>
      </c>
      <c r="F2275" s="18">
        <v>574672</v>
      </c>
      <c r="G2275" s="18">
        <v>-207921</v>
      </c>
      <c r="H2275" s="18">
        <v>574671</v>
      </c>
      <c r="I2275" s="18">
        <v>30705</v>
      </c>
      <c r="J2275" s="18">
        <v>263997</v>
      </c>
      <c r="K2275" s="18">
        <v>54284</v>
      </c>
      <c r="L2275" s="18">
        <v>1445</v>
      </c>
      <c r="N2275" s="18">
        <v>56497</v>
      </c>
      <c r="P2275" s="18">
        <v>112063</v>
      </c>
      <c r="R2275" s="18">
        <v>40488</v>
      </c>
      <c r="W2275" s="18">
        <v>15192</v>
      </c>
      <c r="Y2275" s="18">
        <v>-204425</v>
      </c>
      <c r="Z2275" s="18">
        <v>233747</v>
      </c>
      <c r="AA2275" s="18">
        <v>29322</v>
      </c>
      <c r="AI2275" s="18">
        <v>-107000</v>
      </c>
      <c r="AL2275" s="21">
        <v>-98906</v>
      </c>
      <c r="AP2275" s="21">
        <v>1481</v>
      </c>
      <c r="AQ2275" s="51">
        <v>2.0648484018960782</v>
      </c>
      <c r="AR2275" s="51">
        <v>0.89377907721507976</v>
      </c>
      <c r="AS2275" s="51">
        <v>2.1963985518426394</v>
      </c>
      <c r="AT2275" s="18">
        <v>30705</v>
      </c>
      <c r="AU2275" s="18">
        <v>263997</v>
      </c>
      <c r="AV2275" s="18">
        <v>1445</v>
      </c>
      <c r="AW2275" s="18">
        <v>28758.321243669696</v>
      </c>
      <c r="AX2275" s="18">
        <v>107027.51269948992</v>
      </c>
      <c r="AY2275" s="18">
        <v>1439.6113195982134</v>
      </c>
      <c r="AZ2275" s="18">
        <v>1898.812727381219</v>
      </c>
      <c r="BA2275" s="18">
        <v>139124.25799013904</v>
      </c>
      <c r="BB2275" s="18">
        <v>66033.129083416061</v>
      </c>
      <c r="BC2275" s="18">
        <v>10744.595069216988</v>
      </c>
      <c r="BD2275" s="18">
        <v>194412.79200433809</v>
      </c>
      <c r="BE2275" s="18">
        <v>581310</v>
      </c>
      <c r="BF2275" s="18">
        <v>785735</v>
      </c>
      <c r="BG2275" s="51">
        <v>0.52762918520276669</v>
      </c>
      <c r="BH2275" s="51">
        <v>0.545484583871921</v>
      </c>
    </row>
    <row r="2276" spans="1:60">
      <c r="A2276" t="s">
        <v>42</v>
      </c>
      <c r="B2276" s="16">
        <v>44460</v>
      </c>
      <c r="C2276" s="17" t="s">
        <v>308</v>
      </c>
      <c r="D2276" s="18">
        <v>861888</v>
      </c>
      <c r="E2276" s="18">
        <v>896417</v>
      </c>
      <c r="F2276" s="18">
        <v>672560</v>
      </c>
      <c r="G2276" s="18">
        <v>-214819</v>
      </c>
      <c r="H2276" s="18">
        <v>672545</v>
      </c>
      <c r="I2276" s="18">
        <v>39558</v>
      </c>
      <c r="J2276" s="18">
        <v>365950</v>
      </c>
      <c r="K2276" s="18">
        <v>54142</v>
      </c>
      <c r="L2276" s="18">
        <v>2035</v>
      </c>
      <c r="N2276" s="18">
        <v>65029</v>
      </c>
      <c r="P2276" s="18">
        <v>113393</v>
      </c>
      <c r="R2276" s="18">
        <v>16354</v>
      </c>
      <c r="W2276" s="18">
        <v>16084</v>
      </c>
      <c r="Y2276" s="18">
        <v>-211747</v>
      </c>
      <c r="Z2276" s="18">
        <v>241526</v>
      </c>
      <c r="AA2276" s="18">
        <v>29779</v>
      </c>
      <c r="AI2276" s="18">
        <v>-98964</v>
      </c>
      <c r="AL2276" s="21">
        <v>-114510</v>
      </c>
      <c r="AP2276" s="21">
        <v>1727</v>
      </c>
      <c r="AQ2276" s="51">
        <v>2.0637346462762429</v>
      </c>
      <c r="AR2276" s="51">
        <v>0.89560266595331695</v>
      </c>
      <c r="AS2276" s="51">
        <v>2.1798754631330666</v>
      </c>
      <c r="AT2276" s="18">
        <v>39558</v>
      </c>
      <c r="AU2276" s="18">
        <v>365950</v>
      </c>
      <c r="AV2276" s="18">
        <v>2035</v>
      </c>
      <c r="AW2276" s="18">
        <v>37030.061932394521</v>
      </c>
      <c r="AX2276" s="18">
        <v>148663.16898404999</v>
      </c>
      <c r="AY2276" s="18">
        <v>2012.1592689333265</v>
      </c>
      <c r="AZ2276" s="18">
        <v>1804.0129223583854</v>
      </c>
      <c r="BA2276" s="18">
        <v>189509.4031077362</v>
      </c>
      <c r="BB2276" s="18">
        <v>71984.033768858237</v>
      </c>
      <c r="BC2276" s="18">
        <v>11743.806838669558</v>
      </c>
      <c r="BD2276" s="18">
        <v>249749.63003792492</v>
      </c>
      <c r="BE2276" s="18">
        <v>678469</v>
      </c>
      <c r="BF2276" s="18">
        <v>890216</v>
      </c>
      <c r="BG2276" s="51">
        <v>0.61579264532259737</v>
      </c>
      <c r="BH2276" s="51">
        <v>0.618504980110681</v>
      </c>
    </row>
    <row r="2277" spans="1:60">
      <c r="A2277" t="s">
        <v>42</v>
      </c>
      <c r="B2277" s="16">
        <v>44461</v>
      </c>
      <c r="C2277" s="17" t="s">
        <v>308</v>
      </c>
      <c r="D2277" s="18">
        <v>873430</v>
      </c>
      <c r="E2277" s="18">
        <v>926157</v>
      </c>
      <c r="F2277" s="18">
        <v>704216</v>
      </c>
      <c r="G2277" s="18">
        <v>-208577</v>
      </c>
      <c r="H2277" s="18">
        <v>704213</v>
      </c>
      <c r="I2277" s="18">
        <v>40582</v>
      </c>
      <c r="J2277" s="18">
        <v>382135</v>
      </c>
      <c r="K2277" s="18">
        <v>54273</v>
      </c>
      <c r="L2277" s="18">
        <v>2025</v>
      </c>
      <c r="N2277" s="18">
        <v>61560</v>
      </c>
      <c r="P2277" s="18">
        <v>113317</v>
      </c>
      <c r="R2277" s="18">
        <v>34902</v>
      </c>
      <c r="W2277" s="18">
        <v>15419</v>
      </c>
      <c r="Y2277" s="18">
        <v>-205512</v>
      </c>
      <c r="Z2277" s="18">
        <v>233289</v>
      </c>
      <c r="AA2277" s="18">
        <v>27777</v>
      </c>
      <c r="AI2277" s="18">
        <v>-104510</v>
      </c>
      <c r="AL2277" s="21">
        <v>-102424</v>
      </c>
      <c r="AP2277" s="21">
        <v>1422</v>
      </c>
      <c r="AQ2277" s="51">
        <v>2.0600455154591168</v>
      </c>
      <c r="AR2277" s="51">
        <v>0.89565270614639514</v>
      </c>
      <c r="AS2277" s="51">
        <v>2.1993653073259716</v>
      </c>
      <c r="AT2277" s="18">
        <v>40582</v>
      </c>
      <c r="AU2277" s="18">
        <v>382135</v>
      </c>
      <c r="AV2277" s="18">
        <v>2025</v>
      </c>
      <c r="AW2277" s="18">
        <v>37920.715183733191</v>
      </c>
      <c r="AX2277" s="18">
        <v>155246.82115886311</v>
      </c>
      <c r="AY2277" s="18">
        <v>2020.1734300401395</v>
      </c>
      <c r="AZ2277" s="18">
        <v>1897.4676714976335</v>
      </c>
      <c r="BA2277" s="18">
        <v>197085.17744413405</v>
      </c>
      <c r="BB2277" s="18">
        <v>63858.389713047123</v>
      </c>
      <c r="BC2277" s="18">
        <v>10818.376495338383</v>
      </c>
      <c r="BD2277" s="18">
        <v>250125.19066184291</v>
      </c>
      <c r="BE2277" s="18">
        <v>709703</v>
      </c>
      <c r="BF2277" s="18">
        <v>915215</v>
      </c>
      <c r="BG2277" s="51">
        <v>0.61222500665332791</v>
      </c>
      <c r="BH2277" s="51">
        <v>0.60251525361462832</v>
      </c>
    </row>
    <row r="2278" spans="1:60">
      <c r="A2278" t="s">
        <v>42</v>
      </c>
      <c r="B2278" s="16">
        <v>44462</v>
      </c>
      <c r="C2278" s="17" t="s">
        <v>308</v>
      </c>
      <c r="D2278" s="18">
        <v>890353</v>
      </c>
      <c r="E2278" s="18">
        <v>867921</v>
      </c>
      <c r="F2278" s="18">
        <v>646754</v>
      </c>
      <c r="G2278" s="18">
        <v>-206392</v>
      </c>
      <c r="H2278" s="18">
        <v>646752</v>
      </c>
      <c r="I2278" s="18">
        <v>40101</v>
      </c>
      <c r="J2278" s="18">
        <v>361852</v>
      </c>
      <c r="K2278" s="18">
        <v>54405</v>
      </c>
      <c r="L2278" s="18">
        <v>2036</v>
      </c>
      <c r="N2278" s="18">
        <v>55981</v>
      </c>
      <c r="P2278" s="18">
        <v>79428</v>
      </c>
      <c r="R2278" s="18">
        <v>37438</v>
      </c>
      <c r="W2278" s="18">
        <v>15511</v>
      </c>
      <c r="Y2278" s="18">
        <v>-204566</v>
      </c>
      <c r="Z2278" s="18">
        <v>233179</v>
      </c>
      <c r="AA2278" s="18">
        <v>28613</v>
      </c>
      <c r="AI2278" s="18">
        <v>-106571</v>
      </c>
      <c r="AL2278" s="21">
        <v>-98725</v>
      </c>
      <c r="AP2278" s="21">
        <v>730</v>
      </c>
      <c r="AQ2278" s="51">
        <v>2.060671750137177</v>
      </c>
      <c r="AR2278" s="51">
        <v>0.89832814118128423</v>
      </c>
      <c r="AS2278" s="51">
        <v>2.1943454864455454</v>
      </c>
      <c r="AT2278" s="18">
        <v>40101</v>
      </c>
      <c r="AU2278" s="18">
        <v>361852</v>
      </c>
      <c r="AV2278" s="18">
        <v>2036</v>
      </c>
      <c r="AW2278" s="18">
        <v>37482.64909701034</v>
      </c>
      <c r="AX2278" s="18">
        <v>147445.74327672349</v>
      </c>
      <c r="AY2278" s="18">
        <v>2026.5113309337357</v>
      </c>
      <c r="AZ2278" s="18">
        <v>1640.9615192823067</v>
      </c>
      <c r="BA2278" s="18">
        <v>188595.86522394989</v>
      </c>
      <c r="BB2278" s="18">
        <v>62128.129523742922</v>
      </c>
      <c r="BC2278" s="18">
        <v>11466.208190499405</v>
      </c>
      <c r="BD2278" s="18">
        <v>239257.78655719344</v>
      </c>
      <c r="BE2278" s="18">
        <v>650428</v>
      </c>
      <c r="BF2278" s="18">
        <v>854994</v>
      </c>
      <c r="BG2278" s="51">
        <v>0.63924403068444835</v>
      </c>
      <c r="BH2278" s="51">
        <v>0.61693123156387031</v>
      </c>
    </row>
    <row r="2279" spans="1:60">
      <c r="A2279" t="s">
        <v>42</v>
      </c>
      <c r="B2279" s="16">
        <v>44463</v>
      </c>
      <c r="C2279" s="17" t="s">
        <v>308</v>
      </c>
      <c r="D2279" s="18">
        <v>842331</v>
      </c>
      <c r="E2279" s="18">
        <v>829318</v>
      </c>
      <c r="F2279" s="18">
        <v>610044</v>
      </c>
      <c r="G2279" s="18">
        <v>-198040</v>
      </c>
      <c r="H2279" s="18">
        <v>610038</v>
      </c>
      <c r="I2279" s="18">
        <v>25937</v>
      </c>
      <c r="J2279" s="18">
        <v>359230</v>
      </c>
      <c r="K2279" s="18">
        <v>54338</v>
      </c>
      <c r="L2279" s="18">
        <v>2002</v>
      </c>
      <c r="N2279" s="18">
        <v>58344</v>
      </c>
      <c r="P2279" s="18">
        <v>74818</v>
      </c>
      <c r="R2279" s="18">
        <v>19880</v>
      </c>
      <c r="W2279" s="18">
        <v>15489</v>
      </c>
      <c r="Y2279" s="18">
        <v>-196876</v>
      </c>
      <c r="Z2279" s="18">
        <v>220281</v>
      </c>
      <c r="AA2279" s="18">
        <v>23405</v>
      </c>
      <c r="AI2279" s="18">
        <v>-99166</v>
      </c>
      <c r="AL2279" s="21">
        <v>-96356</v>
      </c>
      <c r="AP2279" s="21">
        <v>-1354</v>
      </c>
      <c r="AQ2279" s="51">
        <v>2.0611727384871301</v>
      </c>
      <c r="AR2279" s="51">
        <v>0.89789239560994338</v>
      </c>
      <c r="AS2279" s="51">
        <v>2.2150936349537282</v>
      </c>
      <c r="AT2279" s="18">
        <v>25937</v>
      </c>
      <c r="AU2279" s="18">
        <v>359230</v>
      </c>
      <c r="AV2279" s="18">
        <v>2002</v>
      </c>
      <c r="AW2279" s="18">
        <v>24249.366021418977</v>
      </c>
      <c r="AX2279" s="18">
        <v>146306.34090000085</v>
      </c>
      <c r="AY2279" s="18">
        <v>2011.5110346351594</v>
      </c>
      <c r="AZ2279" s="18">
        <v>1508.8663776061815</v>
      </c>
      <c r="BA2279" s="18">
        <v>174076.08433366116</v>
      </c>
      <c r="BB2279" s="18">
        <v>58961.148670291142</v>
      </c>
      <c r="BC2279" s="18">
        <v>8769.4302373486244</v>
      </c>
      <c r="BD2279" s="18">
        <v>224267.80276660371</v>
      </c>
      <c r="BE2279" s="18">
        <v>613770</v>
      </c>
      <c r="BF2279" s="18">
        <v>810646</v>
      </c>
      <c r="BG2279" s="51">
        <v>0.62526942835862953</v>
      </c>
      <c r="BH2279" s="51">
        <v>0.60991515820137254</v>
      </c>
    </row>
    <row r="2280" spans="1:60">
      <c r="A2280" t="s">
        <v>42</v>
      </c>
      <c r="B2280" s="16">
        <v>44464</v>
      </c>
      <c r="C2280" s="17" t="s">
        <v>308</v>
      </c>
      <c r="D2280" s="18">
        <v>745433</v>
      </c>
      <c r="E2280" s="18">
        <v>745480</v>
      </c>
      <c r="F2280" s="18">
        <v>527083</v>
      </c>
      <c r="G2280" s="18">
        <v>-200612</v>
      </c>
      <c r="H2280" s="18">
        <v>527071</v>
      </c>
      <c r="I2280" s="18">
        <v>15050</v>
      </c>
      <c r="J2280" s="18">
        <v>257247</v>
      </c>
      <c r="K2280" s="18">
        <v>54281</v>
      </c>
      <c r="L2280" s="18">
        <v>2035</v>
      </c>
      <c r="N2280" s="18">
        <v>56121</v>
      </c>
      <c r="P2280" s="18">
        <v>89196</v>
      </c>
      <c r="R2280" s="18">
        <v>40373</v>
      </c>
      <c r="W2280" s="18">
        <v>12768</v>
      </c>
      <c r="Y2280" s="18">
        <v>-198139</v>
      </c>
      <c r="Z2280" s="18">
        <v>222961</v>
      </c>
      <c r="AA2280" s="18">
        <v>24822</v>
      </c>
      <c r="AI2280" s="18">
        <v>-99878</v>
      </c>
      <c r="AL2280" s="21">
        <v>-96831</v>
      </c>
      <c r="AP2280" s="21">
        <v>-1430</v>
      </c>
      <c r="AQ2280" s="51">
        <v>2.0572169857589739</v>
      </c>
      <c r="AR2280" s="51">
        <v>0.89647064768340556</v>
      </c>
      <c r="AS2280" s="51">
        <v>2.1990912939145271</v>
      </c>
      <c r="AT2280" s="18">
        <v>15050</v>
      </c>
      <c r="AU2280" s="18">
        <v>257247</v>
      </c>
      <c r="AV2280" s="18">
        <v>2035</v>
      </c>
      <c r="AW2280" s="18">
        <v>14043.742520557995</v>
      </c>
      <c r="AX2280" s="18">
        <v>104605.0497158753</v>
      </c>
      <c r="AY2280" s="18">
        <v>2029.8966638767965</v>
      </c>
      <c r="AZ2280" s="18">
        <v>1707.0823357377917</v>
      </c>
      <c r="BA2280" s="18">
        <v>122385.77123604789</v>
      </c>
      <c r="BB2280" s="18">
        <v>63532.645427622163</v>
      </c>
      <c r="BC2280" s="18">
        <v>8232.0433440881752</v>
      </c>
      <c r="BD2280" s="18">
        <v>177686.37331958188</v>
      </c>
      <c r="BE2280" s="18">
        <v>530701</v>
      </c>
      <c r="BF2280" s="18">
        <v>728840</v>
      </c>
      <c r="BG2280" s="51">
        <v>0.50841079813758772</v>
      </c>
      <c r="BH2280" s="51">
        <v>0.53747178029171916</v>
      </c>
    </row>
    <row r="2281" spans="1:60">
      <c r="A2281" t="s">
        <v>42</v>
      </c>
      <c r="B2281" s="16">
        <v>44465</v>
      </c>
      <c r="C2281" s="17" t="s">
        <v>308</v>
      </c>
      <c r="D2281" s="18">
        <v>684427</v>
      </c>
      <c r="E2281" s="18">
        <v>685138</v>
      </c>
      <c r="F2281" s="18">
        <v>487924</v>
      </c>
      <c r="G2281" s="18">
        <v>-177992</v>
      </c>
      <c r="H2281" s="18">
        <v>487934</v>
      </c>
      <c r="I2281" s="18">
        <v>10779</v>
      </c>
      <c r="J2281" s="18">
        <v>201753</v>
      </c>
      <c r="K2281" s="18">
        <v>54305</v>
      </c>
      <c r="L2281" s="18">
        <v>2038</v>
      </c>
      <c r="N2281" s="18">
        <v>47376</v>
      </c>
      <c r="P2281" s="18">
        <v>80682</v>
      </c>
      <c r="R2281" s="18">
        <v>77808</v>
      </c>
      <c r="W2281" s="18">
        <v>13193</v>
      </c>
      <c r="Y2281" s="18">
        <v>-175417</v>
      </c>
      <c r="Z2281" s="18">
        <v>205260</v>
      </c>
      <c r="AA2281" s="18">
        <v>29843</v>
      </c>
      <c r="AI2281" s="18">
        <v>-81166</v>
      </c>
      <c r="AL2281" s="21">
        <v>-91142</v>
      </c>
      <c r="AP2281" s="21">
        <v>-3109</v>
      </c>
      <c r="AQ2281" s="51">
        <v>2.0609044696909025</v>
      </c>
      <c r="AR2281" s="51">
        <v>0.89717988308452534</v>
      </c>
      <c r="AS2281" s="51">
        <v>2.2114535019775823</v>
      </c>
      <c r="AT2281" s="18">
        <v>10779</v>
      </c>
      <c r="AU2281" s="18">
        <v>201753</v>
      </c>
      <c r="AV2281" s="18">
        <v>2038</v>
      </c>
      <c r="AW2281" s="18">
        <v>10076.334823596919</v>
      </c>
      <c r="AX2281" s="18">
        <v>82104.277812934786</v>
      </c>
      <c r="AY2281" s="18">
        <v>2044.3170419529504</v>
      </c>
      <c r="AZ2281" s="18">
        <v>1849.7448224003053</v>
      </c>
      <c r="BA2281" s="18">
        <v>96074.674500884954</v>
      </c>
      <c r="BB2281" s="18">
        <v>55926.764916673841</v>
      </c>
      <c r="BC2281" s="18">
        <v>9333.0747051133949</v>
      </c>
      <c r="BD2281" s="18">
        <v>142668.36471244541</v>
      </c>
      <c r="BE2281" s="18">
        <v>492364</v>
      </c>
      <c r="BF2281" s="18">
        <v>667781</v>
      </c>
      <c r="BG2281" s="51">
        <v>0.43018609991417117</v>
      </c>
      <c r="BH2281" s="51">
        <v>0.47100700710614912</v>
      </c>
    </row>
    <row r="2282" spans="1:60">
      <c r="A2282" t="s">
        <v>42</v>
      </c>
      <c r="B2282" s="16">
        <v>44466</v>
      </c>
      <c r="C2282" s="17" t="s">
        <v>308</v>
      </c>
      <c r="D2282" s="18">
        <v>738220</v>
      </c>
      <c r="E2282" s="18">
        <v>743556</v>
      </c>
      <c r="F2282" s="18">
        <v>566608</v>
      </c>
      <c r="G2282" s="18">
        <v>-163398</v>
      </c>
      <c r="H2282" s="18">
        <v>566614</v>
      </c>
      <c r="I2282" s="18">
        <v>14710</v>
      </c>
      <c r="J2282" s="18">
        <v>218578</v>
      </c>
      <c r="K2282" s="18">
        <v>54309</v>
      </c>
      <c r="L2282" s="18">
        <v>2019</v>
      </c>
      <c r="N2282" s="18">
        <v>54811</v>
      </c>
      <c r="P2282" s="18">
        <v>96986</v>
      </c>
      <c r="R2282" s="18">
        <v>109658</v>
      </c>
      <c r="W2282" s="18">
        <v>15543</v>
      </c>
      <c r="Y2282" s="18">
        <v>-160436</v>
      </c>
      <c r="Z2282" s="18">
        <v>190151</v>
      </c>
      <c r="AA2282" s="18">
        <v>29715</v>
      </c>
      <c r="AI2282" s="18">
        <v>-79866</v>
      </c>
      <c r="AL2282" s="21">
        <v>-79774</v>
      </c>
      <c r="AP2282" s="21">
        <v>-796</v>
      </c>
      <c r="AQ2282" s="51">
        <v>2.0584082174395948</v>
      </c>
      <c r="AR2282" s="51">
        <v>0.89493070007692921</v>
      </c>
      <c r="AS2282" s="51">
        <v>2.2033385654914897</v>
      </c>
      <c r="AT2282" s="18">
        <v>14710</v>
      </c>
      <c r="AU2282" s="18">
        <v>218578</v>
      </c>
      <c r="AV2282" s="18">
        <v>2019</v>
      </c>
      <c r="AW2282" s="18">
        <v>13734.423564394978</v>
      </c>
      <c r="AX2282" s="18">
        <v>88728.289937229565</v>
      </c>
      <c r="AY2282" s="18">
        <v>2017.8264570435351</v>
      </c>
      <c r="AZ2282" s="18">
        <v>2237.2207972604406</v>
      </c>
      <c r="BA2282" s="18">
        <v>106717.76075592852</v>
      </c>
      <c r="BB2282" s="18">
        <v>49636.084141272135</v>
      </c>
      <c r="BC2282" s="18">
        <v>9081.1855139683539</v>
      </c>
      <c r="BD2282" s="18">
        <v>147272.6593832323</v>
      </c>
      <c r="BE2282" s="18">
        <v>571292</v>
      </c>
      <c r="BF2282" s="18">
        <v>731728</v>
      </c>
      <c r="BG2282" s="51">
        <v>0.41182461808975995</v>
      </c>
      <c r="BH2282" s="51">
        <v>0.44371713304597005</v>
      </c>
    </row>
    <row r="2283" spans="1:60">
      <c r="A2283" t="s">
        <v>42</v>
      </c>
      <c r="B2283" s="16">
        <v>44467</v>
      </c>
      <c r="C2283" s="17" t="s">
        <v>308</v>
      </c>
      <c r="D2283" s="18">
        <v>724730</v>
      </c>
      <c r="E2283" s="18">
        <v>733757</v>
      </c>
      <c r="F2283" s="18">
        <v>534422</v>
      </c>
      <c r="G2283" s="18">
        <v>-187713</v>
      </c>
      <c r="H2283" s="18">
        <v>533528</v>
      </c>
      <c r="I2283" s="18">
        <v>21430</v>
      </c>
      <c r="J2283" s="18">
        <v>190720</v>
      </c>
      <c r="K2283" s="18">
        <v>54351</v>
      </c>
      <c r="L2283" s="18">
        <v>1643</v>
      </c>
      <c r="N2283" s="18">
        <v>50249</v>
      </c>
      <c r="P2283" s="18">
        <v>98965</v>
      </c>
      <c r="R2283" s="18">
        <v>98911</v>
      </c>
      <c r="W2283" s="18">
        <v>17259</v>
      </c>
      <c r="Y2283" s="18">
        <v>-184858</v>
      </c>
      <c r="Z2283" s="18">
        <v>212945</v>
      </c>
      <c r="AA2283" s="18">
        <v>28087</v>
      </c>
      <c r="AI2283" s="18">
        <v>-107680</v>
      </c>
      <c r="AL2283" s="21">
        <v>-76720</v>
      </c>
      <c r="AP2283" s="21">
        <v>-458</v>
      </c>
      <c r="AQ2283" s="51">
        <v>2.0612671683331976</v>
      </c>
      <c r="AR2283" s="51">
        <v>0.89590560585131562</v>
      </c>
      <c r="AS2283" s="51">
        <v>2.2197663702524522</v>
      </c>
      <c r="AT2283" s="18">
        <v>21430</v>
      </c>
      <c r="AU2283" s="18">
        <v>190720</v>
      </c>
      <c r="AV2283" s="18">
        <v>1643</v>
      </c>
      <c r="AW2283" s="18">
        <v>20036.539366140394</v>
      </c>
      <c r="AX2283" s="18">
        <v>77504.112794024797</v>
      </c>
      <c r="AY2283" s="18">
        <v>1654.2878801447771</v>
      </c>
      <c r="AZ2283" s="18">
        <v>2158.7547649229346</v>
      </c>
      <c r="BA2283" s="18">
        <v>101353.69480523291</v>
      </c>
      <c r="BB2283" s="18">
        <v>52389.163399487894</v>
      </c>
      <c r="BC2283" s="18">
        <v>8888.4784180938441</v>
      </c>
      <c r="BD2283" s="18">
        <v>144854.37978662696</v>
      </c>
      <c r="BE2283" s="18">
        <v>537994</v>
      </c>
      <c r="BF2283" s="18">
        <v>722852</v>
      </c>
      <c r="BG2283" s="51">
        <v>0.4153324807367974</v>
      </c>
      <c r="BH2283" s="51">
        <v>0.44179010747039993</v>
      </c>
    </row>
    <row r="2284" spans="1:60">
      <c r="A2284" t="s">
        <v>42</v>
      </c>
      <c r="B2284" s="16">
        <v>44468</v>
      </c>
      <c r="C2284" s="17" t="s">
        <v>308</v>
      </c>
      <c r="D2284" s="18">
        <v>721445</v>
      </c>
      <c r="E2284" s="18">
        <v>727284</v>
      </c>
      <c r="F2284" s="18">
        <v>528595</v>
      </c>
      <c r="G2284" s="18">
        <v>-183026</v>
      </c>
      <c r="H2284" s="18">
        <v>528597</v>
      </c>
      <c r="I2284" s="18">
        <v>25185</v>
      </c>
      <c r="J2284" s="18">
        <v>225512</v>
      </c>
      <c r="K2284" s="18">
        <v>54424</v>
      </c>
      <c r="L2284" s="18">
        <v>1102</v>
      </c>
      <c r="N2284" s="18">
        <v>54174</v>
      </c>
      <c r="P2284" s="18">
        <v>105453</v>
      </c>
      <c r="R2284" s="18">
        <v>45774</v>
      </c>
      <c r="W2284" s="18">
        <v>16973</v>
      </c>
      <c r="Y2284" s="18">
        <v>-180256</v>
      </c>
      <c r="Z2284" s="18">
        <v>205993</v>
      </c>
      <c r="AA2284" s="18">
        <v>25737</v>
      </c>
      <c r="AI2284" s="18">
        <v>-92285</v>
      </c>
      <c r="AL2284" s="21">
        <v>-86554</v>
      </c>
      <c r="AP2284" s="21">
        <v>-1417</v>
      </c>
      <c r="AQ2284" s="51">
        <v>2.0621325912481758</v>
      </c>
      <c r="AR2284" s="51">
        <v>0.8969414197028458</v>
      </c>
      <c r="AS2284" s="51">
        <v>2.1757021460905328</v>
      </c>
      <c r="AT2284" s="18">
        <v>25185</v>
      </c>
      <c r="AU2284" s="18">
        <v>225512</v>
      </c>
      <c r="AV2284" s="18">
        <v>1102</v>
      </c>
      <c r="AW2284" s="18">
        <v>23557.261256173544</v>
      </c>
      <c r="AX2284" s="18">
        <v>91748.715624474149</v>
      </c>
      <c r="AY2284" s="18">
        <v>1087.5451392946482</v>
      </c>
      <c r="AZ2284" s="18">
        <v>1875.354153728382</v>
      </c>
      <c r="BA2284" s="18">
        <v>118268.87617367072</v>
      </c>
      <c r="BB2284" s="18">
        <v>58239.065611713675</v>
      </c>
      <c r="BC2284" s="18">
        <v>9781.4165225209581</v>
      </c>
      <c r="BD2284" s="18">
        <v>166726.52526286343</v>
      </c>
      <c r="BE2284" s="18">
        <v>533439</v>
      </c>
      <c r="BF2284" s="18">
        <v>713695</v>
      </c>
      <c r="BG2284" s="51">
        <v>0.48878677747595872</v>
      </c>
      <c r="BH2284" s="51">
        <v>0.51502200817578092</v>
      </c>
    </row>
    <row r="2285" spans="1:60">
      <c r="A2285" t="s">
        <v>42</v>
      </c>
      <c r="B2285" s="16">
        <v>44469</v>
      </c>
      <c r="C2285" s="17" t="s">
        <v>308</v>
      </c>
      <c r="D2285" s="18">
        <v>747221</v>
      </c>
      <c r="E2285" s="18">
        <v>760793</v>
      </c>
      <c r="F2285" s="18">
        <v>559596</v>
      </c>
      <c r="G2285" s="18">
        <v>-190298</v>
      </c>
      <c r="H2285" s="18">
        <v>559594</v>
      </c>
      <c r="I2285" s="18">
        <v>30609</v>
      </c>
      <c r="J2285" s="18">
        <v>264305</v>
      </c>
      <c r="K2285" s="18">
        <v>54410</v>
      </c>
      <c r="L2285" s="18">
        <v>1101</v>
      </c>
      <c r="N2285" s="18">
        <v>53201</v>
      </c>
      <c r="P2285" s="18">
        <v>116992</v>
      </c>
      <c r="R2285" s="18">
        <v>22017</v>
      </c>
      <c r="W2285" s="18">
        <v>16959</v>
      </c>
      <c r="Y2285" s="18">
        <v>-187195</v>
      </c>
      <c r="Z2285" s="18">
        <v>214718</v>
      </c>
      <c r="AA2285" s="18">
        <v>27523</v>
      </c>
      <c r="AI2285" s="18">
        <v>-92136</v>
      </c>
      <c r="AL2285" s="21">
        <v>-93536</v>
      </c>
      <c r="AP2285" s="21">
        <v>-1523</v>
      </c>
      <c r="AQ2285" s="51">
        <v>2.0598189975042818</v>
      </c>
      <c r="AR2285" s="51">
        <v>0.8942196559679626</v>
      </c>
      <c r="AS2285" s="51">
        <v>2.1498459367182927</v>
      </c>
      <c r="AT2285" s="18">
        <v>30609</v>
      </c>
      <c r="AU2285" s="18">
        <v>264305</v>
      </c>
      <c r="AV2285" s="18">
        <v>1101</v>
      </c>
      <c r="AW2285" s="18">
        <v>28598.579208484269</v>
      </c>
      <c r="AX2285" s="18">
        <v>107205.1991593165</v>
      </c>
      <c r="AY2285" s="18">
        <v>1073.6455154751573</v>
      </c>
      <c r="AZ2285" s="18">
        <v>1789.5236074936181</v>
      </c>
      <c r="BA2285" s="18">
        <v>138666.94749076953</v>
      </c>
      <c r="BB2285" s="18">
        <v>60565.98848966317</v>
      </c>
      <c r="BC2285" s="18">
        <v>10667.828971853158</v>
      </c>
      <c r="BD2285" s="18">
        <v>188565.10700857954</v>
      </c>
      <c r="BE2285" s="18">
        <v>564765</v>
      </c>
      <c r="BF2285" s="18">
        <v>751960</v>
      </c>
      <c r="BG2285" s="51">
        <v>0.54130111776951528</v>
      </c>
      <c r="BH2285" s="51">
        <v>0.55284111683235093</v>
      </c>
    </row>
    <row r="2286" spans="1:60">
      <c r="A2286" t="s">
        <v>42</v>
      </c>
      <c r="B2286" s="16">
        <v>44470</v>
      </c>
      <c r="C2286" s="17" t="s">
        <v>308</v>
      </c>
      <c r="D2286" s="18">
        <v>748746</v>
      </c>
      <c r="E2286" s="18">
        <v>778528</v>
      </c>
      <c r="F2286" s="18">
        <v>581829</v>
      </c>
      <c r="G2286" s="18">
        <v>-182130</v>
      </c>
      <c r="H2286" s="18">
        <v>581815</v>
      </c>
      <c r="I2286" s="18">
        <v>32862</v>
      </c>
      <c r="J2286" s="18">
        <v>307333</v>
      </c>
      <c r="K2286" s="18">
        <v>54358</v>
      </c>
      <c r="L2286" s="18">
        <v>1102</v>
      </c>
      <c r="N2286" s="18">
        <v>48997</v>
      </c>
      <c r="P2286" s="18">
        <v>113316</v>
      </c>
      <c r="R2286" s="18">
        <v>7075</v>
      </c>
      <c r="W2286" s="18">
        <v>16772</v>
      </c>
      <c r="Y2286" s="18">
        <v>-179129</v>
      </c>
      <c r="Z2286" s="18">
        <v>206876</v>
      </c>
      <c r="AA2286" s="18">
        <v>27747</v>
      </c>
      <c r="AI2286" s="18">
        <v>-87581</v>
      </c>
      <c r="AL2286" s="21">
        <v>-92913</v>
      </c>
      <c r="AP2286" s="21">
        <v>1365</v>
      </c>
      <c r="AQ2286" s="51">
        <v>2.0550333711089537</v>
      </c>
      <c r="AR2286" s="51">
        <v>0.89159900770752754</v>
      </c>
      <c r="AS2286" s="51">
        <v>2.1413259455864271</v>
      </c>
      <c r="AT2286" s="18">
        <v>32862</v>
      </c>
      <c r="AU2286" s="18">
        <v>307333</v>
      </c>
      <c r="AV2286" s="18">
        <v>1102</v>
      </c>
      <c r="AW2286" s="18">
        <v>30632.266168946313</v>
      </c>
      <c r="AX2286" s="18">
        <v>124292.53015747732</v>
      </c>
      <c r="AY2286" s="18">
        <v>1070.3618728108438</v>
      </c>
      <c r="AZ2286" s="18">
        <v>1636.9596450940139</v>
      </c>
      <c r="BA2286" s="18">
        <v>157632.11784432849</v>
      </c>
      <c r="BB2286" s="18">
        <v>58511.295604202918</v>
      </c>
      <c r="BC2286" s="18">
        <v>10304.068399000411</v>
      </c>
      <c r="BD2286" s="18">
        <v>205839.345049531</v>
      </c>
      <c r="BE2286" s="18">
        <v>587135</v>
      </c>
      <c r="BF2286" s="18">
        <v>766264</v>
      </c>
      <c r="BG2286" s="51">
        <v>0.59188929231260867</v>
      </c>
      <c r="BH2286" s="51">
        <v>0.59222087542034729</v>
      </c>
    </row>
    <row r="2287" spans="1:60">
      <c r="A2287" t="s">
        <v>42</v>
      </c>
      <c r="B2287" s="16">
        <v>44471</v>
      </c>
      <c r="C2287" s="17" t="s">
        <v>308</v>
      </c>
      <c r="D2287" s="18">
        <v>720010</v>
      </c>
      <c r="E2287" s="18">
        <v>745968</v>
      </c>
      <c r="F2287" s="18">
        <v>560891</v>
      </c>
      <c r="G2287" s="18">
        <v>-166992</v>
      </c>
      <c r="H2287" s="18">
        <v>560877</v>
      </c>
      <c r="I2287" s="18">
        <v>29407</v>
      </c>
      <c r="J2287" s="18">
        <v>301658</v>
      </c>
      <c r="K2287" s="18">
        <v>54335</v>
      </c>
      <c r="L2287" s="18">
        <v>1104</v>
      </c>
      <c r="N2287" s="18">
        <v>42018</v>
      </c>
      <c r="P2287" s="18">
        <v>108323</v>
      </c>
      <c r="R2287" s="18">
        <v>7510</v>
      </c>
      <c r="W2287" s="18">
        <v>16522</v>
      </c>
      <c r="Y2287" s="18">
        <v>-164122</v>
      </c>
      <c r="Z2287" s="18">
        <v>191699</v>
      </c>
      <c r="AA2287" s="18">
        <v>27577</v>
      </c>
      <c r="AI2287" s="18">
        <v>-71807</v>
      </c>
      <c r="AL2287" s="21">
        <v>-93603</v>
      </c>
      <c r="AP2287" s="21">
        <v>1288</v>
      </c>
      <c r="AQ2287" s="51">
        <v>2.0527173013848405</v>
      </c>
      <c r="AR2287" s="51">
        <v>0.89324498831563193</v>
      </c>
      <c r="AS2287" s="51">
        <v>2.1434801995810511</v>
      </c>
      <c r="AT2287" s="18">
        <v>29407</v>
      </c>
      <c r="AU2287" s="18">
        <v>301658</v>
      </c>
      <c r="AV2287" s="18">
        <v>1104</v>
      </c>
      <c r="AW2287" s="18">
        <v>27380.799267821218</v>
      </c>
      <c r="AX2287" s="18">
        <v>122222.64911200885</v>
      </c>
      <c r="AY2287" s="18">
        <v>1073.3832317304027</v>
      </c>
      <c r="AZ2287" s="18">
        <v>1560.9706463639034</v>
      </c>
      <c r="BA2287" s="18">
        <v>152237.80225792437</v>
      </c>
      <c r="BB2287" s="18">
        <v>55461.379892181896</v>
      </c>
      <c r="BC2287" s="18">
        <v>10152.699407788068</v>
      </c>
      <c r="BD2287" s="18">
        <v>197546.48274231824</v>
      </c>
      <c r="BE2287" s="18">
        <v>566595</v>
      </c>
      <c r="BF2287" s="18">
        <v>730717</v>
      </c>
      <c r="BG2287" s="51">
        <v>0.59235698093676292</v>
      </c>
      <c r="BH2287" s="51">
        <v>0.59601039360432229</v>
      </c>
    </row>
    <row r="2288" spans="1:60">
      <c r="A2288" t="s">
        <v>42</v>
      </c>
      <c r="B2288" s="16">
        <v>44472</v>
      </c>
      <c r="C2288" s="17" t="s">
        <v>308</v>
      </c>
      <c r="D2288" s="18">
        <v>723668</v>
      </c>
      <c r="E2288" s="18">
        <v>733744</v>
      </c>
      <c r="F2288" s="18">
        <v>554609</v>
      </c>
      <c r="G2288" s="18">
        <v>-162883</v>
      </c>
      <c r="H2288" s="18">
        <v>554611</v>
      </c>
      <c r="I2288" s="18">
        <v>33544</v>
      </c>
      <c r="J2288" s="18">
        <v>292964</v>
      </c>
      <c r="K2288" s="18">
        <v>54358</v>
      </c>
      <c r="L2288" s="18">
        <v>1115</v>
      </c>
      <c r="N2288" s="18">
        <v>42671</v>
      </c>
      <c r="P2288" s="18">
        <v>102883</v>
      </c>
      <c r="R2288" s="18">
        <v>10211</v>
      </c>
      <c r="W2288" s="18">
        <v>16865</v>
      </c>
      <c r="Y2288" s="18">
        <v>-159967</v>
      </c>
      <c r="Z2288" s="18">
        <v>186754</v>
      </c>
      <c r="AA2288" s="18">
        <v>26787</v>
      </c>
      <c r="AI2288" s="18">
        <v>-79038</v>
      </c>
      <c r="AL2288" s="21">
        <v>-81958</v>
      </c>
      <c r="AP2288" s="21">
        <v>1029</v>
      </c>
      <c r="AQ2288" s="51">
        <v>2.0547505966534616</v>
      </c>
      <c r="AR2288" s="51">
        <v>0.89347641232555974</v>
      </c>
      <c r="AS2288" s="51">
        <v>2.1387303278755931</v>
      </c>
      <c r="AT2288" s="18">
        <v>33544</v>
      </c>
      <c r="AU2288" s="18">
        <v>292964</v>
      </c>
      <c r="AV2288" s="18">
        <v>1115</v>
      </c>
      <c r="AW2288" s="18">
        <v>31263.688986829347</v>
      </c>
      <c r="AX2288" s="18">
        <v>118730.85777165464</v>
      </c>
      <c r="AY2288" s="18">
        <v>1081.6758967900528</v>
      </c>
      <c r="AZ2288" s="18">
        <v>1545.8021448648499</v>
      </c>
      <c r="BA2288" s="18">
        <v>152622.02480013887</v>
      </c>
      <c r="BB2288" s="18">
        <v>53660.880710306803</v>
      </c>
      <c r="BC2288" s="18">
        <v>10926.365380749887</v>
      </c>
      <c r="BD2288" s="18">
        <v>195356.54012969584</v>
      </c>
      <c r="BE2288" s="18">
        <v>559771</v>
      </c>
      <c r="BF2288" s="18">
        <v>719738</v>
      </c>
      <c r="BG2288" s="51">
        <v>0.60109146117766399</v>
      </c>
      <c r="BH2288" s="51">
        <v>0.59839404825190556</v>
      </c>
    </row>
    <row r="2289" spans="1:60">
      <c r="A2289" t="s">
        <v>42</v>
      </c>
      <c r="B2289" s="16">
        <v>44473</v>
      </c>
      <c r="C2289" s="17" t="s">
        <v>308</v>
      </c>
      <c r="D2289" s="18">
        <v>782787</v>
      </c>
      <c r="E2289" s="18">
        <v>797522</v>
      </c>
      <c r="F2289" s="18">
        <v>609488</v>
      </c>
      <c r="G2289" s="18">
        <v>-174268</v>
      </c>
      <c r="H2289" s="18">
        <v>609499</v>
      </c>
      <c r="I2289" s="18">
        <v>41113</v>
      </c>
      <c r="J2289" s="18">
        <v>358182</v>
      </c>
      <c r="K2289" s="18">
        <v>54375</v>
      </c>
      <c r="L2289" s="18">
        <v>1745</v>
      </c>
      <c r="N2289" s="18">
        <v>47850</v>
      </c>
      <c r="P2289" s="18">
        <v>71883</v>
      </c>
      <c r="R2289" s="18">
        <v>18058</v>
      </c>
      <c r="W2289" s="18">
        <v>16293</v>
      </c>
      <c r="Y2289" s="18">
        <v>-172000</v>
      </c>
      <c r="Z2289" s="18">
        <v>202281</v>
      </c>
      <c r="AA2289" s="18">
        <v>30281</v>
      </c>
      <c r="AI2289" s="18">
        <v>-90042</v>
      </c>
      <c r="AL2289" s="21">
        <v>-86493</v>
      </c>
      <c r="AP2289" s="21">
        <v>4535</v>
      </c>
      <c r="AQ2289" s="51">
        <v>2.0580692974691432</v>
      </c>
      <c r="AR2289" s="51">
        <v>0.89348522144680709</v>
      </c>
      <c r="AS2289" s="51">
        <v>2.1374725128188956</v>
      </c>
      <c r="AT2289" s="18">
        <v>41113</v>
      </c>
      <c r="AU2289" s="18">
        <v>358182</v>
      </c>
      <c r="AV2289" s="18">
        <v>1745</v>
      </c>
      <c r="AW2289" s="18">
        <v>38380.039656198751</v>
      </c>
      <c r="AX2289" s="18">
        <v>145163.48558402824</v>
      </c>
      <c r="AY2289" s="18">
        <v>1691.8514459947621</v>
      </c>
      <c r="AZ2289" s="18">
        <v>1416.8499060454221</v>
      </c>
      <c r="BA2289" s="18">
        <v>186652.22659226719</v>
      </c>
      <c r="BB2289" s="18">
        <v>57935.64827247159</v>
      </c>
      <c r="BC2289" s="18">
        <v>12734.72521848995</v>
      </c>
      <c r="BD2289" s="18">
        <v>231853.14964624881</v>
      </c>
      <c r="BE2289" s="18">
        <v>613822</v>
      </c>
      <c r="BF2289" s="18">
        <v>785822</v>
      </c>
      <c r="BG2289" s="51">
        <v>0.6703852774743233</v>
      </c>
      <c r="BH2289" s="51">
        <v>0.65046294297323437</v>
      </c>
    </row>
    <row r="2290" spans="1:60">
      <c r="A2290" t="s">
        <v>42</v>
      </c>
      <c r="B2290" s="16">
        <v>44474</v>
      </c>
      <c r="C2290" s="17" t="s">
        <v>308</v>
      </c>
      <c r="D2290" s="18">
        <v>760497</v>
      </c>
      <c r="E2290" s="18">
        <v>779994</v>
      </c>
      <c r="F2290" s="18">
        <v>592967</v>
      </c>
      <c r="G2290" s="18">
        <v>-176605</v>
      </c>
      <c r="H2290" s="18">
        <v>592974</v>
      </c>
      <c r="I2290" s="18">
        <v>38643</v>
      </c>
      <c r="J2290" s="18">
        <v>307636</v>
      </c>
      <c r="K2290" s="18">
        <v>54292</v>
      </c>
      <c r="L2290" s="18">
        <v>1366</v>
      </c>
      <c r="N2290" s="18">
        <v>45929</v>
      </c>
      <c r="P2290" s="18">
        <v>87693</v>
      </c>
      <c r="R2290" s="18">
        <v>43480</v>
      </c>
      <c r="W2290" s="18">
        <v>13935</v>
      </c>
      <c r="Y2290" s="18">
        <v>-174122</v>
      </c>
      <c r="Z2290" s="18">
        <v>204408</v>
      </c>
      <c r="AA2290" s="18">
        <v>30286</v>
      </c>
      <c r="AI2290" s="18">
        <v>-87487</v>
      </c>
      <c r="AL2290" s="21">
        <v>-88780</v>
      </c>
      <c r="AP2290" s="21">
        <v>2145</v>
      </c>
      <c r="AQ2290" s="51">
        <v>2.0589564005565237</v>
      </c>
      <c r="AR2290" s="51">
        <v>0.89489415448544463</v>
      </c>
      <c r="AS2290" s="51">
        <v>2.1420112273135019</v>
      </c>
      <c r="AT2290" s="18">
        <v>38643</v>
      </c>
      <c r="AU2290" s="18">
        <v>307636</v>
      </c>
      <c r="AV2290" s="18">
        <v>1366</v>
      </c>
      <c r="AW2290" s="18">
        <v>36089.780636438831</v>
      </c>
      <c r="AX2290" s="18">
        <v>124874.88007424599</v>
      </c>
      <c r="AY2290" s="18">
        <v>1327.2071089395195</v>
      </c>
      <c r="AZ2290" s="18">
        <v>1660.23843404954</v>
      </c>
      <c r="BA2290" s="18">
        <v>163952.10625367388</v>
      </c>
      <c r="BB2290" s="18">
        <v>58513.854150130828</v>
      </c>
      <c r="BC2290" s="18">
        <v>12810.208429502984</v>
      </c>
      <c r="BD2290" s="18">
        <v>209655.75197430182</v>
      </c>
      <c r="BE2290" s="18">
        <v>596979</v>
      </c>
      <c r="BF2290" s="18">
        <v>771101</v>
      </c>
      <c r="BG2290" s="51">
        <v>0.60546868899739259</v>
      </c>
      <c r="BH2290" s="51">
        <v>0.59941727986033644</v>
      </c>
    </row>
    <row r="2291" spans="1:60">
      <c r="A2291" t="s">
        <v>42</v>
      </c>
      <c r="B2291" s="16">
        <v>44475</v>
      </c>
      <c r="C2291" s="17" t="s">
        <v>308</v>
      </c>
      <c r="D2291" s="18">
        <v>729924</v>
      </c>
      <c r="E2291" s="18">
        <v>750570</v>
      </c>
      <c r="F2291" s="18">
        <v>572032</v>
      </c>
      <c r="G2291" s="18">
        <v>-164200</v>
      </c>
      <c r="H2291" s="18">
        <v>572048</v>
      </c>
      <c r="I2291" s="18">
        <v>29481</v>
      </c>
      <c r="J2291" s="18">
        <v>281940</v>
      </c>
      <c r="K2291" s="18">
        <v>54230</v>
      </c>
      <c r="L2291" s="18">
        <v>1098</v>
      </c>
      <c r="N2291" s="18">
        <v>42891</v>
      </c>
      <c r="P2291" s="18">
        <v>93662</v>
      </c>
      <c r="R2291" s="18">
        <v>51892</v>
      </c>
      <c r="W2291" s="18">
        <v>16854</v>
      </c>
      <c r="Y2291" s="18">
        <v>-161870</v>
      </c>
      <c r="Z2291" s="18">
        <v>191073</v>
      </c>
      <c r="AA2291" s="18">
        <v>29203</v>
      </c>
      <c r="AI2291" s="18">
        <v>-77275</v>
      </c>
      <c r="AL2291" s="21">
        <v>-87253</v>
      </c>
      <c r="AP2291" s="21">
        <v>2658</v>
      </c>
      <c r="AQ2291" s="51">
        <v>2.0615414963798822</v>
      </c>
      <c r="AR2291" s="51">
        <v>0.89505491694718031</v>
      </c>
      <c r="AS2291" s="51">
        <v>2.1455191009790862</v>
      </c>
      <c r="AT2291" s="18">
        <v>29481</v>
      </c>
      <c r="AU2291" s="18">
        <v>281940</v>
      </c>
      <c r="AV2291" s="18">
        <v>1098</v>
      </c>
      <c r="AW2291" s="18">
        <v>27567.700943824926</v>
      </c>
      <c r="AX2291" s="18">
        <v>114464.97958110152</v>
      </c>
      <c r="AY2291" s="18">
        <v>1068.5650918866004</v>
      </c>
      <c r="AZ2291" s="18">
        <v>1764.6134388773071</v>
      </c>
      <c r="BA2291" s="18">
        <v>144865.85905569035</v>
      </c>
      <c r="BB2291" s="18">
        <v>52361.864853733285</v>
      </c>
      <c r="BC2291" s="18">
        <v>10420.771064800358</v>
      </c>
      <c r="BD2291" s="18">
        <v>186806.9528446233</v>
      </c>
      <c r="BE2291" s="18">
        <v>577528</v>
      </c>
      <c r="BF2291" s="18">
        <v>739398</v>
      </c>
      <c r="BG2291" s="51">
        <v>0.55300205391142254</v>
      </c>
      <c r="BH2291" s="51">
        <v>0.55699142326637807</v>
      </c>
    </row>
    <row r="2292" spans="1:60">
      <c r="A2292" t="s">
        <v>42</v>
      </c>
      <c r="B2292" s="16">
        <v>44476</v>
      </c>
      <c r="C2292" s="17" t="s">
        <v>308</v>
      </c>
      <c r="D2292" s="18">
        <v>722218</v>
      </c>
      <c r="E2292" s="18">
        <v>732257</v>
      </c>
      <c r="F2292" s="18">
        <v>567709</v>
      </c>
      <c r="G2292" s="18">
        <v>-147660</v>
      </c>
      <c r="H2292" s="18">
        <v>567694</v>
      </c>
      <c r="I2292" s="18">
        <v>34376</v>
      </c>
      <c r="J2292" s="18">
        <v>295470</v>
      </c>
      <c r="K2292" s="18">
        <v>54184</v>
      </c>
      <c r="L2292" s="18">
        <v>1102</v>
      </c>
      <c r="N2292" s="18">
        <v>44648</v>
      </c>
      <c r="P2292" s="18">
        <v>74067</v>
      </c>
      <c r="R2292" s="18">
        <v>46352</v>
      </c>
      <c r="W2292" s="18">
        <v>17495</v>
      </c>
      <c r="Y2292" s="18">
        <v>-146064</v>
      </c>
      <c r="Z2292" s="18">
        <v>172403</v>
      </c>
      <c r="AA2292" s="18">
        <v>26339</v>
      </c>
      <c r="AI2292" s="18">
        <v>-54615</v>
      </c>
      <c r="AL2292" s="21">
        <v>-94660</v>
      </c>
      <c r="AP2292" s="21">
        <v>3211</v>
      </c>
      <c r="AQ2292" s="51">
        <v>2.0599090338402228</v>
      </c>
      <c r="AR2292" s="51">
        <v>0.89560200535136725</v>
      </c>
      <c r="AS2292" s="51">
        <v>2.1573128504631169</v>
      </c>
      <c r="AT2292" s="18">
        <v>34376</v>
      </c>
      <c r="AU2292" s="18">
        <v>295470</v>
      </c>
      <c r="AV2292" s="18">
        <v>1102</v>
      </c>
      <c r="AW2292" s="18">
        <v>32119.563891868664</v>
      </c>
      <c r="AX2292" s="18">
        <v>120031.35439267017</v>
      </c>
      <c r="AY2292" s="18">
        <v>1078.3530772697131</v>
      </c>
      <c r="AZ2292" s="18">
        <v>1603.7460869389317</v>
      </c>
      <c r="BA2292" s="18">
        <v>154833.01744874747</v>
      </c>
      <c r="BB2292" s="18">
        <v>52647.21240240839</v>
      </c>
      <c r="BC2292" s="18">
        <v>10811.162386734106</v>
      </c>
      <c r="BD2292" s="18">
        <v>196669.06746442177</v>
      </c>
      <c r="BE2292" s="18">
        <v>571798</v>
      </c>
      <c r="BF2292" s="18">
        <v>717862</v>
      </c>
      <c r="BG2292" s="51">
        <v>0.59697299907984569</v>
      </c>
      <c r="BH2292" s="51">
        <v>0.603988732532734</v>
      </c>
    </row>
    <row r="2293" spans="1:60">
      <c r="A2293" t="s">
        <v>42</v>
      </c>
      <c r="B2293" s="16">
        <v>44477</v>
      </c>
      <c r="C2293" s="17" t="s">
        <v>308</v>
      </c>
      <c r="D2293" s="18">
        <v>696433</v>
      </c>
      <c r="E2293" s="18">
        <v>701982</v>
      </c>
      <c r="F2293" s="18">
        <v>552084</v>
      </c>
      <c r="G2293" s="18">
        <v>-135196</v>
      </c>
      <c r="H2293" s="18">
        <v>552094</v>
      </c>
      <c r="I2293" s="18">
        <v>29524</v>
      </c>
      <c r="J2293" s="18">
        <v>254149</v>
      </c>
      <c r="K2293" s="18">
        <v>54283</v>
      </c>
      <c r="L2293" s="18">
        <v>1104</v>
      </c>
      <c r="N2293" s="18">
        <v>42704</v>
      </c>
      <c r="P2293" s="18">
        <v>71273</v>
      </c>
      <c r="R2293" s="18">
        <v>81657</v>
      </c>
      <c r="W2293" s="18">
        <v>17400</v>
      </c>
      <c r="Y2293" s="18">
        <v>-133965</v>
      </c>
      <c r="Z2293" s="18">
        <v>158649</v>
      </c>
      <c r="AA2293" s="18">
        <v>24684</v>
      </c>
      <c r="AI2293" s="18">
        <v>-40907</v>
      </c>
      <c r="AL2293" s="21">
        <v>-95152</v>
      </c>
      <c r="AP2293" s="21">
        <v>2094</v>
      </c>
      <c r="AQ2293" s="51">
        <v>2.060887661867425</v>
      </c>
      <c r="AR2293" s="51">
        <v>0.89305618517688434</v>
      </c>
      <c r="AS2293" s="51">
        <v>2.1814274105039457</v>
      </c>
      <c r="AT2293" s="18">
        <v>29524</v>
      </c>
      <c r="AU2293" s="18">
        <v>254149</v>
      </c>
      <c r="AV2293" s="18">
        <v>1104</v>
      </c>
      <c r="AW2293" s="18">
        <v>27599.154198444103</v>
      </c>
      <c r="AX2293" s="18">
        <v>102951.68165330988</v>
      </c>
      <c r="AY2293" s="18">
        <v>1092.3859264618641</v>
      </c>
      <c r="AZ2293" s="18">
        <v>1807.209094755025</v>
      </c>
      <c r="BA2293" s="18">
        <v>133450.43087297087</v>
      </c>
      <c r="BB2293" s="18">
        <v>49019.805820960471</v>
      </c>
      <c r="BC2293" s="18">
        <v>9430.7675996606813</v>
      </c>
      <c r="BD2293" s="18">
        <v>173039.46909427069</v>
      </c>
      <c r="BE2293" s="18">
        <v>556183</v>
      </c>
      <c r="BF2293" s="18">
        <v>690148</v>
      </c>
      <c r="BG2293" s="51">
        <v>0.52897605448416984</v>
      </c>
      <c r="BH2293" s="51">
        <v>0.55276009544997751</v>
      </c>
    </row>
    <row r="2294" spans="1:60">
      <c r="A2294" t="s">
        <v>42</v>
      </c>
      <c r="B2294" s="16">
        <v>44478</v>
      </c>
      <c r="C2294" s="17" t="s">
        <v>308</v>
      </c>
      <c r="D2294" s="18">
        <v>619866</v>
      </c>
      <c r="E2294" s="18">
        <v>637680</v>
      </c>
      <c r="F2294" s="18">
        <v>487801</v>
      </c>
      <c r="G2294" s="18">
        <v>-141349</v>
      </c>
      <c r="H2294" s="18">
        <v>487776</v>
      </c>
      <c r="I2294" s="18">
        <v>21898</v>
      </c>
      <c r="J2294" s="18">
        <v>203905</v>
      </c>
      <c r="K2294" s="18">
        <v>54388</v>
      </c>
      <c r="L2294" s="18">
        <v>1657</v>
      </c>
      <c r="N2294" s="18">
        <v>33669</v>
      </c>
      <c r="P2294" s="18">
        <v>88924</v>
      </c>
      <c r="R2294" s="18">
        <v>66372</v>
      </c>
      <c r="W2294" s="18">
        <v>16963</v>
      </c>
      <c r="Y2294" s="18">
        <v>-138578</v>
      </c>
      <c r="Z2294" s="18">
        <v>164224</v>
      </c>
      <c r="AA2294" s="18">
        <v>25646</v>
      </c>
      <c r="AI2294" s="18">
        <v>-65941</v>
      </c>
      <c r="AL2294" s="21">
        <v>-75046</v>
      </c>
      <c r="AP2294" s="21">
        <v>2409</v>
      </c>
      <c r="AQ2294" s="51">
        <v>2.0629746682633932</v>
      </c>
      <c r="AR2294" s="51">
        <v>0.89496008450807762</v>
      </c>
      <c r="AS2294" s="51">
        <v>2.2308575575401068</v>
      </c>
      <c r="AT2294" s="18">
        <v>21898</v>
      </c>
      <c r="AU2294" s="18">
        <v>203905</v>
      </c>
      <c r="AV2294" s="18">
        <v>1657</v>
      </c>
      <c r="AW2294" s="18">
        <v>20491.068431580861</v>
      </c>
      <c r="AX2294" s="18">
        <v>82774.734889286847</v>
      </c>
      <c r="AY2294" s="18">
        <v>1676.7202387912457</v>
      </c>
      <c r="AZ2294" s="18">
        <v>1768.0027133562437</v>
      </c>
      <c r="BA2294" s="18">
        <v>106710.52627301519</v>
      </c>
      <c r="BB2294" s="18">
        <v>47560.90357571534</v>
      </c>
      <c r="BC2294" s="18">
        <v>8769.6432743261485</v>
      </c>
      <c r="BD2294" s="18">
        <v>145501.7865744044</v>
      </c>
      <c r="BE2294" s="18">
        <v>492978</v>
      </c>
      <c r="BF2294" s="18">
        <v>631556</v>
      </c>
      <c r="BG2294" s="51">
        <v>0.47721431875664783</v>
      </c>
      <c r="BH2294" s="51">
        <v>0.5079140230124698</v>
      </c>
    </row>
    <row r="2295" spans="1:60">
      <c r="A2295" t="s">
        <v>42</v>
      </c>
      <c r="B2295" s="16">
        <v>44479</v>
      </c>
      <c r="C2295" s="17" t="s">
        <v>308</v>
      </c>
      <c r="D2295" s="18">
        <v>602294</v>
      </c>
      <c r="E2295" s="18">
        <v>625388</v>
      </c>
      <c r="F2295" s="18">
        <v>472101</v>
      </c>
      <c r="G2295" s="18">
        <v>-144997</v>
      </c>
      <c r="H2295" s="18">
        <v>472089</v>
      </c>
      <c r="I2295" s="18">
        <v>24673</v>
      </c>
      <c r="J2295" s="18">
        <v>196666</v>
      </c>
      <c r="K2295" s="18">
        <v>54390</v>
      </c>
      <c r="L2295" s="18">
        <v>2078</v>
      </c>
      <c r="N2295" s="18">
        <v>41362</v>
      </c>
      <c r="P2295" s="18">
        <v>96449</v>
      </c>
      <c r="R2295" s="18">
        <v>40810</v>
      </c>
      <c r="W2295" s="18">
        <v>15661</v>
      </c>
      <c r="Y2295" s="18">
        <v>-142100</v>
      </c>
      <c r="Z2295" s="18">
        <v>174115</v>
      </c>
      <c r="AA2295" s="18">
        <v>32015</v>
      </c>
      <c r="AI2295" s="18">
        <v>-67928</v>
      </c>
      <c r="AL2295" s="21">
        <v>-76036</v>
      </c>
      <c r="AP2295" s="21">
        <v>1864</v>
      </c>
      <c r="AQ2295" s="51">
        <v>2.0619004552209197</v>
      </c>
      <c r="AR2295" s="51">
        <v>0.89589814301768322</v>
      </c>
      <c r="AS2295" s="51">
        <v>2.1917514217120484</v>
      </c>
      <c r="AT2295" s="18">
        <v>24673</v>
      </c>
      <c r="AU2295" s="18">
        <v>196666</v>
      </c>
      <c r="AV2295" s="18">
        <v>2078</v>
      </c>
      <c r="AW2295" s="18">
        <v>23075.754520808918</v>
      </c>
      <c r="AX2295" s="18">
        <v>79919.761317014112</v>
      </c>
      <c r="AY2295" s="18">
        <v>2065.8705147905921</v>
      </c>
      <c r="AZ2295" s="18">
        <v>1690.6753174350408</v>
      </c>
      <c r="BA2295" s="18">
        <v>106752.06167004866</v>
      </c>
      <c r="BB2295" s="18">
        <v>48453.735189065599</v>
      </c>
      <c r="BC2295" s="18">
        <v>11393.565159782245</v>
      </c>
      <c r="BD2295" s="18">
        <v>143812.23169933201</v>
      </c>
      <c r="BE2295" s="18">
        <v>477322</v>
      </c>
      <c r="BF2295" s="18">
        <v>619422</v>
      </c>
      <c r="BG2295" s="51">
        <v>0.49305862750726481</v>
      </c>
      <c r="BH2295" s="51">
        <v>0.51185027695009433</v>
      </c>
    </row>
    <row r="2296" spans="1:60">
      <c r="A2296" t="s">
        <v>42</v>
      </c>
      <c r="B2296" s="16">
        <v>44480</v>
      </c>
      <c r="C2296" s="17" t="s">
        <v>308</v>
      </c>
      <c r="D2296" s="18">
        <v>665671</v>
      </c>
      <c r="E2296" s="18">
        <v>672424</v>
      </c>
      <c r="F2296" s="18">
        <v>536012</v>
      </c>
      <c r="G2296" s="18">
        <v>-127947</v>
      </c>
      <c r="H2296" s="18">
        <v>536016</v>
      </c>
      <c r="I2296" s="18">
        <v>26052</v>
      </c>
      <c r="J2296" s="18">
        <v>211142</v>
      </c>
      <c r="K2296" s="18">
        <v>54427</v>
      </c>
      <c r="L2296" s="18">
        <v>2034</v>
      </c>
      <c r="N2296" s="18">
        <v>43362</v>
      </c>
      <c r="P2296" s="18">
        <v>88319</v>
      </c>
      <c r="R2296" s="18">
        <v>93660</v>
      </c>
      <c r="W2296" s="18">
        <v>17020</v>
      </c>
      <c r="Y2296" s="18">
        <v>-125492</v>
      </c>
      <c r="Z2296" s="18">
        <v>157980</v>
      </c>
      <c r="AA2296" s="18">
        <v>32488</v>
      </c>
      <c r="AI2296" s="18">
        <v>-46898</v>
      </c>
      <c r="AL2296" s="21">
        <v>-80155</v>
      </c>
      <c r="AP2296" s="21">
        <v>1561</v>
      </c>
      <c r="AQ2296" s="51">
        <v>2.0626555953419121</v>
      </c>
      <c r="AR2296" s="51">
        <v>0.89462446573689647</v>
      </c>
      <c r="AS2296" s="51">
        <v>2.1801277856094514</v>
      </c>
      <c r="AT2296" s="18">
        <v>26052</v>
      </c>
      <c r="AU2296" s="18">
        <v>211142</v>
      </c>
      <c r="AV2296" s="18">
        <v>2034</v>
      </c>
      <c r="AW2296" s="18">
        <v>24374.406278563874</v>
      </c>
      <c r="AX2296" s="18">
        <v>85680.434244731427</v>
      </c>
      <c r="AY2296" s="18">
        <v>2011.4032876094859</v>
      </c>
      <c r="AZ2296" s="18">
        <v>1999.1858580206945</v>
      </c>
      <c r="BA2296" s="18">
        <v>114065.42966892548</v>
      </c>
      <c r="BB2296" s="18">
        <v>46844.99941477309</v>
      </c>
      <c r="BC2296" s="18">
        <v>11398.682049521654</v>
      </c>
      <c r="BD2296" s="18">
        <v>149511.74703417698</v>
      </c>
      <c r="BE2296" s="18">
        <v>539465</v>
      </c>
      <c r="BF2296" s="18">
        <v>664957</v>
      </c>
      <c r="BG2296" s="51">
        <v>0.46614873542622132</v>
      </c>
      <c r="BH2296" s="51">
        <v>0.49569609425344385</v>
      </c>
    </row>
    <row r="2297" spans="1:60">
      <c r="A2297" t="s">
        <v>42</v>
      </c>
      <c r="B2297" s="16">
        <v>44481</v>
      </c>
      <c r="C2297" s="17" t="s">
        <v>308</v>
      </c>
      <c r="D2297" s="18">
        <v>665773</v>
      </c>
      <c r="E2297" s="18">
        <v>671794</v>
      </c>
      <c r="F2297" s="18">
        <v>548222</v>
      </c>
      <c r="G2297" s="18">
        <v>-117572</v>
      </c>
      <c r="H2297" s="18">
        <v>547251</v>
      </c>
      <c r="I2297" s="18">
        <v>24837</v>
      </c>
      <c r="J2297" s="18">
        <v>251157</v>
      </c>
      <c r="K2297" s="18">
        <v>54522</v>
      </c>
      <c r="L2297" s="18">
        <v>2068</v>
      </c>
      <c r="N2297" s="18">
        <v>41361</v>
      </c>
      <c r="P2297" s="18">
        <v>90285</v>
      </c>
      <c r="R2297" s="18">
        <v>67058</v>
      </c>
      <c r="W2297" s="18">
        <v>15963</v>
      </c>
      <c r="Y2297" s="18">
        <v>-114571</v>
      </c>
      <c r="Z2297" s="18">
        <v>146926</v>
      </c>
      <c r="AA2297" s="18">
        <v>32355</v>
      </c>
      <c r="AI2297" s="18">
        <v>-30670</v>
      </c>
      <c r="AL2297" s="21">
        <v>-83769</v>
      </c>
      <c r="AP2297" s="21">
        <v>-132</v>
      </c>
      <c r="AQ2297" s="51">
        <v>2.0653657657446423</v>
      </c>
      <c r="AR2297" s="51">
        <v>0.8963809496910442</v>
      </c>
      <c r="AS2297" s="51">
        <v>2.163645137911971</v>
      </c>
      <c r="AT2297" s="18">
        <v>24837</v>
      </c>
      <c r="AU2297" s="18">
        <v>251157</v>
      </c>
      <c r="AV2297" s="18">
        <v>2068</v>
      </c>
      <c r="AW2297" s="18">
        <v>23268.177519844543</v>
      </c>
      <c r="AX2297" s="18">
        <v>102118.43772693416</v>
      </c>
      <c r="AY2297" s="18">
        <v>2029.5643445137741</v>
      </c>
      <c r="AZ2297" s="18">
        <v>1825.9666315078045</v>
      </c>
      <c r="BA2297" s="18">
        <v>129242.14622280028</v>
      </c>
      <c r="BB2297" s="18">
        <v>46137.531298749665</v>
      </c>
      <c r="BC2297" s="18">
        <v>12558.370585316608</v>
      </c>
      <c r="BD2297" s="18">
        <v>162821.30693623336</v>
      </c>
      <c r="BE2297" s="18">
        <v>552285</v>
      </c>
      <c r="BF2297" s="18">
        <v>666856</v>
      </c>
      <c r="BG2297" s="51">
        <v>0.51591084386812958</v>
      </c>
      <c r="BH2297" s="51">
        <v>0.5382857913818857</v>
      </c>
    </row>
    <row r="2298" spans="1:60">
      <c r="A2298" t="s">
        <v>42</v>
      </c>
      <c r="B2298" s="16">
        <v>44482</v>
      </c>
      <c r="C2298" s="17" t="s">
        <v>308</v>
      </c>
      <c r="D2298" s="18">
        <v>666855</v>
      </c>
      <c r="E2298" s="18">
        <v>687476</v>
      </c>
      <c r="F2298" s="18">
        <v>548651</v>
      </c>
      <c r="G2298" s="18">
        <v>-131056</v>
      </c>
      <c r="H2298" s="18">
        <v>548662</v>
      </c>
      <c r="I2298" s="18">
        <v>24873</v>
      </c>
      <c r="J2298" s="18">
        <v>278788</v>
      </c>
      <c r="K2298" s="18">
        <v>54516</v>
      </c>
      <c r="L2298" s="18">
        <v>1965</v>
      </c>
      <c r="N2298" s="18">
        <v>45162</v>
      </c>
      <c r="P2298" s="18">
        <v>101121</v>
      </c>
      <c r="R2298" s="18">
        <v>26555</v>
      </c>
      <c r="W2298" s="18">
        <v>15682</v>
      </c>
      <c r="Y2298" s="18">
        <v>-128176</v>
      </c>
      <c r="Z2298" s="18">
        <v>158942</v>
      </c>
      <c r="AA2298" s="18">
        <v>30766</v>
      </c>
      <c r="AI2298" s="18">
        <v>-57631</v>
      </c>
      <c r="AL2298" s="21">
        <v>-72911</v>
      </c>
      <c r="AP2298" s="21">
        <v>2366</v>
      </c>
      <c r="AQ2298" s="51">
        <v>2.0623593033571033</v>
      </c>
      <c r="AR2298" s="51">
        <v>0.89425254929639098</v>
      </c>
      <c r="AS2298" s="51">
        <v>2.1429011741048494</v>
      </c>
      <c r="AT2298" s="18">
        <v>24873</v>
      </c>
      <c r="AU2298" s="18">
        <v>278788</v>
      </c>
      <c r="AV2298" s="18">
        <v>1965</v>
      </c>
      <c r="AW2298" s="18">
        <v>23267.984030082844</v>
      </c>
      <c r="AX2298" s="18">
        <v>113083.83291145058</v>
      </c>
      <c r="AY2298" s="18">
        <v>1909.9893891537006</v>
      </c>
      <c r="AZ2298" s="18">
        <v>1649.6511129856708</v>
      </c>
      <c r="BA2298" s="18">
        <v>139911.45744367279</v>
      </c>
      <c r="BB2298" s="18">
        <v>46418.374261372686</v>
      </c>
      <c r="BC2298" s="18">
        <v>11518.04477322427</v>
      </c>
      <c r="BD2298" s="18">
        <v>174811.7869318212</v>
      </c>
      <c r="BE2298" s="18">
        <v>553370</v>
      </c>
      <c r="BF2298" s="18">
        <v>681546</v>
      </c>
      <c r="BG2298" s="51">
        <v>0.55740570921710586</v>
      </c>
      <c r="BH2298" s="51">
        <v>0.56546962597628281</v>
      </c>
    </row>
    <row r="2299" spans="1:60">
      <c r="A2299" t="s">
        <v>42</v>
      </c>
      <c r="B2299" s="16">
        <v>44483</v>
      </c>
      <c r="C2299" s="17" t="s">
        <v>308</v>
      </c>
      <c r="D2299" s="18">
        <v>664466</v>
      </c>
      <c r="E2299" s="18">
        <v>691050</v>
      </c>
      <c r="F2299" s="18">
        <v>554548</v>
      </c>
      <c r="G2299" s="18">
        <v>-127505</v>
      </c>
      <c r="H2299" s="18">
        <v>554543</v>
      </c>
      <c r="I2299" s="18">
        <v>23059</v>
      </c>
      <c r="J2299" s="18">
        <v>278015</v>
      </c>
      <c r="K2299" s="18">
        <v>54517</v>
      </c>
      <c r="L2299" s="18">
        <v>2083</v>
      </c>
      <c r="N2299" s="18">
        <v>45073</v>
      </c>
      <c r="P2299" s="18">
        <v>108187</v>
      </c>
      <c r="R2299" s="18">
        <v>27042</v>
      </c>
      <c r="W2299" s="18">
        <v>16567</v>
      </c>
      <c r="Y2299" s="18">
        <v>-124623</v>
      </c>
      <c r="Z2299" s="18">
        <v>158150</v>
      </c>
      <c r="AA2299" s="18">
        <v>33527</v>
      </c>
      <c r="AI2299" s="18">
        <v>-49697</v>
      </c>
      <c r="AL2299" s="21">
        <v>-76332</v>
      </c>
      <c r="AP2299" s="21">
        <v>1406</v>
      </c>
      <c r="AQ2299" s="51">
        <v>2.059934506389451</v>
      </c>
      <c r="AR2299" s="51">
        <v>0.89341335323299986</v>
      </c>
      <c r="AS2299" s="51">
        <v>2.1369914870845328</v>
      </c>
      <c r="AT2299" s="18">
        <v>23059</v>
      </c>
      <c r="AU2299" s="18">
        <v>278015</v>
      </c>
      <c r="AV2299" s="18">
        <v>2083</v>
      </c>
      <c r="AW2299" s="18">
        <v>21545.67670747537</v>
      </c>
      <c r="AX2299" s="18">
        <v>112664.45618704014</v>
      </c>
      <c r="AY2299" s="18">
        <v>2019.1022795752021</v>
      </c>
      <c r="AZ2299" s="18">
        <v>1702.1815380629439</v>
      </c>
      <c r="BA2299" s="18">
        <v>137931.41671215364</v>
      </c>
      <c r="BB2299" s="18">
        <v>50526.195140269854</v>
      </c>
      <c r="BC2299" s="18">
        <v>12505.637545300166</v>
      </c>
      <c r="BD2299" s="18">
        <v>175951.97430712334</v>
      </c>
      <c r="BE2299" s="18">
        <v>558790</v>
      </c>
      <c r="BF2299" s="18">
        <v>683413</v>
      </c>
      <c r="BG2299" s="51">
        <v>0.54418719002120319</v>
      </c>
      <c r="BH2299" s="51">
        <v>0.56760295984561349</v>
      </c>
    </row>
    <row r="2300" spans="1:60">
      <c r="A2300" t="s">
        <v>42</v>
      </c>
      <c r="B2300" s="16">
        <v>44484</v>
      </c>
      <c r="C2300" s="17" t="s">
        <v>308</v>
      </c>
      <c r="D2300" s="18">
        <v>694703</v>
      </c>
      <c r="E2300" s="18">
        <v>709560</v>
      </c>
      <c r="F2300" s="18">
        <v>561051</v>
      </c>
      <c r="G2300" s="18">
        <v>-142667</v>
      </c>
      <c r="H2300" s="18">
        <v>561057</v>
      </c>
      <c r="I2300" s="18">
        <v>13625</v>
      </c>
      <c r="J2300" s="18">
        <v>302541</v>
      </c>
      <c r="K2300" s="18">
        <v>46419</v>
      </c>
      <c r="L2300" s="18">
        <v>1974</v>
      </c>
      <c r="N2300" s="18">
        <v>47837</v>
      </c>
      <c r="P2300" s="18">
        <v>104480</v>
      </c>
      <c r="R2300" s="18">
        <v>26430</v>
      </c>
      <c r="W2300" s="18">
        <v>17751</v>
      </c>
      <c r="Y2300" s="18">
        <v>-139739</v>
      </c>
      <c r="Z2300" s="18">
        <v>165449</v>
      </c>
      <c r="AA2300" s="18">
        <v>25710</v>
      </c>
      <c r="AI2300" s="18">
        <v>-49746</v>
      </c>
      <c r="AL2300" s="21">
        <v>-92440</v>
      </c>
      <c r="AP2300" s="21">
        <v>2447</v>
      </c>
      <c r="AQ2300" s="51">
        <v>2.0644658120664507</v>
      </c>
      <c r="AR2300" s="51">
        <v>0.89652117244856522</v>
      </c>
      <c r="AS2300" s="51">
        <v>2.1398981116439928</v>
      </c>
      <c r="AT2300" s="18">
        <v>13625</v>
      </c>
      <c r="AU2300" s="18">
        <v>302541</v>
      </c>
      <c r="AV2300" s="18">
        <v>1974</v>
      </c>
      <c r="AW2300" s="18">
        <v>12758.818612461735</v>
      </c>
      <c r="AX2300" s="18">
        <v>123030.00609345893</v>
      </c>
      <c r="AY2300" s="18">
        <v>1916.0485128435932</v>
      </c>
      <c r="AZ2300" s="18">
        <v>1646.9277077560337</v>
      </c>
      <c r="BA2300" s="18">
        <v>139351.80092652026</v>
      </c>
      <c r="BB2300" s="18">
        <v>53972.376391322461</v>
      </c>
      <c r="BC2300" s="18">
        <v>8942.0161645319185</v>
      </c>
      <c r="BD2300" s="18">
        <v>184382.16115331082</v>
      </c>
      <c r="BE2300" s="18">
        <v>565475</v>
      </c>
      <c r="BF2300" s="18">
        <v>705214</v>
      </c>
      <c r="BG2300" s="51">
        <v>0.54329151131106601</v>
      </c>
      <c r="BH2300" s="51">
        <v>0.57641028130725158</v>
      </c>
    </row>
    <row r="2301" spans="1:60">
      <c r="A2301" t="s">
        <v>42</v>
      </c>
      <c r="B2301" s="16">
        <v>44485</v>
      </c>
      <c r="C2301" s="17" t="s">
        <v>308</v>
      </c>
      <c r="D2301" s="18">
        <v>647892</v>
      </c>
      <c r="E2301" s="18">
        <v>664041</v>
      </c>
      <c r="F2301" s="18">
        <v>526268</v>
      </c>
      <c r="G2301" s="18">
        <v>-131126</v>
      </c>
      <c r="H2301" s="18">
        <v>526261</v>
      </c>
      <c r="I2301" s="18">
        <v>13574</v>
      </c>
      <c r="J2301" s="18">
        <v>303309</v>
      </c>
      <c r="K2301" s="18">
        <v>27370</v>
      </c>
      <c r="L2301" s="18">
        <v>2045</v>
      </c>
      <c r="N2301" s="18">
        <v>41449</v>
      </c>
      <c r="P2301" s="18">
        <v>106802</v>
      </c>
      <c r="R2301" s="18">
        <v>14285</v>
      </c>
      <c r="W2301" s="18">
        <v>17427</v>
      </c>
      <c r="Y2301" s="18">
        <v>-128304</v>
      </c>
      <c r="Z2301" s="18">
        <v>144410</v>
      </c>
      <c r="AA2301" s="18">
        <v>16106</v>
      </c>
      <c r="AI2301" s="18">
        <v>-33329</v>
      </c>
      <c r="AL2301" s="21">
        <v>-96385</v>
      </c>
      <c r="AP2301" s="21">
        <v>1410</v>
      </c>
      <c r="AQ2301" s="51">
        <v>2.0541543872153247</v>
      </c>
      <c r="AR2301" s="51">
        <v>0.89682228263348041</v>
      </c>
      <c r="AS2301" s="51">
        <v>2.1367826024676937</v>
      </c>
      <c r="AT2301" s="18">
        <v>13574</v>
      </c>
      <c r="AU2301" s="18">
        <v>303309</v>
      </c>
      <c r="AV2301" s="18">
        <v>2045</v>
      </c>
      <c r="AW2301" s="18">
        <v>12647.572666518865</v>
      </c>
      <c r="AX2301" s="18">
        <v>123383.74401179262</v>
      </c>
      <c r="AY2301" s="18">
        <v>1982.0741996563731</v>
      </c>
      <c r="AZ2301" s="18">
        <v>1412.0223539879973</v>
      </c>
      <c r="BA2301" s="18">
        <v>139425.41323195584</v>
      </c>
      <c r="BB2301" s="18">
        <v>52297.276259556536</v>
      </c>
      <c r="BC2301" s="18">
        <v>5936.6815777615247</v>
      </c>
      <c r="BD2301" s="18">
        <v>185786.00791375089</v>
      </c>
      <c r="BE2301" s="18">
        <v>530985</v>
      </c>
      <c r="BF2301" s="18">
        <v>659289</v>
      </c>
      <c r="BG2301" s="51">
        <v>0.57888651189663443</v>
      </c>
      <c r="BH2301" s="51">
        <v>0.62125645773979765</v>
      </c>
    </row>
    <row r="2302" spans="1:60">
      <c r="A2302" t="s">
        <v>42</v>
      </c>
      <c r="B2302" s="16">
        <v>44486</v>
      </c>
      <c r="C2302" s="17" t="s">
        <v>308</v>
      </c>
      <c r="D2302" s="18">
        <v>615142</v>
      </c>
      <c r="E2302" s="18">
        <v>624226</v>
      </c>
      <c r="F2302" s="18">
        <v>491589</v>
      </c>
      <c r="G2302" s="18">
        <v>-120725</v>
      </c>
      <c r="H2302" s="18">
        <v>491590</v>
      </c>
      <c r="I2302" s="18">
        <v>13578</v>
      </c>
      <c r="J2302" s="18">
        <v>262171</v>
      </c>
      <c r="K2302" s="18">
        <v>27329</v>
      </c>
      <c r="L2302" s="18">
        <v>1657</v>
      </c>
      <c r="N2302" s="18">
        <v>28439</v>
      </c>
      <c r="P2302" s="18">
        <v>92478</v>
      </c>
      <c r="R2302" s="18">
        <v>49734</v>
      </c>
      <c r="W2302" s="18">
        <v>16204</v>
      </c>
      <c r="Y2302" s="18">
        <v>-118162</v>
      </c>
      <c r="Z2302" s="18">
        <v>135333</v>
      </c>
      <c r="AA2302" s="18">
        <v>17171</v>
      </c>
      <c r="AI2302" s="18">
        <v>-25607</v>
      </c>
      <c r="AL2302" s="21">
        <v>-94277</v>
      </c>
      <c r="AP2302" s="21">
        <v>1722</v>
      </c>
      <c r="AQ2302" s="51">
        <v>2.0571630869287318</v>
      </c>
      <c r="AR2302" s="51">
        <v>0.89753871018409048</v>
      </c>
      <c r="AS2302" s="51">
        <v>2.1516898389131636</v>
      </c>
      <c r="AT2302" s="18">
        <v>13578</v>
      </c>
      <c r="AU2302" s="18">
        <v>262171</v>
      </c>
      <c r="AV2302" s="18">
        <v>1657</v>
      </c>
      <c r="AW2302" s="18">
        <v>12669.829900081795</v>
      </c>
      <c r="AX2302" s="18">
        <v>106734.32209980549</v>
      </c>
      <c r="AY2302" s="18">
        <v>1617.2175082685965</v>
      </c>
      <c r="AZ2302" s="18">
        <v>1459.1192859909829</v>
      </c>
      <c r="BA2302" s="18">
        <v>122480.48879414686</v>
      </c>
      <c r="BB2302" s="18">
        <v>49029.768491893032</v>
      </c>
      <c r="BC2302" s="18">
        <v>6626.0187452906957</v>
      </c>
      <c r="BD2302" s="18">
        <v>164884.23854074924</v>
      </c>
      <c r="BE2302" s="18">
        <v>496536</v>
      </c>
      <c r="BF2302" s="18">
        <v>614698</v>
      </c>
      <c r="BG2302" s="51">
        <v>0.54381340971319714</v>
      </c>
      <c r="BH2302" s="51">
        <v>0.59135882981839305</v>
      </c>
    </row>
    <row r="2303" spans="1:60">
      <c r="A2303" t="s">
        <v>42</v>
      </c>
      <c r="B2303" s="16">
        <v>44487</v>
      </c>
      <c r="C2303" s="17" t="s">
        <v>308</v>
      </c>
      <c r="D2303" s="18">
        <v>670997</v>
      </c>
      <c r="E2303" s="18">
        <v>687569</v>
      </c>
      <c r="F2303" s="18">
        <v>539136</v>
      </c>
      <c r="G2303" s="18">
        <v>-143474</v>
      </c>
      <c r="H2303" s="18">
        <v>539129</v>
      </c>
      <c r="I2303" s="18">
        <v>13559</v>
      </c>
      <c r="J2303" s="18">
        <v>266207</v>
      </c>
      <c r="K2303" s="18">
        <v>27317</v>
      </c>
      <c r="L2303" s="18">
        <v>608</v>
      </c>
      <c r="N2303" s="18">
        <v>33855</v>
      </c>
      <c r="P2303" s="18">
        <v>93652</v>
      </c>
      <c r="R2303" s="18">
        <v>86177</v>
      </c>
      <c r="W2303" s="18">
        <v>17754</v>
      </c>
      <c r="Y2303" s="18">
        <v>-141333</v>
      </c>
      <c r="Z2303" s="18">
        <v>159721</v>
      </c>
      <c r="AA2303" s="18">
        <v>18388</v>
      </c>
      <c r="AI2303" s="18">
        <v>-44682</v>
      </c>
      <c r="AL2303" s="21">
        <v>-99071</v>
      </c>
      <c r="AP2303" s="21">
        <v>2420</v>
      </c>
      <c r="AQ2303" s="51">
        <v>2.061116656719141</v>
      </c>
      <c r="AR2303" s="51">
        <v>0.89775855301240015</v>
      </c>
      <c r="AS2303" s="51">
        <v>2.169910451340328</v>
      </c>
      <c r="AT2303" s="18">
        <v>13559</v>
      </c>
      <c r="AU2303" s="18">
        <v>266207</v>
      </c>
      <c r="AV2303" s="18">
        <v>620</v>
      </c>
      <c r="AW2303" s="18">
        <v>12676.416229760611</v>
      </c>
      <c r="AX2303" s="18">
        <v>108403.99303361666</v>
      </c>
      <c r="AY2303" s="18">
        <v>610.23871679972206</v>
      </c>
      <c r="AZ2303" s="18">
        <v>1744.4975288559556</v>
      </c>
      <c r="BA2303" s="18">
        <v>123435.14550903294</v>
      </c>
      <c r="BB2303" s="18">
        <v>49666.161435955641</v>
      </c>
      <c r="BC2303" s="18">
        <v>6359.2476082465373</v>
      </c>
      <c r="BD2303" s="18">
        <v>166742.0593367421</v>
      </c>
      <c r="BE2303" s="18">
        <v>542374</v>
      </c>
      <c r="BF2303" s="18">
        <v>683707</v>
      </c>
      <c r="BG2303" s="51">
        <v>0.50173421014304553</v>
      </c>
      <c r="BH2303" s="51">
        <v>0.53766142346790124</v>
      </c>
    </row>
    <row r="2304" spans="1:60">
      <c r="A2304" t="s">
        <v>42</v>
      </c>
      <c r="B2304" s="16">
        <v>44488</v>
      </c>
      <c r="C2304" s="17" t="s">
        <v>308</v>
      </c>
      <c r="D2304" s="18">
        <v>670270</v>
      </c>
      <c r="E2304" s="18">
        <v>683341</v>
      </c>
      <c r="F2304" s="18">
        <v>532914</v>
      </c>
      <c r="G2304" s="18">
        <v>-144730</v>
      </c>
      <c r="H2304" s="18">
        <v>532923</v>
      </c>
      <c r="I2304" s="18">
        <v>13642</v>
      </c>
      <c r="J2304" s="18">
        <v>313696</v>
      </c>
      <c r="K2304" s="18">
        <v>27332</v>
      </c>
      <c r="L2304" s="18">
        <v>921</v>
      </c>
      <c r="N2304" s="18">
        <v>41318</v>
      </c>
      <c r="P2304" s="18">
        <v>102107</v>
      </c>
      <c r="R2304" s="18">
        <v>15222</v>
      </c>
      <c r="W2304" s="18">
        <v>18685</v>
      </c>
      <c r="Y2304" s="18">
        <v>-142316</v>
      </c>
      <c r="Z2304" s="18">
        <v>160157</v>
      </c>
      <c r="AA2304" s="18">
        <v>17841</v>
      </c>
      <c r="AI2304" s="18">
        <v>-36882</v>
      </c>
      <c r="AL2304" s="21">
        <v>-107358</v>
      </c>
      <c r="AP2304" s="21">
        <v>1924</v>
      </c>
      <c r="AQ2304" s="51">
        <v>2.0627714323367128</v>
      </c>
      <c r="AR2304" s="51">
        <v>0.89822475577479943</v>
      </c>
      <c r="AS2304" s="51">
        <v>2.1501095971997097</v>
      </c>
      <c r="AT2304" s="18">
        <v>13642</v>
      </c>
      <c r="AU2304" s="18">
        <v>313696</v>
      </c>
      <c r="AV2304" s="18">
        <v>921</v>
      </c>
      <c r="AW2304" s="18">
        <v>12764.253195533671</v>
      </c>
      <c r="AX2304" s="18">
        <v>127808.65318627769</v>
      </c>
      <c r="AY2304" s="18">
        <v>898.22778484316257</v>
      </c>
      <c r="AZ2304" s="18">
        <v>1393.7708778646852</v>
      </c>
      <c r="BA2304" s="18">
        <v>142864.9050445192</v>
      </c>
      <c r="BB2304" s="18">
        <v>50378.12096266295</v>
      </c>
      <c r="BC2304" s="18">
        <v>6563.9514843486395</v>
      </c>
      <c r="BD2304" s="18">
        <v>186679.07452283354</v>
      </c>
      <c r="BE2304" s="18">
        <v>537575</v>
      </c>
      <c r="BF2304" s="18">
        <v>679891</v>
      </c>
      <c r="BG2304" s="51">
        <v>0.58589559960795778</v>
      </c>
      <c r="BH2304" s="51">
        <v>0.60532706165330807</v>
      </c>
    </row>
    <row r="2305" spans="1:60">
      <c r="A2305" t="s">
        <v>42</v>
      </c>
      <c r="B2305" s="16">
        <v>44489</v>
      </c>
      <c r="C2305" s="17" t="s">
        <v>308</v>
      </c>
      <c r="D2305" s="18">
        <v>685429</v>
      </c>
      <c r="E2305" s="18">
        <v>700558</v>
      </c>
      <c r="F2305" s="18">
        <v>545464</v>
      </c>
      <c r="G2305" s="18">
        <v>-145103</v>
      </c>
      <c r="H2305" s="18">
        <v>545477</v>
      </c>
      <c r="I2305" s="18">
        <v>13740</v>
      </c>
      <c r="J2305" s="18">
        <v>340772</v>
      </c>
      <c r="K2305" s="18">
        <v>27286</v>
      </c>
      <c r="L2305" s="18">
        <v>957</v>
      </c>
      <c r="N2305" s="18">
        <v>42946</v>
      </c>
      <c r="P2305" s="18">
        <v>90394</v>
      </c>
      <c r="R2305" s="18">
        <v>10382</v>
      </c>
      <c r="W2305" s="18">
        <v>19000</v>
      </c>
      <c r="Y2305" s="18">
        <v>-142700</v>
      </c>
      <c r="Z2305" s="18">
        <v>161725</v>
      </c>
      <c r="AA2305" s="18">
        <v>19025</v>
      </c>
      <c r="AI2305" s="18">
        <v>-48817</v>
      </c>
      <c r="AL2305" s="21">
        <v>-96065</v>
      </c>
      <c r="AP2305" s="21">
        <v>2182</v>
      </c>
      <c r="AQ2305" s="51">
        <v>2.0601738044965465</v>
      </c>
      <c r="AR2305" s="51">
        <v>0.89283890775512975</v>
      </c>
      <c r="AS2305" s="51">
        <v>2.1441489999069474</v>
      </c>
      <c r="AT2305" s="18">
        <v>13740</v>
      </c>
      <c r="AU2305" s="18">
        <v>340772</v>
      </c>
      <c r="AV2305" s="18">
        <v>957</v>
      </c>
      <c r="AW2305" s="18">
        <v>12839.758359165093</v>
      </c>
      <c r="AX2305" s="18">
        <v>138007.68398795757</v>
      </c>
      <c r="AY2305" s="18">
        <v>930.75023945666294</v>
      </c>
      <c r="AZ2305" s="18">
        <v>1290.6077550706439</v>
      </c>
      <c r="BA2305" s="18">
        <v>153068.80034164997</v>
      </c>
      <c r="BB2305" s="18">
        <v>47750.161046840265</v>
      </c>
      <c r="BC2305" s="18">
        <v>7299.010433845845</v>
      </c>
      <c r="BD2305" s="18">
        <v>193519.95095464442</v>
      </c>
      <c r="BE2305" s="18">
        <v>549292</v>
      </c>
      <c r="BF2305" s="18">
        <v>691992</v>
      </c>
      <c r="BG2305" s="51">
        <v>0.61435181762925428</v>
      </c>
      <c r="BH2305" s="51">
        <v>0.61653596323892212</v>
      </c>
    </row>
    <row r="2306" spans="1:60">
      <c r="A2306" t="s">
        <v>42</v>
      </c>
      <c r="B2306" s="16">
        <v>44490</v>
      </c>
      <c r="C2306" s="17" t="s">
        <v>308</v>
      </c>
      <c r="D2306" s="18">
        <v>706503</v>
      </c>
      <c r="E2306" s="18">
        <v>708200</v>
      </c>
      <c r="F2306" s="18">
        <v>556849</v>
      </c>
      <c r="G2306" s="18">
        <v>-141141</v>
      </c>
      <c r="H2306" s="18">
        <v>556853</v>
      </c>
      <c r="I2306" s="18">
        <v>11339</v>
      </c>
      <c r="J2306" s="18">
        <v>354299</v>
      </c>
      <c r="K2306" s="18">
        <v>27285</v>
      </c>
      <c r="L2306" s="18">
        <v>941</v>
      </c>
      <c r="N2306" s="18">
        <v>41278</v>
      </c>
      <c r="P2306" s="18">
        <v>90443</v>
      </c>
      <c r="R2306" s="18">
        <v>11106</v>
      </c>
      <c r="W2306" s="18">
        <v>20162</v>
      </c>
      <c r="Y2306" s="18">
        <v>-138654</v>
      </c>
      <c r="Z2306" s="18">
        <v>158209</v>
      </c>
      <c r="AA2306" s="18">
        <v>19555</v>
      </c>
      <c r="AI2306" s="18">
        <v>-51103</v>
      </c>
      <c r="AL2306" s="21">
        <v>-92614</v>
      </c>
      <c r="AP2306" s="21">
        <v>5063</v>
      </c>
      <c r="AQ2306" s="51">
        <v>2.0612034502567997</v>
      </c>
      <c r="AR2306" s="51">
        <v>0.89049031555551894</v>
      </c>
      <c r="AS2306" s="51">
        <v>2.1334505845706775</v>
      </c>
      <c r="AT2306" s="18">
        <v>11339</v>
      </c>
      <c r="AU2306" s="18">
        <v>354299</v>
      </c>
      <c r="AV2306" s="18">
        <v>941</v>
      </c>
      <c r="AW2306" s="18">
        <v>10601.367093858285</v>
      </c>
      <c r="AX2306" s="18">
        <v>143108.48505003343</v>
      </c>
      <c r="AY2306" s="18">
        <v>910.62269238281772</v>
      </c>
      <c r="AZ2306" s="18">
        <v>1292.9382974431937</v>
      </c>
      <c r="BA2306" s="18">
        <v>155913.41313371772</v>
      </c>
      <c r="BB2306" s="18">
        <v>47686.916668726917</v>
      </c>
      <c r="BC2306" s="18">
        <v>6754.6293838700767</v>
      </c>
      <c r="BD2306" s="18">
        <v>196845.70041857456</v>
      </c>
      <c r="BE2306" s="18">
        <v>560752</v>
      </c>
      <c r="BF2306" s="18">
        <v>699406</v>
      </c>
      <c r="BG2306" s="51">
        <v>0.61298012109249145</v>
      </c>
      <c r="BH2306" s="51">
        <v>0.62048362189743556</v>
      </c>
    </row>
    <row r="2307" spans="1:60">
      <c r="A2307" t="s">
        <v>42</v>
      </c>
      <c r="B2307" s="16">
        <v>44491</v>
      </c>
      <c r="C2307" s="17" t="s">
        <v>308</v>
      </c>
      <c r="D2307" s="18">
        <v>689749</v>
      </c>
      <c r="E2307" s="18">
        <v>693206</v>
      </c>
      <c r="F2307" s="18">
        <v>545474</v>
      </c>
      <c r="G2307" s="18">
        <v>-139647</v>
      </c>
      <c r="H2307" s="18">
        <v>545482</v>
      </c>
      <c r="I2307" s="18">
        <v>13580</v>
      </c>
      <c r="J2307" s="18">
        <v>307506</v>
      </c>
      <c r="K2307" s="18">
        <v>27266</v>
      </c>
      <c r="L2307" s="18">
        <v>786</v>
      </c>
      <c r="N2307" s="18">
        <v>37298</v>
      </c>
      <c r="P2307" s="18">
        <v>83356</v>
      </c>
      <c r="R2307" s="18">
        <v>56161</v>
      </c>
      <c r="W2307" s="18">
        <v>19529</v>
      </c>
      <c r="Y2307" s="18">
        <v>-136964</v>
      </c>
      <c r="Z2307" s="18">
        <v>157197</v>
      </c>
      <c r="AA2307" s="18">
        <v>20233</v>
      </c>
      <c r="AI2307" s="18">
        <v>-49915</v>
      </c>
      <c r="AL2307" s="21">
        <v>-90662</v>
      </c>
      <c r="AP2307" s="21">
        <v>3613</v>
      </c>
      <c r="AQ2307" s="51">
        <v>2.0604456409626355</v>
      </c>
      <c r="AR2307" s="51">
        <v>0.89280971536082598</v>
      </c>
      <c r="AS2307" s="51">
        <v>2.1506375693943478</v>
      </c>
      <c r="AT2307" s="18">
        <v>13580</v>
      </c>
      <c r="AU2307" s="18">
        <v>307506</v>
      </c>
      <c r="AV2307" s="18">
        <v>786</v>
      </c>
      <c r="AW2307" s="18">
        <v>12691.915978387477</v>
      </c>
      <c r="AX2307" s="18">
        <v>124531.36791453679</v>
      </c>
      <c r="AY2307" s="18">
        <v>766.7539664631355</v>
      </c>
      <c r="AZ2307" s="18">
        <v>1514.5329249177246</v>
      </c>
      <c r="BA2307" s="18">
        <v>139504.57078430514</v>
      </c>
      <c r="BB2307" s="18">
        <v>44969.140990025218</v>
      </c>
      <c r="BC2307" s="18">
        <v>7018.3704015675839</v>
      </c>
      <c r="BD2307" s="18">
        <v>177455.34137276275</v>
      </c>
      <c r="BE2307" s="18">
        <v>549324</v>
      </c>
      <c r="BF2307" s="18">
        <v>686288</v>
      </c>
      <c r="BG2307" s="51">
        <v>0.559878262814832</v>
      </c>
      <c r="BH2307" s="51">
        <v>0.57005454662943289</v>
      </c>
    </row>
    <row r="2308" spans="1:60">
      <c r="A2308" t="s">
        <v>42</v>
      </c>
      <c r="B2308" s="16">
        <v>44492</v>
      </c>
      <c r="C2308" s="17" t="s">
        <v>308</v>
      </c>
      <c r="D2308" s="18">
        <v>625583</v>
      </c>
      <c r="E2308" s="18">
        <v>644391</v>
      </c>
      <c r="F2308" s="18">
        <v>506428</v>
      </c>
      <c r="G2308" s="18">
        <v>-127830</v>
      </c>
      <c r="H2308" s="18">
        <v>506427</v>
      </c>
      <c r="I2308" s="18">
        <v>13822</v>
      </c>
      <c r="J2308" s="18">
        <v>238816</v>
      </c>
      <c r="K2308" s="18">
        <v>27242</v>
      </c>
      <c r="L2308" s="18">
        <v>1337</v>
      </c>
      <c r="N2308" s="18">
        <v>36929</v>
      </c>
      <c r="P2308" s="18">
        <v>78983</v>
      </c>
      <c r="R2308" s="18">
        <v>91242</v>
      </c>
      <c r="W2308" s="18">
        <v>18056</v>
      </c>
      <c r="Y2308" s="18">
        <v>-125383</v>
      </c>
      <c r="Z2308" s="18">
        <v>145070</v>
      </c>
      <c r="AA2308" s="18">
        <v>19687</v>
      </c>
      <c r="AI2308" s="18">
        <v>-30304</v>
      </c>
      <c r="AL2308" s="21">
        <v>-96958</v>
      </c>
      <c r="AP2308" s="21">
        <v>1879</v>
      </c>
      <c r="AQ2308" s="51">
        <v>2.0628189926318345</v>
      </c>
      <c r="AR2308" s="51">
        <v>0.89474090465595746</v>
      </c>
      <c r="AS2308" s="51">
        <v>2.131499816063315</v>
      </c>
      <c r="AT2308" s="18">
        <v>13822</v>
      </c>
      <c r="AU2308" s="18">
        <v>238816</v>
      </c>
      <c r="AV2308" s="18">
        <v>1337</v>
      </c>
      <c r="AW2308" s="18">
        <v>12932.969906903327</v>
      </c>
      <c r="AX2308" s="18">
        <v>96923.027046074669</v>
      </c>
      <c r="AY2308" s="18">
        <v>1292.6559924506953</v>
      </c>
      <c r="AZ2308" s="18">
        <v>1713.3814588361688</v>
      </c>
      <c r="BA2308" s="18">
        <v>112862.03440426486</v>
      </c>
      <c r="BB2308" s="18">
        <v>43578.595256129411</v>
      </c>
      <c r="BC2308" s="18">
        <v>6783.177791178955</v>
      </c>
      <c r="BD2308" s="18">
        <v>149657.45186921526</v>
      </c>
      <c r="BE2308" s="18">
        <v>511290</v>
      </c>
      <c r="BF2308" s="18">
        <v>636673</v>
      </c>
      <c r="BG2308" s="51">
        <v>0.48664730053067812</v>
      </c>
      <c r="BH2308" s="51">
        <v>0.51822177403456615</v>
      </c>
    </row>
    <row r="2309" spans="1:60">
      <c r="A2309" t="s">
        <v>42</v>
      </c>
      <c r="B2309" s="16">
        <v>44493</v>
      </c>
      <c r="C2309" s="17" t="s">
        <v>308</v>
      </c>
      <c r="D2309" s="18">
        <v>617350</v>
      </c>
      <c r="E2309" s="18">
        <v>634633</v>
      </c>
      <c r="F2309" s="18">
        <v>487385</v>
      </c>
      <c r="G2309" s="18">
        <v>-138920</v>
      </c>
      <c r="H2309" s="18">
        <v>487401</v>
      </c>
      <c r="I2309" s="18">
        <v>13638</v>
      </c>
      <c r="J2309" s="18">
        <v>255058</v>
      </c>
      <c r="K2309" s="18">
        <v>27240</v>
      </c>
      <c r="L2309" s="18">
        <v>1864</v>
      </c>
      <c r="N2309" s="18">
        <v>36982</v>
      </c>
      <c r="P2309" s="18">
        <v>64349</v>
      </c>
      <c r="R2309" s="18">
        <v>69555</v>
      </c>
      <c r="W2309" s="18">
        <v>18715</v>
      </c>
      <c r="Y2309" s="18">
        <v>-136165</v>
      </c>
      <c r="Z2309" s="18">
        <v>154323</v>
      </c>
      <c r="AA2309" s="18">
        <v>18158</v>
      </c>
      <c r="AI2309" s="18">
        <v>-38463</v>
      </c>
      <c r="AL2309" s="21">
        <v>-98032</v>
      </c>
      <c r="AP2309" s="21">
        <v>330</v>
      </c>
      <c r="AQ2309" s="51">
        <v>2.0597156563080339</v>
      </c>
      <c r="AR2309" s="51">
        <v>0.89367876275297942</v>
      </c>
      <c r="AS2309" s="51">
        <v>2.1197610024921807</v>
      </c>
      <c r="AT2309" s="18">
        <v>13638</v>
      </c>
      <c r="AU2309" s="18">
        <v>255058</v>
      </c>
      <c r="AV2309" s="18">
        <v>1864</v>
      </c>
      <c r="AW2309" s="18">
        <v>12741.607225158514</v>
      </c>
      <c r="AX2309" s="18">
        <v>103391.9305232872</v>
      </c>
      <c r="AY2309" s="18">
        <v>1792.2519566389785</v>
      </c>
      <c r="AZ2309" s="18">
        <v>1468.6611923334513</v>
      </c>
      <c r="BA2309" s="18">
        <v>119394.45089741815</v>
      </c>
      <c r="BB2309" s="18">
        <v>45962.272487673123</v>
      </c>
      <c r="BC2309" s="18">
        <v>6859.7750962354939</v>
      </c>
      <c r="BD2309" s="18">
        <v>158496.94828885575</v>
      </c>
      <c r="BE2309" s="18">
        <v>491123</v>
      </c>
      <c r="BF2309" s="18">
        <v>627288</v>
      </c>
      <c r="BG2309" s="51">
        <v>0.53595411808745674</v>
      </c>
      <c r="BH2309" s="51">
        <v>0.55704164934858813</v>
      </c>
    </row>
    <row r="2310" spans="1:60">
      <c r="A2310" t="s">
        <v>42</v>
      </c>
      <c r="B2310" s="16">
        <v>44494</v>
      </c>
      <c r="C2310" s="17" t="s">
        <v>308</v>
      </c>
      <c r="D2310" s="18">
        <v>685451</v>
      </c>
      <c r="E2310" s="18">
        <v>687187</v>
      </c>
      <c r="F2310" s="18">
        <v>533638</v>
      </c>
      <c r="G2310" s="18">
        <v>-149361</v>
      </c>
      <c r="H2310" s="18">
        <v>533635</v>
      </c>
      <c r="I2310" s="18">
        <v>13516</v>
      </c>
      <c r="J2310" s="18">
        <v>301759</v>
      </c>
      <c r="K2310" s="18">
        <v>20401</v>
      </c>
      <c r="L2310" s="18">
        <v>1995</v>
      </c>
      <c r="N2310" s="18">
        <v>40665</v>
      </c>
      <c r="P2310" s="18">
        <v>57423</v>
      </c>
      <c r="R2310" s="18">
        <v>80701</v>
      </c>
      <c r="W2310" s="18">
        <v>17175</v>
      </c>
      <c r="Y2310" s="18">
        <v>-147045</v>
      </c>
      <c r="Z2310" s="18">
        <v>160383</v>
      </c>
      <c r="AA2310" s="18">
        <v>13338</v>
      </c>
      <c r="AI2310" s="18">
        <v>-40317</v>
      </c>
      <c r="AL2310" s="21">
        <v>-106863</v>
      </c>
      <c r="AP2310" s="21">
        <v>135</v>
      </c>
      <c r="AQ2310" s="51">
        <v>2.0581782943485849</v>
      </c>
      <c r="AR2310" s="51">
        <v>0.8942059279583281</v>
      </c>
      <c r="AS2310" s="51">
        <v>2.1523147095044082</v>
      </c>
      <c r="AT2310" s="18">
        <v>13516</v>
      </c>
      <c r="AU2310" s="18">
        <v>301759</v>
      </c>
      <c r="AV2310" s="18">
        <v>1995</v>
      </c>
      <c r="AW2310" s="18">
        <v>12618.2007903473</v>
      </c>
      <c r="AX2310" s="18">
        <v>122395.10056825083</v>
      </c>
      <c r="AY2310" s="18">
        <v>1947.6680087549303</v>
      </c>
      <c r="AZ2310" s="18">
        <v>1472.9094381439845</v>
      </c>
      <c r="BA2310" s="18">
        <v>138433.87880549705</v>
      </c>
      <c r="BB2310" s="18">
        <v>50629.592434185062</v>
      </c>
      <c r="BC2310" s="18">
        <v>4846.8046023646257</v>
      </c>
      <c r="BD2310" s="18">
        <v>184216.66663731745</v>
      </c>
      <c r="BE2310" s="18">
        <v>538471</v>
      </c>
      <c r="BF2310" s="18">
        <v>685516</v>
      </c>
      <c r="BG2310" s="51">
        <v>0.5667790798244936</v>
      </c>
      <c r="BH2310" s="51">
        <v>0.59244094609310771</v>
      </c>
    </row>
    <row r="2311" spans="1:60">
      <c r="A2311" t="s">
        <v>42</v>
      </c>
      <c r="B2311" s="16">
        <v>44495</v>
      </c>
      <c r="C2311" s="17" t="s">
        <v>308</v>
      </c>
      <c r="D2311" s="18">
        <v>683420</v>
      </c>
      <c r="E2311" s="18">
        <v>682901</v>
      </c>
      <c r="F2311" s="18">
        <v>515161</v>
      </c>
      <c r="G2311" s="18">
        <v>-161106</v>
      </c>
      <c r="H2311" s="18">
        <v>515173</v>
      </c>
      <c r="I2311" s="18">
        <v>13536</v>
      </c>
      <c r="J2311" s="18">
        <v>288502</v>
      </c>
      <c r="K2311" s="18">
        <v>10955</v>
      </c>
      <c r="L2311" s="18">
        <v>2001</v>
      </c>
      <c r="N2311" s="18">
        <v>31093</v>
      </c>
      <c r="P2311" s="18">
        <v>96029</v>
      </c>
      <c r="R2311" s="18">
        <v>55547</v>
      </c>
      <c r="W2311" s="18">
        <v>17510</v>
      </c>
      <c r="Y2311" s="18">
        <v>-158193</v>
      </c>
      <c r="Z2311" s="18">
        <v>173195</v>
      </c>
      <c r="AA2311" s="18">
        <v>15002</v>
      </c>
      <c r="AI2311" s="18">
        <v>-51248</v>
      </c>
      <c r="AL2311" s="21">
        <v>-107850</v>
      </c>
      <c r="AP2311" s="21">
        <v>905</v>
      </c>
      <c r="AQ2311" s="51">
        <v>2.0638495643246348</v>
      </c>
      <c r="AR2311" s="51">
        <v>0.89807922496168413</v>
      </c>
      <c r="AS2311" s="51">
        <v>2.1421942733321613</v>
      </c>
      <c r="AT2311" s="18">
        <v>13536</v>
      </c>
      <c r="AU2311" s="18">
        <v>288502</v>
      </c>
      <c r="AV2311" s="18">
        <v>2001</v>
      </c>
      <c r="AW2311" s="18">
        <v>12671.692946039799</v>
      </c>
      <c r="AX2311" s="18">
        <v>117524.85805258768</v>
      </c>
      <c r="AY2311" s="18">
        <v>1944.3399501672191</v>
      </c>
      <c r="AZ2311" s="18">
        <v>1437.7315657034685</v>
      </c>
      <c r="BA2311" s="18">
        <v>133578.62251449816</v>
      </c>
      <c r="BB2311" s="18">
        <v>52064.939795363476</v>
      </c>
      <c r="BC2311" s="18">
        <v>5637.9645945565881</v>
      </c>
      <c r="BD2311" s="18">
        <v>180005.59771530502</v>
      </c>
      <c r="BE2311" s="18">
        <v>519957</v>
      </c>
      <c r="BF2311" s="18">
        <v>678150</v>
      </c>
      <c r="BG2311" s="51">
        <v>0.56637395547692004</v>
      </c>
      <c r="BH2311" s="51">
        <v>0.5851860810073225</v>
      </c>
    </row>
    <row r="2312" spans="1:60">
      <c r="A2312" t="s">
        <v>42</v>
      </c>
      <c r="B2312" s="16">
        <v>44496</v>
      </c>
      <c r="C2312" s="17" t="s">
        <v>308</v>
      </c>
      <c r="D2312" s="18">
        <v>679074</v>
      </c>
      <c r="E2312" s="18">
        <v>698691</v>
      </c>
      <c r="F2312" s="18">
        <v>524193</v>
      </c>
      <c r="G2312" s="18">
        <v>-164172</v>
      </c>
      <c r="H2312" s="18">
        <v>524201</v>
      </c>
      <c r="I2312" s="18">
        <v>13559</v>
      </c>
      <c r="J2312" s="18">
        <v>321393</v>
      </c>
      <c r="K2312" s="18">
        <v>20391</v>
      </c>
      <c r="L2312" s="18">
        <v>2024</v>
      </c>
      <c r="N2312" s="18">
        <v>30721</v>
      </c>
      <c r="P2312" s="18">
        <v>101697</v>
      </c>
      <c r="R2312" s="18">
        <v>17726</v>
      </c>
      <c r="W2312" s="18">
        <v>16690</v>
      </c>
      <c r="Y2312" s="18">
        <v>-161372</v>
      </c>
      <c r="Z2312" s="18">
        <v>176993</v>
      </c>
      <c r="AA2312" s="18">
        <v>15621</v>
      </c>
      <c r="AI2312" s="18">
        <v>-53403</v>
      </c>
      <c r="AL2312" s="21">
        <v>-109312</v>
      </c>
      <c r="AP2312" s="21">
        <v>1343</v>
      </c>
      <c r="AQ2312" s="51">
        <v>2.0644897319063631</v>
      </c>
      <c r="AR2312" s="51">
        <v>0.89796772786915668</v>
      </c>
      <c r="AS2312" s="51">
        <v>2.1416180797366908</v>
      </c>
      <c r="AT2312" s="18">
        <v>13559</v>
      </c>
      <c r="AU2312" s="18">
        <v>321393</v>
      </c>
      <c r="AV2312" s="18">
        <v>2024</v>
      </c>
      <c r="AW2312" s="18">
        <v>12697.161540273783</v>
      </c>
      <c r="AX2312" s="18">
        <v>130907.15949372314</v>
      </c>
      <c r="AY2312" s="18">
        <v>1966.1596979919727</v>
      </c>
      <c r="AZ2312" s="18">
        <v>1279.614253764702</v>
      </c>
      <c r="BA2312" s="18">
        <v>146850.09498575362</v>
      </c>
      <c r="BB2312" s="18">
        <v>53519.858560535045</v>
      </c>
      <c r="BC2312" s="18">
        <v>5725.9265242115562</v>
      </c>
      <c r="BD2312" s="18">
        <v>194644.02702207712</v>
      </c>
      <c r="BE2312" s="18">
        <v>529148</v>
      </c>
      <c r="BF2312" s="18">
        <v>690520</v>
      </c>
      <c r="BG2312" s="51">
        <v>0.61183006721652944</v>
      </c>
      <c r="BH2312" s="51">
        <v>0.62143908192870823</v>
      </c>
    </row>
    <row r="2313" spans="1:60">
      <c r="A2313" t="s">
        <v>42</v>
      </c>
      <c r="B2313" s="16">
        <v>44497</v>
      </c>
      <c r="C2313" s="17" t="s">
        <v>308</v>
      </c>
      <c r="D2313" s="18">
        <v>708130</v>
      </c>
      <c r="E2313" s="18">
        <v>723206</v>
      </c>
      <c r="F2313" s="18">
        <v>552507</v>
      </c>
      <c r="G2313" s="18">
        <v>-155957</v>
      </c>
      <c r="H2313" s="18">
        <v>552514</v>
      </c>
      <c r="I2313" s="18">
        <v>13543</v>
      </c>
      <c r="J2313" s="18">
        <v>336953</v>
      </c>
      <c r="K2313" s="18">
        <v>27291</v>
      </c>
      <c r="L2313" s="18">
        <v>2011</v>
      </c>
      <c r="N2313" s="18">
        <v>36289</v>
      </c>
      <c r="P2313" s="18">
        <v>100856</v>
      </c>
      <c r="R2313" s="18">
        <v>17741</v>
      </c>
      <c r="W2313" s="18">
        <v>17830</v>
      </c>
      <c r="Y2313" s="18">
        <v>-153152</v>
      </c>
      <c r="Z2313" s="18">
        <v>167158</v>
      </c>
      <c r="AA2313" s="18">
        <v>14006</v>
      </c>
      <c r="AI2313" s="18">
        <v>-51282</v>
      </c>
      <c r="AL2313" s="21">
        <v>-101622</v>
      </c>
      <c r="AP2313" s="21">
        <v>-248</v>
      </c>
      <c r="AQ2313" s="51">
        <v>2.0656907851080479</v>
      </c>
      <c r="AR2313" s="51">
        <v>0.89926539273314543</v>
      </c>
      <c r="AS2313" s="51">
        <v>2.1415850180931248</v>
      </c>
      <c r="AT2313" s="18">
        <v>13543</v>
      </c>
      <c r="AU2313" s="18">
        <v>336953</v>
      </c>
      <c r="AV2313" s="18">
        <v>2011</v>
      </c>
      <c r="AW2313" s="18">
        <v>12689.556614164023</v>
      </c>
      <c r="AX2313" s="18">
        <v>137443.26545055912</v>
      </c>
      <c r="AY2313" s="18">
        <v>1953.5010438920426</v>
      </c>
      <c r="AZ2313" s="18">
        <v>1360.1045286200797</v>
      </c>
      <c r="BA2313" s="18">
        <v>153446.42763723526</v>
      </c>
      <c r="BB2313" s="18">
        <v>50045.231427197868</v>
      </c>
      <c r="BC2313" s="18">
        <v>5251.9880872733784</v>
      </c>
      <c r="BD2313" s="18">
        <v>198239.67097715972</v>
      </c>
      <c r="BE2313" s="18">
        <v>556767</v>
      </c>
      <c r="BF2313" s="18">
        <v>709919</v>
      </c>
      <c r="BG2313" s="51">
        <v>0.60759898359206199</v>
      </c>
      <c r="BH2313" s="51">
        <v>0.6156239562959519</v>
      </c>
    </row>
    <row r="2314" spans="1:60">
      <c r="A2314" t="s">
        <v>42</v>
      </c>
      <c r="B2314" s="16">
        <v>44498</v>
      </c>
      <c r="C2314" s="17" t="s">
        <v>308</v>
      </c>
      <c r="D2314" s="18">
        <v>708004</v>
      </c>
      <c r="E2314" s="18">
        <v>717705</v>
      </c>
      <c r="F2314" s="18">
        <v>544456</v>
      </c>
      <c r="G2314" s="18">
        <v>-152992</v>
      </c>
      <c r="H2314" s="18">
        <v>544454</v>
      </c>
      <c r="I2314" s="18">
        <v>13541</v>
      </c>
      <c r="J2314" s="18">
        <v>333355</v>
      </c>
      <c r="K2314" s="18">
        <v>27300</v>
      </c>
      <c r="L2314" s="18">
        <v>2036</v>
      </c>
      <c r="N2314" s="18">
        <v>39606</v>
      </c>
      <c r="P2314" s="18">
        <v>97501</v>
      </c>
      <c r="R2314" s="18">
        <v>11639</v>
      </c>
      <c r="W2314" s="18">
        <v>19476</v>
      </c>
      <c r="Y2314" s="18">
        <v>-150256</v>
      </c>
      <c r="Z2314" s="18">
        <v>162202</v>
      </c>
      <c r="AA2314" s="18">
        <v>11946</v>
      </c>
      <c r="AI2314" s="18">
        <v>-57976</v>
      </c>
      <c r="AL2314" s="21">
        <v>-92230</v>
      </c>
      <c r="AP2314" s="21">
        <v>-50</v>
      </c>
      <c r="AQ2314" s="51">
        <v>2.0593533449391028</v>
      </c>
      <c r="AR2314" s="51">
        <v>0.89609967297978199</v>
      </c>
      <c r="AS2314" s="51">
        <v>2.1391212475978878</v>
      </c>
      <c r="AT2314" s="18">
        <v>13541</v>
      </c>
      <c r="AU2314" s="18">
        <v>333355</v>
      </c>
      <c r="AV2314" s="18">
        <v>2036</v>
      </c>
      <c r="AW2314" s="18">
        <v>12648.75744746051</v>
      </c>
      <c r="AX2314" s="18">
        <v>135496.95933366081</v>
      </c>
      <c r="AY2314" s="18">
        <v>1975.5109089590494</v>
      </c>
      <c r="AZ2314" s="18">
        <v>1324.9333148720571</v>
      </c>
      <c r="BA2314" s="18">
        <v>151446.16100495245</v>
      </c>
      <c r="BB2314" s="18">
        <v>48540.263263195971</v>
      </c>
      <c r="BC2314" s="18">
        <v>4462.8771210800969</v>
      </c>
      <c r="BD2314" s="18">
        <v>195523.54714706831</v>
      </c>
      <c r="BE2314" s="18">
        <v>547910</v>
      </c>
      <c r="BF2314" s="18">
        <v>698166</v>
      </c>
      <c r="BG2314" s="51">
        <v>0.60937240691854178</v>
      </c>
      <c r="BH2314" s="51">
        <v>0.61741064805700896</v>
      </c>
    </row>
    <row r="2315" spans="1:60">
      <c r="A2315" t="s">
        <v>42</v>
      </c>
      <c r="B2315" s="16">
        <v>44499</v>
      </c>
      <c r="C2315" s="17" t="s">
        <v>308</v>
      </c>
      <c r="D2315" s="18">
        <v>640650</v>
      </c>
      <c r="E2315" s="18">
        <v>651362</v>
      </c>
      <c r="F2315" s="18">
        <v>491920</v>
      </c>
      <c r="G2315" s="18">
        <v>-138825</v>
      </c>
      <c r="H2315" s="18">
        <v>491906</v>
      </c>
      <c r="I2315" s="18">
        <v>13765</v>
      </c>
      <c r="J2315" s="18">
        <v>264919</v>
      </c>
      <c r="K2315" s="18">
        <v>27307</v>
      </c>
      <c r="L2315" s="18">
        <v>2048</v>
      </c>
      <c r="N2315" s="18">
        <v>31416</v>
      </c>
      <c r="P2315" s="18">
        <v>88971</v>
      </c>
      <c r="R2315" s="18">
        <v>46707</v>
      </c>
      <c r="W2315" s="18">
        <v>16773</v>
      </c>
      <c r="Y2315" s="18">
        <v>-136183</v>
      </c>
      <c r="Z2315" s="18">
        <v>151804</v>
      </c>
      <c r="AA2315" s="18">
        <v>15621</v>
      </c>
      <c r="AI2315" s="18">
        <v>-44716</v>
      </c>
      <c r="AL2315" s="21">
        <v>-91429</v>
      </c>
      <c r="AP2315" s="21">
        <v>-38</v>
      </c>
      <c r="AQ2315" s="51">
        <v>2.0557757496406999</v>
      </c>
      <c r="AR2315" s="51">
        <v>0.89453543711550465</v>
      </c>
      <c r="AS2315" s="51">
        <v>2.1447073873900329</v>
      </c>
      <c r="AT2315" s="18">
        <v>13765</v>
      </c>
      <c r="AU2315" s="18">
        <v>264919</v>
      </c>
      <c r="AV2315" s="18">
        <v>2048</v>
      </c>
      <c r="AW2315" s="18">
        <v>12835.660201669334</v>
      </c>
      <c r="AX2315" s="18">
        <v>107492.19070189072</v>
      </c>
      <c r="AY2315" s="18">
        <v>1992.3436825279582</v>
      </c>
      <c r="AZ2315" s="18">
        <v>1430.9929689005526</v>
      </c>
      <c r="BA2315" s="18">
        <v>123751.18755498857</v>
      </c>
      <c r="BB2315" s="18">
        <v>47076.33258824169</v>
      </c>
      <c r="BC2315" s="18">
        <v>5878.047404431105</v>
      </c>
      <c r="BD2315" s="18">
        <v>164949.47273879914</v>
      </c>
      <c r="BE2315" s="18">
        <v>495638</v>
      </c>
      <c r="BF2315" s="18">
        <v>631821</v>
      </c>
      <c r="BG2315" s="51">
        <v>0.55045081916132121</v>
      </c>
      <c r="BH2315" s="51">
        <v>0.57556001872272589</v>
      </c>
    </row>
    <row r="2316" spans="1:60">
      <c r="A2316" t="s">
        <v>42</v>
      </c>
      <c r="B2316" s="16">
        <v>44500</v>
      </c>
      <c r="C2316" s="17" t="s">
        <v>308</v>
      </c>
      <c r="D2316" s="18">
        <v>609354</v>
      </c>
      <c r="E2316" s="18">
        <v>624261</v>
      </c>
      <c r="F2316" s="18">
        <v>485557</v>
      </c>
      <c r="G2316" s="18">
        <v>-121888</v>
      </c>
      <c r="H2316" s="18">
        <v>485538</v>
      </c>
      <c r="I2316" s="18">
        <v>13768</v>
      </c>
      <c r="J2316" s="18">
        <v>250779</v>
      </c>
      <c r="K2316" s="18">
        <v>27293</v>
      </c>
      <c r="L2316" s="18">
        <v>1506</v>
      </c>
      <c r="N2316" s="18">
        <v>27629</v>
      </c>
      <c r="P2316" s="18">
        <v>83388</v>
      </c>
      <c r="R2316" s="18">
        <v>65391</v>
      </c>
      <c r="W2316" s="18">
        <v>15784</v>
      </c>
      <c r="Y2316" s="18">
        <v>-119207</v>
      </c>
      <c r="Z2316" s="18">
        <v>136720</v>
      </c>
      <c r="AA2316" s="18">
        <v>17513</v>
      </c>
      <c r="AI2316" s="18">
        <v>-34647</v>
      </c>
      <c r="AL2316" s="21">
        <v>-85190</v>
      </c>
      <c r="AP2316" s="21">
        <v>630</v>
      </c>
      <c r="AQ2316" s="51">
        <v>2.0566095487139044</v>
      </c>
      <c r="AR2316" s="51">
        <v>0.89487610790146499</v>
      </c>
      <c r="AS2316" s="51">
        <v>2.1404992883434044</v>
      </c>
      <c r="AT2316" s="18">
        <v>13768</v>
      </c>
      <c r="AU2316" s="18">
        <v>250779</v>
      </c>
      <c r="AV2316" s="18">
        <v>1506</v>
      </c>
      <c r="AW2316" s="18">
        <v>12843.66478880399</v>
      </c>
      <c r="AX2316" s="18">
        <v>101793.56780915601</v>
      </c>
      <c r="AY2316" s="18">
        <v>1462.1984415659695</v>
      </c>
      <c r="AZ2316" s="18">
        <v>1490.0222778509938</v>
      </c>
      <c r="BA2316" s="18">
        <v>117589.45331737696</v>
      </c>
      <c r="BB2316" s="18">
        <v>40145.754773712011</v>
      </c>
      <c r="BC2316" s="18">
        <v>6221.8353063680161</v>
      </c>
      <c r="BD2316" s="18">
        <v>151513.37278472091</v>
      </c>
      <c r="BE2316" s="18">
        <v>489824</v>
      </c>
      <c r="BF2316" s="18">
        <v>609031</v>
      </c>
      <c r="BG2316" s="51">
        <v>0.52925144658603007</v>
      </c>
      <c r="BH2316" s="51">
        <v>0.54846044275028927</v>
      </c>
    </row>
    <row r="2317" spans="1:60">
      <c r="A2317" t="s">
        <v>42</v>
      </c>
      <c r="B2317" s="16">
        <v>44501</v>
      </c>
      <c r="C2317" s="17" t="s">
        <v>308</v>
      </c>
      <c r="D2317" s="18">
        <v>685083</v>
      </c>
      <c r="E2317" s="18">
        <v>695421</v>
      </c>
      <c r="F2317" s="18">
        <v>554134</v>
      </c>
      <c r="G2317" s="18">
        <v>-127262</v>
      </c>
      <c r="H2317" s="18">
        <v>554131</v>
      </c>
      <c r="I2317" s="18">
        <v>13671</v>
      </c>
      <c r="J2317" s="18">
        <v>344718</v>
      </c>
      <c r="K2317" s="18">
        <v>27315</v>
      </c>
      <c r="L2317" s="18">
        <v>1220</v>
      </c>
      <c r="N2317" s="18">
        <v>38427</v>
      </c>
      <c r="P2317" s="18">
        <v>56784</v>
      </c>
      <c r="R2317" s="18">
        <v>53371</v>
      </c>
      <c r="W2317" s="18">
        <v>18625</v>
      </c>
      <c r="Y2317" s="18">
        <v>-125151</v>
      </c>
      <c r="Z2317" s="18">
        <v>140083</v>
      </c>
      <c r="AA2317" s="18">
        <v>14932</v>
      </c>
      <c r="AI2317" s="18">
        <v>-37270</v>
      </c>
      <c r="AL2317" s="21">
        <v>-88014</v>
      </c>
      <c r="AP2317" s="21">
        <v>133</v>
      </c>
      <c r="AQ2317" s="51">
        <v>2.0563878571552738</v>
      </c>
      <c r="AR2317" s="51">
        <v>0.89055812691486558</v>
      </c>
      <c r="AS2317" s="51">
        <v>2.1279681718439054</v>
      </c>
      <c r="AT2317" s="18">
        <v>13671</v>
      </c>
      <c r="AU2317" s="18">
        <v>344718</v>
      </c>
      <c r="AV2317" s="18">
        <v>1220</v>
      </c>
      <c r="AW2317" s="18">
        <v>12751.802303875384</v>
      </c>
      <c r="AX2317" s="18">
        <v>139249.1297338492</v>
      </c>
      <c r="AY2317" s="18">
        <v>1177.5821545888023</v>
      </c>
      <c r="AZ2317" s="18">
        <v>1309.6449569081294</v>
      </c>
      <c r="BA2317" s="18">
        <v>154488.15914922152</v>
      </c>
      <c r="BB2317" s="18">
        <v>41418.726264399389</v>
      </c>
      <c r="BC2317" s="18">
        <v>5464.2268201968964</v>
      </c>
      <c r="BD2317" s="18">
        <v>190442.65859342398</v>
      </c>
      <c r="BE2317" s="18">
        <v>556291</v>
      </c>
      <c r="BF2317" s="18">
        <v>681442</v>
      </c>
      <c r="BG2317" s="51">
        <v>0.61224734073274012</v>
      </c>
      <c r="BH2317" s="51">
        <v>0.61612535474513508</v>
      </c>
    </row>
    <row r="2318" spans="1:60">
      <c r="A2318" t="s">
        <v>42</v>
      </c>
      <c r="B2318" s="16">
        <v>44502</v>
      </c>
      <c r="C2318" s="17" t="s">
        <v>308</v>
      </c>
      <c r="D2318" s="18">
        <v>687330</v>
      </c>
      <c r="E2318" s="18">
        <v>692311</v>
      </c>
      <c r="F2318" s="18">
        <v>544452</v>
      </c>
      <c r="G2318" s="18">
        <v>-129119</v>
      </c>
      <c r="H2318" s="18">
        <v>544450</v>
      </c>
      <c r="I2318" s="18">
        <v>13490</v>
      </c>
      <c r="J2318" s="18">
        <v>314580</v>
      </c>
      <c r="K2318" s="18">
        <v>27254</v>
      </c>
      <c r="L2318" s="18">
        <v>2064</v>
      </c>
      <c r="N2318" s="18">
        <v>37546</v>
      </c>
      <c r="P2318" s="18">
        <v>92734</v>
      </c>
      <c r="R2318" s="18">
        <v>38056</v>
      </c>
      <c r="W2318" s="18">
        <v>18726</v>
      </c>
      <c r="Y2318" s="18">
        <v>-126543</v>
      </c>
      <c r="Z2318" s="18">
        <v>140307</v>
      </c>
      <c r="AA2318" s="18">
        <v>13764</v>
      </c>
      <c r="AI2318" s="18">
        <v>-44055</v>
      </c>
      <c r="AL2318" s="21">
        <v>-83926</v>
      </c>
      <c r="AP2318" s="21">
        <v>1438</v>
      </c>
      <c r="AQ2318" s="51">
        <v>2.0556179802338779</v>
      </c>
      <c r="AR2318" s="51">
        <v>0.89033673238922684</v>
      </c>
      <c r="AS2318" s="51">
        <v>2.1289722334666927</v>
      </c>
      <c r="AT2318" s="18">
        <v>13490</v>
      </c>
      <c r="AU2318" s="18">
        <v>314580</v>
      </c>
      <c r="AV2318" s="18">
        <v>2064</v>
      </c>
      <c r="AW2318" s="18">
        <v>12578.261357220295</v>
      </c>
      <c r="AX2318" s="18">
        <v>127043.26789877759</v>
      </c>
      <c r="AY2318" s="18">
        <v>1993.1773683787928</v>
      </c>
      <c r="AZ2318" s="18">
        <v>1445.9217574698578</v>
      </c>
      <c r="BA2318" s="18">
        <v>143060.62838184653</v>
      </c>
      <c r="BB2318" s="18">
        <v>40133.284709432934</v>
      </c>
      <c r="BC2318" s="18">
        <v>4733.5023476874239</v>
      </c>
      <c r="BD2318" s="18">
        <v>178460.41074359202</v>
      </c>
      <c r="BE2318" s="18">
        <v>547282</v>
      </c>
      <c r="BF2318" s="18">
        <v>673825</v>
      </c>
      <c r="BG2318" s="51">
        <v>0.57629215384972732</v>
      </c>
      <c r="BH2318" s="51">
        <v>0.58388660369315148</v>
      </c>
    </row>
    <row r="2319" spans="1:60">
      <c r="A2319" t="s">
        <v>42</v>
      </c>
      <c r="B2319" s="16">
        <v>44503</v>
      </c>
      <c r="C2319" s="17" t="s">
        <v>308</v>
      </c>
      <c r="D2319" s="18">
        <v>686630</v>
      </c>
      <c r="E2319" s="18">
        <v>689608</v>
      </c>
      <c r="F2319" s="18">
        <v>513772</v>
      </c>
      <c r="G2319" s="18">
        <v>-157195</v>
      </c>
      <c r="H2319" s="18">
        <v>513765</v>
      </c>
      <c r="I2319" s="18">
        <v>13480</v>
      </c>
      <c r="J2319" s="18">
        <v>308991</v>
      </c>
      <c r="K2319" s="18">
        <v>33154</v>
      </c>
      <c r="L2319" s="18">
        <v>2074</v>
      </c>
      <c r="N2319" s="18">
        <v>36041</v>
      </c>
      <c r="P2319" s="18">
        <v>93306</v>
      </c>
      <c r="R2319" s="18">
        <v>8677</v>
      </c>
      <c r="W2319" s="18">
        <v>18042</v>
      </c>
      <c r="Y2319" s="18">
        <v>-154564</v>
      </c>
      <c r="Z2319" s="18">
        <v>169056</v>
      </c>
      <c r="AA2319" s="18">
        <v>14492</v>
      </c>
      <c r="AI2319" s="18">
        <v>-59147</v>
      </c>
      <c r="AL2319" s="21">
        <v>-97227</v>
      </c>
      <c r="AP2319" s="21">
        <v>1810</v>
      </c>
      <c r="AQ2319" s="51">
        <v>2.0574394018200457</v>
      </c>
      <c r="AR2319" s="51">
        <v>0.8906804076770477</v>
      </c>
      <c r="AS2319" s="51">
        <v>2.130588850575116</v>
      </c>
      <c r="AT2319" s="18">
        <v>13480</v>
      </c>
      <c r="AU2319" s="18">
        <v>308991</v>
      </c>
      <c r="AV2319" s="18">
        <v>2074</v>
      </c>
      <c r="AW2319" s="18">
        <v>12580.074179012354</v>
      </c>
      <c r="AX2319" s="18">
        <v>124834.31604926863</v>
      </c>
      <c r="AY2319" s="18">
        <v>2004.3550707572235</v>
      </c>
      <c r="AZ2319" s="18">
        <v>1281.9314787522658</v>
      </c>
      <c r="BA2319" s="18">
        <v>140700.67677779045</v>
      </c>
      <c r="BB2319" s="18">
        <v>49954.52313701668</v>
      </c>
      <c r="BC2319" s="18">
        <v>5168.5202060620068</v>
      </c>
      <c r="BD2319" s="18">
        <v>185486.67970874519</v>
      </c>
      <c r="BE2319" s="18">
        <v>517065</v>
      </c>
      <c r="BF2319" s="18">
        <v>671629</v>
      </c>
      <c r="BG2319" s="51">
        <v>0.59990818569783755</v>
      </c>
      <c r="BH2319" s="51">
        <v>0.60885942063176812</v>
      </c>
    </row>
    <row r="2320" spans="1:60">
      <c r="A2320" t="s">
        <v>42</v>
      </c>
      <c r="B2320" s="16">
        <v>44504</v>
      </c>
      <c r="C2320" s="17" t="s">
        <v>308</v>
      </c>
      <c r="D2320" s="18">
        <v>681654</v>
      </c>
      <c r="E2320" s="18">
        <v>700606</v>
      </c>
      <c r="F2320" s="18">
        <v>523416</v>
      </c>
      <c r="G2320" s="18">
        <v>-159725</v>
      </c>
      <c r="H2320" s="18">
        <v>523425</v>
      </c>
      <c r="I2320" s="18">
        <v>13615</v>
      </c>
      <c r="J2320" s="18">
        <v>265113</v>
      </c>
      <c r="K2320" s="18">
        <v>45876</v>
      </c>
      <c r="L2320" s="18">
        <v>2061</v>
      </c>
      <c r="N2320" s="18">
        <v>31305</v>
      </c>
      <c r="P2320" s="18">
        <v>91748</v>
      </c>
      <c r="R2320" s="18">
        <v>56541</v>
      </c>
      <c r="W2320" s="18">
        <v>17166</v>
      </c>
      <c r="Y2320" s="18">
        <v>-157198</v>
      </c>
      <c r="Z2320" s="18">
        <v>183774</v>
      </c>
      <c r="AA2320" s="18">
        <v>26576</v>
      </c>
      <c r="AI2320" s="18">
        <v>-70381</v>
      </c>
      <c r="AL2320" s="21">
        <v>-90092</v>
      </c>
      <c r="AP2320" s="21">
        <v>3275</v>
      </c>
      <c r="AQ2320" s="51">
        <v>2.0619365355851302</v>
      </c>
      <c r="AR2320" s="51">
        <v>0.89360607558983851</v>
      </c>
      <c r="AS2320" s="51">
        <v>2.1318292929490861</v>
      </c>
      <c r="AT2320" s="18">
        <v>13615</v>
      </c>
      <c r="AU2320" s="18">
        <v>265113</v>
      </c>
      <c r="AV2320" s="18">
        <v>2061</v>
      </c>
      <c r="AW2320" s="18">
        <v>12733.834371452469</v>
      </c>
      <c r="AX2320" s="18">
        <v>107459.14829669002</v>
      </c>
      <c r="AY2320" s="18">
        <v>1992.95124455374</v>
      </c>
      <c r="AZ2320" s="18">
        <v>1640.2423804930622</v>
      </c>
      <c r="BA2320" s="18">
        <v>123826.17629318929</v>
      </c>
      <c r="BB2320" s="18">
        <v>54746.264417455219</v>
      </c>
      <c r="BC2320" s="18">
        <v>9400.4360942830099</v>
      </c>
      <c r="BD2320" s="18">
        <v>169172.00461636149</v>
      </c>
      <c r="BE2320" s="18">
        <v>527120</v>
      </c>
      <c r="BF2320" s="18">
        <v>684318</v>
      </c>
      <c r="BG2320" s="51">
        <v>0.51788902864526287</v>
      </c>
      <c r="BH2320" s="51">
        <v>0.54500975397011753</v>
      </c>
    </row>
    <row r="2321" spans="1:60">
      <c r="A2321" t="s">
        <v>42</v>
      </c>
      <c r="B2321" s="16">
        <v>44505</v>
      </c>
      <c r="C2321" s="17" t="s">
        <v>308</v>
      </c>
      <c r="D2321" s="18">
        <v>676965</v>
      </c>
      <c r="E2321" s="18">
        <v>689165</v>
      </c>
      <c r="F2321" s="18">
        <v>511805</v>
      </c>
      <c r="G2321" s="18">
        <v>-156109</v>
      </c>
      <c r="H2321" s="18">
        <v>511816</v>
      </c>
      <c r="I2321" s="18">
        <v>13632</v>
      </c>
      <c r="J2321" s="18">
        <v>271774</v>
      </c>
      <c r="K2321" s="18">
        <v>54386</v>
      </c>
      <c r="L2321" s="18">
        <v>2027</v>
      </c>
      <c r="N2321" s="18">
        <v>38015</v>
      </c>
      <c r="P2321" s="18">
        <v>92830</v>
      </c>
      <c r="R2321" s="18">
        <v>21426</v>
      </c>
      <c r="W2321" s="18">
        <v>17726</v>
      </c>
      <c r="Y2321" s="18">
        <v>-153541</v>
      </c>
      <c r="Z2321" s="18">
        <v>184011</v>
      </c>
      <c r="AA2321" s="18">
        <v>30470</v>
      </c>
      <c r="AI2321" s="18">
        <v>-70383</v>
      </c>
      <c r="AL2321" s="21">
        <v>-85541</v>
      </c>
      <c r="AP2321" s="21">
        <v>2383</v>
      </c>
      <c r="AQ2321" s="51">
        <v>2.0662525982041422</v>
      </c>
      <c r="AR2321" s="51">
        <v>0.89734784777018606</v>
      </c>
      <c r="AS2321" s="51">
        <v>1.9644479874284735</v>
      </c>
      <c r="AT2321" s="18">
        <v>13632</v>
      </c>
      <c r="AU2321" s="18">
        <v>271774</v>
      </c>
      <c r="AV2321" s="18">
        <v>2027</v>
      </c>
      <c r="AW2321" s="18">
        <v>12776.421976902539</v>
      </c>
      <c r="AX2321" s="18">
        <v>110620.34000412526</v>
      </c>
      <c r="AY2321" s="18">
        <v>1806.1779674127588</v>
      </c>
      <c r="AZ2321" s="18">
        <v>1524.447718039801</v>
      </c>
      <c r="BA2321" s="18">
        <v>126727.38766648035</v>
      </c>
      <c r="BB2321" s="18">
        <v>59611.663957266937</v>
      </c>
      <c r="BC2321" s="18">
        <v>11623.729234290522</v>
      </c>
      <c r="BD2321" s="18">
        <v>174715.32238945676</v>
      </c>
      <c r="BE2321" s="18">
        <v>516374</v>
      </c>
      <c r="BF2321" s="18">
        <v>669915</v>
      </c>
      <c r="BG2321" s="51">
        <v>0.54105306114807472</v>
      </c>
      <c r="BH2321" s="51">
        <v>0.57496980071538051</v>
      </c>
    </row>
    <row r="2322" spans="1:60">
      <c r="A2322" t="s">
        <v>42</v>
      </c>
      <c r="B2322" s="16">
        <v>44506</v>
      </c>
      <c r="C2322" s="17" t="s">
        <v>308</v>
      </c>
      <c r="D2322" s="18">
        <v>625834</v>
      </c>
      <c r="E2322" s="18">
        <v>642959</v>
      </c>
      <c r="F2322" s="18">
        <v>480525</v>
      </c>
      <c r="G2322" s="18">
        <v>-145236</v>
      </c>
      <c r="H2322" s="18">
        <v>480522</v>
      </c>
      <c r="I2322" s="18">
        <v>13570</v>
      </c>
      <c r="J2322" s="18">
        <v>218529</v>
      </c>
      <c r="K2322" s="18">
        <v>54391</v>
      </c>
      <c r="L2322" s="18">
        <v>2042</v>
      </c>
      <c r="N2322" s="18">
        <v>33437</v>
      </c>
      <c r="P2322" s="18">
        <v>92658</v>
      </c>
      <c r="R2322" s="18">
        <v>49693</v>
      </c>
      <c r="W2322" s="18">
        <v>16202</v>
      </c>
      <c r="Y2322" s="18">
        <v>-123130</v>
      </c>
      <c r="Z2322" s="18">
        <v>153171</v>
      </c>
      <c r="AA2322" s="18">
        <v>30041</v>
      </c>
      <c r="AI2322" s="18">
        <v>-43931</v>
      </c>
      <c r="AL2322" s="21">
        <v>-81098</v>
      </c>
      <c r="AP2322" s="21">
        <v>1899</v>
      </c>
      <c r="AQ2322" s="51">
        <v>2.0620812442028975</v>
      </c>
      <c r="AR2322" s="51">
        <v>0.8971796408243895</v>
      </c>
      <c r="AS2322" s="51">
        <v>2.1370308888184599</v>
      </c>
      <c r="AT2322" s="18">
        <v>13570</v>
      </c>
      <c r="AU2322" s="18">
        <v>218529</v>
      </c>
      <c r="AV2322" s="18">
        <v>2042</v>
      </c>
      <c r="AW2322" s="18">
        <v>12692.637499357405</v>
      </c>
      <c r="AX2322" s="18">
        <v>88931.321374982101</v>
      </c>
      <c r="AY2322" s="18">
        <v>1979.3964832793388</v>
      </c>
      <c r="AZ2322" s="18">
        <v>1672.1042240720653</v>
      </c>
      <c r="BA2322" s="18">
        <v>105275.45958169091</v>
      </c>
      <c r="BB2322" s="18">
        <v>51581.554825765343</v>
      </c>
      <c r="BC2322" s="18">
        <v>10921.420566289786</v>
      </c>
      <c r="BD2322" s="18">
        <v>145935.5938411665</v>
      </c>
      <c r="BE2322" s="18">
        <v>485257</v>
      </c>
      <c r="BF2322" s="18">
        <v>608387</v>
      </c>
      <c r="BG2322" s="51">
        <v>0.47828755423000058</v>
      </c>
      <c r="BH2322" s="51">
        <v>0.52882873712638911</v>
      </c>
    </row>
    <row r="2323" spans="1:60">
      <c r="A2323" t="s">
        <v>42</v>
      </c>
      <c r="B2323" s="16">
        <v>44507</v>
      </c>
      <c r="C2323" s="17" t="s">
        <v>308</v>
      </c>
      <c r="D2323" s="18">
        <v>620033</v>
      </c>
      <c r="E2323" s="18">
        <v>642785</v>
      </c>
      <c r="F2323" s="18">
        <v>480185</v>
      </c>
      <c r="G2323" s="18">
        <v>-144781</v>
      </c>
      <c r="H2323" s="18">
        <v>479170</v>
      </c>
      <c r="I2323" s="18">
        <v>13994</v>
      </c>
      <c r="J2323" s="18">
        <v>196040</v>
      </c>
      <c r="K2323" s="18">
        <v>56731</v>
      </c>
      <c r="L2323" s="18">
        <v>1355</v>
      </c>
      <c r="N2323" s="18">
        <v>33925</v>
      </c>
      <c r="P2323" s="18">
        <v>77239</v>
      </c>
      <c r="R2323" s="18">
        <v>82557</v>
      </c>
      <c r="W2323" s="18">
        <v>17329</v>
      </c>
      <c r="Y2323" s="18">
        <v>-120596</v>
      </c>
      <c r="Z2323" s="18">
        <v>151443</v>
      </c>
      <c r="AA2323" s="18">
        <v>30847</v>
      </c>
      <c r="AI2323" s="18">
        <v>-41688</v>
      </c>
      <c r="AL2323" s="21">
        <v>-79182</v>
      </c>
      <c r="AP2323" s="21">
        <v>274</v>
      </c>
      <c r="AQ2323" s="51">
        <v>2.0619350117522934</v>
      </c>
      <c r="AR2323" s="51">
        <v>0.89990013008103598</v>
      </c>
      <c r="AS2323" s="51">
        <v>2.1390947065513992</v>
      </c>
      <c r="AT2323" s="18">
        <v>13994</v>
      </c>
      <c r="AU2323" s="18">
        <v>196040</v>
      </c>
      <c r="AV2323" s="18">
        <v>1355</v>
      </c>
      <c r="AW2323" s="18">
        <v>13088.295740064772</v>
      </c>
      <c r="AX2323" s="18">
        <v>80021.237900901862</v>
      </c>
      <c r="AY2323" s="18">
        <v>1314.7269494865991</v>
      </c>
      <c r="AZ2323" s="18">
        <v>1806.90945359284</v>
      </c>
      <c r="BA2323" s="18">
        <v>96231.170044046085</v>
      </c>
      <c r="BB2323" s="18">
        <v>49503.687174159291</v>
      </c>
      <c r="BC2323" s="18">
        <v>11466.487258437868</v>
      </c>
      <c r="BD2323" s="18">
        <v>134268.3699597675</v>
      </c>
      <c r="BE2323" s="18">
        <v>482750</v>
      </c>
      <c r="BF2323" s="18">
        <v>603346</v>
      </c>
      <c r="BG2323" s="51">
        <v>0.43946796914035191</v>
      </c>
      <c r="BH2323" s="51">
        <v>0.49061522539422253</v>
      </c>
    </row>
    <row r="2324" spans="1:60">
      <c r="A2324" t="s">
        <v>42</v>
      </c>
      <c r="B2324" s="16">
        <v>44508</v>
      </c>
      <c r="C2324" s="17" t="s">
        <v>308</v>
      </c>
      <c r="D2324" s="18">
        <v>627213</v>
      </c>
      <c r="E2324" s="18">
        <v>672601</v>
      </c>
      <c r="F2324" s="18">
        <v>511262</v>
      </c>
      <c r="G2324" s="18">
        <v>-146312</v>
      </c>
      <c r="H2324" s="18">
        <v>511257</v>
      </c>
      <c r="I2324" s="18">
        <v>13491</v>
      </c>
      <c r="J2324" s="18">
        <v>263520</v>
      </c>
      <c r="K2324" s="18">
        <v>54468</v>
      </c>
      <c r="L2324" s="18">
        <v>1104</v>
      </c>
      <c r="N2324" s="18">
        <v>41289</v>
      </c>
      <c r="P2324" s="18">
        <v>90147</v>
      </c>
      <c r="R2324" s="18">
        <v>29552</v>
      </c>
      <c r="W2324" s="18">
        <v>17686</v>
      </c>
      <c r="Y2324" s="18">
        <v>-153899</v>
      </c>
      <c r="Z2324" s="18">
        <v>180759</v>
      </c>
      <c r="AA2324" s="18">
        <v>26860</v>
      </c>
      <c r="AI2324" s="18">
        <v>-81536</v>
      </c>
      <c r="AL2324" s="21">
        <v>-72381</v>
      </c>
      <c r="AP2324" s="21">
        <v>18</v>
      </c>
      <c r="AQ2324" s="51">
        <v>2.0607501874703851</v>
      </c>
      <c r="AR2324" s="51">
        <v>0.89743753748712163</v>
      </c>
      <c r="AS2324" s="51">
        <v>2.1415540279995238</v>
      </c>
      <c r="AT2324" s="18">
        <v>13491</v>
      </c>
      <c r="AU2324" s="18">
        <v>263520</v>
      </c>
      <c r="AV2324" s="18">
        <v>1104</v>
      </c>
      <c r="AW2324" s="18">
        <v>12610.599912530486</v>
      </c>
      <c r="AX2324" s="18">
        <v>107271.429941943</v>
      </c>
      <c r="AY2324" s="18">
        <v>1072.4186693904046</v>
      </c>
      <c r="AZ2324" s="18">
        <v>1579.814746119092</v>
      </c>
      <c r="BA2324" s="18">
        <v>122534.26326998298</v>
      </c>
      <c r="BB2324" s="18">
        <v>51921.401656310481</v>
      </c>
      <c r="BC2324" s="18">
        <v>10480.343507746073</v>
      </c>
      <c r="BD2324" s="18">
        <v>163975.32141854742</v>
      </c>
      <c r="BE2324" s="18">
        <v>515371</v>
      </c>
      <c r="BF2324" s="18">
        <v>669270</v>
      </c>
      <c r="BG2324" s="51">
        <v>0.52416897243009386</v>
      </c>
      <c r="BH2324" s="51">
        <v>0.5401456409308022</v>
      </c>
    </row>
    <row r="2325" spans="1:60">
      <c r="A2325" t="s">
        <v>42</v>
      </c>
      <c r="B2325" s="16">
        <v>44509</v>
      </c>
      <c r="C2325" s="17" t="s">
        <v>308</v>
      </c>
      <c r="D2325" s="18">
        <v>642642</v>
      </c>
      <c r="E2325" s="18">
        <v>702036</v>
      </c>
      <c r="F2325" s="18">
        <v>533553</v>
      </c>
      <c r="G2325" s="18">
        <v>-151689</v>
      </c>
      <c r="H2325" s="18">
        <v>533559</v>
      </c>
      <c r="I2325" s="18">
        <v>13500</v>
      </c>
      <c r="J2325" s="18">
        <v>273017</v>
      </c>
      <c r="K2325" s="18">
        <v>54409</v>
      </c>
      <c r="L2325" s="18">
        <v>1104</v>
      </c>
      <c r="N2325" s="18">
        <v>46199</v>
      </c>
      <c r="P2325" s="18">
        <v>61506</v>
      </c>
      <c r="R2325" s="18">
        <v>67949</v>
      </c>
      <c r="W2325" s="18">
        <v>15875</v>
      </c>
      <c r="Y2325" s="18">
        <v>-149672</v>
      </c>
      <c r="Z2325" s="18">
        <v>176041</v>
      </c>
      <c r="AA2325" s="18">
        <v>26369</v>
      </c>
      <c r="AI2325" s="18">
        <v>-93783</v>
      </c>
      <c r="AL2325" s="21">
        <v>-56954</v>
      </c>
      <c r="AP2325" s="21">
        <v>1065</v>
      </c>
      <c r="AQ2325" s="51">
        <v>2.0596178503582645</v>
      </c>
      <c r="AR2325" s="51">
        <v>0.8939844116214376</v>
      </c>
      <c r="AS2325" s="51">
        <v>2.1355520518895181</v>
      </c>
      <c r="AT2325" s="18">
        <v>13500</v>
      </c>
      <c r="AU2325" s="18">
        <v>273017</v>
      </c>
      <c r="AV2325" s="18">
        <v>1104</v>
      </c>
      <c r="AW2325" s="18">
        <v>12612.078716439373</v>
      </c>
      <c r="AX2325" s="18">
        <v>110709.75592512546</v>
      </c>
      <c r="AY2325" s="18">
        <v>1069.4130803884696</v>
      </c>
      <c r="AZ2325" s="18">
        <v>1671.9577328372193</v>
      </c>
      <c r="BA2325" s="18">
        <v>126063.20545479053</v>
      </c>
      <c r="BB2325" s="18">
        <v>43738.464425125916</v>
      </c>
      <c r="BC2325" s="18">
        <v>9888.5538819418398</v>
      </c>
      <c r="BD2325" s="18">
        <v>159913.11599797459</v>
      </c>
      <c r="BE2325" s="18">
        <v>538715</v>
      </c>
      <c r="BF2325" s="18">
        <v>688387</v>
      </c>
      <c r="BG2325" s="51">
        <v>0.51589702163433415</v>
      </c>
      <c r="BH2325" s="51">
        <v>0.51213583898512716</v>
      </c>
    </row>
    <row r="2326" spans="1:60">
      <c r="A2326" t="s">
        <v>42</v>
      </c>
      <c r="B2326" s="16">
        <v>44510</v>
      </c>
      <c r="C2326" s="17" t="s">
        <v>308</v>
      </c>
      <c r="D2326" s="18">
        <v>678852</v>
      </c>
      <c r="E2326" s="18">
        <v>697199</v>
      </c>
      <c r="F2326" s="18">
        <v>532018</v>
      </c>
      <c r="G2326" s="18">
        <v>-145115</v>
      </c>
      <c r="H2326" s="18">
        <v>532021</v>
      </c>
      <c r="I2326" s="18">
        <v>13397</v>
      </c>
      <c r="J2326" s="18">
        <v>278680</v>
      </c>
      <c r="K2326" s="18">
        <v>54424</v>
      </c>
      <c r="L2326" s="18">
        <v>1104</v>
      </c>
      <c r="N2326" s="18">
        <v>43268</v>
      </c>
      <c r="P2326" s="18">
        <v>83479</v>
      </c>
      <c r="R2326" s="18">
        <v>40882</v>
      </c>
      <c r="W2326" s="18">
        <v>16787</v>
      </c>
      <c r="Y2326" s="18">
        <v>-142974</v>
      </c>
      <c r="Z2326" s="18">
        <v>171769</v>
      </c>
      <c r="AA2326" s="18">
        <v>28795</v>
      </c>
      <c r="AI2326" s="18">
        <v>-84288</v>
      </c>
      <c r="AL2326" s="21">
        <v>-61528</v>
      </c>
      <c r="AP2326" s="21">
        <v>2842</v>
      </c>
      <c r="AQ2326" s="51">
        <v>2.0609645954039388</v>
      </c>
      <c r="AR2326" s="51">
        <v>0.89753539883360478</v>
      </c>
      <c r="AS2326" s="51">
        <v>2.135752993374191</v>
      </c>
      <c r="AT2326" s="18">
        <v>13397</v>
      </c>
      <c r="AU2326" s="18">
        <v>278680</v>
      </c>
      <c r="AV2326" s="18">
        <v>1104</v>
      </c>
      <c r="AW2326" s="18">
        <v>12524.037105998574</v>
      </c>
      <c r="AX2326" s="18">
        <v>113455.00129135586</v>
      </c>
      <c r="AY2326" s="18">
        <v>1069.5137051669253</v>
      </c>
      <c r="AZ2326" s="18">
        <v>1625.3269093087436</v>
      </c>
      <c r="BA2326" s="18">
        <v>128673.87901183011</v>
      </c>
      <c r="BB2326" s="18">
        <v>46454.886023101273</v>
      </c>
      <c r="BC2326" s="18">
        <v>10509.962605105238</v>
      </c>
      <c r="BD2326" s="18">
        <v>164618.80242982614</v>
      </c>
      <c r="BE2326" s="18">
        <v>537272</v>
      </c>
      <c r="BF2326" s="18">
        <v>680246</v>
      </c>
      <c r="BG2326" s="51">
        <v>0.5279951442603763</v>
      </c>
      <c r="BH2326" s="51">
        <v>0.53351567552450629</v>
      </c>
    </row>
    <row r="2327" spans="1:60">
      <c r="A2327" t="s">
        <v>42</v>
      </c>
      <c r="B2327" s="16">
        <v>44511</v>
      </c>
      <c r="C2327" s="17" t="s">
        <v>308</v>
      </c>
      <c r="D2327" s="18">
        <v>693552</v>
      </c>
      <c r="E2327" s="18">
        <v>709913</v>
      </c>
      <c r="F2327" s="18">
        <v>532573</v>
      </c>
      <c r="G2327" s="18">
        <v>-156395</v>
      </c>
      <c r="H2327" s="18">
        <v>532561</v>
      </c>
      <c r="I2327" s="18">
        <v>13346</v>
      </c>
      <c r="J2327" s="18">
        <v>306433</v>
      </c>
      <c r="K2327" s="18">
        <v>54438</v>
      </c>
      <c r="L2327" s="18">
        <v>1104</v>
      </c>
      <c r="N2327" s="18">
        <v>41753</v>
      </c>
      <c r="P2327" s="18">
        <v>83926</v>
      </c>
      <c r="R2327" s="18">
        <v>14471</v>
      </c>
      <c r="W2327" s="18">
        <v>17090</v>
      </c>
      <c r="Y2327" s="18">
        <v>-154355</v>
      </c>
      <c r="Z2327" s="18">
        <v>181054</v>
      </c>
      <c r="AA2327" s="18">
        <v>26699</v>
      </c>
      <c r="AI2327" s="18">
        <v>-83582</v>
      </c>
      <c r="AL2327" s="21">
        <v>-72035</v>
      </c>
      <c r="AP2327" s="21">
        <v>1262</v>
      </c>
      <c r="AQ2327" s="51">
        <v>2.0601575279100799</v>
      </c>
      <c r="AR2327" s="51">
        <v>0.8965076206211805</v>
      </c>
      <c r="AS2327" s="51">
        <v>2.1468293879413589</v>
      </c>
      <c r="AT2327" s="18">
        <v>13346</v>
      </c>
      <c r="AU2327" s="18">
        <v>306433</v>
      </c>
      <c r="AV2327" s="18">
        <v>1104</v>
      </c>
      <c r="AW2327" s="18">
        <v>12471.474615801331</v>
      </c>
      <c r="AX2327" s="18">
        <v>124610.82622393436</v>
      </c>
      <c r="AY2327" s="18">
        <v>1075.060393304633</v>
      </c>
      <c r="AZ2327" s="18">
        <v>1439.9955211510885</v>
      </c>
      <c r="BA2327" s="18">
        <v>139597.35675419139</v>
      </c>
      <c r="BB2327" s="18">
        <v>49162.479527838805</v>
      </c>
      <c r="BC2327" s="18">
        <v>10039.426152355565</v>
      </c>
      <c r="BD2327" s="18">
        <v>178720.41012967465</v>
      </c>
      <c r="BE2327" s="18">
        <v>537141</v>
      </c>
      <c r="BF2327" s="18">
        <v>691496</v>
      </c>
      <c r="BG2327" s="51">
        <v>0.5729577981338706</v>
      </c>
      <c r="BH2327" s="51">
        <v>0.56979446096591058</v>
      </c>
    </row>
    <row r="2328" spans="1:60">
      <c r="A2328" t="s">
        <v>42</v>
      </c>
      <c r="B2328" s="16">
        <v>44512</v>
      </c>
      <c r="C2328" s="17" t="s">
        <v>308</v>
      </c>
      <c r="D2328" s="18">
        <v>699533</v>
      </c>
      <c r="E2328" s="18">
        <v>736790</v>
      </c>
      <c r="F2328" s="18">
        <v>535957</v>
      </c>
      <c r="G2328" s="18">
        <v>-180900</v>
      </c>
      <c r="H2328" s="18">
        <v>535941</v>
      </c>
      <c r="I2328" s="18">
        <v>13390</v>
      </c>
      <c r="J2328" s="18">
        <v>311154</v>
      </c>
      <c r="K2328" s="18">
        <v>54430</v>
      </c>
      <c r="L2328" s="18">
        <v>1065</v>
      </c>
      <c r="N2328" s="18">
        <v>37067</v>
      </c>
      <c r="P2328" s="18">
        <v>89813</v>
      </c>
      <c r="R2328" s="18">
        <v>11605</v>
      </c>
      <c r="W2328" s="18">
        <v>17417</v>
      </c>
      <c r="Y2328" s="18">
        <v>-178480</v>
      </c>
      <c r="Z2328" s="18">
        <v>204972</v>
      </c>
      <c r="AA2328" s="18">
        <v>26492</v>
      </c>
      <c r="AI2328" s="18">
        <v>-101683</v>
      </c>
      <c r="AL2328" s="21">
        <v>-78075</v>
      </c>
      <c r="AP2328" s="21">
        <v>1278</v>
      </c>
      <c r="AQ2328" s="51">
        <v>2.0620501510582798</v>
      </c>
      <c r="AR2328" s="51">
        <v>0.89639830792640596</v>
      </c>
      <c r="AS2328" s="51">
        <v>2.1404377079415937</v>
      </c>
      <c r="AT2328" s="18">
        <v>13390</v>
      </c>
      <c r="AU2328" s="18">
        <v>311154</v>
      </c>
      <c r="AV2328" s="18">
        <v>1065</v>
      </c>
      <c r="AW2328" s="18">
        <v>12524.086474163514</v>
      </c>
      <c r="AX2328" s="18">
        <v>126515.19042035953</v>
      </c>
      <c r="AY2328" s="18">
        <v>1033.9950462926931</v>
      </c>
      <c r="AZ2328" s="18">
        <v>1434.9948430888455</v>
      </c>
      <c r="BA2328" s="18">
        <v>141508.26678390458</v>
      </c>
      <c r="BB2328" s="18">
        <v>52793.409222930626</v>
      </c>
      <c r="BC2328" s="18">
        <v>9443.9956480995625</v>
      </c>
      <c r="BD2328" s="18">
        <v>184857.68035873561</v>
      </c>
      <c r="BE2328" s="18">
        <v>541116</v>
      </c>
      <c r="BF2328" s="18">
        <v>719596</v>
      </c>
      <c r="BG2328" s="51">
        <v>0.57653433850991598</v>
      </c>
      <c r="BH2328" s="51">
        <v>0.56634686584204974</v>
      </c>
    </row>
    <row r="2329" spans="1:60">
      <c r="A2329" t="s">
        <v>42</v>
      </c>
      <c r="B2329" s="16">
        <v>44513</v>
      </c>
      <c r="C2329" s="17" t="s">
        <v>308</v>
      </c>
      <c r="D2329" s="18">
        <v>643235</v>
      </c>
      <c r="E2329" s="18">
        <v>674780</v>
      </c>
      <c r="F2329" s="18">
        <v>460184</v>
      </c>
      <c r="G2329" s="18">
        <v>-189045</v>
      </c>
      <c r="H2329" s="18">
        <v>460171</v>
      </c>
      <c r="I2329" s="18">
        <v>9845</v>
      </c>
      <c r="J2329" s="18">
        <v>257219</v>
      </c>
      <c r="K2329" s="18">
        <v>54423</v>
      </c>
      <c r="L2329" s="18">
        <v>546</v>
      </c>
      <c r="N2329" s="18">
        <v>34397</v>
      </c>
      <c r="P2329" s="18">
        <v>79715</v>
      </c>
      <c r="R2329" s="18">
        <v>8192</v>
      </c>
      <c r="W2329" s="18">
        <v>15834</v>
      </c>
      <c r="Y2329" s="18">
        <v>-186801</v>
      </c>
      <c r="Z2329" s="18">
        <v>214177</v>
      </c>
      <c r="AA2329" s="18">
        <v>27376</v>
      </c>
      <c r="AI2329" s="18">
        <v>-99587</v>
      </c>
      <c r="AL2329" s="21">
        <v>-87084</v>
      </c>
      <c r="AP2329" s="21">
        <v>-130</v>
      </c>
      <c r="AQ2329" s="51">
        <v>2.0621526732327169</v>
      </c>
      <c r="AR2329" s="51">
        <v>0.89558625116041035</v>
      </c>
      <c r="AS2329" s="51">
        <v>2.1433639278745109</v>
      </c>
      <c r="AT2329" s="18">
        <v>9845</v>
      </c>
      <c r="AU2329" s="18">
        <v>257219</v>
      </c>
      <c r="AV2329" s="18">
        <v>581</v>
      </c>
      <c r="AW2329" s="18">
        <v>9208.7947437545263</v>
      </c>
      <c r="AX2329" s="18">
        <v>104490.47905635876</v>
      </c>
      <c r="AY2329" s="18">
        <v>564.85672909394407</v>
      </c>
      <c r="AZ2329" s="18">
        <v>1314.6589523553585</v>
      </c>
      <c r="BA2329" s="18">
        <v>115578.78948156258</v>
      </c>
      <c r="BB2329" s="18">
        <v>53143.776405305187</v>
      </c>
      <c r="BC2329" s="18">
        <v>8502.7202067890976</v>
      </c>
      <c r="BD2329" s="18">
        <v>160219.84568007867</v>
      </c>
      <c r="BE2329" s="18">
        <v>465080</v>
      </c>
      <c r="BF2329" s="18">
        <v>651881</v>
      </c>
      <c r="BG2329" s="51">
        <v>0.54787845288303616</v>
      </c>
      <c r="BH2329" s="51">
        <v>0.54185330786326802</v>
      </c>
    </row>
    <row r="2330" spans="1:60">
      <c r="A2330" t="s">
        <v>42</v>
      </c>
      <c r="B2330" s="16">
        <v>44514</v>
      </c>
      <c r="C2330" s="17" t="s">
        <v>308</v>
      </c>
      <c r="D2330" s="18">
        <v>626042</v>
      </c>
      <c r="E2330" s="18">
        <v>649963</v>
      </c>
      <c r="F2330" s="18">
        <v>423371</v>
      </c>
      <c r="G2330" s="18">
        <v>-201969</v>
      </c>
      <c r="H2330" s="18">
        <v>423361</v>
      </c>
      <c r="I2330" s="18">
        <v>9742</v>
      </c>
      <c r="J2330" s="18">
        <v>224662</v>
      </c>
      <c r="K2330" s="18">
        <v>54390</v>
      </c>
      <c r="L2330" s="18">
        <v>1105</v>
      </c>
      <c r="N2330" s="18">
        <v>31332</v>
      </c>
      <c r="P2330" s="18">
        <v>78919</v>
      </c>
      <c r="R2330" s="18">
        <v>6523</v>
      </c>
      <c r="W2330" s="18">
        <v>16688</v>
      </c>
      <c r="Y2330" s="18">
        <v>-199614</v>
      </c>
      <c r="Z2330" s="18">
        <v>227518</v>
      </c>
      <c r="AA2330" s="18">
        <v>27904</v>
      </c>
      <c r="AI2330" s="18">
        <v>-123205</v>
      </c>
      <c r="AL2330" s="21">
        <v>-76920</v>
      </c>
      <c r="AP2330" s="21">
        <v>511</v>
      </c>
      <c r="AQ2330" s="51">
        <v>2.0635614721843529</v>
      </c>
      <c r="AR2330" s="51">
        <v>0.8934091721315236</v>
      </c>
      <c r="AS2330" s="51">
        <v>2.1415009026085059</v>
      </c>
      <c r="AT2330" s="18">
        <v>9742</v>
      </c>
      <c r="AU2330" s="18">
        <v>224662</v>
      </c>
      <c r="AV2330" s="18">
        <v>1105</v>
      </c>
      <c r="AW2330" s="18">
        <v>9118.6761718663365</v>
      </c>
      <c r="AX2330" s="18">
        <v>91042.94228910761</v>
      </c>
      <c r="AY2330" s="18">
        <v>1073.3634355954312</v>
      </c>
      <c r="AZ2330" s="18">
        <v>1274.1807606904142</v>
      </c>
      <c r="BA2330" s="18">
        <v>102509.16265725979</v>
      </c>
      <c r="BB2330" s="18">
        <v>48952.445253453254</v>
      </c>
      <c r="BC2330" s="18">
        <v>7681.8775544834325</v>
      </c>
      <c r="BD2330" s="18">
        <v>143779.73035622961</v>
      </c>
      <c r="BE2330" s="18">
        <v>426865</v>
      </c>
      <c r="BF2330" s="18">
        <v>626479</v>
      </c>
      <c r="BG2330" s="51">
        <v>0.52942675126198702</v>
      </c>
      <c r="BH2330" s="51">
        <v>0.50597014287462294</v>
      </c>
    </row>
    <row r="2331" spans="1:60">
      <c r="A2331" t="s">
        <v>42</v>
      </c>
      <c r="B2331" s="16">
        <v>44515</v>
      </c>
      <c r="C2331" s="17" t="s">
        <v>308</v>
      </c>
      <c r="D2331" s="18">
        <v>677709</v>
      </c>
      <c r="E2331" s="18">
        <v>709084</v>
      </c>
      <c r="F2331" s="18">
        <v>486258</v>
      </c>
      <c r="G2331" s="18">
        <v>-203049</v>
      </c>
      <c r="H2331" s="18">
        <v>486248</v>
      </c>
      <c r="I2331" s="18">
        <v>9748</v>
      </c>
      <c r="J2331" s="18">
        <v>283000</v>
      </c>
      <c r="K2331" s="18">
        <v>38960</v>
      </c>
      <c r="L2331" s="18">
        <v>1103</v>
      </c>
      <c r="N2331" s="18">
        <v>33363</v>
      </c>
      <c r="P2331" s="18">
        <v>71828</v>
      </c>
      <c r="R2331" s="18">
        <v>29781</v>
      </c>
      <c r="W2331" s="18">
        <v>18465</v>
      </c>
      <c r="Y2331" s="18">
        <v>-200748</v>
      </c>
      <c r="Z2331" s="18">
        <v>226451</v>
      </c>
      <c r="AA2331" s="18">
        <v>25703</v>
      </c>
      <c r="AI2331" s="18">
        <v>-136868</v>
      </c>
      <c r="AL2331" s="21">
        <v>-64171</v>
      </c>
      <c r="AP2331" s="21">
        <v>291</v>
      </c>
      <c r="AQ2331" s="51">
        <v>2.0651456434414337</v>
      </c>
      <c r="AR2331" s="51">
        <v>0.89279863052265951</v>
      </c>
      <c r="AS2331" s="51">
        <v>2.1660968987171656</v>
      </c>
      <c r="AT2331" s="18">
        <v>9748</v>
      </c>
      <c r="AU2331" s="18">
        <v>283000</v>
      </c>
      <c r="AV2331" s="18">
        <v>1103</v>
      </c>
      <c r="AW2331" s="18">
        <v>9131.2968821234899</v>
      </c>
      <c r="AX2331" s="18">
        <v>114605.69732557661</v>
      </c>
      <c r="AY2331" s="18">
        <v>1083.7263924327249</v>
      </c>
      <c r="AZ2331" s="18">
        <v>1308.4197574894179</v>
      </c>
      <c r="BA2331" s="18">
        <v>126129.14035762225</v>
      </c>
      <c r="BB2331" s="18">
        <v>45162.435523619191</v>
      </c>
      <c r="BC2331" s="18">
        <v>6928.330683000494</v>
      </c>
      <c r="BD2331" s="18">
        <v>164363.24519824088</v>
      </c>
      <c r="BE2331" s="18">
        <v>490349</v>
      </c>
      <c r="BF2331" s="18">
        <v>691097</v>
      </c>
      <c r="BG2331" s="51">
        <v>0.5670794177518893</v>
      </c>
      <c r="BH2331" s="51">
        <v>0.5243236443349425</v>
      </c>
    </row>
    <row r="2332" spans="1:60">
      <c r="A2332" t="s">
        <v>42</v>
      </c>
      <c r="B2332" s="16">
        <v>44516</v>
      </c>
      <c r="C2332" s="17" t="s">
        <v>308</v>
      </c>
      <c r="D2332" s="18">
        <v>686299</v>
      </c>
      <c r="E2332" s="18">
        <v>696199</v>
      </c>
      <c r="F2332" s="18">
        <v>481619</v>
      </c>
      <c r="G2332" s="18">
        <v>-197039</v>
      </c>
      <c r="H2332" s="18">
        <v>481615</v>
      </c>
      <c r="I2332" s="18">
        <v>9733</v>
      </c>
      <c r="J2332" s="18">
        <v>263262</v>
      </c>
      <c r="K2332" s="18">
        <v>38410</v>
      </c>
      <c r="L2332" s="18">
        <v>1087</v>
      </c>
      <c r="N2332" s="18">
        <v>36034</v>
      </c>
      <c r="P2332" s="18">
        <v>59348</v>
      </c>
      <c r="R2332" s="18">
        <v>56625</v>
      </c>
      <c r="W2332" s="18">
        <v>17116</v>
      </c>
      <c r="Y2332" s="18">
        <v>-195291</v>
      </c>
      <c r="Z2332" s="18">
        <v>223950</v>
      </c>
      <c r="AA2332" s="18">
        <v>28659</v>
      </c>
      <c r="AI2332" s="18">
        <v>-119990</v>
      </c>
      <c r="AL2332" s="21">
        <v>-75613</v>
      </c>
      <c r="AP2332" s="21">
        <v>312</v>
      </c>
      <c r="AQ2332" s="51">
        <v>2.067877969476144</v>
      </c>
      <c r="AR2332" s="51">
        <v>0.89729678387449185</v>
      </c>
      <c r="AS2332" s="51">
        <v>2.1908883601431701</v>
      </c>
      <c r="AT2332" s="18">
        <v>9733</v>
      </c>
      <c r="AU2332" s="18">
        <v>263262</v>
      </c>
      <c r="AV2332" s="18">
        <v>1087</v>
      </c>
      <c r="AW2332" s="18">
        <v>9129.3085778552813</v>
      </c>
      <c r="AX2332" s="18">
        <v>107149.59762515376</v>
      </c>
      <c r="AY2332" s="18">
        <v>1080.229539546782</v>
      </c>
      <c r="AZ2332" s="18">
        <v>1414.312944205589</v>
      </c>
      <c r="BA2332" s="18">
        <v>118773.44868676142</v>
      </c>
      <c r="BB2332" s="18">
        <v>48265.344393067207</v>
      </c>
      <c r="BC2332" s="18">
        <v>8143.0853461567876</v>
      </c>
      <c r="BD2332" s="18">
        <v>158895.70773367185</v>
      </c>
      <c r="BE2332" s="18">
        <v>486483</v>
      </c>
      <c r="BF2332" s="18">
        <v>681774</v>
      </c>
      <c r="BG2332" s="51">
        <v>0.53825173838306362</v>
      </c>
      <c r="BH2332" s="51">
        <v>0.51381345604820305</v>
      </c>
    </row>
    <row r="2333" spans="1:60">
      <c r="A2333" t="s">
        <v>42</v>
      </c>
      <c r="B2333" s="16">
        <v>44517</v>
      </c>
      <c r="C2333" s="17" t="s">
        <v>308</v>
      </c>
      <c r="D2333" s="18">
        <v>683748</v>
      </c>
      <c r="E2333" s="18">
        <v>692167</v>
      </c>
      <c r="F2333" s="18">
        <v>522715</v>
      </c>
      <c r="G2333" s="18">
        <v>-156314</v>
      </c>
      <c r="H2333" s="18">
        <v>522727</v>
      </c>
      <c r="I2333" s="18">
        <v>9754</v>
      </c>
      <c r="J2333" s="18">
        <v>326971</v>
      </c>
      <c r="K2333" s="18">
        <v>38541</v>
      </c>
      <c r="L2333" s="18">
        <v>1231</v>
      </c>
      <c r="N2333" s="18">
        <v>36025</v>
      </c>
      <c r="P2333" s="18">
        <v>72693</v>
      </c>
      <c r="R2333" s="18">
        <v>19927</v>
      </c>
      <c r="W2333" s="18">
        <v>17585</v>
      </c>
      <c r="Y2333" s="18">
        <v>-154043</v>
      </c>
      <c r="Z2333" s="18">
        <v>182031</v>
      </c>
      <c r="AA2333" s="18">
        <v>27988</v>
      </c>
      <c r="AI2333" s="18">
        <v>-83204</v>
      </c>
      <c r="AL2333" s="21">
        <v>-71796</v>
      </c>
      <c r="AP2333" s="21">
        <v>957</v>
      </c>
      <c r="AQ2333" s="51">
        <v>2.0677230001590923</v>
      </c>
      <c r="AR2333" s="51">
        <v>0.89770436599545722</v>
      </c>
      <c r="AS2333" s="51">
        <v>2.1916671593476265</v>
      </c>
      <c r="AT2333" s="18">
        <v>9754</v>
      </c>
      <c r="AU2333" s="18">
        <v>326971</v>
      </c>
      <c r="AV2333" s="18">
        <v>1231</v>
      </c>
      <c r="AW2333" s="18">
        <v>9148.3204105704317</v>
      </c>
      <c r="AX2333" s="18">
        <v>133140.08502776019</v>
      </c>
      <c r="AY2333" s="18">
        <v>1223.7674851706545</v>
      </c>
      <c r="AZ2333" s="18">
        <v>1263.49355923915</v>
      </c>
      <c r="BA2333" s="18">
        <v>144775.6664827404</v>
      </c>
      <c r="BB2333" s="18">
        <v>44027.273275729443</v>
      </c>
      <c r="BC2333" s="18">
        <v>8401.9403807159051</v>
      </c>
      <c r="BD2333" s="18">
        <v>180400.99937775393</v>
      </c>
      <c r="BE2333" s="18">
        <v>527707</v>
      </c>
      <c r="BF2333" s="18">
        <v>681750</v>
      </c>
      <c r="BG2333" s="51">
        <v>0.60483436801327084</v>
      </c>
      <c r="BH2333" s="51">
        <v>0.58337462595993228</v>
      </c>
    </row>
    <row r="2334" spans="1:60">
      <c r="A2334" t="s">
        <v>42</v>
      </c>
      <c r="B2334" s="16">
        <v>44518</v>
      </c>
      <c r="C2334" s="17" t="s">
        <v>308</v>
      </c>
      <c r="D2334" s="18">
        <v>684546</v>
      </c>
      <c r="E2334" s="18">
        <v>696700</v>
      </c>
      <c r="F2334" s="18">
        <v>519052</v>
      </c>
      <c r="G2334" s="18">
        <v>-161530</v>
      </c>
      <c r="H2334" s="18">
        <v>519055</v>
      </c>
      <c r="I2334" s="18">
        <v>9751</v>
      </c>
      <c r="J2334" s="18">
        <v>337959</v>
      </c>
      <c r="K2334" s="18">
        <v>38455</v>
      </c>
      <c r="L2334" s="18">
        <v>767</v>
      </c>
      <c r="N2334" s="18">
        <v>35159</v>
      </c>
      <c r="P2334" s="18">
        <v>68912</v>
      </c>
      <c r="R2334" s="18">
        <v>11906</v>
      </c>
      <c r="W2334" s="18">
        <v>16146</v>
      </c>
      <c r="Y2334" s="18">
        <v>-159433</v>
      </c>
      <c r="Z2334" s="18">
        <v>185829</v>
      </c>
      <c r="AA2334" s="18">
        <v>26396</v>
      </c>
      <c r="AI2334" s="18">
        <v>-87920</v>
      </c>
      <c r="AL2334" s="21">
        <v>-71674</v>
      </c>
      <c r="AP2334" s="21">
        <v>161</v>
      </c>
      <c r="AQ2334" s="51">
        <v>2.0637903746377617</v>
      </c>
      <c r="AR2334" s="51">
        <v>0.89249270093525279</v>
      </c>
      <c r="AS2334" s="51">
        <v>2.1777079099217702</v>
      </c>
      <c r="AT2334" s="18">
        <v>9751</v>
      </c>
      <c r="AU2334" s="18">
        <v>337959</v>
      </c>
      <c r="AV2334" s="18">
        <v>767</v>
      </c>
      <c r="AW2334" s="18">
        <v>9128.1127555283038</v>
      </c>
      <c r="AX2334" s="18">
        <v>136815.38801034974</v>
      </c>
      <c r="AY2334" s="18">
        <v>757.63712880677747</v>
      </c>
      <c r="AZ2334" s="18">
        <v>1174.4202297602956</v>
      </c>
      <c r="BA2334" s="18">
        <v>147875.55812444512</v>
      </c>
      <c r="BB2334" s="18">
        <v>45130.189917626223</v>
      </c>
      <c r="BC2334" s="18">
        <v>8147.5237903028819</v>
      </c>
      <c r="BD2334" s="18">
        <v>184858.22425176838</v>
      </c>
      <c r="BE2334" s="18">
        <v>524851</v>
      </c>
      <c r="BF2334" s="18">
        <v>684284</v>
      </c>
      <c r="BG2334" s="51">
        <v>0.62114659770547109</v>
      </c>
      <c r="BH2334" s="51">
        <v>0.59557455435160489</v>
      </c>
    </row>
    <row r="2335" spans="1:60">
      <c r="A2335" t="s">
        <v>42</v>
      </c>
      <c r="B2335" s="16">
        <v>44519</v>
      </c>
      <c r="C2335" s="17" t="s">
        <v>308</v>
      </c>
      <c r="D2335" s="18">
        <v>680345</v>
      </c>
      <c r="E2335" s="18">
        <v>692162</v>
      </c>
      <c r="F2335" s="18">
        <v>495482</v>
      </c>
      <c r="G2335" s="18">
        <v>-183330</v>
      </c>
      <c r="H2335" s="18">
        <v>495483</v>
      </c>
      <c r="I2335" s="18">
        <v>9766</v>
      </c>
      <c r="J2335" s="18">
        <v>293715</v>
      </c>
      <c r="K2335" s="18">
        <v>38460</v>
      </c>
      <c r="L2335" s="18">
        <v>1920</v>
      </c>
      <c r="N2335" s="18">
        <v>32141</v>
      </c>
      <c r="P2335" s="18">
        <v>67826</v>
      </c>
      <c r="R2335" s="18">
        <v>36377</v>
      </c>
      <c r="W2335" s="18">
        <v>15278</v>
      </c>
      <c r="Y2335" s="18">
        <v>-181288</v>
      </c>
      <c r="Z2335" s="18">
        <v>210426</v>
      </c>
      <c r="AA2335" s="18">
        <v>29138</v>
      </c>
      <c r="AI2335" s="18">
        <v>-98596</v>
      </c>
      <c r="AL2335" s="21">
        <v>-82712</v>
      </c>
      <c r="AP2335" s="21">
        <v>20</v>
      </c>
      <c r="AQ2335" s="51">
        <v>2.0680508057112115</v>
      </c>
      <c r="AR2335" s="51">
        <v>0.89668368851072833</v>
      </c>
      <c r="AS2335" s="51">
        <v>2.1404847340401276</v>
      </c>
      <c r="AT2335" s="18">
        <v>9766</v>
      </c>
      <c r="AU2335" s="18">
        <v>293715</v>
      </c>
      <c r="AV2335" s="18">
        <v>1920</v>
      </c>
      <c r="AW2335" s="18">
        <v>9161.0273736860308</v>
      </c>
      <c r="AX2335" s="18">
        <v>119462.5148873405</v>
      </c>
      <c r="AY2335" s="18">
        <v>1864.1447003823998</v>
      </c>
      <c r="AZ2335" s="18">
        <v>1306.0692390393892</v>
      </c>
      <c r="BA2335" s="18">
        <v>131793.75620044832</v>
      </c>
      <c r="BB2335" s="18">
        <v>52695.539218047095</v>
      </c>
      <c r="BC2335" s="18">
        <v>8976.269905100391</v>
      </c>
      <c r="BD2335" s="18">
        <v>175513.02551339503</v>
      </c>
      <c r="BE2335" s="18">
        <v>501546</v>
      </c>
      <c r="BF2335" s="18">
        <v>682834</v>
      </c>
      <c r="BG2335" s="51">
        <v>0.57931904709564497</v>
      </c>
      <c r="BH2335" s="51">
        <v>0.56666704690648229</v>
      </c>
    </row>
    <row r="2336" spans="1:60">
      <c r="A2336" t="s">
        <v>42</v>
      </c>
      <c r="B2336" s="16">
        <v>44520</v>
      </c>
      <c r="C2336" s="17" t="s">
        <v>308</v>
      </c>
      <c r="D2336" s="18">
        <v>628451</v>
      </c>
      <c r="E2336" s="18">
        <v>645179</v>
      </c>
      <c r="F2336" s="18">
        <v>455299</v>
      </c>
      <c r="G2336" s="18">
        <v>-172191</v>
      </c>
      <c r="H2336" s="18">
        <v>455297</v>
      </c>
      <c r="I2336" s="18">
        <v>9835</v>
      </c>
      <c r="J2336" s="18">
        <v>259310</v>
      </c>
      <c r="K2336" s="18">
        <v>38583</v>
      </c>
      <c r="L2336" s="18">
        <v>2054</v>
      </c>
      <c r="N2336" s="18">
        <v>26198</v>
      </c>
      <c r="P2336" s="18">
        <v>71982</v>
      </c>
      <c r="R2336" s="18">
        <v>32283</v>
      </c>
      <c r="W2336" s="18">
        <v>15052</v>
      </c>
      <c r="Y2336" s="18">
        <v>-170461</v>
      </c>
      <c r="Z2336" s="18">
        <v>196910</v>
      </c>
      <c r="AA2336" s="18">
        <v>26449</v>
      </c>
      <c r="AI2336" s="18">
        <v>-94977</v>
      </c>
      <c r="AL2336" s="21">
        <v>-74557</v>
      </c>
      <c r="AP2336" s="21">
        <v>-927</v>
      </c>
      <c r="AQ2336" s="51">
        <v>2.061859341176616</v>
      </c>
      <c r="AR2336" s="51">
        <v>0.89393464843519876</v>
      </c>
      <c r="AS2336" s="51">
        <v>2.1363833760238751</v>
      </c>
      <c r="AT2336" s="18">
        <v>9835</v>
      </c>
      <c r="AU2336" s="18">
        <v>259310</v>
      </c>
      <c r="AV2336" s="18">
        <v>2054</v>
      </c>
      <c r="AW2336" s="18">
        <v>9198.132385840654</v>
      </c>
      <c r="AX2336" s="18">
        <v>105145.64581911234</v>
      </c>
      <c r="AY2336" s="18">
        <v>1990.42531336604</v>
      </c>
      <c r="AZ2336" s="18">
        <v>1260.2574346875522</v>
      </c>
      <c r="BA2336" s="18">
        <v>117594.46095300658</v>
      </c>
      <c r="BB2336" s="18">
        <v>48685.083643343321</v>
      </c>
      <c r="BC2336" s="18">
        <v>8226.5087932110146</v>
      </c>
      <c r="BD2336" s="18">
        <v>158053.03580313892</v>
      </c>
      <c r="BE2336" s="18">
        <v>460464</v>
      </c>
      <c r="BF2336" s="18">
        <v>630925</v>
      </c>
      <c r="BG2336" s="51">
        <v>0.56302143165636698</v>
      </c>
      <c r="BH2336" s="51">
        <v>0.55227940530541042</v>
      </c>
    </row>
    <row r="2337" spans="1:60">
      <c r="A2337" t="s">
        <v>42</v>
      </c>
      <c r="B2337" s="16">
        <v>44521</v>
      </c>
      <c r="C2337" s="17" t="s">
        <v>308</v>
      </c>
      <c r="D2337" s="18">
        <v>603521</v>
      </c>
      <c r="E2337" s="18">
        <v>630383</v>
      </c>
      <c r="F2337" s="18">
        <v>462694</v>
      </c>
      <c r="G2337" s="18">
        <v>-152135</v>
      </c>
      <c r="H2337" s="18">
        <v>462699</v>
      </c>
      <c r="I2337" s="18">
        <v>9823</v>
      </c>
      <c r="J2337" s="18">
        <v>248106</v>
      </c>
      <c r="K2337" s="18">
        <v>49612</v>
      </c>
      <c r="L2337" s="18">
        <v>1773</v>
      </c>
      <c r="N2337" s="18">
        <v>29413</v>
      </c>
      <c r="P2337" s="18">
        <v>72188</v>
      </c>
      <c r="R2337" s="18">
        <v>34911</v>
      </c>
      <c r="W2337" s="18">
        <v>16873</v>
      </c>
      <c r="Y2337" s="18">
        <v>-150259</v>
      </c>
      <c r="Z2337" s="18">
        <v>177668</v>
      </c>
      <c r="AA2337" s="18">
        <v>27409</v>
      </c>
      <c r="AI2337" s="18">
        <v>-80017</v>
      </c>
      <c r="AL2337" s="21">
        <v>-70405</v>
      </c>
      <c r="AP2337" s="21">
        <v>163</v>
      </c>
      <c r="AQ2337" s="51">
        <v>2.064081725800043</v>
      </c>
      <c r="AR2337" s="51">
        <v>0.89512253396784536</v>
      </c>
      <c r="AS2337" s="51">
        <v>2.1209626948928899</v>
      </c>
      <c r="AT2337" s="18">
        <v>9823</v>
      </c>
      <c r="AU2337" s="18">
        <v>248106</v>
      </c>
      <c r="AV2337" s="18">
        <v>1773</v>
      </c>
      <c r="AW2337" s="18">
        <v>9196.8116013343897</v>
      </c>
      <c r="AX2337" s="18">
        <v>100736.30440285684</v>
      </c>
      <c r="AY2337" s="18">
        <v>1705.7211029769726</v>
      </c>
      <c r="AZ2337" s="18">
        <v>1388.7369063399781</v>
      </c>
      <c r="BA2337" s="18">
        <v>113027.57401350817</v>
      </c>
      <c r="BB2337" s="18">
        <v>44593.715553623726</v>
      </c>
      <c r="BC2337" s="18">
        <v>8668.5653152296236</v>
      </c>
      <c r="BD2337" s="18">
        <v>148952.72425190225</v>
      </c>
      <c r="BE2337" s="18">
        <v>468262</v>
      </c>
      <c r="BF2337" s="18">
        <v>618521</v>
      </c>
      <c r="BG2337" s="51">
        <v>0.53214407793427687</v>
      </c>
      <c r="BH2337" s="51">
        <v>0.53091835999138071</v>
      </c>
    </row>
    <row r="2338" spans="1:60">
      <c r="A2338" t="s">
        <v>42</v>
      </c>
      <c r="B2338" s="16">
        <v>44522</v>
      </c>
      <c r="C2338" s="17" t="s">
        <v>308</v>
      </c>
      <c r="D2338" s="18">
        <v>677432</v>
      </c>
      <c r="E2338" s="18">
        <v>694551</v>
      </c>
      <c r="F2338" s="18">
        <v>498138</v>
      </c>
      <c r="G2338" s="18">
        <v>-180349</v>
      </c>
      <c r="H2338" s="18">
        <v>498150</v>
      </c>
      <c r="I2338" s="18">
        <v>9927</v>
      </c>
      <c r="J2338" s="18">
        <v>288139</v>
      </c>
      <c r="K2338" s="18">
        <v>54346</v>
      </c>
      <c r="L2338" s="18">
        <v>2049</v>
      </c>
      <c r="N2338" s="18">
        <v>38694</v>
      </c>
      <c r="P2338" s="18">
        <v>72949</v>
      </c>
      <c r="R2338" s="18">
        <v>13768</v>
      </c>
      <c r="W2338" s="18">
        <v>18278</v>
      </c>
      <c r="Y2338" s="18">
        <v>-179609</v>
      </c>
      <c r="Z2338" s="18">
        <v>206871</v>
      </c>
      <c r="AA2338" s="18">
        <v>27262</v>
      </c>
      <c r="AI2338" s="18">
        <v>-95362</v>
      </c>
      <c r="AL2338" s="21">
        <v>-84675</v>
      </c>
      <c r="AP2338" s="21">
        <v>428</v>
      </c>
      <c r="AQ2338" s="51">
        <v>2.0631982100856416</v>
      </c>
      <c r="AR2338" s="51">
        <v>0.89171320538885357</v>
      </c>
      <c r="AS2338" s="51">
        <v>2.1182803425169379</v>
      </c>
      <c r="AT2338" s="18">
        <v>9927</v>
      </c>
      <c r="AU2338" s="18">
        <v>288139</v>
      </c>
      <c r="AV2338" s="18">
        <v>2049</v>
      </c>
      <c r="AW2338" s="18">
        <v>9290.2035867950763</v>
      </c>
      <c r="AX2338" s="18">
        <v>116544.96071320177</v>
      </c>
      <c r="AY2338" s="18">
        <v>1968.7548973597293</v>
      </c>
      <c r="AZ2338" s="18">
        <v>1344.1902535618117</v>
      </c>
      <c r="BA2338" s="18">
        <v>129148.10945091839</v>
      </c>
      <c r="BB2338" s="18">
        <v>53123.909755549597</v>
      </c>
      <c r="BC2338" s="18">
        <v>8392.683051875445</v>
      </c>
      <c r="BD2338" s="18">
        <v>173879.33615459257</v>
      </c>
      <c r="BE2338" s="18">
        <v>501985</v>
      </c>
      <c r="BF2338" s="18">
        <v>681594</v>
      </c>
      <c r="BG2338" s="51">
        <v>0.56719325290134903</v>
      </c>
      <c r="BH2338" s="51">
        <v>0.56241378602678116</v>
      </c>
    </row>
    <row r="2339" spans="1:60">
      <c r="A2339" t="s">
        <v>42</v>
      </c>
      <c r="B2339" s="16">
        <v>44523</v>
      </c>
      <c r="C2339" s="17" t="s">
        <v>308</v>
      </c>
      <c r="D2339" s="18">
        <v>682551</v>
      </c>
      <c r="E2339" s="18">
        <v>698751</v>
      </c>
      <c r="F2339" s="18">
        <v>489561</v>
      </c>
      <c r="G2339" s="18">
        <v>-189934</v>
      </c>
      <c r="H2339" s="18">
        <v>489542</v>
      </c>
      <c r="I2339" s="18">
        <v>9942</v>
      </c>
      <c r="J2339" s="18">
        <v>254484</v>
      </c>
      <c r="K2339" s="18">
        <v>54383</v>
      </c>
      <c r="L2339" s="18">
        <v>2026</v>
      </c>
      <c r="N2339" s="18">
        <v>31257</v>
      </c>
      <c r="P2339" s="18">
        <v>59445</v>
      </c>
      <c r="R2339" s="18">
        <v>62806</v>
      </c>
      <c r="W2339" s="18">
        <v>15199</v>
      </c>
      <c r="Y2339" s="18">
        <v>-189170</v>
      </c>
      <c r="Z2339" s="18">
        <v>216482</v>
      </c>
      <c r="AA2339" s="18">
        <v>27312</v>
      </c>
      <c r="AI2339" s="18">
        <v>-108762</v>
      </c>
      <c r="AL2339" s="21">
        <v>-80095</v>
      </c>
      <c r="AP2339" s="21">
        <v>-313</v>
      </c>
      <c r="AQ2339" s="51">
        <v>2.0726270845412822</v>
      </c>
      <c r="AR2339" s="51">
        <v>0.89570693732895534</v>
      </c>
      <c r="AS2339" s="51">
        <v>2.1391126087407177</v>
      </c>
      <c r="AT2339" s="18">
        <v>9942</v>
      </c>
      <c r="AU2339" s="18">
        <v>254484</v>
      </c>
      <c r="AV2339" s="18">
        <v>2026</v>
      </c>
      <c r="AW2339" s="18">
        <v>9346.7620154536507</v>
      </c>
      <c r="AX2339" s="18">
        <v>103393.36676580179</v>
      </c>
      <c r="AY2339" s="18">
        <v>1965.8000677253656</v>
      </c>
      <c r="AZ2339" s="18">
        <v>1512.9215213344185</v>
      </c>
      <c r="BA2339" s="18">
        <v>116218.85037031522</v>
      </c>
      <c r="BB2339" s="18">
        <v>49788.982200271188</v>
      </c>
      <c r="BC2339" s="18">
        <v>7872.7707487296593</v>
      </c>
      <c r="BD2339" s="18">
        <v>158135.06182185677</v>
      </c>
      <c r="BE2339" s="18">
        <v>493662</v>
      </c>
      <c r="BF2339" s="18">
        <v>682832</v>
      </c>
      <c r="BG2339" s="51">
        <v>0.51901584870499318</v>
      </c>
      <c r="BH2339" s="51">
        <v>0.51056148509985166</v>
      </c>
    </row>
    <row r="2340" spans="1:60">
      <c r="A2340" t="s">
        <v>42</v>
      </c>
      <c r="B2340" s="16">
        <v>44524</v>
      </c>
      <c r="C2340" s="17" t="s">
        <v>308</v>
      </c>
      <c r="D2340" s="18">
        <v>673090</v>
      </c>
      <c r="E2340" s="18">
        <v>688168</v>
      </c>
      <c r="F2340" s="18">
        <v>485106</v>
      </c>
      <c r="G2340" s="18">
        <v>-190161</v>
      </c>
      <c r="H2340" s="18">
        <v>485076</v>
      </c>
      <c r="I2340" s="18">
        <v>9932</v>
      </c>
      <c r="J2340" s="18">
        <v>236720</v>
      </c>
      <c r="K2340" s="18">
        <v>54422</v>
      </c>
      <c r="L2340" s="18">
        <v>2018</v>
      </c>
      <c r="N2340" s="18">
        <v>32200</v>
      </c>
      <c r="P2340" s="18">
        <v>83128</v>
      </c>
      <c r="R2340" s="18">
        <v>48386</v>
      </c>
      <c r="W2340" s="18">
        <v>18270</v>
      </c>
      <c r="Y2340" s="18">
        <v>-188055</v>
      </c>
      <c r="Z2340" s="18">
        <v>215121</v>
      </c>
      <c r="AA2340" s="18">
        <v>27066</v>
      </c>
      <c r="AI2340" s="18">
        <v>-96388</v>
      </c>
      <c r="AL2340" s="21">
        <v>-91648</v>
      </c>
      <c r="AP2340" s="21">
        <v>-19</v>
      </c>
      <c r="AQ2340" s="51">
        <v>2.0742198324225436</v>
      </c>
      <c r="AR2340" s="51">
        <v>0.89755323519661634</v>
      </c>
      <c r="AS2340" s="51">
        <v>2.1431488224003621</v>
      </c>
      <c r="AT2340" s="18">
        <v>9932</v>
      </c>
      <c r="AU2340" s="18">
        <v>236720</v>
      </c>
      <c r="AV2340" s="18">
        <v>2018</v>
      </c>
      <c r="AW2340" s="18">
        <v>9344.5361901918259</v>
      </c>
      <c r="AX2340" s="18">
        <v>96374.341988979082</v>
      </c>
      <c r="AY2340" s="18">
        <v>1961.7323273870018</v>
      </c>
      <c r="AZ2340" s="18">
        <v>1604.758208197868</v>
      </c>
      <c r="BA2340" s="18">
        <v>109285.36871475576</v>
      </c>
      <c r="BB2340" s="18">
        <v>52034.826708704066</v>
      </c>
      <c r="BC2340" s="18">
        <v>7761.4832478847493</v>
      </c>
      <c r="BD2340" s="18">
        <v>153558.71217557511</v>
      </c>
      <c r="BE2340" s="18">
        <v>489672</v>
      </c>
      <c r="BF2340" s="18">
        <v>677727</v>
      </c>
      <c r="BG2340" s="51">
        <v>0.49202876532847467</v>
      </c>
      <c r="BH2340" s="51">
        <v>0.49952061528685793</v>
      </c>
    </row>
    <row r="2341" spans="1:60">
      <c r="A2341" t="s">
        <v>42</v>
      </c>
      <c r="B2341" s="16">
        <v>44525</v>
      </c>
      <c r="C2341" s="17" t="s">
        <v>308</v>
      </c>
      <c r="D2341" s="18">
        <v>598637</v>
      </c>
      <c r="E2341" s="18">
        <v>615143</v>
      </c>
      <c r="F2341" s="18">
        <v>413417</v>
      </c>
      <c r="G2341" s="18">
        <v>-184148</v>
      </c>
      <c r="H2341" s="18">
        <v>413410</v>
      </c>
      <c r="I2341" s="18">
        <v>9914</v>
      </c>
      <c r="J2341" s="18">
        <v>197983</v>
      </c>
      <c r="K2341" s="18">
        <v>54433</v>
      </c>
      <c r="L2341" s="18">
        <v>2025</v>
      </c>
      <c r="N2341" s="18">
        <v>29662</v>
      </c>
      <c r="P2341" s="18">
        <v>79881</v>
      </c>
      <c r="R2341" s="18">
        <v>22564</v>
      </c>
      <c r="W2341" s="18">
        <v>16948</v>
      </c>
      <c r="Y2341" s="18">
        <v>-181817</v>
      </c>
      <c r="Z2341" s="18">
        <v>209390</v>
      </c>
      <c r="AA2341" s="18">
        <v>27573</v>
      </c>
      <c r="AI2341" s="18">
        <v>-92618</v>
      </c>
      <c r="AL2341" s="21">
        <v>-89407</v>
      </c>
      <c r="AP2341" s="21">
        <v>208</v>
      </c>
      <c r="AQ2341" s="51">
        <v>2.0635831976507863</v>
      </c>
      <c r="AR2341" s="51">
        <v>0.89441622400319232</v>
      </c>
      <c r="AS2341" s="51">
        <v>2.1419808359986705</v>
      </c>
      <c r="AT2341" s="18">
        <v>9914</v>
      </c>
      <c r="AU2341" s="18">
        <v>197983</v>
      </c>
      <c r="AV2341" s="18">
        <v>2025</v>
      </c>
      <c r="AW2341" s="18">
        <v>9279.768768091506</v>
      </c>
      <c r="AX2341" s="18">
        <v>80321.872829251311</v>
      </c>
      <c r="AY2341" s="18">
        <v>1967.4643216959421</v>
      </c>
      <c r="AZ2341" s="18">
        <v>1390.6013402380174</v>
      </c>
      <c r="BA2341" s="18">
        <v>92959.70725927678</v>
      </c>
      <c r="BB2341" s="18">
        <v>50712.604678934418</v>
      </c>
      <c r="BC2341" s="18">
        <v>8055.7079345829461</v>
      </c>
      <c r="BD2341" s="18">
        <v>135616.60400362822</v>
      </c>
      <c r="BE2341" s="18">
        <v>418762</v>
      </c>
      <c r="BF2341" s="18">
        <v>600579</v>
      </c>
      <c r="BG2341" s="51">
        <v>0.48939691237014527</v>
      </c>
      <c r="BH2341" s="51">
        <v>0.49782472833462177</v>
      </c>
    </row>
    <row r="2342" spans="1:60">
      <c r="A2342" t="s">
        <v>42</v>
      </c>
      <c r="B2342" s="16">
        <v>44526</v>
      </c>
      <c r="C2342" s="17" t="s">
        <v>308</v>
      </c>
      <c r="D2342" s="18">
        <v>610849</v>
      </c>
      <c r="E2342" s="18">
        <v>621539</v>
      </c>
      <c r="F2342" s="18">
        <v>405015</v>
      </c>
      <c r="G2342" s="18">
        <v>-200458</v>
      </c>
      <c r="H2342" s="18">
        <v>405024</v>
      </c>
      <c r="I2342" s="18">
        <v>9928</v>
      </c>
      <c r="J2342" s="18">
        <v>197513</v>
      </c>
      <c r="K2342" s="18">
        <v>54409</v>
      </c>
      <c r="L2342" s="18">
        <v>2023</v>
      </c>
      <c r="N2342" s="18">
        <v>36197</v>
      </c>
      <c r="P2342" s="18">
        <v>75421</v>
      </c>
      <c r="R2342" s="18">
        <v>12234</v>
      </c>
      <c r="W2342" s="18">
        <v>17299</v>
      </c>
      <c r="Y2342" s="18">
        <v>-198141</v>
      </c>
      <c r="Z2342" s="18">
        <v>225638</v>
      </c>
      <c r="AA2342" s="18">
        <v>27497</v>
      </c>
      <c r="AI2342" s="18">
        <v>-103265</v>
      </c>
      <c r="AL2342" s="21">
        <v>-94937</v>
      </c>
      <c r="AP2342" s="21">
        <v>61</v>
      </c>
      <c r="AQ2342" s="51">
        <v>2.0650649433446526</v>
      </c>
      <c r="AR2342" s="51">
        <v>0.89530601723490333</v>
      </c>
      <c r="AS2342" s="51">
        <v>2.1419230714770321</v>
      </c>
      <c r="AT2342" s="18">
        <v>9928</v>
      </c>
      <c r="AU2342" s="18">
        <v>197513</v>
      </c>
      <c r="AV2342" s="18">
        <v>2023</v>
      </c>
      <c r="AW2342" s="18">
        <v>9299.5458435130367</v>
      </c>
      <c r="AX2342" s="18">
        <v>80210.910443576431</v>
      </c>
      <c r="AY2342" s="18">
        <v>1965.4681412660843</v>
      </c>
      <c r="AZ2342" s="18">
        <v>1337.3517763715006</v>
      </c>
      <c r="BA2342" s="18">
        <v>92813.276204727066</v>
      </c>
      <c r="BB2342" s="18">
        <v>55136.240146146229</v>
      </c>
      <c r="BC2342" s="18">
        <v>7836.2363960446501</v>
      </c>
      <c r="BD2342" s="18">
        <v>140113.27995482864</v>
      </c>
      <c r="BE2342" s="18">
        <v>410307</v>
      </c>
      <c r="BF2342" s="18">
        <v>608448</v>
      </c>
      <c r="BG2342" s="51">
        <v>0.49869489184065924</v>
      </c>
      <c r="BH2342" s="51">
        <v>0.50767943892331691</v>
      </c>
    </row>
    <row r="2343" spans="1:60">
      <c r="A2343" t="s">
        <v>42</v>
      </c>
      <c r="B2343" s="16">
        <v>44527</v>
      </c>
      <c r="C2343" s="17" t="s">
        <v>308</v>
      </c>
      <c r="D2343" s="18">
        <v>602743</v>
      </c>
      <c r="E2343" s="18">
        <v>619268</v>
      </c>
      <c r="F2343" s="18">
        <v>394165</v>
      </c>
      <c r="G2343" s="18">
        <v>-207039</v>
      </c>
      <c r="H2343" s="18">
        <v>394172</v>
      </c>
      <c r="I2343" s="18">
        <v>9916</v>
      </c>
      <c r="J2343" s="18">
        <v>188388</v>
      </c>
      <c r="K2343" s="18">
        <v>54365</v>
      </c>
      <c r="L2343" s="18">
        <v>2020</v>
      </c>
      <c r="N2343" s="18">
        <v>35068</v>
      </c>
      <c r="P2343" s="18">
        <v>78580</v>
      </c>
      <c r="R2343" s="18">
        <v>7469</v>
      </c>
      <c r="W2343" s="18">
        <v>18366</v>
      </c>
      <c r="Y2343" s="18">
        <v>-204818</v>
      </c>
      <c r="Z2343" s="18">
        <v>234914</v>
      </c>
      <c r="AA2343" s="18">
        <v>30096</v>
      </c>
      <c r="AI2343" s="18">
        <v>-107483</v>
      </c>
      <c r="AL2343" s="21">
        <v>-97785</v>
      </c>
      <c r="AP2343" s="21">
        <v>450</v>
      </c>
      <c r="AQ2343" s="51">
        <v>2.066460149355835</v>
      </c>
      <c r="AR2343" s="51">
        <v>0.89428467261485856</v>
      </c>
      <c r="AS2343" s="51">
        <v>2.1467791131471605</v>
      </c>
      <c r="AT2343" s="18">
        <v>9916</v>
      </c>
      <c r="AU2343" s="18">
        <v>188388</v>
      </c>
      <c r="AV2343" s="18">
        <v>2020</v>
      </c>
      <c r="AW2343" s="18">
        <v>9294.5808533953532</v>
      </c>
      <c r="AX2343" s="18">
        <v>76417.931845201441</v>
      </c>
      <c r="AY2343" s="18">
        <v>1967.0028433731272</v>
      </c>
      <c r="AZ2343" s="18">
        <v>1319.8394151149123</v>
      </c>
      <c r="BA2343" s="18">
        <v>88999.354957084826</v>
      </c>
      <c r="BB2343" s="18">
        <v>57044.33243294643</v>
      </c>
      <c r="BC2343" s="18">
        <v>8584.5432876712075</v>
      </c>
      <c r="BD2343" s="18">
        <v>137459.14410236003</v>
      </c>
      <c r="BE2343" s="18">
        <v>398537</v>
      </c>
      <c r="BF2343" s="18">
        <v>603355</v>
      </c>
      <c r="BG2343" s="51">
        <v>0.49232507377103846</v>
      </c>
      <c r="BH2343" s="51">
        <v>0.50226678865832708</v>
      </c>
    </row>
    <row r="2344" spans="1:60">
      <c r="A2344" t="s">
        <v>42</v>
      </c>
      <c r="B2344" s="16">
        <v>44528</v>
      </c>
      <c r="C2344" s="17" t="s">
        <v>308</v>
      </c>
      <c r="D2344" s="18">
        <v>591311</v>
      </c>
      <c r="E2344" s="18">
        <v>617265</v>
      </c>
      <c r="F2344" s="18">
        <v>381505</v>
      </c>
      <c r="G2344" s="18">
        <v>-216095</v>
      </c>
      <c r="H2344" s="18">
        <v>381497</v>
      </c>
      <c r="I2344" s="18">
        <v>9924</v>
      </c>
      <c r="J2344" s="18">
        <v>179716</v>
      </c>
      <c r="K2344" s="18">
        <v>54350</v>
      </c>
      <c r="L2344" s="18">
        <v>1256</v>
      </c>
      <c r="N2344" s="18">
        <v>32851</v>
      </c>
      <c r="P2344" s="18">
        <v>78565</v>
      </c>
      <c r="R2344" s="18">
        <v>8449</v>
      </c>
      <c r="W2344" s="18">
        <v>16386</v>
      </c>
      <c r="Y2344" s="18">
        <v>-213928</v>
      </c>
      <c r="Z2344" s="18">
        <v>243365</v>
      </c>
      <c r="AA2344" s="18">
        <v>29437</v>
      </c>
      <c r="AI2344" s="18">
        <v>-124905</v>
      </c>
      <c r="AL2344" s="21">
        <v>-87825</v>
      </c>
      <c r="AP2344" s="21">
        <v>-1198</v>
      </c>
      <c r="AQ2344" s="51">
        <v>2.0626769793819513</v>
      </c>
      <c r="AR2344" s="51">
        <v>0.8933571624887886</v>
      </c>
      <c r="AS2344" s="51">
        <v>2.156477896403096</v>
      </c>
      <c r="AT2344" s="18">
        <v>9924</v>
      </c>
      <c r="AU2344" s="18">
        <v>179716</v>
      </c>
      <c r="AV2344" s="18">
        <v>1256</v>
      </c>
      <c r="AW2344" s="18">
        <v>9285.049733462678</v>
      </c>
      <c r="AX2344" s="18">
        <v>72824.60279496474</v>
      </c>
      <c r="AY2344" s="18">
        <v>1228.5728324528895</v>
      </c>
      <c r="AZ2344" s="18">
        <v>1303.7054032043739</v>
      </c>
      <c r="BA2344" s="18">
        <v>84641.930764084682</v>
      </c>
      <c r="BB2344" s="18">
        <v>54853.279918332126</v>
      </c>
      <c r="BC2344" s="18">
        <v>8098.5421413636923</v>
      </c>
      <c r="BD2344" s="18">
        <v>131396.66854105314</v>
      </c>
      <c r="BE2344" s="18">
        <v>386686</v>
      </c>
      <c r="BF2344" s="18">
        <v>600614</v>
      </c>
      <c r="BG2344" s="51">
        <v>0.4825705957834428</v>
      </c>
      <c r="BH2344" s="51">
        <v>0.48230597921289975</v>
      </c>
    </row>
    <row r="2345" spans="1:60">
      <c r="A2345" t="s">
        <v>42</v>
      </c>
      <c r="B2345" s="16">
        <v>44529</v>
      </c>
      <c r="C2345" s="17" t="s">
        <v>308</v>
      </c>
      <c r="D2345" s="18">
        <v>668867</v>
      </c>
      <c r="E2345" s="18">
        <v>695200</v>
      </c>
      <c r="F2345" s="18">
        <v>437258</v>
      </c>
      <c r="G2345" s="18">
        <v>-232304</v>
      </c>
      <c r="H2345" s="18">
        <v>436876</v>
      </c>
      <c r="I2345" s="18">
        <v>9896</v>
      </c>
      <c r="J2345" s="18">
        <v>230987</v>
      </c>
      <c r="K2345" s="18">
        <v>54370</v>
      </c>
      <c r="L2345" s="18">
        <v>1103</v>
      </c>
      <c r="N2345" s="18">
        <v>34584</v>
      </c>
      <c r="P2345" s="18">
        <v>79996</v>
      </c>
      <c r="R2345" s="18">
        <v>6458</v>
      </c>
      <c r="W2345" s="18">
        <v>19482</v>
      </c>
      <c r="Y2345" s="18">
        <v>-230408</v>
      </c>
      <c r="Z2345" s="18">
        <v>256235</v>
      </c>
      <c r="AA2345" s="18">
        <v>25827</v>
      </c>
      <c r="AI2345" s="18">
        <v>-135262</v>
      </c>
      <c r="AL2345" s="21">
        <v>-94420</v>
      </c>
      <c r="AP2345" s="21">
        <v>-726</v>
      </c>
      <c r="AQ2345" s="51">
        <v>2.0664540784526459</v>
      </c>
      <c r="AR2345" s="51">
        <v>0.89439826097425867</v>
      </c>
      <c r="AS2345" s="51">
        <v>2.1387792395935001</v>
      </c>
      <c r="AT2345" s="18">
        <v>9896</v>
      </c>
      <c r="AU2345" s="18">
        <v>230987</v>
      </c>
      <c r="AV2345" s="18">
        <v>1103</v>
      </c>
      <c r="AW2345" s="18">
        <v>9275.8069691681012</v>
      </c>
      <c r="AX2345" s="18">
        <v>93709.741863750256</v>
      </c>
      <c r="AY2345" s="18">
        <v>1070.0590130143203</v>
      </c>
      <c r="AZ2345" s="18">
        <v>1334.0490648949728</v>
      </c>
      <c r="BA2345" s="18">
        <v>105389.65691082766</v>
      </c>
      <c r="BB2345" s="18">
        <v>53297.286398391167</v>
      </c>
      <c r="BC2345" s="18">
        <v>6422.4877857831216</v>
      </c>
      <c r="BD2345" s="18">
        <v>152264.4555234357</v>
      </c>
      <c r="BE2345" s="18">
        <v>442333</v>
      </c>
      <c r="BF2345" s="18">
        <v>672741</v>
      </c>
      <c r="BG2345" s="51">
        <v>0.52526975246872576</v>
      </c>
      <c r="BH2345" s="51">
        <v>0.49898142663532735</v>
      </c>
    </row>
    <row r="2346" spans="1:60">
      <c r="A2346" t="s">
        <v>42</v>
      </c>
      <c r="B2346" s="16">
        <v>44530</v>
      </c>
      <c r="C2346" s="17" t="s">
        <v>308</v>
      </c>
      <c r="D2346" s="18">
        <v>685357</v>
      </c>
      <c r="E2346" s="18">
        <v>705953</v>
      </c>
      <c r="F2346" s="18">
        <v>444889</v>
      </c>
      <c r="G2346" s="18">
        <v>-241711</v>
      </c>
      <c r="H2346" s="18">
        <v>444897</v>
      </c>
      <c r="I2346" s="18">
        <v>9873</v>
      </c>
      <c r="J2346" s="18">
        <v>242252</v>
      </c>
      <c r="K2346" s="18">
        <v>54394</v>
      </c>
      <c r="L2346" s="18">
        <v>1102</v>
      </c>
      <c r="N2346" s="18">
        <v>31581</v>
      </c>
      <c r="P2346" s="18">
        <v>76619</v>
      </c>
      <c r="R2346" s="18">
        <v>11127</v>
      </c>
      <c r="W2346" s="18">
        <v>17949</v>
      </c>
      <c r="Y2346" s="18">
        <v>-239800</v>
      </c>
      <c r="Z2346" s="18">
        <v>264558</v>
      </c>
      <c r="AA2346" s="18">
        <v>24758</v>
      </c>
      <c r="AI2346" s="18">
        <v>-144776</v>
      </c>
      <c r="AL2346" s="21">
        <v>-95156</v>
      </c>
      <c r="AP2346" s="21">
        <v>132</v>
      </c>
      <c r="AQ2346" s="51">
        <v>2.0651310574607766</v>
      </c>
      <c r="AR2346" s="51">
        <v>0.89400110185665849</v>
      </c>
      <c r="AS2346" s="51">
        <v>2.1542974098975747</v>
      </c>
      <c r="AT2346" s="18">
        <v>9873</v>
      </c>
      <c r="AU2346" s="18">
        <v>242252</v>
      </c>
      <c r="AV2346" s="18">
        <v>1102</v>
      </c>
      <c r="AW2346" s="18">
        <v>9248.3234889959494</v>
      </c>
      <c r="AX2346" s="18">
        <v>98236.22888614783</v>
      </c>
      <c r="AY2346" s="18">
        <v>1076.8457809995043</v>
      </c>
      <c r="AZ2346" s="18">
        <v>1309.4851482882975</v>
      </c>
      <c r="BA2346" s="18">
        <v>109870.88330443157</v>
      </c>
      <c r="BB2346" s="18">
        <v>55373.301002297099</v>
      </c>
      <c r="BC2346" s="18">
        <v>6584.2129309046559</v>
      </c>
      <c r="BD2346" s="18">
        <v>158659.97137582404</v>
      </c>
      <c r="BE2346" s="18">
        <v>449885</v>
      </c>
      <c r="BF2346" s="18">
        <v>689685</v>
      </c>
      <c r="BG2346" s="51">
        <v>0.53841214254890901</v>
      </c>
      <c r="BH2346" s="51">
        <v>0.5071662368973795</v>
      </c>
    </row>
    <row r="2347" spans="1:60">
      <c r="A2347" t="s">
        <v>42</v>
      </c>
      <c r="B2347" s="16">
        <v>44531</v>
      </c>
      <c r="C2347" s="17" t="s">
        <v>308</v>
      </c>
      <c r="D2347" s="18">
        <v>691525</v>
      </c>
      <c r="E2347" s="18">
        <v>707564</v>
      </c>
      <c r="F2347" s="18">
        <v>446696</v>
      </c>
      <c r="G2347" s="18">
        <v>-239064</v>
      </c>
      <c r="H2347" s="18">
        <v>446701</v>
      </c>
      <c r="I2347" s="18">
        <v>9875</v>
      </c>
      <c r="J2347" s="18">
        <v>250170</v>
      </c>
      <c r="K2347" s="18">
        <v>54373</v>
      </c>
      <c r="L2347" s="18">
        <v>1104</v>
      </c>
      <c r="N2347" s="18">
        <v>31701</v>
      </c>
      <c r="P2347" s="18">
        <v>73942</v>
      </c>
      <c r="R2347" s="18">
        <v>8839</v>
      </c>
      <c r="W2347" s="18">
        <v>16697</v>
      </c>
      <c r="Y2347" s="18">
        <v>-239647</v>
      </c>
      <c r="Z2347" s="18">
        <v>264628</v>
      </c>
      <c r="AA2347" s="18">
        <v>24981</v>
      </c>
      <c r="AI2347" s="18">
        <v>-152064</v>
      </c>
      <c r="AL2347" s="21">
        <v>-87587</v>
      </c>
      <c r="AP2347" s="21">
        <v>4</v>
      </c>
      <c r="AQ2347" s="51">
        <v>2.0650959599868495</v>
      </c>
      <c r="AR2347" s="51">
        <v>0.8949590660461596</v>
      </c>
      <c r="AS2347" s="51">
        <v>2.1477005950968779</v>
      </c>
      <c r="AT2347" s="18">
        <v>9875</v>
      </c>
      <c r="AU2347" s="18">
        <v>250170</v>
      </c>
      <c r="AV2347" s="18">
        <v>1104</v>
      </c>
      <c r="AW2347" s="18">
        <v>9250.0397369479251</v>
      </c>
      <c r="AX2347" s="18">
        <v>101555.78265314102</v>
      </c>
      <c r="AY2347" s="18">
        <v>1075.4966647254189</v>
      </c>
      <c r="AZ2347" s="18">
        <v>1259.6514936706892</v>
      </c>
      <c r="BA2347" s="18">
        <v>113140.97054848507</v>
      </c>
      <c r="BB2347" s="18">
        <v>53765.281317256202</v>
      </c>
      <c r="BC2347" s="18">
        <v>6437.2141877900422</v>
      </c>
      <c r="BD2347" s="18">
        <v>160469.03767795124</v>
      </c>
      <c r="BE2347" s="18">
        <v>450323</v>
      </c>
      <c r="BF2347" s="18">
        <v>689970</v>
      </c>
      <c r="BG2347" s="51">
        <v>0.55389763900711519</v>
      </c>
      <c r="BH2347" s="51">
        <v>0.51273714776811286</v>
      </c>
    </row>
    <row r="2348" spans="1:60">
      <c r="A2348" t="s">
        <v>42</v>
      </c>
      <c r="B2348" s="16">
        <v>44532</v>
      </c>
      <c r="C2348" s="17" t="s">
        <v>308</v>
      </c>
      <c r="D2348" s="18">
        <v>680992</v>
      </c>
      <c r="E2348" s="18">
        <v>706801</v>
      </c>
      <c r="F2348" s="18">
        <v>439027</v>
      </c>
      <c r="G2348" s="18">
        <v>-249074</v>
      </c>
      <c r="H2348" s="18">
        <v>439052</v>
      </c>
      <c r="I2348" s="18">
        <v>9853</v>
      </c>
      <c r="J2348" s="18">
        <v>245610</v>
      </c>
      <c r="K2348" s="18">
        <v>54348</v>
      </c>
      <c r="L2348" s="18">
        <v>1102</v>
      </c>
      <c r="N2348" s="18">
        <v>30996</v>
      </c>
      <c r="P2348" s="18">
        <v>72043</v>
      </c>
      <c r="R2348" s="18">
        <v>6311</v>
      </c>
      <c r="W2348" s="18">
        <v>18789</v>
      </c>
      <c r="Y2348" s="18">
        <v>-247090</v>
      </c>
      <c r="Z2348" s="18">
        <v>279132</v>
      </c>
      <c r="AA2348" s="18">
        <v>32042</v>
      </c>
      <c r="AI2348" s="18">
        <v>-153332</v>
      </c>
      <c r="AL2348" s="21">
        <v>-94763</v>
      </c>
      <c r="AP2348" s="21">
        <v>1005</v>
      </c>
      <c r="AQ2348" s="51">
        <v>2.062046644711006</v>
      </c>
      <c r="AR2348" s="51">
        <v>0.89379265587515688</v>
      </c>
      <c r="AS2348" s="51">
        <v>2.142908782824585</v>
      </c>
      <c r="AT2348" s="18">
        <v>9853</v>
      </c>
      <c r="AU2348" s="18">
        <v>245610</v>
      </c>
      <c r="AV2348" s="18">
        <v>1102</v>
      </c>
      <c r="AW2348" s="18">
        <v>9215.8038983305705</v>
      </c>
      <c r="AX2348" s="18">
        <v>99574.717733440411</v>
      </c>
      <c r="AY2348" s="18">
        <v>1071.1530688611613</v>
      </c>
      <c r="AZ2348" s="18">
        <v>1245.2820352707965</v>
      </c>
      <c r="BA2348" s="18">
        <v>111106.95673590295</v>
      </c>
      <c r="BB2348" s="18">
        <v>56721.313456640426</v>
      </c>
      <c r="BC2348" s="18">
        <v>8388.3703901699919</v>
      </c>
      <c r="BD2348" s="18">
        <v>159439.89980237334</v>
      </c>
      <c r="BE2348" s="18">
        <v>443581</v>
      </c>
      <c r="BF2348" s="18">
        <v>690671</v>
      </c>
      <c r="BG2348" s="51">
        <v>0.55220719318254463</v>
      </c>
      <c r="BH2348" s="51">
        <v>0.50893173725595586</v>
      </c>
    </row>
    <row r="2349" spans="1:60">
      <c r="A2349" t="s">
        <v>42</v>
      </c>
      <c r="B2349" s="16">
        <v>44533</v>
      </c>
      <c r="C2349" s="17" t="s">
        <v>308</v>
      </c>
      <c r="D2349" s="18">
        <v>678908</v>
      </c>
      <c r="E2349" s="18">
        <v>701489</v>
      </c>
      <c r="F2349" s="18">
        <v>466187</v>
      </c>
      <c r="G2349" s="18">
        <v>-216758</v>
      </c>
      <c r="H2349" s="18">
        <v>464313</v>
      </c>
      <c r="I2349" s="18">
        <v>9906</v>
      </c>
      <c r="J2349" s="18">
        <v>258640</v>
      </c>
      <c r="K2349" s="18">
        <v>54334</v>
      </c>
      <c r="L2349" s="18">
        <v>1102</v>
      </c>
      <c r="N2349" s="18">
        <v>34406</v>
      </c>
      <c r="P2349" s="18">
        <v>71766</v>
      </c>
      <c r="R2349" s="18">
        <v>14940</v>
      </c>
      <c r="W2349" s="18">
        <v>19219</v>
      </c>
      <c r="Y2349" s="18">
        <v>-215579</v>
      </c>
      <c r="Z2349" s="18">
        <v>245989</v>
      </c>
      <c r="AA2349" s="18">
        <v>30410</v>
      </c>
      <c r="AI2349" s="18">
        <v>-117115</v>
      </c>
      <c r="AL2349" s="21">
        <v>-99925</v>
      </c>
      <c r="AP2349" s="21">
        <v>1461</v>
      </c>
      <c r="AQ2349" s="51">
        <v>2.0635958683738722</v>
      </c>
      <c r="AR2349" s="51">
        <v>0.89516155648905193</v>
      </c>
      <c r="AS2349" s="51">
        <v>2.1405234663622803</v>
      </c>
      <c r="AT2349" s="18">
        <v>9906</v>
      </c>
      <c r="AU2349" s="18">
        <v>258640</v>
      </c>
      <c r="AV2349" s="18">
        <v>1102</v>
      </c>
      <c r="AW2349" s="18">
        <v>9272.3374876902071</v>
      </c>
      <c r="AX2349" s="18">
        <v>105017.91010257027</v>
      </c>
      <c r="AY2349" s="18">
        <v>1069.9607460384252</v>
      </c>
      <c r="AZ2349" s="18">
        <v>1325.5126211189472</v>
      </c>
      <c r="BA2349" s="18">
        <v>116685.72095741786</v>
      </c>
      <c r="BB2349" s="18">
        <v>55827.280512724654</v>
      </c>
      <c r="BC2349" s="18">
        <v>8340.7728606177825</v>
      </c>
      <c r="BD2349" s="18">
        <v>164172.22860952473</v>
      </c>
      <c r="BE2349" s="18">
        <v>468713</v>
      </c>
      <c r="BF2349" s="18">
        <v>684292</v>
      </c>
      <c r="BG2349" s="51">
        <v>0.54883835980043771</v>
      </c>
      <c r="BH2349" s="51">
        <v>0.52892241709260135</v>
      </c>
    </row>
    <row r="2350" spans="1:60">
      <c r="A2350" t="s">
        <v>42</v>
      </c>
      <c r="B2350" s="16">
        <v>44534</v>
      </c>
      <c r="C2350" s="17" t="s">
        <v>308</v>
      </c>
      <c r="D2350" s="18">
        <v>637558</v>
      </c>
      <c r="E2350" s="18">
        <v>668865</v>
      </c>
      <c r="F2350" s="18">
        <v>419966</v>
      </c>
      <c r="G2350" s="18">
        <v>-227903</v>
      </c>
      <c r="H2350" s="18">
        <v>419940</v>
      </c>
      <c r="I2350" s="18">
        <v>9893</v>
      </c>
      <c r="J2350" s="18">
        <v>229840</v>
      </c>
      <c r="K2350" s="18">
        <v>54351</v>
      </c>
      <c r="L2350" s="18">
        <v>1104</v>
      </c>
      <c r="N2350" s="18">
        <v>25906</v>
      </c>
      <c r="P2350" s="18">
        <v>64599</v>
      </c>
      <c r="R2350" s="18">
        <v>16893</v>
      </c>
      <c r="W2350" s="18">
        <v>17354</v>
      </c>
      <c r="Y2350" s="18">
        <v>-225889</v>
      </c>
      <c r="Z2350" s="18">
        <v>257599</v>
      </c>
      <c r="AA2350" s="18">
        <v>31710</v>
      </c>
      <c r="AI2350" s="18">
        <v>-129359</v>
      </c>
      <c r="AL2350" s="21">
        <v>-98605</v>
      </c>
      <c r="AP2350" s="21">
        <v>2075</v>
      </c>
      <c r="AQ2350" s="51">
        <v>2.0605372338262273</v>
      </c>
      <c r="AR2350" s="51">
        <v>0.89479900630516596</v>
      </c>
      <c r="AS2350" s="51">
        <v>2.1390257435942099</v>
      </c>
      <c r="AT2350" s="18">
        <v>9893</v>
      </c>
      <c r="AU2350" s="18">
        <v>229840</v>
      </c>
      <c r="AV2350" s="18">
        <v>1104</v>
      </c>
      <c r="AW2350" s="18">
        <v>9246.4437654756239</v>
      </c>
      <c r="AX2350" s="18">
        <v>93286.191547377428</v>
      </c>
      <c r="AY2350" s="18">
        <v>1071.1525890756718</v>
      </c>
      <c r="AZ2350" s="18">
        <v>1225.4058381791931</v>
      </c>
      <c r="BA2350" s="18">
        <v>104829.19374010792</v>
      </c>
      <c r="BB2350" s="18">
        <v>54340.415650204537</v>
      </c>
      <c r="BC2350" s="18">
        <v>8665.3274327168183</v>
      </c>
      <c r="BD2350" s="18">
        <v>150504.2819575957</v>
      </c>
      <c r="BE2350" s="18">
        <v>424868</v>
      </c>
      <c r="BF2350" s="18">
        <v>650757</v>
      </c>
      <c r="BG2350" s="51">
        <v>0.54395373881609521</v>
      </c>
      <c r="BH2350" s="51">
        <v>0.50987503797785449</v>
      </c>
    </row>
    <row r="2351" spans="1:60">
      <c r="A2351" t="s">
        <v>42</v>
      </c>
      <c r="B2351" s="16">
        <v>44535</v>
      </c>
      <c r="C2351" s="17" t="s">
        <v>308</v>
      </c>
      <c r="D2351" s="18">
        <v>618141</v>
      </c>
      <c r="E2351" s="18">
        <v>657650</v>
      </c>
      <c r="F2351" s="18">
        <v>414044</v>
      </c>
      <c r="G2351" s="18">
        <v>-227613</v>
      </c>
      <c r="H2351" s="18">
        <v>414056</v>
      </c>
      <c r="I2351" s="18">
        <v>9877</v>
      </c>
      <c r="J2351" s="18">
        <v>224007</v>
      </c>
      <c r="K2351" s="18">
        <v>54399</v>
      </c>
      <c r="L2351" s="18">
        <v>1103</v>
      </c>
      <c r="N2351" s="18">
        <v>29552</v>
      </c>
      <c r="P2351" s="18">
        <v>63155</v>
      </c>
      <c r="R2351" s="18">
        <v>14433</v>
      </c>
      <c r="W2351" s="18">
        <v>17530</v>
      </c>
      <c r="Y2351" s="18">
        <v>-225938</v>
      </c>
      <c r="Z2351" s="18">
        <v>256059</v>
      </c>
      <c r="AA2351" s="18">
        <v>30121</v>
      </c>
      <c r="AI2351" s="18">
        <v>-115233</v>
      </c>
      <c r="AL2351" s="21">
        <v>-111449</v>
      </c>
      <c r="AP2351" s="21">
        <v>744</v>
      </c>
      <c r="AQ2351" s="51">
        <v>2.0689993395050821</v>
      </c>
      <c r="AR2351" s="51">
        <v>0.89772398209448956</v>
      </c>
      <c r="AS2351" s="51">
        <v>2.1480749561120445</v>
      </c>
      <c r="AT2351" s="18">
        <v>9877</v>
      </c>
      <c r="AU2351" s="18">
        <v>224007</v>
      </c>
      <c r="AV2351" s="18">
        <v>1103</v>
      </c>
      <c r="AW2351" s="18">
        <v>9269.4008383720102</v>
      </c>
      <c r="AX2351" s="18">
        <v>91215.926580109182</v>
      </c>
      <c r="AY2351" s="18">
        <v>1074.7097806386519</v>
      </c>
      <c r="AZ2351" s="18">
        <v>1230.4597857813797</v>
      </c>
      <c r="BA2351" s="18">
        <v>102790.49698490121</v>
      </c>
      <c r="BB2351" s="18">
        <v>58078.519536757187</v>
      </c>
      <c r="BC2351" s="18">
        <v>9093.6919411087292</v>
      </c>
      <c r="BD2351" s="18">
        <v>151775.32458054967</v>
      </c>
      <c r="BE2351" s="18">
        <v>419777</v>
      </c>
      <c r="BF2351" s="18">
        <v>645715</v>
      </c>
      <c r="BG2351" s="51">
        <v>0.53984373956375142</v>
      </c>
      <c r="BH2351" s="51">
        <v>0.51819597822068775</v>
      </c>
    </row>
    <row r="2352" spans="1:60">
      <c r="A2352" t="s">
        <v>42</v>
      </c>
      <c r="B2352" s="16">
        <v>44536</v>
      </c>
      <c r="C2352" s="17" t="s">
        <v>308</v>
      </c>
      <c r="D2352" s="18">
        <v>702752</v>
      </c>
      <c r="E2352" s="18">
        <v>724777</v>
      </c>
      <c r="F2352" s="18">
        <v>526046</v>
      </c>
      <c r="G2352" s="18">
        <v>-182173</v>
      </c>
      <c r="H2352" s="18">
        <v>526062</v>
      </c>
      <c r="I2352" s="18">
        <v>9902</v>
      </c>
      <c r="J2352" s="18">
        <v>320084</v>
      </c>
      <c r="K2352" s="18">
        <v>54415</v>
      </c>
      <c r="L2352" s="18">
        <v>1103</v>
      </c>
      <c r="N2352" s="18">
        <v>41824</v>
      </c>
      <c r="P2352" s="18">
        <v>50635</v>
      </c>
      <c r="R2352" s="18">
        <v>28246</v>
      </c>
      <c r="W2352" s="18">
        <v>19853</v>
      </c>
      <c r="Y2352" s="18">
        <v>-180214</v>
      </c>
      <c r="Z2352" s="18">
        <v>210631</v>
      </c>
      <c r="AA2352" s="18">
        <v>30417</v>
      </c>
      <c r="AI2352" s="18">
        <v>-84797</v>
      </c>
      <c r="AL2352" s="21">
        <v>-96238</v>
      </c>
      <c r="AP2352" s="21">
        <v>821</v>
      </c>
      <c r="AQ2352" s="51">
        <v>2.0661339040308331</v>
      </c>
      <c r="AR2352" s="51">
        <v>0.89246270931516281</v>
      </c>
      <c r="AS2352" s="51">
        <v>2.1383522613592238</v>
      </c>
      <c r="AT2352" s="18">
        <v>9902</v>
      </c>
      <c r="AU2352" s="18">
        <v>320084</v>
      </c>
      <c r="AV2352" s="18">
        <v>1103</v>
      </c>
      <c r="AW2352" s="18">
        <v>9279.9928866259525</v>
      </c>
      <c r="AX2352" s="18">
        <v>129574.72664152307</v>
      </c>
      <c r="AY2352" s="18">
        <v>1069.8453902619151</v>
      </c>
      <c r="AZ2352" s="18">
        <v>1316.962859957936</v>
      </c>
      <c r="BA2352" s="18">
        <v>141241.52777836888</v>
      </c>
      <c r="BB2352" s="18">
        <v>55833.746031052622</v>
      </c>
      <c r="BC2352" s="18">
        <v>9683.1472767061368</v>
      </c>
      <c r="BD2352" s="18">
        <v>187392.1265327154</v>
      </c>
      <c r="BE2352" s="18">
        <v>528870</v>
      </c>
      <c r="BF2352" s="18">
        <v>709084</v>
      </c>
      <c r="BG2352" s="51">
        <v>0.58877209327575319</v>
      </c>
      <c r="BH2352" s="51">
        <v>0.58262269349830909</v>
      </c>
    </row>
    <row r="2353" spans="1:60">
      <c r="A2353" t="s">
        <v>42</v>
      </c>
      <c r="B2353" s="16">
        <v>44537</v>
      </c>
      <c r="C2353" s="17" t="s">
        <v>308</v>
      </c>
      <c r="D2353" s="18">
        <v>710311</v>
      </c>
      <c r="E2353" s="18">
        <v>727081</v>
      </c>
      <c r="F2353" s="18">
        <v>503494</v>
      </c>
      <c r="G2353" s="18">
        <v>-203510</v>
      </c>
      <c r="H2353" s="18">
        <v>503505</v>
      </c>
      <c r="I2353" s="18">
        <v>9854</v>
      </c>
      <c r="J2353" s="18">
        <v>328848</v>
      </c>
      <c r="K2353" s="18">
        <v>54393</v>
      </c>
      <c r="L2353" s="18">
        <v>1103</v>
      </c>
      <c r="N2353" s="18">
        <v>39665</v>
      </c>
      <c r="P2353" s="18">
        <v>28007</v>
      </c>
      <c r="R2353" s="18">
        <v>23865</v>
      </c>
      <c r="W2353" s="18">
        <v>17770</v>
      </c>
      <c r="Y2353" s="18">
        <v>-203178</v>
      </c>
      <c r="Z2353" s="18">
        <v>234044</v>
      </c>
      <c r="AA2353" s="18">
        <v>30866</v>
      </c>
      <c r="AI2353" s="18">
        <v>-104327</v>
      </c>
      <c r="AL2353" s="21">
        <v>-99958</v>
      </c>
      <c r="AP2353" s="21">
        <v>1107</v>
      </c>
      <c r="AQ2353" s="51">
        <v>2.0672753862183191</v>
      </c>
      <c r="AR2353" s="51">
        <v>0.89155240613947928</v>
      </c>
      <c r="AS2353" s="51">
        <v>2.1753994473078837</v>
      </c>
      <c r="AT2353" s="18">
        <v>9854</v>
      </c>
      <c r="AU2353" s="18">
        <v>328848</v>
      </c>
      <c r="AV2353" s="18">
        <v>1103</v>
      </c>
      <c r="AW2353" s="18">
        <v>9240.1101576667716</v>
      </c>
      <c r="AX2353" s="18">
        <v>132986.73950801295</v>
      </c>
      <c r="AY2353" s="18">
        <v>1088.3805782314396</v>
      </c>
      <c r="AZ2353" s="18">
        <v>1122.6222608572523</v>
      </c>
      <c r="BA2353" s="18">
        <v>144437.85250476844</v>
      </c>
      <c r="BB2353" s="18">
        <v>62165.350719019225</v>
      </c>
      <c r="BC2353" s="18">
        <v>9809.6343405613734</v>
      </c>
      <c r="BD2353" s="18">
        <v>196793.56888322625</v>
      </c>
      <c r="BE2353" s="18">
        <v>508400</v>
      </c>
      <c r="BF2353" s="18">
        <v>711578</v>
      </c>
      <c r="BG2353" s="51">
        <v>0.62633866716967468</v>
      </c>
      <c r="BH2353" s="51">
        <v>0.60970833532140989</v>
      </c>
    </row>
    <row r="2354" spans="1:60">
      <c r="A2354" t="s">
        <v>42</v>
      </c>
      <c r="B2354" s="16">
        <v>44538</v>
      </c>
      <c r="C2354" s="17" t="s">
        <v>308</v>
      </c>
      <c r="D2354" s="18">
        <v>706826</v>
      </c>
      <c r="E2354" s="18">
        <v>732264</v>
      </c>
      <c r="F2354" s="18">
        <v>470503</v>
      </c>
      <c r="G2354" s="18">
        <v>-243161</v>
      </c>
      <c r="H2354" s="18">
        <v>470517</v>
      </c>
      <c r="I2354" s="18">
        <v>9802</v>
      </c>
      <c r="J2354" s="18">
        <v>261464</v>
      </c>
      <c r="K2354" s="18">
        <v>54362</v>
      </c>
      <c r="L2354" s="18">
        <v>1104</v>
      </c>
      <c r="N2354" s="18">
        <v>29483</v>
      </c>
      <c r="P2354" s="18">
        <v>61252</v>
      </c>
      <c r="R2354" s="18">
        <v>35238</v>
      </c>
      <c r="W2354" s="18">
        <v>17812</v>
      </c>
      <c r="Y2354" s="18">
        <v>-241215</v>
      </c>
      <c r="Z2354" s="18">
        <v>272266</v>
      </c>
      <c r="AA2354" s="18">
        <v>31051</v>
      </c>
      <c r="AI2354" s="18">
        <v>-151945</v>
      </c>
      <c r="AL2354" s="21">
        <v>-90073</v>
      </c>
      <c r="AP2354" s="21">
        <v>803</v>
      </c>
      <c r="AQ2354" s="51">
        <v>2.0711173058969696</v>
      </c>
      <c r="AR2354" s="51">
        <v>0.89348112939123536</v>
      </c>
      <c r="AS2354" s="51">
        <v>2.1571963893101724</v>
      </c>
      <c r="AT2354" s="18">
        <v>9802</v>
      </c>
      <c r="AU2354" s="18">
        <v>261464</v>
      </c>
      <c r="AV2354" s="18">
        <v>1104</v>
      </c>
      <c r="AW2354" s="18">
        <v>9208.4313089793704</v>
      </c>
      <c r="AX2354" s="18">
        <v>105965.26839779646</v>
      </c>
      <c r="AY2354" s="18">
        <v>1080.2518410421885</v>
      </c>
      <c r="AZ2354" s="18">
        <v>1349.8368247958747</v>
      </c>
      <c r="BA2354" s="18">
        <v>117603.7883726139</v>
      </c>
      <c r="BB2354" s="18">
        <v>56568.157291318814</v>
      </c>
      <c r="BC2354" s="18">
        <v>8009.1958118577231</v>
      </c>
      <c r="BD2354" s="18">
        <v>166162.74985207498</v>
      </c>
      <c r="BE2354" s="18">
        <v>475088</v>
      </c>
      <c r="BF2354" s="18">
        <v>716303</v>
      </c>
      <c r="BG2354" s="51">
        <v>0.54573397754107034</v>
      </c>
      <c r="BH2354" s="51">
        <v>0.51141168133999371</v>
      </c>
    </row>
    <row r="2355" spans="1:60">
      <c r="A2355" t="s">
        <v>42</v>
      </c>
      <c r="B2355" s="16">
        <v>44539</v>
      </c>
      <c r="C2355" s="17" t="s">
        <v>308</v>
      </c>
      <c r="D2355" s="18">
        <v>731681</v>
      </c>
      <c r="E2355" s="18">
        <v>740004</v>
      </c>
      <c r="F2355" s="18">
        <v>481934</v>
      </c>
      <c r="G2355" s="18">
        <v>-240990</v>
      </c>
      <c r="H2355" s="18">
        <v>481930</v>
      </c>
      <c r="I2355" s="18">
        <v>9912</v>
      </c>
      <c r="J2355" s="18">
        <v>265725</v>
      </c>
      <c r="K2355" s="18">
        <v>54361</v>
      </c>
      <c r="L2355" s="18">
        <v>1104</v>
      </c>
      <c r="N2355" s="18">
        <v>26569</v>
      </c>
      <c r="P2355" s="18">
        <v>28189</v>
      </c>
      <c r="R2355" s="18">
        <v>78466</v>
      </c>
      <c r="W2355" s="18">
        <v>17604</v>
      </c>
      <c r="Y2355" s="18">
        <v>-239387</v>
      </c>
      <c r="Z2355" s="18">
        <v>270058</v>
      </c>
      <c r="AA2355" s="18">
        <v>30671</v>
      </c>
      <c r="AI2355" s="18">
        <v>-147249</v>
      </c>
      <c r="AL2355" s="21">
        <v>-91452</v>
      </c>
      <c r="AP2355" s="21">
        <v>-686</v>
      </c>
      <c r="AQ2355" s="51">
        <v>2.0727287325702428</v>
      </c>
      <c r="AR2355" s="51">
        <v>0.89690312404201777</v>
      </c>
      <c r="AS2355" s="51">
        <v>2.1281241153465915</v>
      </c>
      <c r="AT2355" s="18">
        <v>9912</v>
      </c>
      <c r="AU2355" s="18">
        <v>265725</v>
      </c>
      <c r="AV2355" s="18">
        <v>1104</v>
      </c>
      <c r="AW2355" s="18">
        <v>9319.0151578214154</v>
      </c>
      <c r="AX2355" s="18">
        <v>108104.60879247449</v>
      </c>
      <c r="AY2355" s="18">
        <v>1065.6934180687094</v>
      </c>
      <c r="AZ2355" s="18">
        <v>1401.5548893890018</v>
      </c>
      <c r="BA2355" s="18">
        <v>119890.87225775362</v>
      </c>
      <c r="BB2355" s="18">
        <v>57684.876509647322</v>
      </c>
      <c r="BC2355" s="18">
        <v>8150.6964513492139</v>
      </c>
      <c r="BD2355" s="18">
        <v>169425.05231605173</v>
      </c>
      <c r="BE2355" s="18">
        <v>487226</v>
      </c>
      <c r="BF2355" s="18">
        <v>726613</v>
      </c>
      <c r="BG2355" s="51">
        <v>0.54248708976304383</v>
      </c>
      <c r="BH2355" s="51">
        <v>0.51405336656103584</v>
      </c>
    </row>
    <row r="2356" spans="1:60">
      <c r="A2356" t="s">
        <v>42</v>
      </c>
      <c r="B2356" s="16">
        <v>44540</v>
      </c>
      <c r="C2356" s="17" t="s">
        <v>308</v>
      </c>
      <c r="D2356" s="18">
        <v>711754</v>
      </c>
      <c r="E2356" s="18">
        <v>727544</v>
      </c>
      <c r="F2356" s="18">
        <v>484288</v>
      </c>
      <c r="G2356" s="18">
        <v>-226232</v>
      </c>
      <c r="H2356" s="18">
        <v>484308</v>
      </c>
      <c r="I2356" s="18">
        <v>9893</v>
      </c>
      <c r="J2356" s="18">
        <v>279668</v>
      </c>
      <c r="K2356" s="18">
        <v>54431</v>
      </c>
      <c r="L2356" s="18">
        <v>1104</v>
      </c>
      <c r="N2356" s="18">
        <v>29982</v>
      </c>
      <c r="P2356" s="18">
        <v>61286</v>
      </c>
      <c r="R2356" s="18">
        <v>30355</v>
      </c>
      <c r="W2356" s="18">
        <v>17589</v>
      </c>
      <c r="Y2356" s="18">
        <v>-224758</v>
      </c>
      <c r="Z2356" s="18">
        <v>245830</v>
      </c>
      <c r="AA2356" s="18">
        <v>21072</v>
      </c>
      <c r="AI2356" s="18">
        <v>-141764</v>
      </c>
      <c r="AL2356" s="21">
        <v>-83244</v>
      </c>
      <c r="AP2356" s="21">
        <v>250</v>
      </c>
      <c r="AQ2356" s="51">
        <v>2.0710970965565845</v>
      </c>
      <c r="AR2356" s="51">
        <v>0.89827648554539929</v>
      </c>
      <c r="AS2356" s="51">
        <v>2.1354627069872989</v>
      </c>
      <c r="AT2356" s="18">
        <v>9893</v>
      </c>
      <c r="AU2356" s="18">
        <v>279668</v>
      </c>
      <c r="AV2356" s="18">
        <v>1104</v>
      </c>
      <c r="AW2356" s="18">
        <v>9293.8300370287325</v>
      </c>
      <c r="AX2356" s="18">
        <v>113951.24246333189</v>
      </c>
      <c r="AY2356" s="18">
        <v>1069.3683394480586</v>
      </c>
      <c r="AZ2356" s="18">
        <v>1313.9731070285795</v>
      </c>
      <c r="BA2356" s="18">
        <v>125628.41394683726</v>
      </c>
      <c r="BB2356" s="18">
        <v>51243.864160962323</v>
      </c>
      <c r="BC2356" s="18">
        <v>5446.3679266751242</v>
      </c>
      <c r="BD2356" s="18">
        <v>171425.91018112443</v>
      </c>
      <c r="BE2356" s="18">
        <v>487997</v>
      </c>
      <c r="BF2356" s="18">
        <v>712755</v>
      </c>
      <c r="BG2356" s="51">
        <v>0.56755044386640974</v>
      </c>
      <c r="BH2356" s="51">
        <v>0.53023688378686995</v>
      </c>
    </row>
    <row r="2357" spans="1:60">
      <c r="A2357" t="s">
        <v>42</v>
      </c>
      <c r="B2357" s="16">
        <v>44541</v>
      </c>
      <c r="C2357" s="17" t="s">
        <v>308</v>
      </c>
      <c r="D2357" s="18">
        <v>663638</v>
      </c>
      <c r="E2357" s="18">
        <v>684616</v>
      </c>
      <c r="F2357" s="18">
        <v>436875</v>
      </c>
      <c r="G2357" s="18">
        <v>-228954</v>
      </c>
      <c r="H2357" s="18">
        <v>436873</v>
      </c>
      <c r="I2357" s="18">
        <v>9890</v>
      </c>
      <c r="J2357" s="18">
        <v>240328</v>
      </c>
      <c r="K2357" s="18">
        <v>54445</v>
      </c>
      <c r="L2357" s="18">
        <v>1104</v>
      </c>
      <c r="N2357" s="18">
        <v>28446</v>
      </c>
      <c r="P2357" s="18">
        <v>72823</v>
      </c>
      <c r="R2357" s="18">
        <v>12747</v>
      </c>
      <c r="W2357" s="18">
        <v>17090</v>
      </c>
      <c r="Y2357" s="18">
        <v>-226781</v>
      </c>
      <c r="Z2357" s="18">
        <v>250628</v>
      </c>
      <c r="AA2357" s="18">
        <v>23847</v>
      </c>
      <c r="AI2357" s="18">
        <v>-136902</v>
      </c>
      <c r="AL2357" s="21">
        <v>-89050</v>
      </c>
      <c r="AP2357" s="21">
        <v>-829</v>
      </c>
      <c r="AQ2357" s="51">
        <v>2.0657074202269015</v>
      </c>
      <c r="AR2357" s="51">
        <v>0.89411492176898499</v>
      </c>
      <c r="AS2357" s="51">
        <v>2.1528129299381353</v>
      </c>
      <c r="AT2357" s="18">
        <v>9890</v>
      </c>
      <c r="AU2357" s="18">
        <v>240328</v>
      </c>
      <c r="AV2357" s="18">
        <v>1104</v>
      </c>
      <c r="AW2357" s="18">
        <v>9266.8334615689128</v>
      </c>
      <c r="AX2357" s="18">
        <v>97468.430350308263</v>
      </c>
      <c r="AY2357" s="18">
        <v>1078.0567511188785</v>
      </c>
      <c r="AZ2357" s="18">
        <v>1261.3960711038558</v>
      </c>
      <c r="BA2357" s="18">
        <v>109074.71663409991</v>
      </c>
      <c r="BB2357" s="18">
        <v>48315.888285422712</v>
      </c>
      <c r="BC2357" s="18">
        <v>5815.370053791592</v>
      </c>
      <c r="BD2357" s="18">
        <v>151575.23486573101</v>
      </c>
      <c r="BE2357" s="18">
        <v>440758</v>
      </c>
      <c r="BF2357" s="18">
        <v>667539</v>
      </c>
      <c r="BG2357" s="51">
        <v>0.5455789839001659</v>
      </c>
      <c r="BH2357" s="51">
        <v>0.50059366462437083</v>
      </c>
    </row>
    <row r="2358" spans="1:60">
      <c r="A2358" t="s">
        <v>42</v>
      </c>
      <c r="B2358" s="16">
        <v>44542</v>
      </c>
      <c r="C2358" s="17" t="s">
        <v>308</v>
      </c>
      <c r="D2358" s="18">
        <v>661815</v>
      </c>
      <c r="E2358" s="18">
        <v>686194</v>
      </c>
      <c r="F2358" s="18">
        <v>441681</v>
      </c>
      <c r="G2358" s="18">
        <v>-228386</v>
      </c>
      <c r="H2358" s="18">
        <v>441699</v>
      </c>
      <c r="I2358" s="18">
        <v>9878</v>
      </c>
      <c r="J2358" s="18">
        <v>246643</v>
      </c>
      <c r="K2358" s="18">
        <v>54366</v>
      </c>
      <c r="L2358" s="18">
        <v>1104</v>
      </c>
      <c r="N2358" s="18">
        <v>26992</v>
      </c>
      <c r="P2358" s="18">
        <v>61564</v>
      </c>
      <c r="R2358" s="18">
        <v>28288</v>
      </c>
      <c r="W2358" s="18">
        <v>12864</v>
      </c>
      <c r="Y2358" s="18">
        <v>-226204</v>
      </c>
      <c r="Z2358" s="18">
        <v>250329</v>
      </c>
      <c r="AA2358" s="18">
        <v>24125</v>
      </c>
      <c r="AI2358" s="18">
        <v>-128538</v>
      </c>
      <c r="AL2358" s="21">
        <v>-98373</v>
      </c>
      <c r="AP2358" s="21">
        <v>707</v>
      </c>
      <c r="AQ2358" s="51">
        <v>2.0699811522298956</v>
      </c>
      <c r="AR2358" s="51">
        <v>0.89681246450256136</v>
      </c>
      <c r="AS2358" s="51">
        <v>2.1486469189573678</v>
      </c>
      <c r="AT2358" s="18">
        <v>9878</v>
      </c>
      <c r="AU2358" s="18">
        <v>246643</v>
      </c>
      <c r="AV2358" s="18">
        <v>1104</v>
      </c>
      <c r="AW2358" s="18">
        <v>9274.7384228242991</v>
      </c>
      <c r="AX2358" s="18">
        <v>100331.35718731811</v>
      </c>
      <c r="AY2358" s="18">
        <v>1075.9705520810544</v>
      </c>
      <c r="AZ2358" s="18">
        <v>1265.8906885366298</v>
      </c>
      <c r="BA2358" s="18">
        <v>111947.95685076009</v>
      </c>
      <c r="BB2358" s="18">
        <v>53240.584407068454</v>
      </c>
      <c r="BC2358" s="18">
        <v>6271.2565640064577</v>
      </c>
      <c r="BD2358" s="18">
        <v>158917.28469382206</v>
      </c>
      <c r="BE2358" s="18">
        <v>447736</v>
      </c>
      <c r="BF2358" s="18">
        <v>673940</v>
      </c>
      <c r="BG2358" s="51">
        <v>0.55122372253364194</v>
      </c>
      <c r="BH2358" s="51">
        <v>0.51985669967904258</v>
      </c>
    </row>
    <row r="2359" spans="1:60">
      <c r="A2359" t="s">
        <v>42</v>
      </c>
      <c r="B2359" s="16">
        <v>44543</v>
      </c>
      <c r="C2359" s="17" t="s">
        <v>308</v>
      </c>
      <c r="D2359" s="18">
        <v>740747</v>
      </c>
      <c r="E2359" s="18">
        <v>772348</v>
      </c>
      <c r="F2359" s="18">
        <v>522048</v>
      </c>
      <c r="G2359" s="18">
        <v>-234943</v>
      </c>
      <c r="H2359" s="18">
        <v>522061</v>
      </c>
      <c r="I2359" s="18">
        <v>9865</v>
      </c>
      <c r="J2359" s="18">
        <v>316853</v>
      </c>
      <c r="K2359" s="18">
        <v>54297</v>
      </c>
      <c r="L2359" s="18">
        <v>816</v>
      </c>
      <c r="N2359" s="18">
        <v>34961</v>
      </c>
      <c r="P2359" s="18">
        <v>27787</v>
      </c>
      <c r="R2359" s="18">
        <v>59810</v>
      </c>
      <c r="W2359" s="18">
        <v>17672</v>
      </c>
      <c r="Y2359" s="18">
        <v>-233736</v>
      </c>
      <c r="Z2359" s="18">
        <v>257739</v>
      </c>
      <c r="AA2359" s="18">
        <v>24003</v>
      </c>
      <c r="AI2359" s="18">
        <v>-130079</v>
      </c>
      <c r="AL2359" s="21">
        <v>-104011</v>
      </c>
      <c r="AP2359" s="21">
        <v>354</v>
      </c>
      <c r="AQ2359" s="51">
        <v>2.0666239287601247</v>
      </c>
      <c r="AR2359" s="51">
        <v>0.89572963756380741</v>
      </c>
      <c r="AS2359" s="51">
        <v>2.1626311567362668</v>
      </c>
      <c r="AT2359" s="18">
        <v>9865</v>
      </c>
      <c r="AU2359" s="18">
        <v>316853</v>
      </c>
      <c r="AV2359" s="18">
        <v>830</v>
      </c>
      <c r="AW2359" s="18">
        <v>9247.5098008811619</v>
      </c>
      <c r="AX2359" s="18">
        <v>128736.30051936615</v>
      </c>
      <c r="AY2359" s="18">
        <v>814.1919514887378</v>
      </c>
      <c r="AZ2359" s="18">
        <v>1320.1790084320548</v>
      </c>
      <c r="BA2359" s="18">
        <v>140118.18128016809</v>
      </c>
      <c r="BB2359" s="18">
        <v>59793.7008586636</v>
      </c>
      <c r="BC2359" s="18">
        <v>6998.7771430381063</v>
      </c>
      <c r="BD2359" s="18">
        <v>192913.1049957936</v>
      </c>
      <c r="BE2359" s="18">
        <v>525812</v>
      </c>
      <c r="BF2359" s="18">
        <v>759548</v>
      </c>
      <c r="BG2359" s="51">
        <v>0.58748629702989685</v>
      </c>
      <c r="BH2359" s="51">
        <v>0.55993839696217551</v>
      </c>
    </row>
    <row r="2360" spans="1:60">
      <c r="A2360" t="s">
        <v>42</v>
      </c>
      <c r="B2360" s="16">
        <v>44544</v>
      </c>
      <c r="C2360" s="17" t="s">
        <v>308</v>
      </c>
      <c r="D2360" s="18">
        <v>756553</v>
      </c>
      <c r="E2360" s="18">
        <v>783742</v>
      </c>
      <c r="F2360" s="18">
        <v>509065</v>
      </c>
      <c r="G2360" s="18">
        <v>-267839</v>
      </c>
      <c r="H2360" s="18">
        <v>509074</v>
      </c>
      <c r="I2360" s="18">
        <v>9888</v>
      </c>
      <c r="J2360" s="18">
        <v>293116</v>
      </c>
      <c r="K2360" s="18">
        <v>54265</v>
      </c>
      <c r="L2360" s="18">
        <v>1094</v>
      </c>
      <c r="N2360" s="18">
        <v>41175</v>
      </c>
      <c r="P2360" s="18">
        <v>26337</v>
      </c>
      <c r="R2360" s="18">
        <v>69357</v>
      </c>
      <c r="W2360" s="18">
        <v>13842</v>
      </c>
      <c r="Y2360" s="18">
        <v>-266649</v>
      </c>
      <c r="Z2360" s="18">
        <v>288776</v>
      </c>
      <c r="AA2360" s="18">
        <v>22127</v>
      </c>
      <c r="AI2360" s="18">
        <v>-144755</v>
      </c>
      <c r="AL2360" s="21">
        <v>-121777</v>
      </c>
      <c r="AP2360" s="21">
        <v>-117</v>
      </c>
      <c r="AQ2360" s="51">
        <v>2.0682741604575305</v>
      </c>
      <c r="AR2360" s="51">
        <v>0.89820619838130411</v>
      </c>
      <c r="AS2360" s="51">
        <v>2.1682588828802833</v>
      </c>
      <c r="AT2360" s="18">
        <v>9888</v>
      </c>
      <c r="AU2360" s="18">
        <v>293116</v>
      </c>
      <c r="AV2360" s="18">
        <v>1094</v>
      </c>
      <c r="AW2360" s="18">
        <v>9276.4716362021845</v>
      </c>
      <c r="AX2360" s="18">
        <v>119421.30981517643</v>
      </c>
      <c r="AY2360" s="18">
        <v>1075.9564994742991</v>
      </c>
      <c r="AZ2360" s="18">
        <v>1401.6081589289463</v>
      </c>
      <c r="BA2360" s="18">
        <v>131175.34610978185</v>
      </c>
      <c r="BB2360" s="18">
        <v>65397.741847816906</v>
      </c>
      <c r="BC2360" s="18">
        <v>6212.8407005292593</v>
      </c>
      <c r="BD2360" s="18">
        <v>190360.24725706948</v>
      </c>
      <c r="BE2360" s="18">
        <v>514591</v>
      </c>
      <c r="BF2360" s="18">
        <v>781240</v>
      </c>
      <c r="BG2360" s="51">
        <v>0.56198377262825672</v>
      </c>
      <c r="BH2360" s="51">
        <v>0.53718704662828387</v>
      </c>
    </row>
    <row r="2361" spans="1:60">
      <c r="A2361" t="s">
        <v>42</v>
      </c>
      <c r="B2361" s="16">
        <v>44545</v>
      </c>
      <c r="C2361" s="17" t="s">
        <v>308</v>
      </c>
      <c r="D2361" s="18">
        <v>767239</v>
      </c>
      <c r="E2361" s="18">
        <v>778642</v>
      </c>
      <c r="F2361" s="18">
        <v>526712</v>
      </c>
      <c r="G2361" s="18">
        <v>-236977</v>
      </c>
      <c r="H2361" s="18">
        <v>526685</v>
      </c>
      <c r="I2361" s="18">
        <v>9906</v>
      </c>
      <c r="J2361" s="18">
        <v>309744</v>
      </c>
      <c r="K2361" s="18">
        <v>54310</v>
      </c>
      <c r="L2361" s="18">
        <v>1104</v>
      </c>
      <c r="N2361" s="18">
        <v>36133</v>
      </c>
      <c r="P2361" s="18">
        <v>65146</v>
      </c>
      <c r="R2361" s="18">
        <v>31995</v>
      </c>
      <c r="W2361" s="18">
        <v>18347</v>
      </c>
      <c r="Y2361" s="18">
        <v>-235095</v>
      </c>
      <c r="Z2361" s="18">
        <v>256911</v>
      </c>
      <c r="AA2361" s="18">
        <v>21816</v>
      </c>
      <c r="AI2361" s="18">
        <v>-122365</v>
      </c>
      <c r="AL2361" s="21">
        <v>-113652</v>
      </c>
      <c r="AP2361" s="21">
        <v>922</v>
      </c>
      <c r="AQ2361" s="51">
        <v>2.0700535323607672</v>
      </c>
      <c r="AR2361" s="51">
        <v>0.8981534654662281</v>
      </c>
      <c r="AS2361" s="51">
        <v>2.1460959887550173</v>
      </c>
      <c r="AT2361" s="18">
        <v>9906</v>
      </c>
      <c r="AU2361" s="18">
        <v>309744</v>
      </c>
      <c r="AV2361" s="18">
        <v>1104</v>
      </c>
      <c r="AW2361" s="18">
        <v>9301.3536534939176</v>
      </c>
      <c r="AX2361" s="18">
        <v>126188.4801042227</v>
      </c>
      <c r="AY2361" s="18">
        <v>1074.6931315081688</v>
      </c>
      <c r="AZ2361" s="18">
        <v>1403.8255035291147</v>
      </c>
      <c r="BA2361" s="18">
        <v>137968.35239275388</v>
      </c>
      <c r="BB2361" s="18">
        <v>59959.63355550175</v>
      </c>
      <c r="BC2361" s="18">
        <v>6431.7086920550446</v>
      </c>
      <c r="BD2361" s="18">
        <v>191496.27725620061</v>
      </c>
      <c r="BE2361" s="18">
        <v>531580</v>
      </c>
      <c r="BF2361" s="18">
        <v>766675</v>
      </c>
      <c r="BG2361" s="51">
        <v>0.57219569782932589</v>
      </c>
      <c r="BH2361" s="51">
        <v>0.55065904426851664</v>
      </c>
    </row>
    <row r="2362" spans="1:60">
      <c r="A2362" t="s">
        <v>42</v>
      </c>
      <c r="B2362" s="16">
        <v>44546</v>
      </c>
      <c r="C2362" s="17" t="s">
        <v>308</v>
      </c>
      <c r="D2362" s="18">
        <v>764646</v>
      </c>
      <c r="E2362" s="18">
        <v>775906</v>
      </c>
      <c r="F2362" s="18">
        <v>516468</v>
      </c>
      <c r="G2362" s="18">
        <v>-241846</v>
      </c>
      <c r="H2362" s="18">
        <v>516444</v>
      </c>
      <c r="I2362" s="18">
        <v>9811</v>
      </c>
      <c r="J2362" s="18">
        <v>301523</v>
      </c>
      <c r="K2362" s="18">
        <v>54326</v>
      </c>
      <c r="L2362" s="18">
        <v>1102</v>
      </c>
      <c r="N2362" s="18">
        <v>34125</v>
      </c>
      <c r="P2362" s="18">
        <v>56722</v>
      </c>
      <c r="R2362" s="18">
        <v>41538</v>
      </c>
      <c r="W2362" s="18">
        <v>17297</v>
      </c>
      <c r="Y2362" s="18">
        <v>-239772</v>
      </c>
      <c r="Z2362" s="18">
        <v>264204</v>
      </c>
      <c r="AA2362" s="18">
        <v>24432</v>
      </c>
      <c r="AI2362" s="18">
        <v>-140609</v>
      </c>
      <c r="AL2362" s="21">
        <v>-101121</v>
      </c>
      <c r="AP2362" s="21">
        <v>1958</v>
      </c>
      <c r="AQ2362" s="51">
        <v>2.0627806979944308</v>
      </c>
      <c r="AR2362" s="51">
        <v>0.8926852225754407</v>
      </c>
      <c r="AS2362" s="51">
        <v>2.1217443630171187</v>
      </c>
      <c r="AT2362" s="18">
        <v>9811</v>
      </c>
      <c r="AU2362" s="18">
        <v>301523</v>
      </c>
      <c r="AV2362" s="18">
        <v>1102</v>
      </c>
      <c r="AW2362" s="18">
        <v>9179.7867333251816</v>
      </c>
      <c r="AX2362" s="18">
        <v>122091.3927872443</v>
      </c>
      <c r="AY2362" s="18">
        <v>1060.573834966963</v>
      </c>
      <c r="AZ2362" s="18">
        <v>1397.8792911328662</v>
      </c>
      <c r="BA2362" s="18">
        <v>133729.63264666931</v>
      </c>
      <c r="BB2362" s="18">
        <v>55034.712899766411</v>
      </c>
      <c r="BC2362" s="18">
        <v>6282.958652029668</v>
      </c>
      <c r="BD2362" s="18">
        <v>182481.38689440605</v>
      </c>
      <c r="BE2362" s="18">
        <v>522369</v>
      </c>
      <c r="BF2362" s="18">
        <v>762141</v>
      </c>
      <c r="BG2362" s="51">
        <v>0.56439609304055205</v>
      </c>
      <c r="BH2362" s="51">
        <v>0.52785785724051781</v>
      </c>
    </row>
    <row r="2363" spans="1:60">
      <c r="A2363" t="s">
        <v>42</v>
      </c>
      <c r="B2363" s="16">
        <v>44547</v>
      </c>
      <c r="C2363" s="17" t="s">
        <v>308</v>
      </c>
      <c r="D2363" s="18">
        <v>743819</v>
      </c>
      <c r="E2363" s="18">
        <v>758794</v>
      </c>
      <c r="F2363" s="18">
        <v>507880</v>
      </c>
      <c r="G2363" s="18">
        <v>-237810</v>
      </c>
      <c r="H2363" s="18">
        <v>507687</v>
      </c>
      <c r="I2363" s="18">
        <v>9778</v>
      </c>
      <c r="J2363" s="18">
        <v>307077</v>
      </c>
      <c r="K2363" s="18">
        <v>54403</v>
      </c>
      <c r="L2363" s="18">
        <v>1099</v>
      </c>
      <c r="N2363" s="18">
        <v>36166</v>
      </c>
      <c r="P2363" s="18">
        <v>67387</v>
      </c>
      <c r="R2363" s="18">
        <v>13592</v>
      </c>
      <c r="W2363" s="18">
        <v>18185</v>
      </c>
      <c r="Y2363" s="18">
        <v>-234666</v>
      </c>
      <c r="Z2363" s="18">
        <v>256935</v>
      </c>
      <c r="AA2363" s="18">
        <v>22269</v>
      </c>
      <c r="AI2363" s="18">
        <v>-136635</v>
      </c>
      <c r="AL2363" s="21">
        <v>-98392</v>
      </c>
      <c r="AP2363" s="21">
        <v>361</v>
      </c>
      <c r="AQ2363" s="51">
        <v>2.0604996475051562</v>
      </c>
      <c r="AR2363" s="51">
        <v>0.89342659758568621</v>
      </c>
      <c r="AS2363" s="51">
        <v>2.1177625091989558</v>
      </c>
      <c r="AT2363" s="18">
        <v>9778</v>
      </c>
      <c r="AU2363" s="18">
        <v>307077</v>
      </c>
      <c r="AV2363" s="18">
        <v>1099</v>
      </c>
      <c r="AW2363" s="18">
        <v>9138.7928773690801</v>
      </c>
      <c r="AX2363" s="18">
        <v>124443.55911985724</v>
      </c>
      <c r="AY2363" s="18">
        <v>1055.7016617873614</v>
      </c>
      <c r="AZ2363" s="18">
        <v>1299.4638160863337</v>
      </c>
      <c r="BA2363" s="18">
        <v>135937.5174751</v>
      </c>
      <c r="BB2363" s="18">
        <v>54038.304159704792</v>
      </c>
      <c r="BC2363" s="18">
        <v>5963.9947795851112</v>
      </c>
      <c r="BD2363" s="18">
        <v>184011.82685521976</v>
      </c>
      <c r="BE2363" s="18">
        <v>513107</v>
      </c>
      <c r="BF2363" s="18">
        <v>747773</v>
      </c>
      <c r="BG2363" s="51">
        <v>0.58407032017874427</v>
      </c>
      <c r="BH2363" s="51">
        <v>0.54251243856297915</v>
      </c>
    </row>
    <row r="2364" spans="1:60">
      <c r="A2364" t="s">
        <v>42</v>
      </c>
      <c r="B2364" s="16">
        <v>44548</v>
      </c>
      <c r="C2364" s="17" t="s">
        <v>308</v>
      </c>
      <c r="D2364" s="18">
        <v>688580</v>
      </c>
      <c r="E2364" s="18">
        <v>729131</v>
      </c>
      <c r="F2364" s="18">
        <v>473583</v>
      </c>
      <c r="G2364" s="18">
        <v>-240965</v>
      </c>
      <c r="H2364" s="18">
        <v>473600</v>
      </c>
      <c r="I2364" s="18">
        <v>9767</v>
      </c>
      <c r="J2364" s="18">
        <v>270873</v>
      </c>
      <c r="K2364" s="18">
        <v>54420</v>
      </c>
      <c r="L2364" s="18">
        <v>1102</v>
      </c>
      <c r="N2364" s="18">
        <v>38042</v>
      </c>
      <c r="P2364" s="18">
        <v>66610</v>
      </c>
      <c r="R2364" s="18">
        <v>15490</v>
      </c>
      <c r="W2364" s="18">
        <v>17296</v>
      </c>
      <c r="Y2364" s="18">
        <v>-238862</v>
      </c>
      <c r="Z2364" s="18">
        <v>261602</v>
      </c>
      <c r="AA2364" s="18">
        <v>22740</v>
      </c>
      <c r="AI2364" s="18">
        <v>-154384</v>
      </c>
      <c r="AL2364" s="21">
        <v>-84773</v>
      </c>
      <c r="AP2364" s="21">
        <v>295</v>
      </c>
      <c r="AQ2364" s="51">
        <v>2.0609915477786975</v>
      </c>
      <c r="AR2364" s="51">
        <v>0.89223348535390279</v>
      </c>
      <c r="AS2364" s="51">
        <v>2.1443632449993122</v>
      </c>
      <c r="AT2364" s="18">
        <v>9767</v>
      </c>
      <c r="AU2364" s="18">
        <v>270873</v>
      </c>
      <c r="AV2364" s="18">
        <v>1102</v>
      </c>
      <c r="AW2364" s="18">
        <v>9130.691206264366</v>
      </c>
      <c r="AX2364" s="18">
        <v>109625.2237928839</v>
      </c>
      <c r="AY2364" s="18">
        <v>1071.8800954310682</v>
      </c>
      <c r="AZ2364" s="18">
        <v>1313.7933223312687</v>
      </c>
      <c r="BA2364" s="18">
        <v>121141.58841691061</v>
      </c>
      <c r="BB2364" s="18">
        <v>49873.400060658765</v>
      </c>
      <c r="BC2364" s="18">
        <v>5835.7543775664681</v>
      </c>
      <c r="BD2364" s="18">
        <v>165179.23410000288</v>
      </c>
      <c r="BE2364" s="18">
        <v>479047</v>
      </c>
      <c r="BF2364" s="18">
        <v>717909</v>
      </c>
      <c r="BG2364" s="51">
        <v>0.5575051480453681</v>
      </c>
      <c r="BH2364" s="51">
        <v>0.50724735736917681</v>
      </c>
    </row>
    <row r="2365" spans="1:60">
      <c r="A2365" t="s">
        <v>42</v>
      </c>
      <c r="B2365" s="16">
        <v>44549</v>
      </c>
      <c r="C2365" s="17" t="s">
        <v>308</v>
      </c>
      <c r="D2365" s="18">
        <v>673216</v>
      </c>
      <c r="E2365" s="18">
        <v>718541</v>
      </c>
      <c r="F2365" s="18">
        <v>463225</v>
      </c>
      <c r="G2365" s="18">
        <v>-241946</v>
      </c>
      <c r="H2365" s="18">
        <v>463249</v>
      </c>
      <c r="I2365" s="18">
        <v>9740</v>
      </c>
      <c r="J2365" s="18">
        <v>263217</v>
      </c>
      <c r="K2365" s="18">
        <v>54398</v>
      </c>
      <c r="L2365" s="18">
        <v>1104</v>
      </c>
      <c r="N2365" s="18">
        <v>36471</v>
      </c>
      <c r="P2365" s="18">
        <v>67773</v>
      </c>
      <c r="R2365" s="18">
        <v>14003</v>
      </c>
      <c r="W2365" s="18">
        <v>16543</v>
      </c>
      <c r="Y2365" s="18">
        <v>-239858</v>
      </c>
      <c r="Z2365" s="18">
        <v>262796</v>
      </c>
      <c r="AA2365" s="18">
        <v>22938</v>
      </c>
      <c r="AI2365" s="18">
        <v>-136156</v>
      </c>
      <c r="AL2365" s="21">
        <v>-104141</v>
      </c>
      <c r="AP2365" s="21">
        <v>439</v>
      </c>
      <c r="AQ2365" s="51">
        <v>2.064900203117245</v>
      </c>
      <c r="AR2365" s="51">
        <v>0.89268604972622068</v>
      </c>
      <c r="AS2365" s="51">
        <v>2.1427199292921757</v>
      </c>
      <c r="AT2365" s="18">
        <v>9740</v>
      </c>
      <c r="AU2365" s="18">
        <v>263217</v>
      </c>
      <c r="AV2365" s="18">
        <v>1104</v>
      </c>
      <c r="AW2365" s="18">
        <v>9122.7186446471351</v>
      </c>
      <c r="AX2365" s="18">
        <v>106580.79122514839</v>
      </c>
      <c r="AY2365" s="18">
        <v>1073.0025137840362</v>
      </c>
      <c r="AZ2365" s="18">
        <v>1287.7445172986547</v>
      </c>
      <c r="BA2365" s="18">
        <v>118064.25690087822</v>
      </c>
      <c r="BB2365" s="18">
        <v>56396.860339399274</v>
      </c>
      <c r="BC2365" s="18">
        <v>5982.0123297560003</v>
      </c>
      <c r="BD2365" s="18">
        <v>168479.10491052148</v>
      </c>
      <c r="BE2365" s="18">
        <v>467454</v>
      </c>
      <c r="BF2365" s="18">
        <v>707312</v>
      </c>
      <c r="BG2365" s="51">
        <v>0.55681804423283177</v>
      </c>
      <c r="BH2365" s="51">
        <v>0.52513233801749981</v>
      </c>
    </row>
    <row r="2366" spans="1:60">
      <c r="A2366" t="s">
        <v>42</v>
      </c>
      <c r="B2366" s="16">
        <v>44550</v>
      </c>
      <c r="C2366" s="17" t="s">
        <v>308</v>
      </c>
      <c r="D2366" s="18">
        <v>766288</v>
      </c>
      <c r="E2366" s="18">
        <v>767627</v>
      </c>
      <c r="F2366" s="18">
        <v>501139</v>
      </c>
      <c r="G2366" s="18">
        <v>-251396</v>
      </c>
      <c r="H2366" s="18">
        <v>501161</v>
      </c>
      <c r="I2366" s="18">
        <v>9718</v>
      </c>
      <c r="J2366" s="18">
        <v>316867</v>
      </c>
      <c r="K2366" s="18">
        <v>54396</v>
      </c>
      <c r="L2366" s="18">
        <v>1102</v>
      </c>
      <c r="N2366" s="18">
        <v>45872</v>
      </c>
      <c r="P2366" s="18">
        <v>46610</v>
      </c>
      <c r="R2366" s="18">
        <v>12182</v>
      </c>
      <c r="W2366" s="18">
        <v>14414</v>
      </c>
      <c r="Y2366" s="18">
        <v>-249650</v>
      </c>
      <c r="Z2366" s="18">
        <v>269450</v>
      </c>
      <c r="AA2366" s="18">
        <v>19800</v>
      </c>
      <c r="AI2366" s="18">
        <v>-142676</v>
      </c>
      <c r="AL2366" s="21">
        <v>-106885</v>
      </c>
      <c r="AP2366" s="21">
        <v>-89</v>
      </c>
      <c r="AQ2366" s="51">
        <v>2.0627973321779995</v>
      </c>
      <c r="AR2366" s="51">
        <v>0.89000394238883984</v>
      </c>
      <c r="AS2366" s="51">
        <v>2.1292095160272213</v>
      </c>
      <c r="AT2366" s="18">
        <v>9718</v>
      </c>
      <c r="AU2366" s="18">
        <v>316867</v>
      </c>
      <c r="AV2366" s="18">
        <v>1102</v>
      </c>
      <c r="AW2366" s="18">
        <v>9092.8434261259536</v>
      </c>
      <c r="AX2366" s="18">
        <v>127919.04238051208</v>
      </c>
      <c r="AY2366" s="18">
        <v>1064.3053617684673</v>
      </c>
      <c r="AZ2366" s="18">
        <v>1185.5668809935769</v>
      </c>
      <c r="BA2366" s="18">
        <v>139261.75804940009</v>
      </c>
      <c r="BB2366" s="18">
        <v>59076.001964313757</v>
      </c>
      <c r="BC2366" s="18">
        <v>5379.3647405148804</v>
      </c>
      <c r="BD2366" s="18">
        <v>192958.39527319901</v>
      </c>
      <c r="BE2366" s="18">
        <v>505735</v>
      </c>
      <c r="BF2366" s="18">
        <v>755385</v>
      </c>
      <c r="BG2366" s="51">
        <v>0.6070753596861368</v>
      </c>
      <c r="BH2366" s="51">
        <v>0.56315645318241692</v>
      </c>
    </row>
    <row r="2367" spans="1:60">
      <c r="A2367" t="s">
        <v>42</v>
      </c>
      <c r="B2367" s="16">
        <v>44551</v>
      </c>
      <c r="C2367" s="17" t="s">
        <v>308</v>
      </c>
      <c r="D2367" s="18">
        <v>763458</v>
      </c>
      <c r="E2367" s="18">
        <v>754459</v>
      </c>
      <c r="F2367" s="18">
        <v>495973</v>
      </c>
      <c r="G2367" s="18">
        <v>-239462</v>
      </c>
      <c r="H2367" s="18">
        <v>495987</v>
      </c>
      <c r="I2367" s="18">
        <v>9797</v>
      </c>
      <c r="J2367" s="18">
        <v>327457</v>
      </c>
      <c r="K2367" s="18">
        <v>54394</v>
      </c>
      <c r="L2367" s="18">
        <v>1104</v>
      </c>
      <c r="N2367" s="18">
        <v>48216</v>
      </c>
      <c r="P2367" s="18">
        <v>29145</v>
      </c>
      <c r="R2367" s="18">
        <v>10013</v>
      </c>
      <c r="W2367" s="18">
        <v>15861</v>
      </c>
      <c r="Y2367" s="18">
        <v>-238787</v>
      </c>
      <c r="Z2367" s="18">
        <v>258169</v>
      </c>
      <c r="AA2367" s="18">
        <v>19382</v>
      </c>
      <c r="AI2367" s="18">
        <v>-137105</v>
      </c>
      <c r="AL2367" s="21">
        <v>-101919</v>
      </c>
      <c r="AP2367" s="21">
        <v>237</v>
      </c>
      <c r="AQ2367" s="51">
        <v>2.0621884957488601</v>
      </c>
      <c r="AR2367" s="51">
        <v>0.89157579703484879</v>
      </c>
      <c r="AS2367" s="51">
        <v>2.146932080435056</v>
      </c>
      <c r="AT2367" s="18">
        <v>9797</v>
      </c>
      <c r="AU2367" s="18">
        <v>327457</v>
      </c>
      <c r="AV2367" s="18">
        <v>1104</v>
      </c>
      <c r="AW2367" s="18">
        <v>9164.0557977572498</v>
      </c>
      <c r="AX2367" s="18">
        <v>132427.69083544577</v>
      </c>
      <c r="AY2367" s="18">
        <v>1075.1118182726739</v>
      </c>
      <c r="AZ2367" s="18">
        <v>1087.4776818792013</v>
      </c>
      <c r="BA2367" s="18">
        <v>143754.3361333549</v>
      </c>
      <c r="BB2367" s="18">
        <v>57983.617119252631</v>
      </c>
      <c r="BC2367" s="18">
        <v>5514.4458440112749</v>
      </c>
      <c r="BD2367" s="18">
        <v>196223.5074085962</v>
      </c>
      <c r="BE2367" s="18">
        <v>501675</v>
      </c>
      <c r="BF2367" s="18">
        <v>740462</v>
      </c>
      <c r="BG2367" s="51">
        <v>0.63173106996824013</v>
      </c>
      <c r="BH2367" s="51">
        <v>0.58422750783043476</v>
      </c>
    </row>
    <row r="2368" spans="1:60">
      <c r="A2368" t="s">
        <v>42</v>
      </c>
      <c r="B2368" s="16">
        <v>44552</v>
      </c>
      <c r="C2368" s="17" t="s">
        <v>308</v>
      </c>
      <c r="D2368" s="18">
        <v>744663</v>
      </c>
      <c r="E2368" s="18">
        <v>748691</v>
      </c>
      <c r="F2368" s="18">
        <v>481485</v>
      </c>
      <c r="G2368" s="18">
        <v>-249919</v>
      </c>
      <c r="H2368" s="18">
        <v>481465</v>
      </c>
      <c r="I2368" s="18">
        <v>9879</v>
      </c>
      <c r="J2368" s="18">
        <v>298043</v>
      </c>
      <c r="K2368" s="18">
        <v>54366</v>
      </c>
      <c r="L2368" s="18">
        <v>1102</v>
      </c>
      <c r="N2368" s="18">
        <v>44209</v>
      </c>
      <c r="P2368" s="18">
        <v>40740</v>
      </c>
      <c r="R2368" s="18">
        <v>18755</v>
      </c>
      <c r="W2368" s="18">
        <v>14371</v>
      </c>
      <c r="Y2368" s="18">
        <v>-248407</v>
      </c>
      <c r="Z2368" s="18">
        <v>271053</v>
      </c>
      <c r="AA2368" s="18">
        <v>22646</v>
      </c>
      <c r="AI2368" s="18">
        <v>-138897</v>
      </c>
      <c r="AL2368" s="21">
        <v>-109980</v>
      </c>
      <c r="AP2368" s="21">
        <v>470</v>
      </c>
      <c r="AQ2368" s="51">
        <v>2.0635860680721598</v>
      </c>
      <c r="AR2368" s="51">
        <v>0.8923326498381271</v>
      </c>
      <c r="AS2368" s="51">
        <v>2.1564148552983013</v>
      </c>
      <c r="AT2368" s="18">
        <v>9879</v>
      </c>
      <c r="AU2368" s="18">
        <v>298043</v>
      </c>
      <c r="AV2368" s="18">
        <v>1102</v>
      </c>
      <c r="AW2368" s="18">
        <v>9247.0206958500185</v>
      </c>
      <c r="AX2368" s="18">
        <v>120634.62181949947</v>
      </c>
      <c r="AY2368" s="18">
        <v>1077.9042059578192</v>
      </c>
      <c r="AZ2368" s="18">
        <v>1187.7775669012528</v>
      </c>
      <c r="BA2368" s="18">
        <v>132147.32428820856</v>
      </c>
      <c r="BB2368" s="18">
        <v>61672.613505469213</v>
      </c>
      <c r="BC2368" s="18">
        <v>6344.6901004443989</v>
      </c>
      <c r="BD2368" s="18">
        <v>187475.24769323337</v>
      </c>
      <c r="BE2368" s="18">
        <v>487404</v>
      </c>
      <c r="BF2368" s="18">
        <v>735811</v>
      </c>
      <c r="BG2368" s="51">
        <v>0.59772721207103419</v>
      </c>
      <c r="BH2368" s="51">
        <v>0.56170902659712363</v>
      </c>
    </row>
    <row r="2369" spans="1:60">
      <c r="A2369" t="s">
        <v>42</v>
      </c>
      <c r="B2369" s="16">
        <v>44553</v>
      </c>
      <c r="C2369" s="17" t="s">
        <v>308</v>
      </c>
      <c r="D2369" s="18">
        <v>707497</v>
      </c>
      <c r="E2369" s="18">
        <v>735001</v>
      </c>
      <c r="F2369" s="18">
        <v>441303</v>
      </c>
      <c r="G2369" s="18">
        <v>-277749</v>
      </c>
      <c r="H2369" s="18">
        <v>441302</v>
      </c>
      <c r="I2369" s="18">
        <v>9848</v>
      </c>
      <c r="J2369" s="18">
        <v>232731</v>
      </c>
      <c r="K2369" s="18">
        <v>54330</v>
      </c>
      <c r="L2369" s="18">
        <v>1095</v>
      </c>
      <c r="N2369" s="18">
        <v>58389</v>
      </c>
      <c r="P2369" s="18">
        <v>22054</v>
      </c>
      <c r="R2369" s="18">
        <v>46415</v>
      </c>
      <c r="W2369" s="18">
        <v>16440</v>
      </c>
      <c r="Y2369" s="18">
        <v>-276433</v>
      </c>
      <c r="Z2369" s="18">
        <v>304409</v>
      </c>
      <c r="AA2369" s="18">
        <v>27976</v>
      </c>
      <c r="AI2369" s="18">
        <v>-143590</v>
      </c>
      <c r="AL2369" s="21">
        <v>-132642</v>
      </c>
      <c r="AP2369" s="21">
        <v>-201</v>
      </c>
      <c r="AQ2369" s="51">
        <v>2.0673751437071624</v>
      </c>
      <c r="AR2369" s="51">
        <v>0.89582448613747945</v>
      </c>
      <c r="AS2369" s="51">
        <v>2.1434507763653023</v>
      </c>
      <c r="AT2369" s="18">
        <v>9848</v>
      </c>
      <c r="AU2369" s="18">
        <v>232731</v>
      </c>
      <c r="AV2369" s="18">
        <v>1095</v>
      </c>
      <c r="AW2369" s="18">
        <v>9234.9295639285428</v>
      </c>
      <c r="AX2369" s="18">
        <v>94567.82959569525</v>
      </c>
      <c r="AY2369" s="18">
        <v>1064.6182109025624</v>
      </c>
      <c r="AZ2369" s="18">
        <v>1336.9322787444421</v>
      </c>
      <c r="BA2369" s="18">
        <v>106204.3096492708</v>
      </c>
      <c r="BB2369" s="18">
        <v>75115.971217801067</v>
      </c>
      <c r="BC2369" s="18">
        <v>8247.8595958984843</v>
      </c>
      <c r="BD2369" s="18">
        <v>173072.42127117343</v>
      </c>
      <c r="BE2369" s="18">
        <v>444454</v>
      </c>
      <c r="BF2369" s="18">
        <v>720887</v>
      </c>
      <c r="BG2369" s="51">
        <v>0.52680400027668861</v>
      </c>
      <c r="BH2369" s="51">
        <v>0.52929088939439095</v>
      </c>
    </row>
    <row r="2370" spans="1:60">
      <c r="A2370" t="s">
        <v>42</v>
      </c>
      <c r="B2370" s="16">
        <v>44554</v>
      </c>
      <c r="C2370" s="17" t="s">
        <v>308</v>
      </c>
      <c r="D2370" s="18">
        <v>657680</v>
      </c>
      <c r="E2370" s="18">
        <v>671189</v>
      </c>
      <c r="F2370" s="18">
        <v>419480</v>
      </c>
      <c r="G2370" s="18">
        <v>-234698</v>
      </c>
      <c r="H2370" s="18">
        <v>419493</v>
      </c>
      <c r="I2370" s="18">
        <v>9912</v>
      </c>
      <c r="J2370" s="18">
        <v>184093</v>
      </c>
      <c r="K2370" s="18">
        <v>54320</v>
      </c>
      <c r="L2370" s="18">
        <v>1100</v>
      </c>
      <c r="N2370" s="18">
        <v>48948</v>
      </c>
      <c r="P2370" s="18">
        <v>47945</v>
      </c>
      <c r="R2370" s="18">
        <v>57445</v>
      </c>
      <c r="W2370" s="18">
        <v>15730</v>
      </c>
      <c r="Y2370" s="18">
        <v>-234937</v>
      </c>
      <c r="Z2370" s="18">
        <v>255046</v>
      </c>
      <c r="AA2370" s="18">
        <v>20109</v>
      </c>
      <c r="AI2370" s="18">
        <v>-122543</v>
      </c>
      <c r="AL2370" s="21">
        <v>-112219</v>
      </c>
      <c r="AP2370" s="21">
        <v>-175</v>
      </c>
      <c r="AQ2370" s="51">
        <v>2.0684498673685874</v>
      </c>
      <c r="AR2370" s="51">
        <v>0.89737701025512284</v>
      </c>
      <c r="AS2370" s="51">
        <v>2.1586268022552195</v>
      </c>
      <c r="AT2370" s="18">
        <v>9912</v>
      </c>
      <c r="AU2370" s="18">
        <v>184093</v>
      </c>
      <c r="AV2370" s="18">
        <v>1100</v>
      </c>
      <c r="AW2370" s="18">
        <v>9299.7773245989974</v>
      </c>
      <c r="AX2370" s="18">
        <v>74933.923283330601</v>
      </c>
      <c r="AY2370" s="18">
        <v>1077.051592782766</v>
      </c>
      <c r="AZ2370" s="18">
        <v>1517.5692886945321</v>
      </c>
      <c r="BA2370" s="18">
        <v>86828.321489406895</v>
      </c>
      <c r="BB2370" s="18">
        <v>61968.374689632292</v>
      </c>
      <c r="BC2370" s="18">
        <v>5498.9412616121936</v>
      </c>
      <c r="BD2370" s="18">
        <v>143297.754917427</v>
      </c>
      <c r="BE2370" s="18">
        <v>423013</v>
      </c>
      <c r="BF2370" s="18">
        <v>657950</v>
      </c>
      <c r="BG2370" s="51">
        <v>0.45252380924930491</v>
      </c>
      <c r="BH2370" s="51">
        <v>0.48015365369109797</v>
      </c>
    </row>
    <row r="2371" spans="1:60">
      <c r="A2371" t="s">
        <v>42</v>
      </c>
      <c r="B2371" s="16">
        <v>44555</v>
      </c>
      <c r="C2371" s="17" t="s">
        <v>308</v>
      </c>
      <c r="D2371" s="18">
        <v>638884</v>
      </c>
      <c r="E2371" s="18">
        <v>659387</v>
      </c>
      <c r="F2371" s="18">
        <v>440192</v>
      </c>
      <c r="G2371" s="18">
        <v>-202273</v>
      </c>
      <c r="H2371" s="18">
        <v>440207</v>
      </c>
      <c r="I2371" s="18">
        <v>9893</v>
      </c>
      <c r="J2371" s="18">
        <v>197930</v>
      </c>
      <c r="K2371" s="18">
        <v>54354</v>
      </c>
      <c r="L2371" s="18">
        <v>1103</v>
      </c>
      <c r="N2371" s="18">
        <v>42079</v>
      </c>
      <c r="P2371" s="18">
        <v>51650</v>
      </c>
      <c r="R2371" s="18">
        <v>65062</v>
      </c>
      <c r="W2371" s="18">
        <v>18136</v>
      </c>
      <c r="Y2371" s="18">
        <v>-201071</v>
      </c>
      <c r="Z2371" s="18">
        <v>226347</v>
      </c>
      <c r="AA2371" s="18">
        <v>25276</v>
      </c>
      <c r="AI2371" s="18">
        <v>-89102</v>
      </c>
      <c r="AL2371" s="21">
        <v>-111997</v>
      </c>
      <c r="AP2371" s="21">
        <v>28</v>
      </c>
      <c r="AQ2371" s="51">
        <v>2.0570105041967319</v>
      </c>
      <c r="AR2371" s="51">
        <v>0.8916009547874042</v>
      </c>
      <c r="AS2371" s="51">
        <v>2.1437017472395534</v>
      </c>
      <c r="AT2371" s="18">
        <v>9893</v>
      </c>
      <c r="AU2371" s="18">
        <v>197930</v>
      </c>
      <c r="AV2371" s="18">
        <v>1103</v>
      </c>
      <c r="AW2371" s="18">
        <v>9230.6179377934859</v>
      </c>
      <c r="AX2371" s="18">
        <v>80047.61681426772</v>
      </c>
      <c r="AY2371" s="18">
        <v>1072.5218074793963</v>
      </c>
      <c r="AZ2371" s="18">
        <v>1554.3252712558894</v>
      </c>
      <c r="BA2371" s="18">
        <v>91905.081830796495</v>
      </c>
      <c r="BB2371" s="18">
        <v>57657.006854625564</v>
      </c>
      <c r="BC2371" s="18">
        <v>7842.5529773376193</v>
      </c>
      <c r="BD2371" s="18">
        <v>141719.53570808447</v>
      </c>
      <c r="BE2371" s="18">
        <v>442354</v>
      </c>
      <c r="BF2371" s="18">
        <v>643425</v>
      </c>
      <c r="BG2371" s="51">
        <v>0.4580398990532708</v>
      </c>
      <c r="BH2371" s="51">
        <v>0.48558530180325166</v>
      </c>
    </row>
    <row r="2372" spans="1:60">
      <c r="A2372" t="s">
        <v>42</v>
      </c>
      <c r="B2372" s="16">
        <v>44556</v>
      </c>
      <c r="C2372" s="17" t="s">
        <v>308</v>
      </c>
      <c r="D2372" s="18">
        <v>645710</v>
      </c>
      <c r="E2372" s="18">
        <v>664322</v>
      </c>
      <c r="F2372" s="18">
        <v>450760</v>
      </c>
      <c r="G2372" s="18">
        <v>-200394</v>
      </c>
      <c r="H2372" s="18">
        <v>450780</v>
      </c>
      <c r="I2372" s="18">
        <v>9890</v>
      </c>
      <c r="J2372" s="18">
        <v>186703</v>
      </c>
      <c r="K2372" s="18">
        <v>54333</v>
      </c>
      <c r="L2372" s="18">
        <v>1101</v>
      </c>
      <c r="N2372" s="18">
        <v>40798</v>
      </c>
      <c r="P2372" s="18">
        <v>60253</v>
      </c>
      <c r="R2372" s="18">
        <v>78898</v>
      </c>
      <c r="W2372" s="18">
        <v>18804</v>
      </c>
      <c r="Y2372" s="18">
        <v>-198415</v>
      </c>
      <c r="Z2372" s="18">
        <v>224406</v>
      </c>
      <c r="AA2372" s="18">
        <v>25991</v>
      </c>
      <c r="AI2372" s="18">
        <v>-76694</v>
      </c>
      <c r="AL2372" s="21">
        <v>-122082</v>
      </c>
      <c r="AP2372" s="21">
        <v>361</v>
      </c>
      <c r="AQ2372" s="51">
        <v>2.067507350925827</v>
      </c>
      <c r="AR2372" s="51">
        <v>0.89647004176257328</v>
      </c>
      <c r="AS2372" s="51">
        <v>2.1499919905967073</v>
      </c>
      <c r="AT2372" s="18">
        <v>9890</v>
      </c>
      <c r="AU2372" s="18">
        <v>186703</v>
      </c>
      <c r="AV2372" s="18">
        <v>1101</v>
      </c>
      <c r="AW2372" s="18">
        <v>9274.9080116557179</v>
      </c>
      <c r="AX2372" s="18">
        <v>75919.49914597423</v>
      </c>
      <c r="AY2372" s="18">
        <v>1073.7184556281697</v>
      </c>
      <c r="AZ2372" s="18">
        <v>1715.385725276562</v>
      </c>
      <c r="BA2372" s="18">
        <v>87983.511338534678</v>
      </c>
      <c r="BB2372" s="18">
        <v>57089.506641717802</v>
      </c>
      <c r="BC2372" s="18">
        <v>7865.4506008349908</v>
      </c>
      <c r="BD2372" s="18">
        <v>137207.56737941748</v>
      </c>
      <c r="BE2372" s="18">
        <v>455310</v>
      </c>
      <c r="BF2372" s="18">
        <v>653725</v>
      </c>
      <c r="BG2372" s="51">
        <v>0.42601789718468808</v>
      </c>
      <c r="BH2372" s="51">
        <v>0.46271834058053674</v>
      </c>
    </row>
    <row r="2373" spans="1:60">
      <c r="A2373" t="s">
        <v>42</v>
      </c>
      <c r="B2373" s="16">
        <v>44557</v>
      </c>
      <c r="C2373" s="17" t="s">
        <v>308</v>
      </c>
      <c r="D2373" s="18">
        <v>735881</v>
      </c>
      <c r="E2373" s="18">
        <v>729408</v>
      </c>
      <c r="F2373" s="18">
        <v>532775</v>
      </c>
      <c r="G2373" s="18">
        <v>-180322</v>
      </c>
      <c r="H2373" s="18">
        <v>532791</v>
      </c>
      <c r="I2373" s="18">
        <v>9901</v>
      </c>
      <c r="J2373" s="18">
        <v>289216</v>
      </c>
      <c r="K2373" s="18">
        <v>54324</v>
      </c>
      <c r="L2373" s="18">
        <v>1103</v>
      </c>
      <c r="N2373" s="18">
        <v>48836</v>
      </c>
      <c r="P2373" s="18">
        <v>39198</v>
      </c>
      <c r="R2373" s="18">
        <v>71924</v>
      </c>
      <c r="W2373" s="18">
        <v>18289</v>
      </c>
      <c r="Y2373" s="18">
        <v>-179346</v>
      </c>
      <c r="Z2373" s="18">
        <v>210093</v>
      </c>
      <c r="AA2373" s="18">
        <v>30747</v>
      </c>
      <c r="AI2373" s="18">
        <v>-44012</v>
      </c>
      <c r="AL2373" s="21">
        <v>-136617</v>
      </c>
      <c r="AP2373" s="21">
        <v>1283</v>
      </c>
      <c r="AQ2373" s="51">
        <v>2.0615828356797978</v>
      </c>
      <c r="AR2373" s="51">
        <v>0.89497646786141805</v>
      </c>
      <c r="AS2373" s="51">
        <v>2.1745654429145063</v>
      </c>
      <c r="AT2373" s="18">
        <v>9901</v>
      </c>
      <c r="AU2373" s="18">
        <v>289216</v>
      </c>
      <c r="AV2373" s="18">
        <v>1103</v>
      </c>
      <c r="AW2373" s="18">
        <v>9258.6167484943817</v>
      </c>
      <c r="AX2373" s="18">
        <v>117408.67547650292</v>
      </c>
      <c r="AY2373" s="18">
        <v>1087.9633150087996</v>
      </c>
      <c r="AZ2373" s="18">
        <v>1580.1343633587555</v>
      </c>
      <c r="BA2373" s="18">
        <v>129335.38990336486</v>
      </c>
      <c r="BB2373" s="18">
        <v>65845.127929603812</v>
      </c>
      <c r="BC2373" s="18">
        <v>10156.235771060537</v>
      </c>
      <c r="BD2373" s="18">
        <v>185024.2820619081</v>
      </c>
      <c r="BE2373" s="18">
        <v>537524</v>
      </c>
      <c r="BF2373" s="18">
        <v>716870</v>
      </c>
      <c r="BG2373" s="51">
        <v>0.5304607557778932</v>
      </c>
      <c r="BH2373" s="51">
        <v>0.56901283736147956</v>
      </c>
    </row>
    <row r="2374" spans="1:60">
      <c r="A2374" t="s">
        <v>42</v>
      </c>
      <c r="B2374" s="16">
        <v>44558</v>
      </c>
      <c r="C2374" s="17" t="s">
        <v>308</v>
      </c>
      <c r="D2374" s="18">
        <v>772225</v>
      </c>
      <c r="E2374" s="18">
        <v>739902</v>
      </c>
      <c r="F2374" s="18">
        <v>549107</v>
      </c>
      <c r="G2374" s="18">
        <v>-176921</v>
      </c>
      <c r="H2374" s="18">
        <v>549121</v>
      </c>
      <c r="I2374" s="18">
        <v>9968</v>
      </c>
      <c r="J2374" s="18">
        <v>302673</v>
      </c>
      <c r="K2374" s="18">
        <v>54400</v>
      </c>
      <c r="L2374" s="18">
        <v>1101</v>
      </c>
      <c r="N2374" s="18">
        <v>47878</v>
      </c>
      <c r="P2374" s="18">
        <v>48642</v>
      </c>
      <c r="R2374" s="18">
        <v>69287</v>
      </c>
      <c r="W2374" s="18">
        <v>15172</v>
      </c>
      <c r="Y2374" s="18">
        <v>-174909</v>
      </c>
      <c r="Z2374" s="18">
        <v>207059</v>
      </c>
      <c r="AA2374" s="18">
        <v>32150</v>
      </c>
      <c r="AI2374" s="18">
        <v>-43404</v>
      </c>
      <c r="AL2374" s="21">
        <v>-130045</v>
      </c>
      <c r="AP2374" s="21">
        <v>-1460</v>
      </c>
      <c r="AQ2374" s="51">
        <v>2.0659859108665035</v>
      </c>
      <c r="AR2374" s="51">
        <v>0.89491921468583735</v>
      </c>
      <c r="AS2374" s="51">
        <v>2.1507619173675097</v>
      </c>
      <c r="AT2374" s="18">
        <v>9968</v>
      </c>
      <c r="AU2374" s="18">
        <v>302673</v>
      </c>
      <c r="AV2374" s="18">
        <v>1101</v>
      </c>
      <c r="AW2374" s="18">
        <v>9341.1778717045636</v>
      </c>
      <c r="AX2374" s="18">
        <v>122863.75133429184</v>
      </c>
      <c r="AY2374" s="18">
        <v>1074.1029615179161</v>
      </c>
      <c r="AZ2374" s="18">
        <v>1602.4010310553463</v>
      </c>
      <c r="BA2374" s="18">
        <v>134881.43319856966</v>
      </c>
      <c r="BB2374" s="18">
        <v>65738.784896376339</v>
      </c>
      <c r="BC2374" s="18">
        <v>11610.326245527673</v>
      </c>
      <c r="BD2374" s="18">
        <v>189009.89184941832</v>
      </c>
      <c r="BE2374" s="18">
        <v>554390</v>
      </c>
      <c r="BF2374" s="18">
        <v>729299</v>
      </c>
      <c r="BG2374" s="51">
        <v>0.53637746939560715</v>
      </c>
      <c r="BH2374" s="51">
        <v>0.57136371744519687</v>
      </c>
    </row>
    <row r="2375" spans="1:60">
      <c r="A2375" t="s">
        <v>42</v>
      </c>
      <c r="B2375" s="16">
        <v>44559</v>
      </c>
      <c r="C2375" s="17" t="s">
        <v>308</v>
      </c>
      <c r="D2375" s="18">
        <v>755328</v>
      </c>
      <c r="E2375" s="18">
        <v>750360</v>
      </c>
      <c r="F2375" s="18">
        <v>534994</v>
      </c>
      <c r="G2375" s="18">
        <v>-202639</v>
      </c>
      <c r="H2375" s="18">
        <v>535015</v>
      </c>
      <c r="I2375" s="18">
        <v>15449</v>
      </c>
      <c r="J2375" s="18">
        <v>314864</v>
      </c>
      <c r="K2375" s="18">
        <v>54400</v>
      </c>
      <c r="L2375" s="18">
        <v>1093</v>
      </c>
      <c r="N2375" s="18">
        <v>51396</v>
      </c>
      <c r="P2375" s="18">
        <v>43504</v>
      </c>
      <c r="R2375" s="18">
        <v>36395</v>
      </c>
      <c r="W2375" s="18">
        <v>17914</v>
      </c>
      <c r="Y2375" s="18">
        <v>-200441</v>
      </c>
      <c r="Z2375" s="18">
        <v>230992</v>
      </c>
      <c r="AA2375" s="18">
        <v>30551</v>
      </c>
      <c r="AI2375" s="18">
        <v>-62160</v>
      </c>
      <c r="AL2375" s="21">
        <v>-137575</v>
      </c>
      <c r="AP2375" s="21">
        <v>-706</v>
      </c>
      <c r="AQ2375" s="51">
        <v>2.05803068163917</v>
      </c>
      <c r="AR2375" s="51">
        <v>0.88936574183067763</v>
      </c>
      <c r="AS2375" s="51">
        <v>2.1391016127491689</v>
      </c>
      <c r="AT2375" s="18">
        <v>15449</v>
      </c>
      <c r="AU2375" s="18">
        <v>314864</v>
      </c>
      <c r="AV2375" s="18">
        <v>1093</v>
      </c>
      <c r="AW2375" s="18">
        <v>14421.767016829908</v>
      </c>
      <c r="AX2375" s="18">
        <v>127019.28447341241</v>
      </c>
      <c r="AY2375" s="18">
        <v>1060.5174872471639</v>
      </c>
      <c r="AZ2375" s="18">
        <v>1382.7174483263068</v>
      </c>
      <c r="BA2375" s="18">
        <v>143884.28642581575</v>
      </c>
      <c r="BB2375" s="18">
        <v>68220.661238698362</v>
      </c>
      <c r="BC2375" s="18">
        <v>11124.314396318723</v>
      </c>
      <c r="BD2375" s="18">
        <v>200980.63326819544</v>
      </c>
      <c r="BE2375" s="18">
        <v>539062</v>
      </c>
      <c r="BF2375" s="18">
        <v>739503</v>
      </c>
      <c r="BG2375" s="51">
        <v>0.58844840767867501</v>
      </c>
      <c r="BH2375" s="51">
        <v>0.59916717540798214</v>
      </c>
    </row>
    <row r="2376" spans="1:60">
      <c r="A2376" t="s">
        <v>42</v>
      </c>
      <c r="B2376" s="16">
        <v>44560</v>
      </c>
      <c r="C2376" s="17" t="s">
        <v>308</v>
      </c>
      <c r="D2376" s="18">
        <v>734350</v>
      </c>
      <c r="E2376" s="18">
        <v>723575</v>
      </c>
      <c r="F2376" s="18">
        <v>486096</v>
      </c>
      <c r="G2376" s="18">
        <v>-225112</v>
      </c>
      <c r="H2376" s="18">
        <v>486111</v>
      </c>
      <c r="I2376" s="18">
        <v>9793</v>
      </c>
      <c r="J2376" s="18">
        <v>293057</v>
      </c>
      <c r="K2376" s="18">
        <v>54392</v>
      </c>
      <c r="L2376" s="18">
        <v>1083</v>
      </c>
      <c r="N2376" s="18">
        <v>50918</v>
      </c>
      <c r="P2376" s="18">
        <v>34388</v>
      </c>
      <c r="R2376" s="18">
        <v>25292</v>
      </c>
      <c r="W2376" s="18">
        <v>17188</v>
      </c>
      <c r="Y2376" s="18">
        <v>-223799</v>
      </c>
      <c r="Z2376" s="18">
        <v>251250</v>
      </c>
      <c r="AA2376" s="18">
        <v>27451</v>
      </c>
      <c r="AI2376" s="18">
        <v>-92300</v>
      </c>
      <c r="AL2376" s="21">
        <v>-131023</v>
      </c>
      <c r="AP2376" s="21">
        <v>-476</v>
      </c>
      <c r="AQ2376" s="51">
        <v>2.0619062466826259</v>
      </c>
      <c r="AR2376" s="51">
        <v>0.89374813691690269</v>
      </c>
      <c r="AS2376" s="51">
        <v>2.1432296484684397</v>
      </c>
      <c r="AT2376" s="18">
        <v>9793</v>
      </c>
      <c r="AU2376" s="18">
        <v>293057</v>
      </c>
      <c r="AV2376" s="18">
        <v>1083</v>
      </c>
      <c r="AW2376" s="18">
        <v>9159.0604611057461</v>
      </c>
      <c r="AX2376" s="18">
        <v>118804.66826956882</v>
      </c>
      <c r="AY2376" s="18">
        <v>1052.8425349000374</v>
      </c>
      <c r="AZ2376" s="18">
        <v>1242.2390128014956</v>
      </c>
      <c r="BA2376" s="18">
        <v>130258.8102783761</v>
      </c>
      <c r="BB2376" s="18">
        <v>67788.652826626727</v>
      </c>
      <c r="BC2376" s="18">
        <v>8505.3996679458032</v>
      </c>
      <c r="BD2376" s="18">
        <v>189542.06343705702</v>
      </c>
      <c r="BE2376" s="18">
        <v>490492</v>
      </c>
      <c r="BF2376" s="18">
        <v>714291</v>
      </c>
      <c r="BG2376" s="51">
        <v>0.58547576375539967</v>
      </c>
      <c r="BH2376" s="51">
        <v>0.58501118436968214</v>
      </c>
    </row>
    <row r="2377" spans="1:60">
      <c r="A2377" t="s">
        <v>42</v>
      </c>
      <c r="B2377" s="16">
        <v>44561</v>
      </c>
      <c r="C2377" s="17" t="s">
        <v>308</v>
      </c>
      <c r="D2377" s="18">
        <v>697249</v>
      </c>
      <c r="E2377" s="18">
        <v>680706</v>
      </c>
      <c r="F2377" s="18">
        <v>463521</v>
      </c>
      <c r="G2377" s="18">
        <v>-200566</v>
      </c>
      <c r="H2377" s="18">
        <v>463544</v>
      </c>
      <c r="I2377" s="18">
        <v>5761</v>
      </c>
      <c r="J2377" s="18">
        <v>217177</v>
      </c>
      <c r="K2377" s="18">
        <v>54377</v>
      </c>
      <c r="L2377" s="18">
        <v>1076</v>
      </c>
      <c r="N2377" s="18">
        <v>47458</v>
      </c>
      <c r="P2377" s="18">
        <v>52432</v>
      </c>
      <c r="R2377" s="18">
        <v>66427</v>
      </c>
      <c r="W2377" s="18">
        <v>18836</v>
      </c>
      <c r="Y2377" s="18">
        <v>-198824</v>
      </c>
      <c r="Z2377" s="18">
        <v>226776</v>
      </c>
      <c r="AA2377" s="18">
        <v>27952</v>
      </c>
      <c r="AI2377" s="18">
        <v>-78991</v>
      </c>
      <c r="AL2377" s="21">
        <v>-120358</v>
      </c>
      <c r="AP2377" s="21">
        <v>525</v>
      </c>
      <c r="AQ2377" s="51">
        <v>2.069466083946442</v>
      </c>
      <c r="AR2377" s="51">
        <v>0.89858001008454824</v>
      </c>
      <c r="AS2377" s="51">
        <v>2.1423660161529483</v>
      </c>
      <c r="AT2377" s="18">
        <v>5761</v>
      </c>
      <c r="AU2377" s="18">
        <v>217177</v>
      </c>
      <c r="AV2377" s="18">
        <v>1076</v>
      </c>
      <c r="AW2377" s="18">
        <v>5407.8227130369196</v>
      </c>
      <c r="AX2377" s="18">
        <v>88519.069431526499</v>
      </c>
      <c r="AY2377" s="18">
        <v>1045.6159489529136</v>
      </c>
      <c r="AZ2377" s="18">
        <v>1591.5718098693833</v>
      </c>
      <c r="BA2377" s="18">
        <v>96564.079903385718</v>
      </c>
      <c r="BB2377" s="18">
        <v>62164.608920604471</v>
      </c>
      <c r="BC2377" s="18">
        <v>8121.2491763551161</v>
      </c>
      <c r="BD2377" s="18">
        <v>150607.43964763507</v>
      </c>
      <c r="BE2377" s="18">
        <v>467125</v>
      </c>
      <c r="BF2377" s="18">
        <v>665949</v>
      </c>
      <c r="BG2377" s="51">
        <v>0.45573904594402398</v>
      </c>
      <c r="BH2377" s="51">
        <v>0.49858498713260202</v>
      </c>
    </row>
    <row r="2378" spans="1:60">
      <c r="A2378" t="s">
        <v>42</v>
      </c>
      <c r="B2378" s="16">
        <v>44562</v>
      </c>
      <c r="C2378" s="17" t="s">
        <v>308</v>
      </c>
      <c r="D2378" s="18">
        <v>654629</v>
      </c>
      <c r="E2378" s="18">
        <v>651866</v>
      </c>
      <c r="F2378" s="18">
        <v>458323</v>
      </c>
      <c r="G2378" s="18">
        <v>-177857</v>
      </c>
      <c r="H2378" s="18">
        <v>458321</v>
      </c>
      <c r="I2378" s="18">
        <v>5750</v>
      </c>
      <c r="J2378" s="18">
        <v>227656</v>
      </c>
      <c r="K2378" s="18">
        <v>54373</v>
      </c>
      <c r="L2378" s="18">
        <v>1096</v>
      </c>
      <c r="N2378" s="18">
        <v>43743</v>
      </c>
      <c r="P2378" s="18">
        <v>76102</v>
      </c>
      <c r="R2378" s="18">
        <v>30130</v>
      </c>
      <c r="W2378" s="18">
        <v>19471</v>
      </c>
      <c r="Y2378" s="18">
        <v>-177832</v>
      </c>
      <c r="Z2378" s="18">
        <v>206506</v>
      </c>
      <c r="AA2378" s="18">
        <v>28674</v>
      </c>
      <c r="AI2378" s="18">
        <v>-80205</v>
      </c>
      <c r="AL2378" s="21">
        <v>-97148</v>
      </c>
      <c r="AP2378" s="21">
        <v>-479</v>
      </c>
      <c r="AQ2378" s="51">
        <v>2.2639898735432546</v>
      </c>
      <c r="AR2378" s="51">
        <v>0.90310777628938721</v>
      </c>
      <c r="AS2378" s="51">
        <v>2.0836735099049872</v>
      </c>
      <c r="AT2378" s="18">
        <v>5750</v>
      </c>
      <c r="AU2378" s="18">
        <v>227656</v>
      </c>
      <c r="AV2378" s="18">
        <v>1096</v>
      </c>
      <c r="AW2378" s="18">
        <v>5904.8460836215363</v>
      </c>
      <c r="AX2378" s="18">
        <v>93257.751412459605</v>
      </c>
      <c r="AY2378" s="18">
        <v>1035.8729245202644</v>
      </c>
      <c r="AZ2378" s="18">
        <v>878.86854232834753</v>
      </c>
      <c r="BA2378" s="18">
        <v>101077.33896292976</v>
      </c>
      <c r="BB2378" s="18">
        <v>51516.104703908743</v>
      </c>
      <c r="BC2378" s="18">
        <v>7749.8537737684073</v>
      </c>
      <c r="BD2378" s="18">
        <v>144843.58989307008</v>
      </c>
      <c r="BE2378" s="18">
        <v>463139</v>
      </c>
      <c r="BF2378" s="18">
        <v>640971</v>
      </c>
      <c r="BG2378" s="51">
        <v>0.4811452350686386</v>
      </c>
      <c r="BH2378" s="51">
        <v>0.49818958291414139</v>
      </c>
    </row>
    <row r="2379" spans="1:60">
      <c r="A2379" t="s">
        <v>42</v>
      </c>
      <c r="B2379" s="16">
        <v>44563</v>
      </c>
      <c r="C2379" s="17" t="s">
        <v>308</v>
      </c>
      <c r="D2379" s="18">
        <v>642846</v>
      </c>
      <c r="E2379" s="18">
        <v>669035</v>
      </c>
      <c r="F2379" s="18">
        <v>456177</v>
      </c>
      <c r="G2379" s="18">
        <v>-193701</v>
      </c>
      <c r="H2379" s="18">
        <v>456183</v>
      </c>
      <c r="I2379" s="18">
        <v>5590</v>
      </c>
      <c r="J2379" s="18">
        <v>242290</v>
      </c>
      <c r="K2379" s="18">
        <v>54382</v>
      </c>
      <c r="L2379" s="18">
        <v>1097</v>
      </c>
      <c r="N2379" s="18">
        <v>41628</v>
      </c>
      <c r="P2379" s="18">
        <v>80141</v>
      </c>
      <c r="R2379" s="18">
        <v>13167</v>
      </c>
      <c r="W2379" s="18">
        <v>17888</v>
      </c>
      <c r="Y2379" s="18">
        <v>-193678</v>
      </c>
      <c r="Z2379" s="18">
        <v>220536</v>
      </c>
      <c r="AA2379" s="18">
        <v>26858</v>
      </c>
      <c r="AI2379" s="18">
        <v>-106667</v>
      </c>
      <c r="AL2379" s="21">
        <v>-87279</v>
      </c>
      <c r="AP2379" s="21">
        <v>268</v>
      </c>
      <c r="AQ2379" s="51">
        <v>2.2618641814786113</v>
      </c>
      <c r="AR2379" s="51">
        <v>0.89970209373010579</v>
      </c>
      <c r="AS2379" s="51">
        <v>2.0860352023138398</v>
      </c>
      <c r="AT2379" s="18">
        <v>5590</v>
      </c>
      <c r="AU2379" s="18">
        <v>242290</v>
      </c>
      <c r="AV2379" s="18">
        <v>1097</v>
      </c>
      <c r="AW2379" s="18">
        <v>5735.1474514725614</v>
      </c>
      <c r="AX2379" s="18">
        <v>98878.183219723724</v>
      </c>
      <c r="AY2379" s="18">
        <v>1037.9932219331597</v>
      </c>
      <c r="AZ2379" s="18">
        <v>815.4895418782462</v>
      </c>
      <c r="BA2379" s="18">
        <v>106466.81343500767</v>
      </c>
      <c r="BB2379" s="18">
        <v>51959.349811450746</v>
      </c>
      <c r="BC2379" s="18">
        <v>7216.1804576165741</v>
      </c>
      <c r="BD2379" s="18">
        <v>151209.98278884188</v>
      </c>
      <c r="BE2379" s="18">
        <v>461126</v>
      </c>
      <c r="BF2379" s="18">
        <v>654804</v>
      </c>
      <c r="BG2379" s="51">
        <v>0.50901243095181492</v>
      </c>
      <c r="BH2379" s="51">
        <v>0.50909974932336477</v>
      </c>
    </row>
    <row r="2380" spans="1:60">
      <c r="A2380" t="s">
        <v>42</v>
      </c>
      <c r="B2380" s="16">
        <v>44564</v>
      </c>
      <c r="C2380" s="17" t="s">
        <v>308</v>
      </c>
      <c r="D2380" s="18">
        <v>724354</v>
      </c>
      <c r="E2380" s="18">
        <v>731490</v>
      </c>
      <c r="F2380" s="18">
        <v>508624</v>
      </c>
      <c r="G2380" s="18">
        <v>-206703</v>
      </c>
      <c r="H2380" s="18">
        <v>508625</v>
      </c>
      <c r="I2380" s="18">
        <v>5539</v>
      </c>
      <c r="J2380" s="18">
        <v>277062</v>
      </c>
      <c r="K2380" s="18">
        <v>54375</v>
      </c>
      <c r="L2380" s="18">
        <v>520</v>
      </c>
      <c r="N2380" s="18">
        <v>42155</v>
      </c>
      <c r="P2380" s="18">
        <v>76754</v>
      </c>
      <c r="R2380" s="18">
        <v>34613</v>
      </c>
      <c r="W2380" s="18">
        <v>17607</v>
      </c>
      <c r="Y2380" s="18">
        <v>-206688</v>
      </c>
      <c r="Z2380" s="18">
        <v>236314</v>
      </c>
      <c r="AA2380" s="18">
        <v>29626</v>
      </c>
      <c r="AI2380" s="18">
        <v>-120277</v>
      </c>
      <c r="AL2380" s="21">
        <v>-87425</v>
      </c>
      <c r="AP2380" s="21">
        <v>1014</v>
      </c>
      <c r="AQ2380" s="51">
        <v>2.2662375017943597</v>
      </c>
      <c r="AR2380" s="51">
        <v>0.9039169459617703</v>
      </c>
      <c r="AS2380" s="51">
        <v>2.1286349289123558</v>
      </c>
      <c r="AT2380" s="18">
        <v>5539</v>
      </c>
      <c r="AU2380" s="18">
        <v>277062</v>
      </c>
      <c r="AV2380" s="18">
        <v>541</v>
      </c>
      <c r="AW2380" s="18">
        <v>5693.8109617253576</v>
      </c>
      <c r="AX2380" s="18">
        <v>113598.27856141193</v>
      </c>
      <c r="AY2380" s="18">
        <v>522.35373739763963</v>
      </c>
      <c r="AZ2380" s="18">
        <v>888.8551169989787</v>
      </c>
      <c r="BA2380" s="18">
        <v>120703.29837753391</v>
      </c>
      <c r="BB2380" s="18">
        <v>56566.723410261919</v>
      </c>
      <c r="BC2380" s="18">
        <v>8088.3249042335738</v>
      </c>
      <c r="BD2380" s="18">
        <v>169181.69688356231</v>
      </c>
      <c r="BE2380" s="18">
        <v>514377</v>
      </c>
      <c r="BF2380" s="18">
        <v>721065</v>
      </c>
      <c r="BG2380" s="51">
        <v>0.51733437861544895</v>
      </c>
      <c r="BH2380" s="51">
        <v>0.51726453590652588</v>
      </c>
    </row>
    <row r="2381" spans="1:60">
      <c r="A2381" t="s">
        <v>42</v>
      </c>
      <c r="B2381" s="16">
        <v>44565</v>
      </c>
      <c r="C2381" s="17" t="s">
        <v>308</v>
      </c>
      <c r="D2381" s="18">
        <v>720329</v>
      </c>
      <c r="E2381" s="18">
        <v>720270</v>
      </c>
      <c r="F2381" s="18">
        <v>514746</v>
      </c>
      <c r="G2381" s="18">
        <v>-187204</v>
      </c>
      <c r="H2381" s="18">
        <v>514754</v>
      </c>
      <c r="I2381" s="18">
        <v>5454</v>
      </c>
      <c r="J2381" s="18">
        <v>263931</v>
      </c>
      <c r="K2381" s="18">
        <v>54369</v>
      </c>
      <c r="L2381" s="18">
        <v>832</v>
      </c>
      <c r="N2381" s="18">
        <v>38005</v>
      </c>
      <c r="P2381" s="18">
        <v>74561</v>
      </c>
      <c r="R2381" s="18">
        <v>61314</v>
      </c>
      <c r="W2381" s="18">
        <v>16288</v>
      </c>
      <c r="Y2381" s="18">
        <v>-187185</v>
      </c>
      <c r="Z2381" s="18">
        <v>211334</v>
      </c>
      <c r="AA2381" s="18">
        <v>24149</v>
      </c>
      <c r="AI2381" s="18">
        <v>-95288</v>
      </c>
      <c r="AL2381" s="21">
        <v>-92734</v>
      </c>
      <c r="AP2381" s="21">
        <v>837</v>
      </c>
      <c r="AQ2381" s="51">
        <v>2.2715667138863829</v>
      </c>
      <c r="AR2381" s="51">
        <v>0.90523539272432318</v>
      </c>
      <c r="AS2381" s="51">
        <v>2.0985456034091503</v>
      </c>
      <c r="AT2381" s="18">
        <v>5454</v>
      </c>
      <c r="AU2381" s="18">
        <v>263931</v>
      </c>
      <c r="AV2381" s="18">
        <v>845</v>
      </c>
      <c r="AW2381" s="18">
        <v>5619.6191894913109</v>
      </c>
      <c r="AX2381" s="18">
        <v>108372.2738780939</v>
      </c>
      <c r="AY2381" s="18">
        <v>804.34316792949892</v>
      </c>
      <c r="AZ2381" s="18">
        <v>963.12017575055256</v>
      </c>
      <c r="BA2381" s="18">
        <v>115759.35641126525</v>
      </c>
      <c r="BB2381" s="18">
        <v>53567.938983971886</v>
      </c>
      <c r="BC2381" s="18">
        <v>7178.0229127925904</v>
      </c>
      <c r="BD2381" s="18">
        <v>162149.27248244456</v>
      </c>
      <c r="BE2381" s="18">
        <v>520785</v>
      </c>
      <c r="BF2381" s="18">
        <v>707970</v>
      </c>
      <c r="BG2381" s="51">
        <v>0.49003982897242354</v>
      </c>
      <c r="BH2381" s="51">
        <v>0.50493315973875574</v>
      </c>
    </row>
    <row r="2382" spans="1:60">
      <c r="A2382" t="s">
        <v>42</v>
      </c>
      <c r="B2382" s="16">
        <v>44566</v>
      </c>
      <c r="C2382" s="17" t="s">
        <v>308</v>
      </c>
      <c r="D2382" s="18">
        <v>705566</v>
      </c>
      <c r="E2382" s="18">
        <v>712851</v>
      </c>
      <c r="F2382" s="18">
        <v>520477</v>
      </c>
      <c r="G2382" s="18">
        <v>-173211</v>
      </c>
      <c r="H2382" s="18">
        <v>520475</v>
      </c>
      <c r="I2382" s="18">
        <v>5658</v>
      </c>
      <c r="J2382" s="18">
        <v>291260</v>
      </c>
      <c r="K2382" s="18">
        <v>54386</v>
      </c>
      <c r="L2382" s="18">
        <v>1094</v>
      </c>
      <c r="N2382" s="18">
        <v>41208</v>
      </c>
      <c r="P2382" s="18">
        <v>72229</v>
      </c>
      <c r="R2382" s="18">
        <v>37901</v>
      </c>
      <c r="W2382" s="18">
        <v>16739</v>
      </c>
      <c r="Y2382" s="18">
        <v>-173197</v>
      </c>
      <c r="Z2382" s="18">
        <v>204732</v>
      </c>
      <c r="AA2382" s="18">
        <v>31535</v>
      </c>
      <c r="AI2382" s="18">
        <v>-80526</v>
      </c>
      <c r="AL2382" s="21">
        <v>-94701</v>
      </c>
      <c r="AP2382" s="21">
        <v>2030</v>
      </c>
      <c r="AQ2382" s="51">
        <v>2.2686046271483118</v>
      </c>
      <c r="AR2382" s="51">
        <v>0.90292514442913807</v>
      </c>
      <c r="AS2382" s="51">
        <v>2.0821530240747803</v>
      </c>
      <c r="AT2382" s="18">
        <v>5658</v>
      </c>
      <c r="AU2382" s="18">
        <v>291260</v>
      </c>
      <c r="AV2382" s="18">
        <v>1094</v>
      </c>
      <c r="AW2382" s="18">
        <v>5822.2119822940695</v>
      </c>
      <c r="AX2382" s="18">
        <v>119288.5747051332</v>
      </c>
      <c r="AY2382" s="18">
        <v>1033.2281337998434</v>
      </c>
      <c r="AZ2382" s="18">
        <v>875.17066517933017</v>
      </c>
      <c r="BA2382" s="18">
        <v>127019.18548640645</v>
      </c>
      <c r="BB2382" s="18">
        <v>53315.666911826091</v>
      </c>
      <c r="BC2382" s="18">
        <v>8998.7104848788094</v>
      </c>
      <c r="BD2382" s="18">
        <v>171336.14191335373</v>
      </c>
      <c r="BE2382" s="18">
        <v>525687</v>
      </c>
      <c r="BF2382" s="18">
        <v>698884</v>
      </c>
      <c r="BG2382" s="51">
        <v>0.53269157636966746</v>
      </c>
      <c r="BH2382" s="51">
        <v>0.54047751155416046</v>
      </c>
    </row>
    <row r="2383" spans="1:60">
      <c r="A2383" t="s">
        <v>42</v>
      </c>
      <c r="B2383" s="16">
        <v>44567</v>
      </c>
      <c r="C2383" s="17" t="s">
        <v>308</v>
      </c>
      <c r="D2383" s="18">
        <v>699213</v>
      </c>
      <c r="E2383" s="18">
        <v>711428</v>
      </c>
      <c r="F2383" s="18">
        <v>472976</v>
      </c>
      <c r="G2383" s="18">
        <v>-215435</v>
      </c>
      <c r="H2383" s="18">
        <v>472977</v>
      </c>
      <c r="I2383" s="18">
        <v>5662</v>
      </c>
      <c r="J2383" s="18">
        <v>264603</v>
      </c>
      <c r="K2383" s="18">
        <v>54460</v>
      </c>
      <c r="L2383" s="18">
        <v>1091</v>
      </c>
      <c r="N2383" s="18">
        <v>44527</v>
      </c>
      <c r="P2383" s="18">
        <v>72381</v>
      </c>
      <c r="R2383" s="18">
        <v>12733</v>
      </c>
      <c r="W2383" s="18">
        <v>17520</v>
      </c>
      <c r="Y2383" s="18">
        <v>-215410</v>
      </c>
      <c r="Z2383" s="18">
        <v>243872</v>
      </c>
      <c r="AA2383" s="18">
        <v>28462</v>
      </c>
      <c r="AI2383" s="18">
        <v>-117197</v>
      </c>
      <c r="AL2383" s="21">
        <v>-98923</v>
      </c>
      <c r="AP2383" s="21">
        <v>710</v>
      </c>
      <c r="AQ2383" s="51">
        <v>2.2668765404490929</v>
      </c>
      <c r="AR2383" s="51">
        <v>0.89753385907709893</v>
      </c>
      <c r="AS2383" s="51">
        <v>2.0727422471063601</v>
      </c>
      <c r="AT2383" s="18">
        <v>5662</v>
      </c>
      <c r="AU2383" s="18">
        <v>264603</v>
      </c>
      <c r="AV2383" s="18">
        <v>1091</v>
      </c>
      <c r="AW2383" s="18">
        <v>5821.8899275261801</v>
      </c>
      <c r="AX2383" s="18">
        <v>107723.84887798244</v>
      </c>
      <c r="AY2383" s="18">
        <v>1025.7376743352775</v>
      </c>
      <c r="AZ2383" s="18">
        <v>791.34570988970393</v>
      </c>
      <c r="BA2383" s="18">
        <v>115362.8221897336</v>
      </c>
      <c r="BB2383" s="18">
        <v>57488.859935896362</v>
      </c>
      <c r="BC2383" s="18">
        <v>8103.9910079155743</v>
      </c>
      <c r="BD2383" s="18">
        <v>164747.69111771439</v>
      </c>
      <c r="BE2383" s="18">
        <v>477224</v>
      </c>
      <c r="BF2383" s="18">
        <v>692634</v>
      </c>
      <c r="BG2383" s="51">
        <v>0.53293879824973278</v>
      </c>
      <c r="BH2383" s="51">
        <v>0.52438380846440613</v>
      </c>
    </row>
    <row r="2384" spans="1:60">
      <c r="A2384" t="s">
        <v>42</v>
      </c>
      <c r="B2384" s="16">
        <v>44568</v>
      </c>
      <c r="C2384" s="17" t="s">
        <v>308</v>
      </c>
      <c r="D2384" s="18">
        <v>694741</v>
      </c>
      <c r="E2384" s="18">
        <v>721063</v>
      </c>
      <c r="F2384" s="18">
        <v>460240</v>
      </c>
      <c r="G2384" s="18">
        <v>-248385</v>
      </c>
      <c r="H2384" s="18">
        <v>460246</v>
      </c>
      <c r="I2384" s="18">
        <v>5664</v>
      </c>
      <c r="J2384" s="18">
        <v>204711</v>
      </c>
      <c r="K2384" s="18">
        <v>54496</v>
      </c>
      <c r="L2384" s="18">
        <v>1104</v>
      </c>
      <c r="N2384" s="18">
        <v>49161</v>
      </c>
      <c r="P2384" s="18">
        <v>64115</v>
      </c>
      <c r="R2384" s="18">
        <v>64267</v>
      </c>
      <c r="W2384" s="18">
        <v>16728</v>
      </c>
      <c r="Y2384" s="18">
        <v>-248360</v>
      </c>
      <c r="Z2384" s="18">
        <v>272541</v>
      </c>
      <c r="AA2384" s="18">
        <v>24181</v>
      </c>
      <c r="AI2384" s="18">
        <v>-147927</v>
      </c>
      <c r="AL2384" s="21">
        <v>-100400</v>
      </c>
      <c r="AP2384" s="21">
        <v>-33</v>
      </c>
      <c r="AQ2384" s="51">
        <v>2.2696521071233486</v>
      </c>
      <c r="AR2384" s="51">
        <v>0.90244192694205339</v>
      </c>
      <c r="AS2384" s="51">
        <v>2.0719411323354762</v>
      </c>
      <c r="AT2384" s="18">
        <v>5664</v>
      </c>
      <c r="AU2384" s="18">
        <v>204711</v>
      </c>
      <c r="AV2384" s="18">
        <v>1104</v>
      </c>
      <c r="AW2384" s="18">
        <v>5831.0772535614506</v>
      </c>
      <c r="AX2384" s="18">
        <v>83796.658519942081</v>
      </c>
      <c r="AY2384" s="18">
        <v>1037.5588582605467</v>
      </c>
      <c r="AZ2384" s="18">
        <v>972.68007228860483</v>
      </c>
      <c r="BA2384" s="18">
        <v>91637.974704052685</v>
      </c>
      <c r="BB2384" s="18">
        <v>58777.681427487369</v>
      </c>
      <c r="BC2384" s="18">
        <v>6177.1115728982822</v>
      </c>
      <c r="BD2384" s="18">
        <v>144238.54455864182</v>
      </c>
      <c r="BE2384" s="18">
        <v>464521</v>
      </c>
      <c r="BF2384" s="18">
        <v>712881</v>
      </c>
      <c r="BG2384" s="51">
        <v>0.43491448565737317</v>
      </c>
      <c r="BH2384" s="51">
        <v>0.44606488334641115</v>
      </c>
    </row>
    <row r="2385" spans="1:60">
      <c r="A2385" t="s">
        <v>42</v>
      </c>
      <c r="B2385" s="16">
        <v>44569</v>
      </c>
      <c r="C2385" s="17" t="s">
        <v>308</v>
      </c>
      <c r="D2385" s="18">
        <v>637957</v>
      </c>
      <c r="E2385" s="18">
        <v>660814</v>
      </c>
      <c r="F2385" s="18">
        <v>426318</v>
      </c>
      <c r="G2385" s="18">
        <v>-215075</v>
      </c>
      <c r="H2385" s="18">
        <v>426323</v>
      </c>
      <c r="I2385" s="18">
        <v>5697</v>
      </c>
      <c r="J2385" s="18">
        <v>192184</v>
      </c>
      <c r="K2385" s="18">
        <v>54453</v>
      </c>
      <c r="L2385" s="18">
        <v>1104</v>
      </c>
      <c r="N2385" s="18">
        <v>51091</v>
      </c>
      <c r="P2385" s="18">
        <v>69206</v>
      </c>
      <c r="R2385" s="18">
        <v>38794</v>
      </c>
      <c r="W2385" s="18">
        <v>13794</v>
      </c>
      <c r="Y2385" s="18">
        <v>-215069</v>
      </c>
      <c r="Z2385" s="18">
        <v>237405</v>
      </c>
      <c r="AA2385" s="18">
        <v>22336</v>
      </c>
      <c r="AI2385" s="18">
        <v>-122733</v>
      </c>
      <c r="AL2385" s="21">
        <v>-92008</v>
      </c>
      <c r="AP2385" s="21">
        <v>-328</v>
      </c>
      <c r="AQ2385" s="51">
        <v>2.2744932198817893</v>
      </c>
      <c r="AR2385" s="51">
        <v>0.90709350248374165</v>
      </c>
      <c r="AS2385" s="51">
        <v>2.0554847640176268</v>
      </c>
      <c r="AT2385" s="18">
        <v>5697</v>
      </c>
      <c r="AU2385" s="18">
        <v>192184</v>
      </c>
      <c r="AV2385" s="18">
        <v>1104</v>
      </c>
      <c r="AW2385" s="18">
        <v>5877.5607014662619</v>
      </c>
      <c r="AX2385" s="18">
        <v>79074.333754268475</v>
      </c>
      <c r="AY2385" s="18">
        <v>1029.3180591101686</v>
      </c>
      <c r="AZ2385" s="18">
        <v>888.11323520089093</v>
      </c>
      <c r="BA2385" s="18">
        <v>86869.325750045798</v>
      </c>
      <c r="BB2385" s="18">
        <v>54564.905665407787</v>
      </c>
      <c r="BC2385" s="18">
        <v>6076.3188041966014</v>
      </c>
      <c r="BD2385" s="18">
        <v>135357.91261125699</v>
      </c>
      <c r="BE2385" s="18">
        <v>430027</v>
      </c>
      <c r="BF2385" s="18">
        <v>645096</v>
      </c>
      <c r="BG2385" s="51">
        <v>0.44535308930617368</v>
      </c>
      <c r="BH2385" s="51">
        <v>0.46258659377988609</v>
      </c>
    </row>
    <row r="2386" spans="1:60">
      <c r="A2386" t="s">
        <v>42</v>
      </c>
      <c r="B2386" s="16">
        <v>44570</v>
      </c>
      <c r="C2386" s="17" t="s">
        <v>308</v>
      </c>
      <c r="D2386" s="18">
        <v>619140</v>
      </c>
      <c r="E2386" s="18">
        <v>645490</v>
      </c>
      <c r="F2386" s="18">
        <v>440925</v>
      </c>
      <c r="G2386" s="18">
        <v>-188056</v>
      </c>
      <c r="H2386" s="18">
        <v>440916</v>
      </c>
      <c r="I2386" s="18">
        <v>5646</v>
      </c>
      <c r="J2386" s="18">
        <v>217209</v>
      </c>
      <c r="K2386" s="18">
        <v>54445</v>
      </c>
      <c r="L2386" s="18">
        <v>1101</v>
      </c>
      <c r="N2386" s="18">
        <v>44006</v>
      </c>
      <c r="P2386" s="18">
        <v>77077</v>
      </c>
      <c r="R2386" s="18">
        <v>29486</v>
      </c>
      <c r="W2386" s="18">
        <v>11946</v>
      </c>
      <c r="Y2386" s="18">
        <v>-188031</v>
      </c>
      <c r="Z2386" s="18">
        <v>211513</v>
      </c>
      <c r="AA2386" s="18">
        <v>23482</v>
      </c>
      <c r="AI2386" s="18">
        <v>-110307</v>
      </c>
      <c r="AL2386" s="21">
        <v>-77247</v>
      </c>
      <c r="AP2386" s="21">
        <v>-477</v>
      </c>
      <c r="AQ2386" s="51">
        <v>2.2687905467815312</v>
      </c>
      <c r="AR2386" s="51">
        <v>0.90263365977477183</v>
      </c>
      <c r="AS2386" s="51">
        <v>2.0732201104222678</v>
      </c>
      <c r="AT2386" s="18">
        <v>5646</v>
      </c>
      <c r="AU2386" s="18">
        <v>217209</v>
      </c>
      <c r="AV2386" s="18">
        <v>1101</v>
      </c>
      <c r="AW2386" s="18">
        <v>5810.3398441130585</v>
      </c>
      <c r="AX2386" s="18">
        <v>88931.495952145255</v>
      </c>
      <c r="AY2386" s="18">
        <v>1035.378133907393</v>
      </c>
      <c r="AZ2386" s="18">
        <v>852.41065416131426</v>
      </c>
      <c r="BA2386" s="18">
        <v>96629.624584327015</v>
      </c>
      <c r="BB2386" s="18">
        <v>48470.33642716625</v>
      </c>
      <c r="BC2386" s="18">
        <v>6416.9169277082801</v>
      </c>
      <c r="BD2386" s="18">
        <v>138683.04408378497</v>
      </c>
      <c r="BE2386" s="18">
        <v>445710</v>
      </c>
      <c r="BF2386" s="18">
        <v>633741</v>
      </c>
      <c r="BG2386" s="51">
        <v>0.47796011521190684</v>
      </c>
      <c r="BH2386" s="51">
        <v>0.48244221637544998</v>
      </c>
    </row>
    <row r="2387" spans="1:60">
      <c r="A2387" t="s">
        <v>42</v>
      </c>
      <c r="B2387" s="16">
        <v>44571</v>
      </c>
      <c r="C2387" s="17" t="s">
        <v>308</v>
      </c>
      <c r="D2387" s="18">
        <v>694149</v>
      </c>
      <c r="E2387" s="18">
        <v>708268</v>
      </c>
      <c r="F2387" s="18">
        <v>498502</v>
      </c>
      <c r="G2387" s="18">
        <v>-191899</v>
      </c>
      <c r="H2387" s="18">
        <v>498509</v>
      </c>
      <c r="I2387" s="18">
        <v>5647</v>
      </c>
      <c r="J2387" s="18">
        <v>299974</v>
      </c>
      <c r="K2387" s="18">
        <v>54423</v>
      </c>
      <c r="L2387" s="18">
        <v>1104</v>
      </c>
      <c r="N2387" s="18">
        <v>42448</v>
      </c>
      <c r="P2387" s="18">
        <v>61472</v>
      </c>
      <c r="R2387" s="18">
        <v>20786</v>
      </c>
      <c r="W2387" s="18">
        <v>12655</v>
      </c>
      <c r="Y2387" s="18">
        <v>-191880</v>
      </c>
      <c r="Z2387" s="18">
        <v>216494</v>
      </c>
      <c r="AA2387" s="18">
        <v>24614</v>
      </c>
      <c r="AI2387" s="18">
        <v>-113213</v>
      </c>
      <c r="AL2387" s="21">
        <v>-79584</v>
      </c>
      <c r="AP2387" s="21">
        <v>917</v>
      </c>
      <c r="AQ2387" s="51">
        <v>2.2694730602566331</v>
      </c>
      <c r="AR2387" s="51">
        <v>0.89818144985101633</v>
      </c>
      <c r="AS2387" s="51">
        <v>2.0598820433538827</v>
      </c>
      <c r="AT2387" s="18">
        <v>5647</v>
      </c>
      <c r="AU2387" s="18">
        <v>299974</v>
      </c>
      <c r="AV2387" s="18">
        <v>1104</v>
      </c>
      <c r="AW2387" s="18">
        <v>5813.11716816014</v>
      </c>
      <c r="AX2387" s="18">
        <v>122212.02848455007</v>
      </c>
      <c r="AY2387" s="18">
        <v>1031.5200696095867</v>
      </c>
      <c r="AZ2387" s="18">
        <v>753.39441977302204</v>
      </c>
      <c r="BA2387" s="18">
        <v>129810.06014209281</v>
      </c>
      <c r="BB2387" s="18">
        <v>52006.930336437712</v>
      </c>
      <c r="BC2387" s="18">
        <v>6871.4619542895598</v>
      </c>
      <c r="BD2387" s="18">
        <v>174945.52852424097</v>
      </c>
      <c r="BE2387" s="18">
        <v>502720</v>
      </c>
      <c r="BF2387" s="18">
        <v>694600</v>
      </c>
      <c r="BG2387" s="51">
        <v>0.56926689765766358</v>
      </c>
      <c r="BH2387" s="51">
        <v>0.55526693218415224</v>
      </c>
    </row>
    <row r="2388" spans="1:60">
      <c r="A2388" t="s">
        <v>42</v>
      </c>
      <c r="B2388" s="16">
        <v>44572</v>
      </c>
      <c r="C2388" s="17" t="s">
        <v>308</v>
      </c>
      <c r="D2388" s="18">
        <v>692419</v>
      </c>
      <c r="E2388" s="18">
        <v>704058</v>
      </c>
      <c r="F2388" s="18">
        <v>477966</v>
      </c>
      <c r="G2388" s="18">
        <v>-207808</v>
      </c>
      <c r="H2388" s="18">
        <v>477969</v>
      </c>
      <c r="I2388" s="18">
        <v>5571</v>
      </c>
      <c r="J2388" s="18">
        <v>267285</v>
      </c>
      <c r="K2388" s="18">
        <v>54429</v>
      </c>
      <c r="L2388" s="18">
        <v>1102</v>
      </c>
      <c r="N2388" s="18">
        <v>41390</v>
      </c>
      <c r="P2388" s="18">
        <v>76746</v>
      </c>
      <c r="R2388" s="18">
        <v>18637</v>
      </c>
      <c r="W2388" s="18">
        <v>12809</v>
      </c>
      <c r="Y2388" s="18">
        <v>-207790</v>
      </c>
      <c r="Z2388" s="18">
        <v>234292</v>
      </c>
      <c r="AA2388" s="18">
        <v>26502</v>
      </c>
      <c r="AI2388" s="18">
        <v>-131391</v>
      </c>
      <c r="AL2388" s="21">
        <v>-76213</v>
      </c>
      <c r="AP2388" s="21">
        <v>-186</v>
      </c>
      <c r="AQ2388" s="51">
        <v>2.27958267413806</v>
      </c>
      <c r="AR2388" s="51">
        <v>0.90211587864253784</v>
      </c>
      <c r="AS2388" s="51">
        <v>2.0597634566829091</v>
      </c>
      <c r="AT2388" s="18">
        <v>5571</v>
      </c>
      <c r="AU2388" s="18">
        <v>267285</v>
      </c>
      <c r="AV2388" s="18">
        <v>1102</v>
      </c>
      <c r="AW2388" s="18">
        <v>5760.4281361972289</v>
      </c>
      <c r="AX2388" s="18">
        <v>109371.24884241766</v>
      </c>
      <c r="AY2388" s="18">
        <v>1029.592097170744</v>
      </c>
      <c r="AZ2388" s="18">
        <v>800.4673964537559</v>
      </c>
      <c r="BA2388" s="18">
        <v>116961.73647223937</v>
      </c>
      <c r="BB2388" s="18">
        <v>53176.63468655364</v>
      </c>
      <c r="BC2388" s="18">
        <v>7175.4120014815189</v>
      </c>
      <c r="BD2388" s="18">
        <v>162962.9591573115</v>
      </c>
      <c r="BE2388" s="18">
        <v>482199</v>
      </c>
      <c r="BF2388" s="18">
        <v>689989</v>
      </c>
      <c r="BG2388" s="51">
        <v>0.53475055622560053</v>
      </c>
      <c r="BH2388" s="51">
        <v>0.52069148786051955</v>
      </c>
    </row>
    <row r="2389" spans="1:60">
      <c r="A2389" t="s">
        <v>42</v>
      </c>
      <c r="B2389" s="16">
        <v>44573</v>
      </c>
      <c r="C2389" s="17" t="s">
        <v>308</v>
      </c>
      <c r="D2389" s="18">
        <v>693096</v>
      </c>
      <c r="E2389" s="18">
        <v>709765</v>
      </c>
      <c r="F2389" s="18">
        <v>459875</v>
      </c>
      <c r="G2389" s="18">
        <v>-229316</v>
      </c>
      <c r="H2389" s="18">
        <v>459308</v>
      </c>
      <c r="I2389" s="18">
        <v>5380</v>
      </c>
      <c r="J2389" s="18">
        <v>266964</v>
      </c>
      <c r="K2389" s="18">
        <v>54396</v>
      </c>
      <c r="L2389" s="18">
        <v>1104</v>
      </c>
      <c r="N2389" s="18">
        <v>43258</v>
      </c>
      <c r="P2389" s="18">
        <v>61987</v>
      </c>
      <c r="R2389" s="18">
        <v>11724</v>
      </c>
      <c r="W2389" s="18">
        <v>14495</v>
      </c>
      <c r="Y2389" s="18">
        <v>-229298</v>
      </c>
      <c r="Z2389" s="18">
        <v>255880</v>
      </c>
      <c r="AA2389" s="18">
        <v>26582</v>
      </c>
      <c r="AI2389" s="18">
        <v>-154494</v>
      </c>
      <c r="AL2389" s="21">
        <v>-75554</v>
      </c>
      <c r="AP2389" s="21">
        <v>750</v>
      </c>
      <c r="AQ2389" s="51">
        <v>2.273503754052673</v>
      </c>
      <c r="AR2389" s="51">
        <v>0.90234492918150644</v>
      </c>
      <c r="AS2389" s="51">
        <v>2.0665846328211983</v>
      </c>
      <c r="AT2389" s="18">
        <v>5380</v>
      </c>
      <c r="AU2389" s="18">
        <v>266964</v>
      </c>
      <c r="AV2389" s="18">
        <v>1104</v>
      </c>
      <c r="AW2389" s="18">
        <v>5548.099081385174</v>
      </c>
      <c r="AX2389" s="18">
        <v>109267.6341836741</v>
      </c>
      <c r="AY2389" s="18">
        <v>1034.8765023607709</v>
      </c>
      <c r="AZ2389" s="18">
        <v>722.1315976805505</v>
      </c>
      <c r="BA2389" s="18">
        <v>116572.74136510059</v>
      </c>
      <c r="BB2389" s="18">
        <v>57551.931735166596</v>
      </c>
      <c r="BC2389" s="18">
        <v>7284.5134000657354</v>
      </c>
      <c r="BD2389" s="18">
        <v>166840.15970020153</v>
      </c>
      <c r="BE2389" s="18">
        <v>461310</v>
      </c>
      <c r="BF2389" s="18">
        <v>690608</v>
      </c>
      <c r="BG2389" s="51">
        <v>0.55710606114831251</v>
      </c>
      <c r="BH2389" s="51">
        <v>0.53260192884857738</v>
      </c>
    </row>
    <row r="2390" spans="1:60">
      <c r="A2390" t="s">
        <v>42</v>
      </c>
      <c r="B2390" s="16">
        <v>44574</v>
      </c>
      <c r="C2390" s="17" t="s">
        <v>308</v>
      </c>
      <c r="D2390" s="18">
        <v>696927</v>
      </c>
      <c r="E2390" s="18">
        <v>715734</v>
      </c>
      <c r="F2390" s="18">
        <v>445449</v>
      </c>
      <c r="G2390" s="18">
        <v>-247667</v>
      </c>
      <c r="H2390" s="18">
        <v>445458</v>
      </c>
      <c r="I2390" s="18">
        <v>5374</v>
      </c>
      <c r="J2390" s="18">
        <v>267656</v>
      </c>
      <c r="K2390" s="18">
        <v>54421</v>
      </c>
      <c r="L2390" s="18">
        <v>608</v>
      </c>
      <c r="N2390" s="18">
        <v>39587</v>
      </c>
      <c r="P2390" s="18">
        <v>47036</v>
      </c>
      <c r="R2390" s="18">
        <v>18808</v>
      </c>
      <c r="W2390" s="18">
        <v>11968</v>
      </c>
      <c r="Y2390" s="18">
        <v>-247647</v>
      </c>
      <c r="Z2390" s="18">
        <v>274781</v>
      </c>
      <c r="AA2390" s="18">
        <v>27134</v>
      </c>
      <c r="AI2390" s="18">
        <v>-159624</v>
      </c>
      <c r="AL2390" s="21">
        <v>-87903</v>
      </c>
      <c r="AP2390" s="21">
        <v>-120</v>
      </c>
      <c r="AQ2390" s="51">
        <v>2.2716836211299456</v>
      </c>
      <c r="AR2390" s="51">
        <v>0.90038292796199648</v>
      </c>
      <c r="AS2390" s="51">
        <v>2.0616051401197062</v>
      </c>
      <c r="AT2390" s="18">
        <v>5374</v>
      </c>
      <c r="AU2390" s="18">
        <v>267656</v>
      </c>
      <c r="AV2390" s="18">
        <v>628</v>
      </c>
      <c r="AW2390" s="18">
        <v>5537.4748391796929</v>
      </c>
      <c r="AX2390" s="18">
        <v>109312.66747403007</v>
      </c>
      <c r="AY2390" s="18">
        <v>587.26130942982275</v>
      </c>
      <c r="AZ2390" s="18">
        <v>680.98983143737757</v>
      </c>
      <c r="BA2390" s="18">
        <v>116118.39345407696</v>
      </c>
      <c r="BB2390" s="18">
        <v>63091.544250817555</v>
      </c>
      <c r="BC2390" s="18">
        <v>7576.4047602644587</v>
      </c>
      <c r="BD2390" s="18">
        <v>171633.53294463007</v>
      </c>
      <c r="BE2390" s="18">
        <v>450817</v>
      </c>
      <c r="BF2390" s="18">
        <v>698464</v>
      </c>
      <c r="BG2390" s="51">
        <v>0.56785110716039355</v>
      </c>
      <c r="BH2390" s="51">
        <v>0.54174119124305664</v>
      </c>
    </row>
    <row r="2391" spans="1:60">
      <c r="A2391" t="s">
        <v>42</v>
      </c>
      <c r="B2391" s="16">
        <v>44575</v>
      </c>
      <c r="C2391" s="17" t="s">
        <v>308</v>
      </c>
      <c r="D2391" s="18">
        <v>684224</v>
      </c>
      <c r="E2391" s="18">
        <v>694779</v>
      </c>
      <c r="F2391" s="18">
        <v>436726</v>
      </c>
      <c r="G2391" s="18">
        <v>-240920</v>
      </c>
      <c r="H2391" s="18">
        <v>436646</v>
      </c>
      <c r="I2391" s="18">
        <v>5378</v>
      </c>
      <c r="J2391" s="18">
        <v>199805</v>
      </c>
      <c r="K2391" s="18">
        <v>54365</v>
      </c>
      <c r="L2391" s="18">
        <v>1103</v>
      </c>
      <c r="N2391" s="18">
        <v>60603</v>
      </c>
      <c r="P2391" s="18">
        <v>60332</v>
      </c>
      <c r="R2391" s="18">
        <v>41730</v>
      </c>
      <c r="W2391" s="18">
        <v>13330</v>
      </c>
      <c r="Y2391" s="18">
        <v>-240900</v>
      </c>
      <c r="Z2391" s="18">
        <v>264638</v>
      </c>
      <c r="AA2391" s="18">
        <v>23738</v>
      </c>
      <c r="AI2391" s="18">
        <v>-141090</v>
      </c>
      <c r="AL2391" s="21">
        <v>-100268</v>
      </c>
      <c r="AP2391" s="21">
        <v>458</v>
      </c>
      <c r="AQ2391" s="51">
        <v>2.2733938604904766</v>
      </c>
      <c r="AR2391" s="51">
        <v>0.90437123123449492</v>
      </c>
      <c r="AS2391" s="51">
        <v>2.0544287949541649</v>
      </c>
      <c r="AT2391" s="18">
        <v>5378</v>
      </c>
      <c r="AU2391" s="18">
        <v>199805</v>
      </c>
      <c r="AV2391" s="18">
        <v>1103</v>
      </c>
      <c r="AW2391" s="18">
        <v>5545.7685141737747</v>
      </c>
      <c r="AX2391" s="18">
        <v>81963.283403402093</v>
      </c>
      <c r="AY2391" s="18">
        <v>1027.857390767771</v>
      </c>
      <c r="AZ2391" s="18">
        <v>897.35792807343387</v>
      </c>
      <c r="BA2391" s="18">
        <v>89434.267236417072</v>
      </c>
      <c r="BB2391" s="18">
        <v>58754.461533709495</v>
      </c>
      <c r="BC2391" s="18">
        <v>6165.605737375492</v>
      </c>
      <c r="BD2391" s="18">
        <v>142023.12303275106</v>
      </c>
      <c r="BE2391" s="18">
        <v>439733</v>
      </c>
      <c r="BF2391" s="18">
        <v>680633</v>
      </c>
      <c r="BG2391" s="51">
        <v>0.44838248263093694</v>
      </c>
      <c r="BH2391" s="51">
        <v>0.46002326878136029</v>
      </c>
    </row>
    <row r="2392" spans="1:60">
      <c r="A2392" t="s">
        <v>42</v>
      </c>
      <c r="B2392" s="16">
        <v>44576</v>
      </c>
      <c r="C2392" s="17" t="s">
        <v>308</v>
      </c>
      <c r="D2392" s="18">
        <v>649212</v>
      </c>
      <c r="E2392" s="18">
        <v>665358</v>
      </c>
      <c r="F2392" s="18">
        <v>403637</v>
      </c>
      <c r="G2392" s="18">
        <v>-241092</v>
      </c>
      <c r="H2392" s="18">
        <v>403643</v>
      </c>
      <c r="I2392" s="18">
        <v>5357</v>
      </c>
      <c r="J2392" s="18">
        <v>235938</v>
      </c>
      <c r="K2392" s="18">
        <v>54370</v>
      </c>
      <c r="L2392" s="18">
        <v>1103</v>
      </c>
      <c r="N2392" s="18">
        <v>41684</v>
      </c>
      <c r="P2392" s="18">
        <v>28831</v>
      </c>
      <c r="R2392" s="18">
        <v>21162</v>
      </c>
      <c r="W2392" s="18">
        <v>15198</v>
      </c>
      <c r="Y2392" s="18">
        <v>-241075</v>
      </c>
      <c r="Z2392" s="18">
        <v>266724</v>
      </c>
      <c r="AA2392" s="18">
        <v>25649</v>
      </c>
      <c r="AI2392" s="18">
        <v>-151494</v>
      </c>
      <c r="AL2392" s="21">
        <v>-89209</v>
      </c>
      <c r="AP2392" s="21">
        <v>-372</v>
      </c>
      <c r="AQ2392" s="51">
        <v>2.2748298303451882</v>
      </c>
      <c r="AR2392" s="51">
        <v>0.8998798738121645</v>
      </c>
      <c r="AS2392" s="51">
        <v>2.0502785828115142</v>
      </c>
      <c r="AT2392" s="18">
        <v>5357</v>
      </c>
      <c r="AU2392" s="18">
        <v>235938</v>
      </c>
      <c r="AV2392" s="18">
        <v>1103</v>
      </c>
      <c r="AW2392" s="18">
        <v>5527.6026712808443</v>
      </c>
      <c r="AX2392" s="18">
        <v>96304.967598721996</v>
      </c>
      <c r="AY2392" s="18">
        <v>1025.7809857667537</v>
      </c>
      <c r="AZ2392" s="18">
        <v>627.56281013364423</v>
      </c>
      <c r="BA2392" s="18">
        <v>103485.91406590324</v>
      </c>
      <c r="BB2392" s="18">
        <v>59101.167041322835</v>
      </c>
      <c r="BC2392" s="18">
        <v>7266.3241855958422</v>
      </c>
      <c r="BD2392" s="18">
        <v>155320.75692163018</v>
      </c>
      <c r="BE2392" s="18">
        <v>405658</v>
      </c>
      <c r="BF2392" s="18">
        <v>646733</v>
      </c>
      <c r="BG2392" s="51">
        <v>0.56241246534758738</v>
      </c>
      <c r="BH2392" s="51">
        <v>0.52946617402322793</v>
      </c>
    </row>
    <row r="2393" spans="1:60">
      <c r="A2393" t="s">
        <v>42</v>
      </c>
      <c r="B2393" s="16">
        <v>44577</v>
      </c>
      <c r="C2393" s="17" t="s">
        <v>308</v>
      </c>
      <c r="D2393" s="18">
        <v>605980</v>
      </c>
      <c r="E2393" s="18">
        <v>626504</v>
      </c>
      <c r="F2393" s="18">
        <v>381247</v>
      </c>
      <c r="G2393" s="18">
        <v>-221839</v>
      </c>
      <c r="H2393" s="18">
        <v>381253</v>
      </c>
      <c r="I2393" s="18">
        <v>5323</v>
      </c>
      <c r="J2393" s="18">
        <v>191085</v>
      </c>
      <c r="K2393" s="18">
        <v>54374</v>
      </c>
      <c r="L2393" s="18">
        <v>1105</v>
      </c>
      <c r="N2393" s="18">
        <v>40546</v>
      </c>
      <c r="P2393" s="18">
        <v>67937</v>
      </c>
      <c r="R2393" s="18">
        <v>5594</v>
      </c>
      <c r="W2393" s="18">
        <v>15289</v>
      </c>
      <c r="Y2393" s="18">
        <v>-221818</v>
      </c>
      <c r="Z2393" s="18">
        <v>244974</v>
      </c>
      <c r="AA2393" s="18">
        <v>23156</v>
      </c>
      <c r="AI2393" s="18">
        <v>-133924</v>
      </c>
      <c r="AL2393" s="21">
        <v>-86281</v>
      </c>
      <c r="AP2393" s="21">
        <v>-1613</v>
      </c>
      <c r="AQ2393" s="51">
        <v>2.2737683540691531</v>
      </c>
      <c r="AR2393" s="51">
        <v>0.89912772378649386</v>
      </c>
      <c r="AS2393" s="51">
        <v>2.0706128050295987</v>
      </c>
      <c r="AT2393" s="18">
        <v>5323</v>
      </c>
      <c r="AU2393" s="18">
        <v>191085</v>
      </c>
      <c r="AV2393" s="18">
        <v>1105</v>
      </c>
      <c r="AW2393" s="18">
        <v>5489.9569761274515</v>
      </c>
      <c r="AX2393" s="18">
        <v>77931.716622248801</v>
      </c>
      <c r="AY2393" s="18">
        <v>1037.8328916356138</v>
      </c>
      <c r="AZ2393" s="18">
        <v>714.92035284525264</v>
      </c>
      <c r="BA2393" s="18">
        <v>85174.426842857109</v>
      </c>
      <c r="BB2393" s="18">
        <v>55865.264461283405</v>
      </c>
      <c r="BC2393" s="18">
        <v>6379.6435585838117</v>
      </c>
      <c r="BD2393" s="18">
        <v>134660.04774555672</v>
      </c>
      <c r="BE2393" s="18">
        <v>383499</v>
      </c>
      <c r="BF2393" s="18">
        <v>605317</v>
      </c>
      <c r="BG2393" s="51">
        <v>0.48964207183408465</v>
      </c>
      <c r="BH2393" s="51">
        <v>0.49044423741743454</v>
      </c>
    </row>
    <row r="2394" spans="1:60">
      <c r="A2394" t="s">
        <v>42</v>
      </c>
      <c r="B2394" s="16">
        <v>44578</v>
      </c>
      <c r="C2394" s="17" t="s">
        <v>308</v>
      </c>
      <c r="D2394" s="18">
        <v>669569</v>
      </c>
      <c r="E2394" s="18">
        <v>686614</v>
      </c>
      <c r="F2394" s="18">
        <v>413982</v>
      </c>
      <c r="G2394" s="18">
        <v>-252005</v>
      </c>
      <c r="H2394" s="18">
        <v>413977</v>
      </c>
      <c r="I2394" s="18">
        <v>5208</v>
      </c>
      <c r="J2394" s="18">
        <v>222263</v>
      </c>
      <c r="K2394" s="18">
        <v>54371</v>
      </c>
      <c r="L2394" s="18">
        <v>1104</v>
      </c>
      <c r="N2394" s="18">
        <v>39909</v>
      </c>
      <c r="P2394" s="18">
        <v>57218</v>
      </c>
      <c r="R2394" s="18">
        <v>19848</v>
      </c>
      <c r="W2394" s="18">
        <v>14056</v>
      </c>
      <c r="Y2394" s="18">
        <v>-251973</v>
      </c>
      <c r="Z2394" s="18">
        <v>279731</v>
      </c>
      <c r="AA2394" s="18">
        <v>27758</v>
      </c>
      <c r="AI2394" s="18">
        <v>-155560</v>
      </c>
      <c r="AL2394" s="21">
        <v>-96491</v>
      </c>
      <c r="AP2394" s="21">
        <v>78</v>
      </c>
      <c r="AQ2394" s="51">
        <v>2.2754619469642772</v>
      </c>
      <c r="AR2394" s="51">
        <v>0.89984539692982068</v>
      </c>
      <c r="AS2394" s="51">
        <v>2.0535803028704844</v>
      </c>
      <c r="AT2394" s="18">
        <v>5208</v>
      </c>
      <c r="AU2394" s="18">
        <v>222263</v>
      </c>
      <c r="AV2394" s="18">
        <v>1104</v>
      </c>
      <c r="AW2394" s="18">
        <v>5375.3507723734483</v>
      </c>
      <c r="AX2394" s="18">
        <v>90719.642141417906</v>
      </c>
      <c r="AY2394" s="18">
        <v>1028.3643686299747</v>
      </c>
      <c r="AZ2394" s="18">
        <v>727.85523497253246</v>
      </c>
      <c r="BA2394" s="18">
        <v>97851.212517393869</v>
      </c>
      <c r="BB2394" s="18">
        <v>62913.54136529372</v>
      </c>
      <c r="BC2394" s="18">
        <v>7655.1526304919407</v>
      </c>
      <c r="BD2394" s="18">
        <v>153109.6012521956</v>
      </c>
      <c r="BE2394" s="18">
        <v>417926</v>
      </c>
      <c r="BF2394" s="18">
        <v>669899</v>
      </c>
      <c r="BG2394" s="51">
        <v>0.51617927609217151</v>
      </c>
      <c r="BH2394" s="51">
        <v>0.50387967307402382</v>
      </c>
    </row>
    <row r="2395" spans="1:60">
      <c r="A2395" t="s">
        <v>42</v>
      </c>
      <c r="B2395" s="16">
        <v>44579</v>
      </c>
      <c r="C2395" s="17" t="s">
        <v>308</v>
      </c>
      <c r="D2395" s="18">
        <v>680989</v>
      </c>
      <c r="E2395" s="18">
        <v>691355</v>
      </c>
      <c r="F2395" s="18">
        <v>446905</v>
      </c>
      <c r="G2395" s="18">
        <v>-223425</v>
      </c>
      <c r="H2395" s="18">
        <v>446902</v>
      </c>
      <c r="I2395" s="18">
        <v>5116</v>
      </c>
      <c r="J2395" s="18">
        <v>198964</v>
      </c>
      <c r="K2395" s="18">
        <v>54385</v>
      </c>
      <c r="L2395" s="18">
        <v>1104</v>
      </c>
      <c r="N2395" s="18">
        <v>39576</v>
      </c>
      <c r="P2395" s="18">
        <v>77031</v>
      </c>
      <c r="R2395" s="18">
        <v>57706</v>
      </c>
      <c r="W2395" s="18">
        <v>13020</v>
      </c>
      <c r="Y2395" s="18">
        <v>-223394</v>
      </c>
      <c r="Z2395" s="18">
        <v>249583</v>
      </c>
      <c r="AA2395" s="18">
        <v>26189</v>
      </c>
      <c r="AI2395" s="18">
        <v>-132592</v>
      </c>
      <c r="AL2395" s="21">
        <v>-90705</v>
      </c>
      <c r="AP2395" s="21">
        <v>-97</v>
      </c>
      <c r="AQ2395" s="51">
        <v>2.2751419700823869</v>
      </c>
      <c r="AR2395" s="51">
        <v>0.9031313727377217</v>
      </c>
      <c r="AS2395" s="51">
        <v>2.0523104413089515</v>
      </c>
      <c r="AT2395" s="18">
        <v>5116</v>
      </c>
      <c r="AU2395" s="18">
        <v>198964</v>
      </c>
      <c r="AV2395" s="18">
        <v>1104</v>
      </c>
      <c r="AW2395" s="18">
        <v>5279.6519667523153</v>
      </c>
      <c r="AX2395" s="18">
        <v>81506.39586204791</v>
      </c>
      <c r="AY2395" s="18">
        <v>1027.72846440887</v>
      </c>
      <c r="AZ2395" s="18">
        <v>947.86739349764127</v>
      </c>
      <c r="BA2395" s="18">
        <v>88761.643686706724</v>
      </c>
      <c r="BB2395" s="18">
        <v>54443.020701897178</v>
      </c>
      <c r="BC2395" s="18">
        <v>6900.809805881092</v>
      </c>
      <c r="BD2395" s="18">
        <v>136303.85458272279</v>
      </c>
      <c r="BE2395" s="18">
        <v>451771</v>
      </c>
      <c r="BF2395" s="18">
        <v>675165</v>
      </c>
      <c r="BG2395" s="51">
        <v>0.43315240443629044</v>
      </c>
      <c r="BH2395" s="51">
        <v>0.44507372848142646</v>
      </c>
    </row>
    <row r="2396" spans="1:60">
      <c r="A2396" t="s">
        <v>42</v>
      </c>
      <c r="B2396" s="16">
        <v>44580</v>
      </c>
      <c r="C2396" s="17" t="s">
        <v>308</v>
      </c>
      <c r="D2396" s="18">
        <v>683097</v>
      </c>
      <c r="E2396" s="18">
        <v>692414</v>
      </c>
      <c r="F2396" s="18">
        <v>460728</v>
      </c>
      <c r="G2396" s="18">
        <v>-215376</v>
      </c>
      <c r="H2396" s="18">
        <v>460717</v>
      </c>
      <c r="I2396" s="18">
        <v>5237</v>
      </c>
      <c r="J2396" s="18">
        <v>235933</v>
      </c>
      <c r="K2396" s="18">
        <v>54385</v>
      </c>
      <c r="L2396" s="18">
        <v>655</v>
      </c>
      <c r="N2396" s="18">
        <v>42186</v>
      </c>
      <c r="P2396" s="18">
        <v>83747</v>
      </c>
      <c r="R2396" s="18">
        <v>22352</v>
      </c>
      <c r="W2396" s="18">
        <v>16222</v>
      </c>
      <c r="Y2396" s="18">
        <v>-215360</v>
      </c>
      <c r="Z2396" s="18">
        <v>239110</v>
      </c>
      <c r="AA2396" s="18">
        <v>23750</v>
      </c>
      <c r="AI2396" s="18">
        <v>-129505</v>
      </c>
      <c r="AL2396" s="21">
        <v>-85922</v>
      </c>
      <c r="AP2396" s="21">
        <v>67</v>
      </c>
      <c r="AQ2396" s="51">
        <v>2.2747144685269483</v>
      </c>
      <c r="AR2396" s="51">
        <v>0.90215106218920638</v>
      </c>
      <c r="AS2396" s="51">
        <v>2.0580851652221148</v>
      </c>
      <c r="AT2396" s="18">
        <v>5237</v>
      </c>
      <c r="AU2396" s="18">
        <v>235933</v>
      </c>
      <c r="AV2396" s="18">
        <v>679</v>
      </c>
      <c r="AW2396" s="18">
        <v>5403.5070314501509</v>
      </c>
      <c r="AX2396" s="18">
        <v>96545.983686751497</v>
      </c>
      <c r="AY2396" s="18">
        <v>633.86879697445181</v>
      </c>
      <c r="AZ2396" s="18">
        <v>857.54232359368211</v>
      </c>
      <c r="BA2396" s="18">
        <v>103440.90183876977</v>
      </c>
      <c r="BB2396" s="18">
        <v>53379.261865200184</v>
      </c>
      <c r="BC2396" s="18">
        <v>6298.7645439190101</v>
      </c>
      <c r="BD2396" s="18">
        <v>150521.39916005096</v>
      </c>
      <c r="BE2396" s="18">
        <v>464938</v>
      </c>
      <c r="BF2396" s="18">
        <v>680298</v>
      </c>
      <c r="BG2396" s="51">
        <v>0.49049094935623377</v>
      </c>
      <c r="BH2396" s="51">
        <v>0.48778989063062295</v>
      </c>
    </row>
    <row r="2397" spans="1:60">
      <c r="A2397" t="s">
        <v>42</v>
      </c>
      <c r="B2397" s="16">
        <v>44581</v>
      </c>
      <c r="C2397" s="17" t="s">
        <v>308</v>
      </c>
      <c r="D2397" s="18">
        <v>670144</v>
      </c>
      <c r="E2397" s="18">
        <v>692431</v>
      </c>
      <c r="F2397" s="18">
        <v>444912</v>
      </c>
      <c r="G2397" s="18">
        <v>-228398</v>
      </c>
      <c r="H2397" s="18">
        <v>444782</v>
      </c>
      <c r="I2397" s="18">
        <v>5328</v>
      </c>
      <c r="J2397" s="18">
        <v>227118</v>
      </c>
      <c r="K2397" s="18">
        <v>54375</v>
      </c>
      <c r="L2397" s="18">
        <v>663</v>
      </c>
      <c r="N2397" s="18">
        <v>39899</v>
      </c>
      <c r="P2397" s="18">
        <v>88136</v>
      </c>
      <c r="R2397" s="18">
        <v>14064</v>
      </c>
      <c r="W2397" s="18">
        <v>15199</v>
      </c>
      <c r="Y2397" s="18">
        <v>-228347</v>
      </c>
      <c r="Z2397" s="18">
        <v>252127</v>
      </c>
      <c r="AA2397" s="18">
        <v>23780</v>
      </c>
      <c r="AI2397" s="18">
        <v>-157249</v>
      </c>
      <c r="AL2397" s="21">
        <v>-71777</v>
      </c>
      <c r="AP2397" s="21">
        <v>679</v>
      </c>
      <c r="AQ2397" s="51">
        <v>2.2693843385950214</v>
      </c>
      <c r="AR2397" s="51">
        <v>0.89655102911645135</v>
      </c>
      <c r="AS2397" s="51">
        <v>2.0551680484444916</v>
      </c>
      <c r="AT2397" s="18">
        <v>5328</v>
      </c>
      <c r="AU2397" s="18">
        <v>227118</v>
      </c>
      <c r="AV2397" s="18">
        <v>678</v>
      </c>
      <c r="AW2397" s="18">
        <v>5484.5187633398373</v>
      </c>
      <c r="AX2397" s="18">
        <v>92361.893038650742</v>
      </c>
      <c r="AY2397" s="18">
        <v>632.03814573276384</v>
      </c>
      <c r="AZ2397" s="18">
        <v>829.37387894919266</v>
      </c>
      <c r="BA2397" s="18">
        <v>99307.823826672524</v>
      </c>
      <c r="BB2397" s="18">
        <v>46640.775155803822</v>
      </c>
      <c r="BC2397" s="18">
        <v>5626.7806932076537</v>
      </c>
      <c r="BD2397" s="18">
        <v>140321.8182892687</v>
      </c>
      <c r="BE2397" s="18">
        <v>448885</v>
      </c>
      <c r="BF2397" s="18">
        <v>677232</v>
      </c>
      <c r="BG2397" s="51">
        <v>0.48773297072693178</v>
      </c>
      <c r="BH2397" s="51">
        <v>0.45679514115825526</v>
      </c>
    </row>
    <row r="2398" spans="1:60">
      <c r="A2398" t="s">
        <v>42</v>
      </c>
      <c r="B2398" s="16">
        <v>44582</v>
      </c>
      <c r="C2398" s="17" t="s">
        <v>308</v>
      </c>
      <c r="D2398" s="18">
        <v>661563</v>
      </c>
      <c r="E2398" s="18">
        <v>688999</v>
      </c>
      <c r="F2398" s="18">
        <v>453775</v>
      </c>
      <c r="G2398" s="18">
        <v>-218893</v>
      </c>
      <c r="H2398" s="18">
        <v>453613</v>
      </c>
      <c r="I2398" s="18">
        <v>5309</v>
      </c>
      <c r="J2398" s="18">
        <v>193754</v>
      </c>
      <c r="K2398" s="18">
        <v>54360</v>
      </c>
      <c r="L2398" s="18">
        <v>-15</v>
      </c>
      <c r="N2398" s="18">
        <v>36678</v>
      </c>
      <c r="P2398" s="18">
        <v>77884</v>
      </c>
      <c r="R2398" s="18">
        <v>71147</v>
      </c>
      <c r="W2398" s="18">
        <v>14496</v>
      </c>
      <c r="Y2398" s="18">
        <v>-218873</v>
      </c>
      <c r="Z2398" s="18">
        <v>241773</v>
      </c>
      <c r="AA2398" s="18">
        <v>22900</v>
      </c>
      <c r="AI2398" s="18">
        <v>-137155</v>
      </c>
      <c r="AL2398" s="21">
        <v>-81849</v>
      </c>
      <c r="AP2398" s="21">
        <v>131</v>
      </c>
      <c r="AQ2398" s="51">
        <v>2.2759834809547006</v>
      </c>
      <c r="AR2398" s="51">
        <v>0.89933959228236016</v>
      </c>
      <c r="AT2398" s="18">
        <v>5309</v>
      </c>
      <c r="AU2398" s="18">
        <v>193754</v>
      </c>
      <c r="AV2398" s="18">
        <v>0</v>
      </c>
      <c r="AW2398" s="18">
        <v>5480.8521651751807</v>
      </c>
      <c r="AX2398" s="18">
        <v>79038.856294089899</v>
      </c>
      <c r="AY2398" s="18">
        <v>0</v>
      </c>
      <c r="AZ2398" s="18">
        <v>993.91788023904178</v>
      </c>
      <c r="BA2398" s="18">
        <v>85513.626339504117</v>
      </c>
      <c r="BB2398" s="18">
        <v>50269.57762080089</v>
      </c>
      <c r="BC2398" s="18">
        <v>5655.2378900373715</v>
      </c>
      <c r="BD2398" s="18">
        <v>130127.96607026763</v>
      </c>
      <c r="BE2398" s="18">
        <v>457630</v>
      </c>
      <c r="BF2398" s="18">
        <v>676503</v>
      </c>
      <c r="BG2398" s="51">
        <v>0.41195955444485183</v>
      </c>
      <c r="BH2398" s="51">
        <v>0.42406717569298796</v>
      </c>
    </row>
    <row r="2399" spans="1:60">
      <c r="A2399" t="s">
        <v>42</v>
      </c>
      <c r="B2399" s="16">
        <v>44583</v>
      </c>
      <c r="C2399" s="17" t="s">
        <v>308</v>
      </c>
      <c r="D2399" s="18">
        <v>612174</v>
      </c>
      <c r="E2399" s="18">
        <v>631919</v>
      </c>
      <c r="F2399" s="18">
        <v>425627</v>
      </c>
      <c r="G2399" s="18">
        <v>-187890</v>
      </c>
      <c r="H2399" s="18">
        <v>425551</v>
      </c>
      <c r="I2399" s="18">
        <v>5371</v>
      </c>
      <c r="J2399" s="18">
        <v>178703</v>
      </c>
      <c r="K2399" s="18">
        <v>54361</v>
      </c>
      <c r="L2399" s="18">
        <v>0</v>
      </c>
      <c r="N2399" s="18">
        <v>40654</v>
      </c>
      <c r="P2399" s="18">
        <v>76723</v>
      </c>
      <c r="R2399" s="18">
        <v>54733</v>
      </c>
      <c r="W2399" s="18">
        <v>15006</v>
      </c>
      <c r="Y2399" s="18">
        <v>-187864</v>
      </c>
      <c r="Z2399" s="18">
        <v>210550</v>
      </c>
      <c r="AA2399" s="18">
        <v>22686</v>
      </c>
      <c r="AI2399" s="18">
        <v>-113151</v>
      </c>
      <c r="AL2399" s="21">
        <v>-75165</v>
      </c>
      <c r="AP2399" s="21">
        <v>452</v>
      </c>
      <c r="AQ2399" s="51">
        <v>2.2741658776342648</v>
      </c>
      <c r="AR2399" s="51">
        <v>0.90032834490345526</v>
      </c>
      <c r="AT2399" s="18">
        <v>5371</v>
      </c>
      <c r="AU2399" s="18">
        <v>178703</v>
      </c>
      <c r="AV2399" s="18">
        <v>0</v>
      </c>
      <c r="AW2399" s="18">
        <v>5540.430971674773</v>
      </c>
      <c r="AX2399" s="18">
        <v>72979.187442408293</v>
      </c>
      <c r="AY2399" s="18">
        <v>0</v>
      </c>
      <c r="AZ2399" s="18">
        <v>939.87967133999246</v>
      </c>
      <c r="BA2399" s="18">
        <v>79459.498085423053</v>
      </c>
      <c r="BB2399" s="18">
        <v>44519.257414637977</v>
      </c>
      <c r="BC2399" s="18">
        <v>5402.0200695374397</v>
      </c>
      <c r="BD2399" s="18">
        <v>118576.73543052358</v>
      </c>
      <c r="BE2399" s="18">
        <v>428583</v>
      </c>
      <c r="BF2399" s="18">
        <v>616447</v>
      </c>
      <c r="BG2399" s="51">
        <v>0.40873762764525273</v>
      </c>
      <c r="BH2399" s="51">
        <v>0.4240699402622462</v>
      </c>
    </row>
    <row r="2400" spans="1:60">
      <c r="A2400" t="s">
        <v>42</v>
      </c>
      <c r="B2400" s="16">
        <v>44584</v>
      </c>
      <c r="C2400" s="17" t="s">
        <v>308</v>
      </c>
      <c r="D2400" s="18">
        <v>604665</v>
      </c>
      <c r="E2400" s="18">
        <v>618993</v>
      </c>
      <c r="F2400" s="18">
        <v>427700</v>
      </c>
      <c r="G2400" s="18">
        <v>-173178</v>
      </c>
      <c r="H2400" s="18">
        <v>427620</v>
      </c>
      <c r="I2400" s="18">
        <v>5329</v>
      </c>
      <c r="J2400" s="18">
        <v>206337</v>
      </c>
      <c r="K2400" s="18">
        <v>54334</v>
      </c>
      <c r="L2400" s="18">
        <v>-16</v>
      </c>
      <c r="N2400" s="18">
        <v>36507</v>
      </c>
      <c r="P2400" s="18">
        <v>90275</v>
      </c>
      <c r="R2400" s="18">
        <v>18607</v>
      </c>
      <c r="W2400" s="18">
        <v>16247</v>
      </c>
      <c r="Y2400" s="18">
        <v>-173152</v>
      </c>
      <c r="Z2400" s="18">
        <v>196545</v>
      </c>
      <c r="AA2400" s="18">
        <v>23393</v>
      </c>
      <c r="AI2400" s="18">
        <v>-100981</v>
      </c>
      <c r="AL2400" s="21">
        <v>-72238</v>
      </c>
      <c r="AP2400" s="21">
        <v>67</v>
      </c>
      <c r="AQ2400" s="51">
        <v>2.2739427319182703</v>
      </c>
      <c r="AR2400" s="51">
        <v>0.90049595877238542</v>
      </c>
      <c r="AT2400" s="18">
        <v>5329</v>
      </c>
      <c r="AU2400" s="18">
        <v>206337</v>
      </c>
      <c r="AV2400" s="18">
        <v>0</v>
      </c>
      <c r="AW2400" s="18">
        <v>5496.5666728925898</v>
      </c>
      <c r="AX2400" s="18">
        <v>84280.11840825979</v>
      </c>
      <c r="AY2400" s="18">
        <v>0</v>
      </c>
      <c r="AZ2400" s="18">
        <v>839.3027944127183</v>
      </c>
      <c r="BA2400" s="18">
        <v>90615.987875565101</v>
      </c>
      <c r="BB2400" s="18">
        <v>42706.211964380251</v>
      </c>
      <c r="BC2400" s="18">
        <v>5897.2908814683178</v>
      </c>
      <c r="BD2400" s="18">
        <v>127424.90895847701</v>
      </c>
      <c r="BE2400" s="18">
        <v>430010</v>
      </c>
      <c r="BF2400" s="18">
        <v>603162</v>
      </c>
      <c r="BG2400" s="51">
        <v>0.46457947301278646</v>
      </c>
      <c r="BH2400" s="51">
        <v>0.46575132847897843</v>
      </c>
    </row>
    <row r="2401" spans="1:60">
      <c r="A2401" t="s">
        <v>42</v>
      </c>
      <c r="B2401" s="16">
        <v>44585</v>
      </c>
      <c r="C2401" s="17" t="s">
        <v>308</v>
      </c>
      <c r="D2401" s="18">
        <v>664757</v>
      </c>
      <c r="E2401" s="18">
        <v>685701</v>
      </c>
      <c r="F2401" s="18">
        <v>475691</v>
      </c>
      <c r="G2401" s="18">
        <v>-192946</v>
      </c>
      <c r="H2401" s="18">
        <v>475015</v>
      </c>
      <c r="I2401" s="18">
        <v>5343</v>
      </c>
      <c r="J2401" s="18">
        <v>240350</v>
      </c>
      <c r="K2401" s="18">
        <v>54319</v>
      </c>
      <c r="L2401" s="18">
        <v>-21</v>
      </c>
      <c r="N2401" s="18">
        <v>39692</v>
      </c>
      <c r="P2401" s="18">
        <v>92313</v>
      </c>
      <c r="R2401" s="18">
        <v>27516</v>
      </c>
      <c r="W2401" s="18">
        <v>15503</v>
      </c>
      <c r="Y2401" s="18">
        <v>-192940</v>
      </c>
      <c r="Z2401" s="18">
        <v>218780</v>
      </c>
      <c r="AA2401" s="18">
        <v>25840</v>
      </c>
      <c r="AI2401" s="18">
        <v>-107697</v>
      </c>
      <c r="AL2401" s="21">
        <v>-85720</v>
      </c>
      <c r="AP2401" s="21">
        <v>477</v>
      </c>
      <c r="AQ2401" s="51">
        <v>2.273267175736712</v>
      </c>
      <c r="AR2401" s="51">
        <v>0.90044147910681682</v>
      </c>
      <c r="AT2401" s="18">
        <v>5343</v>
      </c>
      <c r="AU2401" s="18">
        <v>240350</v>
      </c>
      <c r="AV2401" s="18">
        <v>0</v>
      </c>
      <c r="AW2401" s="18">
        <v>5509.369650988041</v>
      </c>
      <c r="AX2401" s="18">
        <v>98167.080722901635</v>
      </c>
      <c r="AY2401" s="18">
        <v>0</v>
      </c>
      <c r="AZ2401" s="18">
        <v>900.50227683424089</v>
      </c>
      <c r="BA2401" s="18">
        <v>104576.95265072392</v>
      </c>
      <c r="BB2401" s="18">
        <v>51474.000095978183</v>
      </c>
      <c r="BC2401" s="18">
        <v>7007.5332674454967</v>
      </c>
      <c r="BD2401" s="18">
        <v>149043.41947925658</v>
      </c>
      <c r="BE2401" s="18">
        <v>479958</v>
      </c>
      <c r="BF2401" s="18">
        <v>672898</v>
      </c>
      <c r="BG2401" s="51">
        <v>0.48035961761828944</v>
      </c>
      <c r="BH2401" s="51">
        <v>0.48831190381359224</v>
      </c>
    </row>
    <row r="2402" spans="1:60">
      <c r="A2402" t="s">
        <v>42</v>
      </c>
      <c r="B2402" s="16">
        <v>44586</v>
      </c>
      <c r="C2402" s="17" t="s">
        <v>308</v>
      </c>
      <c r="D2402" s="18">
        <v>687484</v>
      </c>
      <c r="E2402" s="18">
        <v>693835</v>
      </c>
      <c r="F2402" s="18">
        <v>492944</v>
      </c>
      <c r="G2402" s="18">
        <v>-187999</v>
      </c>
      <c r="H2402" s="18">
        <v>492884</v>
      </c>
      <c r="I2402" s="18">
        <v>5289</v>
      </c>
      <c r="J2402" s="18">
        <v>251678</v>
      </c>
      <c r="K2402" s="18">
        <v>54329</v>
      </c>
      <c r="L2402" s="18">
        <v>487</v>
      </c>
      <c r="N2402" s="18">
        <v>40488</v>
      </c>
      <c r="P2402" s="18">
        <v>89474</v>
      </c>
      <c r="R2402" s="18">
        <v>35808</v>
      </c>
      <c r="W2402" s="18">
        <v>15331</v>
      </c>
      <c r="Y2402" s="18">
        <v>-187979</v>
      </c>
      <c r="Z2402" s="18">
        <v>216048</v>
      </c>
      <c r="AA2402" s="18">
        <v>28069</v>
      </c>
      <c r="AI2402" s="18">
        <v>-99049</v>
      </c>
      <c r="AL2402" s="21">
        <v>-89425</v>
      </c>
      <c r="AP2402" s="21">
        <v>495</v>
      </c>
      <c r="AQ2402" s="51">
        <v>2.2708620252295493</v>
      </c>
      <c r="AR2402" s="51">
        <v>0.89785266448112622</v>
      </c>
      <c r="AS2402" s="51">
        <v>2.0541866620728149</v>
      </c>
      <c r="AT2402" s="18">
        <v>5289</v>
      </c>
      <c r="AU2402" s="18">
        <v>251678</v>
      </c>
      <c r="AV2402" s="18">
        <v>526</v>
      </c>
      <c r="AW2402" s="18">
        <v>5447.9181225966777</v>
      </c>
      <c r="AX2402" s="18">
        <v>102498.28219433773</v>
      </c>
      <c r="AY2402" s="18">
        <v>490.10812940565745</v>
      </c>
      <c r="AZ2402" s="18">
        <v>919.72201253599371</v>
      </c>
      <c r="BA2402" s="18">
        <v>109356.03045887606</v>
      </c>
      <c r="BB2402" s="18">
        <v>52403.318205153744</v>
      </c>
      <c r="BC2402" s="18">
        <v>7566.0910970324758</v>
      </c>
      <c r="BD2402" s="18">
        <v>154193.25756699734</v>
      </c>
      <c r="BE2402" s="18">
        <v>496758</v>
      </c>
      <c r="BF2402" s="18">
        <v>684737</v>
      </c>
      <c r="BG2402" s="51">
        <v>0.48532382341149483</v>
      </c>
      <c r="BH2402" s="51">
        <v>0.49644978947735213</v>
      </c>
    </row>
    <row r="2403" spans="1:60">
      <c r="A2403" t="s">
        <v>42</v>
      </c>
      <c r="B2403" s="16">
        <v>44587</v>
      </c>
      <c r="C2403" s="17" t="s">
        <v>308</v>
      </c>
      <c r="D2403" s="18">
        <v>685186</v>
      </c>
      <c r="E2403" s="18">
        <v>699815</v>
      </c>
      <c r="F2403" s="18">
        <v>487475</v>
      </c>
      <c r="G2403" s="18">
        <v>-196356</v>
      </c>
      <c r="H2403" s="18">
        <v>487085</v>
      </c>
      <c r="I2403" s="18">
        <v>5340</v>
      </c>
      <c r="J2403" s="18">
        <v>267127</v>
      </c>
      <c r="K2403" s="18">
        <v>54272</v>
      </c>
      <c r="L2403" s="18">
        <v>1104</v>
      </c>
      <c r="N2403" s="18">
        <v>38795</v>
      </c>
      <c r="P2403" s="18">
        <v>94873</v>
      </c>
      <c r="R2403" s="18">
        <v>11350</v>
      </c>
      <c r="W2403" s="18">
        <v>14224</v>
      </c>
      <c r="Y2403" s="18">
        <v>-196336</v>
      </c>
      <c r="Z2403" s="18">
        <v>222323</v>
      </c>
      <c r="AA2403" s="18">
        <v>25987</v>
      </c>
      <c r="AI2403" s="18">
        <v>-110727</v>
      </c>
      <c r="AL2403" s="21">
        <v>-85302</v>
      </c>
      <c r="AP2403" s="21">
        <v>-307</v>
      </c>
      <c r="AQ2403" s="51">
        <v>2.2722286020253035</v>
      </c>
      <c r="AR2403" s="51">
        <v>0.89748437989629581</v>
      </c>
      <c r="AS2403" s="51">
        <v>2.0575354872257936</v>
      </c>
      <c r="AT2403" s="18">
        <v>5340</v>
      </c>
      <c r="AU2403" s="18">
        <v>267127</v>
      </c>
      <c r="AV2403" s="18">
        <v>1104</v>
      </c>
      <c r="AW2403" s="18">
        <v>5503.760618526152</v>
      </c>
      <c r="AX2403" s="18">
        <v>108745.41188438726</v>
      </c>
      <c r="AY2403" s="18">
        <v>1030.3449927412782</v>
      </c>
      <c r="AZ2403" s="18">
        <v>839.98317305656064</v>
      </c>
      <c r="BA2403" s="18">
        <v>116119.50066871125</v>
      </c>
      <c r="BB2403" s="18">
        <v>54775.549627050073</v>
      </c>
      <c r="BC2403" s="18">
        <v>7375.2606071670352</v>
      </c>
      <c r="BD2403" s="18">
        <v>163519.78968859429</v>
      </c>
      <c r="BE2403" s="18">
        <v>492092</v>
      </c>
      <c r="BF2403" s="18">
        <v>688428</v>
      </c>
      <c r="BG2403" s="51">
        <v>0.52022665185423489</v>
      </c>
      <c r="BH2403" s="51">
        <v>0.52365534049060869</v>
      </c>
    </row>
    <row r="2404" spans="1:60">
      <c r="A2404" t="s">
        <v>42</v>
      </c>
      <c r="B2404" s="16">
        <v>44588</v>
      </c>
      <c r="C2404" s="17" t="s">
        <v>308</v>
      </c>
      <c r="D2404" s="18">
        <v>681760</v>
      </c>
      <c r="E2404" s="18">
        <v>701635</v>
      </c>
      <c r="F2404" s="18">
        <v>489585</v>
      </c>
      <c r="G2404" s="18">
        <v>-197942</v>
      </c>
      <c r="H2404" s="18">
        <v>489443</v>
      </c>
      <c r="I2404" s="18">
        <v>5382</v>
      </c>
      <c r="J2404" s="18">
        <v>258715</v>
      </c>
      <c r="K2404" s="18">
        <v>54252</v>
      </c>
      <c r="L2404" s="18">
        <v>1104</v>
      </c>
      <c r="N2404" s="18">
        <v>36481</v>
      </c>
      <c r="P2404" s="18">
        <v>96689</v>
      </c>
      <c r="R2404" s="18">
        <v>22590</v>
      </c>
      <c r="W2404" s="18">
        <v>14230</v>
      </c>
      <c r="Y2404" s="18">
        <v>-197917</v>
      </c>
      <c r="Z2404" s="18">
        <v>224764</v>
      </c>
      <c r="AA2404" s="18">
        <v>26847</v>
      </c>
      <c r="AI2404" s="18">
        <v>-110746</v>
      </c>
      <c r="AL2404" s="21">
        <v>-87215</v>
      </c>
      <c r="AP2404" s="21">
        <v>44</v>
      </c>
      <c r="AQ2404" s="51">
        <v>2.2716848734010746</v>
      </c>
      <c r="AR2404" s="51">
        <v>0.89463541783244493</v>
      </c>
      <c r="AS2404" s="51">
        <v>2.0637491143018791</v>
      </c>
      <c r="AT2404" s="18">
        <v>5382</v>
      </c>
      <c r="AU2404" s="18">
        <v>258715</v>
      </c>
      <c r="AV2404" s="18">
        <v>1104</v>
      </c>
      <c r="AW2404" s="18">
        <v>5545.7212529345588</v>
      </c>
      <c r="AX2404" s="18">
        <v>104986.61997283933</v>
      </c>
      <c r="AY2404" s="18">
        <v>1033.4565694719608</v>
      </c>
      <c r="AZ2404" s="18">
        <v>876.66596061692644</v>
      </c>
      <c r="BA2404" s="18">
        <v>112442.46375586277</v>
      </c>
      <c r="BB2404" s="18">
        <v>53873.940159349528</v>
      </c>
      <c r="BC2404" s="18">
        <v>7254.4044816903452</v>
      </c>
      <c r="BD2404" s="18">
        <v>159061.99943352197</v>
      </c>
      <c r="BE2404" s="18">
        <v>493265</v>
      </c>
      <c r="BF2404" s="18">
        <v>691182</v>
      </c>
      <c r="BG2404" s="51">
        <v>0.50255522780949424</v>
      </c>
      <c r="BH2404" s="51">
        <v>0.50735011211393122</v>
      </c>
    </row>
    <row r="2405" spans="1:60">
      <c r="A2405" t="s">
        <v>42</v>
      </c>
      <c r="B2405" s="16">
        <v>44589</v>
      </c>
      <c r="C2405" s="17" t="s">
        <v>308</v>
      </c>
      <c r="D2405" s="18">
        <v>681720</v>
      </c>
      <c r="E2405" s="18">
        <v>703313</v>
      </c>
      <c r="F2405" s="18">
        <v>497438</v>
      </c>
      <c r="G2405" s="18">
        <v>-190390</v>
      </c>
      <c r="H2405" s="18">
        <v>497433</v>
      </c>
      <c r="I2405" s="18">
        <v>5350</v>
      </c>
      <c r="J2405" s="18">
        <v>276391</v>
      </c>
      <c r="K2405" s="18">
        <v>54265</v>
      </c>
      <c r="L2405" s="18">
        <v>1104</v>
      </c>
      <c r="N2405" s="18">
        <v>39567</v>
      </c>
      <c r="P2405" s="18">
        <v>76082</v>
      </c>
      <c r="R2405" s="18">
        <v>30085</v>
      </c>
      <c r="W2405" s="18">
        <v>14589</v>
      </c>
      <c r="Y2405" s="18">
        <v>-190379</v>
      </c>
      <c r="Z2405" s="18">
        <v>215274</v>
      </c>
      <c r="AA2405" s="18">
        <v>24895</v>
      </c>
      <c r="AI2405" s="18">
        <v>-121062</v>
      </c>
      <c r="AL2405" s="21">
        <v>-70253</v>
      </c>
      <c r="AP2405" s="21">
        <v>936</v>
      </c>
      <c r="AQ2405" s="51">
        <v>2.2727397501834252</v>
      </c>
      <c r="AR2405" s="51">
        <v>0.89345493453162228</v>
      </c>
      <c r="AS2405" s="51">
        <v>2.0565022337020102</v>
      </c>
      <c r="AT2405" s="18">
        <v>5350</v>
      </c>
      <c r="AU2405" s="18">
        <v>276391</v>
      </c>
      <c r="AV2405" s="18">
        <v>1104</v>
      </c>
      <c r="AW2405" s="18">
        <v>5515.3077008651489</v>
      </c>
      <c r="AX2405" s="18">
        <v>112011.54975012911</v>
      </c>
      <c r="AY2405" s="18">
        <v>1029.8275739161486</v>
      </c>
      <c r="AZ2405" s="18">
        <v>840.62895617613935</v>
      </c>
      <c r="BA2405" s="18">
        <v>119397.31398108654</v>
      </c>
      <c r="BB2405" s="18">
        <v>47949.788598549923</v>
      </c>
      <c r="BC2405" s="18">
        <v>6768.0054721625502</v>
      </c>
      <c r="BD2405" s="18">
        <v>160579.09710747391</v>
      </c>
      <c r="BE2405" s="18">
        <v>501534</v>
      </c>
      <c r="BF2405" s="18">
        <v>691913</v>
      </c>
      <c r="BG2405" s="51">
        <v>0.52484119989668299</v>
      </c>
      <c r="BH2405" s="51">
        <v>0.51164798040371995</v>
      </c>
    </row>
    <row r="2406" spans="1:60">
      <c r="A2406" t="s">
        <v>42</v>
      </c>
      <c r="B2406" s="16">
        <v>44590</v>
      </c>
      <c r="C2406" s="17" t="s">
        <v>308</v>
      </c>
      <c r="D2406" s="18">
        <v>649574</v>
      </c>
      <c r="E2406" s="18">
        <v>665155</v>
      </c>
      <c r="F2406" s="18">
        <v>416744</v>
      </c>
      <c r="G2406" s="18">
        <v>-228631</v>
      </c>
      <c r="H2406" s="18">
        <v>416721</v>
      </c>
      <c r="I2406" s="18">
        <v>5344</v>
      </c>
      <c r="J2406" s="18">
        <v>231080</v>
      </c>
      <c r="K2406" s="18">
        <v>54251</v>
      </c>
      <c r="L2406" s="18">
        <v>1103</v>
      </c>
      <c r="N2406" s="18">
        <v>44134</v>
      </c>
      <c r="P2406" s="18">
        <v>51019</v>
      </c>
      <c r="R2406" s="18">
        <v>14913</v>
      </c>
      <c r="W2406" s="18">
        <v>14877</v>
      </c>
      <c r="Y2406" s="18">
        <v>-228607</v>
      </c>
      <c r="Z2406" s="18">
        <v>248011</v>
      </c>
      <c r="AA2406" s="18">
        <v>19404</v>
      </c>
      <c r="AI2406" s="18">
        <v>-139838</v>
      </c>
      <c r="AL2406" s="21">
        <v>-88666</v>
      </c>
      <c r="AP2406" s="21">
        <v>-103</v>
      </c>
      <c r="AQ2406" s="51">
        <v>2.2766860913403546</v>
      </c>
      <c r="AR2406" s="51">
        <v>0.89754738632417996</v>
      </c>
      <c r="AS2406" s="51">
        <v>2.0735542385083101</v>
      </c>
      <c r="AT2406" s="18">
        <v>5344</v>
      </c>
      <c r="AU2406" s="18">
        <v>231080</v>
      </c>
      <c r="AV2406" s="18">
        <v>1103</v>
      </c>
      <c r="AW2406" s="18">
        <v>5518.6882420203265</v>
      </c>
      <c r="AX2406" s="18">
        <v>94077.55079414662</v>
      </c>
      <c r="AY2406" s="18">
        <v>1037.4260984090981</v>
      </c>
      <c r="AZ2406" s="18">
        <v>698.8488098514465</v>
      </c>
      <c r="BA2406" s="18">
        <v>101332.5139444275</v>
      </c>
      <c r="BB2406" s="18">
        <v>56669.280210799283</v>
      </c>
      <c r="BC2406" s="18">
        <v>5413.7986776983062</v>
      </c>
      <c r="BD2406" s="18">
        <v>152587.99547752849</v>
      </c>
      <c r="BE2406" s="18">
        <v>419332</v>
      </c>
      <c r="BF2406" s="18">
        <v>647939</v>
      </c>
      <c r="BG2406" s="51">
        <v>0.53275134473916541</v>
      </c>
      <c r="BH2406" s="51">
        <v>0.5191824332069358</v>
      </c>
    </row>
    <row r="2407" spans="1:60">
      <c r="A2407" t="s">
        <v>42</v>
      </c>
      <c r="B2407" s="16">
        <v>44591</v>
      </c>
      <c r="C2407" s="17" t="s">
        <v>308</v>
      </c>
      <c r="D2407" s="18">
        <v>611403</v>
      </c>
      <c r="E2407" s="18">
        <v>629771</v>
      </c>
      <c r="F2407" s="18">
        <v>426930</v>
      </c>
      <c r="G2407" s="18">
        <v>-181341</v>
      </c>
      <c r="H2407" s="18">
        <v>426912</v>
      </c>
      <c r="I2407" s="18">
        <v>5348</v>
      </c>
      <c r="J2407" s="18">
        <v>189845</v>
      </c>
      <c r="K2407" s="18">
        <v>54200</v>
      </c>
      <c r="L2407" s="18">
        <v>1104</v>
      </c>
      <c r="N2407" s="18">
        <v>40939</v>
      </c>
      <c r="P2407" s="18">
        <v>97941</v>
      </c>
      <c r="R2407" s="18">
        <v>21596</v>
      </c>
      <c r="W2407" s="18">
        <v>15939</v>
      </c>
      <c r="Y2407" s="18">
        <v>-181323</v>
      </c>
      <c r="Z2407" s="18">
        <v>203726</v>
      </c>
      <c r="AA2407" s="18">
        <v>22403</v>
      </c>
      <c r="AI2407" s="18">
        <v>-119743</v>
      </c>
      <c r="AL2407" s="21">
        <v>-62094</v>
      </c>
      <c r="AP2407" s="21">
        <v>514</v>
      </c>
      <c r="AQ2407" s="51">
        <v>2.2735841201127833</v>
      </c>
      <c r="AR2407" s="51">
        <v>0.89671948954228098</v>
      </c>
      <c r="AS2407" s="51">
        <v>2.0781337045206216</v>
      </c>
      <c r="AT2407" s="18">
        <v>5348</v>
      </c>
      <c r="AU2407" s="18">
        <v>189845</v>
      </c>
      <c r="AV2407" s="18">
        <v>1104</v>
      </c>
      <c r="AW2407" s="18">
        <v>5515.2941887323723</v>
      </c>
      <c r="AX2407" s="18">
        <v>77218.618851391337</v>
      </c>
      <c r="AY2407" s="18">
        <v>1040.6598914056692</v>
      </c>
      <c r="AZ2407" s="18">
        <v>895.40135897899552</v>
      </c>
      <c r="BA2407" s="18">
        <v>84669.974290508369</v>
      </c>
      <c r="BB2407" s="18">
        <v>42528.207211041161</v>
      </c>
      <c r="BC2407" s="18">
        <v>5288.2497755932654</v>
      </c>
      <c r="BD2407" s="18">
        <v>121909.93172595628</v>
      </c>
      <c r="BE2407" s="18">
        <v>429235</v>
      </c>
      <c r="BF2407" s="18">
        <v>610558</v>
      </c>
      <c r="BG2407" s="51">
        <v>0.43487860663818317</v>
      </c>
      <c r="BH2407" s="51">
        <v>0.44019581052361562</v>
      </c>
    </row>
    <row r="2408" spans="1:60">
      <c r="A2408" t="s">
        <v>42</v>
      </c>
      <c r="B2408" s="16">
        <v>44592</v>
      </c>
      <c r="C2408" s="17" t="s">
        <v>308</v>
      </c>
      <c r="D2408" s="18">
        <v>689948</v>
      </c>
      <c r="E2408" s="18">
        <v>718354</v>
      </c>
      <c r="F2408" s="18">
        <v>439916</v>
      </c>
      <c r="G2408" s="18">
        <v>-256157</v>
      </c>
      <c r="H2408" s="18">
        <v>439601</v>
      </c>
      <c r="I2408" s="18">
        <v>5355</v>
      </c>
      <c r="J2408" s="18">
        <v>226960</v>
      </c>
      <c r="K2408" s="18">
        <v>54228</v>
      </c>
      <c r="L2408" s="18">
        <v>1104</v>
      </c>
      <c r="N2408" s="18">
        <v>42697</v>
      </c>
      <c r="P2408" s="18">
        <v>50471</v>
      </c>
      <c r="R2408" s="18">
        <v>42367</v>
      </c>
      <c r="W2408" s="18">
        <v>16419</v>
      </c>
      <c r="Y2408" s="18">
        <v>-254598</v>
      </c>
      <c r="Z2408" s="18">
        <v>280275</v>
      </c>
      <c r="AA2408" s="18">
        <v>25677</v>
      </c>
      <c r="AI2408" s="18">
        <v>-164710</v>
      </c>
      <c r="AL2408" s="21">
        <v>-90819</v>
      </c>
      <c r="AP2408" s="21">
        <v>931</v>
      </c>
      <c r="AQ2408" s="51">
        <v>2.2718139298316515</v>
      </c>
      <c r="AR2408" s="51">
        <v>0.89812718562952931</v>
      </c>
      <c r="AS2408" s="51">
        <v>2.0741519302768996</v>
      </c>
      <c r="AT2408" s="18">
        <v>5355</v>
      </c>
      <c r="AU2408" s="18">
        <v>226960</v>
      </c>
      <c r="AV2408" s="18">
        <v>1104</v>
      </c>
      <c r="AW2408" s="18">
        <v>5518.2133856394721</v>
      </c>
      <c r="AX2408" s="18">
        <v>92459.900595330735</v>
      </c>
      <c r="AY2408" s="18">
        <v>1038.6659519670952</v>
      </c>
      <c r="AZ2408" s="18">
        <v>799.69091913140505</v>
      </c>
      <c r="BA2408" s="18">
        <v>99816.470852068698</v>
      </c>
      <c r="BB2408" s="18">
        <v>56702.784823682676</v>
      </c>
      <c r="BC2408" s="18">
        <v>6363.4547668513887</v>
      </c>
      <c r="BD2408" s="18">
        <v>150155.80090889998</v>
      </c>
      <c r="BE2408" s="18">
        <v>441458</v>
      </c>
      <c r="BF2408" s="18">
        <v>696056</v>
      </c>
      <c r="BG2408" s="51">
        <v>0.49847865022241677</v>
      </c>
      <c r="BH2408" s="51">
        <v>0.47558886325206456</v>
      </c>
    </row>
    <row r="2409" spans="1:60">
      <c r="A2409" t="s">
        <v>42</v>
      </c>
      <c r="B2409" s="16">
        <v>44593</v>
      </c>
      <c r="C2409" s="17" t="s">
        <v>308</v>
      </c>
      <c r="D2409" s="18">
        <v>692406</v>
      </c>
      <c r="E2409" s="18">
        <v>703239</v>
      </c>
      <c r="F2409" s="18">
        <v>486501</v>
      </c>
      <c r="G2409" s="18">
        <v>-200302</v>
      </c>
      <c r="H2409" s="18">
        <v>486495</v>
      </c>
      <c r="I2409" s="18">
        <v>5360</v>
      </c>
      <c r="J2409" s="18">
        <v>216273</v>
      </c>
      <c r="K2409" s="18">
        <v>54206</v>
      </c>
      <c r="L2409" s="18">
        <v>1104</v>
      </c>
      <c r="N2409" s="18">
        <v>42907</v>
      </c>
      <c r="P2409" s="18">
        <v>78969</v>
      </c>
      <c r="R2409" s="18">
        <v>69437</v>
      </c>
      <c r="W2409" s="18">
        <v>18239</v>
      </c>
      <c r="Y2409" s="18">
        <v>-200291</v>
      </c>
      <c r="Z2409" s="18">
        <v>223489</v>
      </c>
      <c r="AA2409" s="18">
        <v>23198</v>
      </c>
      <c r="AI2409" s="18">
        <v>-137383</v>
      </c>
      <c r="AL2409" s="21">
        <v>-63820</v>
      </c>
      <c r="AP2409" s="21">
        <v>912</v>
      </c>
      <c r="AQ2409" s="51">
        <v>2.2725794774664738</v>
      </c>
      <c r="AR2409" s="51">
        <v>0.90044864087001808</v>
      </c>
      <c r="AS2409" s="51">
        <v>2.0655639941471815</v>
      </c>
      <c r="AT2409" s="18">
        <v>5360</v>
      </c>
      <c r="AU2409" s="18">
        <v>216273</v>
      </c>
      <c r="AV2409" s="18">
        <v>1104</v>
      </c>
      <c r="AW2409" s="18">
        <v>5525.2270228975049</v>
      </c>
      <c r="AX2409" s="18">
        <v>88333.920996308385</v>
      </c>
      <c r="AY2409" s="18">
        <v>1034.3654006307156</v>
      </c>
      <c r="AZ2409" s="18">
        <v>1026.5376156720574</v>
      </c>
      <c r="BA2409" s="18">
        <v>95920.051035508674</v>
      </c>
      <c r="BB2409" s="18">
        <v>46200.660440254491</v>
      </c>
      <c r="BC2409" s="18">
        <v>5546.2458651261632</v>
      </c>
      <c r="BD2409" s="18">
        <v>136574.46561063698</v>
      </c>
      <c r="BE2409" s="18">
        <v>489790</v>
      </c>
      <c r="BF2409" s="18">
        <v>690081</v>
      </c>
      <c r="BG2409" s="51">
        <v>0.43175087877233737</v>
      </c>
      <c r="BH2409" s="51">
        <v>0.43631805306119498</v>
      </c>
    </row>
    <row r="2410" spans="1:60">
      <c r="A2410" t="s">
        <v>42</v>
      </c>
      <c r="B2410" s="16">
        <v>44594</v>
      </c>
      <c r="C2410" s="17" t="s">
        <v>308</v>
      </c>
      <c r="D2410" s="18">
        <v>693390</v>
      </c>
      <c r="E2410" s="18">
        <v>697001</v>
      </c>
      <c r="F2410" s="18">
        <v>521422</v>
      </c>
      <c r="G2410" s="18">
        <v>-164465</v>
      </c>
      <c r="H2410" s="18">
        <v>521401</v>
      </c>
      <c r="I2410" s="18">
        <v>5359</v>
      </c>
      <c r="J2410" s="18">
        <v>246376</v>
      </c>
      <c r="K2410" s="18">
        <v>54221</v>
      </c>
      <c r="L2410" s="18">
        <v>1104</v>
      </c>
      <c r="N2410" s="18">
        <v>41957</v>
      </c>
      <c r="P2410" s="18">
        <v>99780</v>
      </c>
      <c r="R2410" s="18">
        <v>53306</v>
      </c>
      <c r="W2410" s="18">
        <v>19298</v>
      </c>
      <c r="Y2410" s="18">
        <v>-164451</v>
      </c>
      <c r="Z2410" s="18">
        <v>191887</v>
      </c>
      <c r="AA2410" s="18">
        <v>27436</v>
      </c>
      <c r="AI2410" s="18">
        <v>-88871</v>
      </c>
      <c r="AL2410" s="21">
        <v>-76330</v>
      </c>
      <c r="AP2410" s="21">
        <v>750</v>
      </c>
      <c r="AQ2410" s="51">
        <v>2.2700624038802242</v>
      </c>
      <c r="AR2410" s="51">
        <v>0.89703066068156456</v>
      </c>
      <c r="AS2410" s="51">
        <v>2.0771073754187954</v>
      </c>
      <c r="AT2410" s="18">
        <v>5359</v>
      </c>
      <c r="AU2410" s="18">
        <v>246376</v>
      </c>
      <c r="AV2410" s="18">
        <v>1104</v>
      </c>
      <c r="AW2410" s="18">
        <v>5518.077683407626</v>
      </c>
      <c r="AX2410" s="18">
        <v>100247.1292359142</v>
      </c>
      <c r="AY2410" s="18">
        <v>1040.1459400995864</v>
      </c>
      <c r="AZ2410" s="18">
        <v>1047.4140925913016</v>
      </c>
      <c r="BA2410" s="18">
        <v>107852.76695201269</v>
      </c>
      <c r="BB2410" s="18">
        <v>45760.59219737009</v>
      </c>
      <c r="BC2410" s="18">
        <v>6852.1706733491656</v>
      </c>
      <c r="BD2410" s="18">
        <v>146761.18847603368</v>
      </c>
      <c r="BE2410" s="18">
        <v>525323</v>
      </c>
      <c r="BF2410" s="18">
        <v>689774</v>
      </c>
      <c r="BG2410" s="51">
        <v>0.45262508414393854</v>
      </c>
      <c r="BH2410" s="51">
        <v>0.46907052358893403</v>
      </c>
    </row>
    <row r="2411" spans="1:60">
      <c r="A2411" t="s">
        <v>42</v>
      </c>
      <c r="B2411" s="16">
        <v>44595</v>
      </c>
      <c r="C2411" s="17" t="s">
        <v>308</v>
      </c>
      <c r="D2411" s="18">
        <v>686235</v>
      </c>
      <c r="E2411" s="18">
        <v>704038</v>
      </c>
      <c r="F2411" s="18">
        <v>506844</v>
      </c>
      <c r="G2411" s="18">
        <v>-188239</v>
      </c>
      <c r="H2411" s="18">
        <v>506843</v>
      </c>
      <c r="I2411" s="18">
        <v>5368</v>
      </c>
      <c r="J2411" s="18">
        <v>268905</v>
      </c>
      <c r="K2411" s="18">
        <v>54226</v>
      </c>
      <c r="L2411" s="18">
        <v>1104</v>
      </c>
      <c r="N2411" s="18">
        <v>41555</v>
      </c>
      <c r="P2411" s="18">
        <v>94113</v>
      </c>
      <c r="R2411" s="18">
        <v>21472</v>
      </c>
      <c r="W2411" s="18">
        <v>20100</v>
      </c>
      <c r="Y2411" s="18">
        <v>-188224</v>
      </c>
      <c r="Z2411" s="18">
        <v>210972</v>
      </c>
      <c r="AA2411" s="18">
        <v>22748</v>
      </c>
      <c r="AI2411" s="18">
        <v>-133769</v>
      </c>
      <c r="AL2411" s="21">
        <v>-55338</v>
      </c>
      <c r="AP2411" s="21">
        <v>883</v>
      </c>
      <c r="AQ2411" s="51">
        <v>2.2638829119928037</v>
      </c>
      <c r="AR2411" s="51">
        <v>0.89477268498140194</v>
      </c>
      <c r="AS2411" s="51">
        <v>2.074989808989089</v>
      </c>
      <c r="AT2411" s="18">
        <v>5368</v>
      </c>
      <c r="AU2411" s="18">
        <v>268905</v>
      </c>
      <c r="AV2411" s="18">
        <v>1104</v>
      </c>
      <c r="AW2411" s="18">
        <v>5512.2984784576784</v>
      </c>
      <c r="AX2411" s="18">
        <v>109138.46778806503</v>
      </c>
      <c r="AY2411" s="18">
        <v>1039.0855336175646</v>
      </c>
      <c r="AZ2411" s="18">
        <v>908.70141608460881</v>
      </c>
      <c r="BA2411" s="18">
        <v>116598.55321622489</v>
      </c>
      <c r="BB2411" s="18">
        <v>42629.42055624006</v>
      </c>
      <c r="BC2411" s="18">
        <v>5235.1547739047101</v>
      </c>
      <c r="BD2411" s="18">
        <v>153992.81899856019</v>
      </c>
      <c r="BE2411" s="18">
        <v>511775</v>
      </c>
      <c r="BF2411" s="18">
        <v>699999</v>
      </c>
      <c r="BG2411" s="51">
        <v>0.50228225761624479</v>
      </c>
      <c r="BH2411" s="51">
        <v>0.48499447659297479</v>
      </c>
    </row>
    <row r="2412" spans="1:60">
      <c r="A2412" t="s">
        <v>42</v>
      </c>
      <c r="B2412" s="16">
        <v>44596</v>
      </c>
      <c r="C2412" s="17" t="s">
        <v>308</v>
      </c>
      <c r="D2412" s="18">
        <v>670551</v>
      </c>
      <c r="E2412" s="18">
        <v>691286</v>
      </c>
      <c r="F2412" s="18">
        <v>489259</v>
      </c>
      <c r="G2412" s="18">
        <v>-189911</v>
      </c>
      <c r="H2412" s="18">
        <v>489248</v>
      </c>
      <c r="I2412" s="18">
        <v>5333</v>
      </c>
      <c r="J2412" s="18">
        <v>242707</v>
      </c>
      <c r="K2412" s="18">
        <v>54209</v>
      </c>
      <c r="L2412" s="18">
        <v>1104</v>
      </c>
      <c r="N2412" s="18">
        <v>41715</v>
      </c>
      <c r="P2412" s="18">
        <v>100290</v>
      </c>
      <c r="R2412" s="18">
        <v>25500</v>
      </c>
      <c r="W2412" s="18">
        <v>18390</v>
      </c>
      <c r="Y2412" s="18">
        <v>-189883</v>
      </c>
      <c r="Z2412" s="18">
        <v>213419</v>
      </c>
      <c r="AA2412" s="18">
        <v>23536</v>
      </c>
      <c r="AI2412" s="18">
        <v>-146368</v>
      </c>
      <c r="AL2412" s="21">
        <v>-43920</v>
      </c>
      <c r="AP2412" s="21">
        <v>405</v>
      </c>
      <c r="AQ2412" s="51">
        <v>2.2611113514254644</v>
      </c>
      <c r="AR2412" s="51">
        <v>0.89511606400576027</v>
      </c>
      <c r="AS2412" s="51">
        <v>2.0599255150560012</v>
      </c>
      <c r="AT2412" s="18">
        <v>5333</v>
      </c>
      <c r="AU2412" s="18">
        <v>242707</v>
      </c>
      <c r="AV2412" s="18">
        <v>1104</v>
      </c>
      <c r="AW2412" s="18">
        <v>5469.6531997133325</v>
      </c>
      <c r="AX2412" s="18">
        <v>98543.483478624927</v>
      </c>
      <c r="AY2412" s="18">
        <v>1031.5418387848358</v>
      </c>
      <c r="AZ2412" s="18">
        <v>940.89062943790464</v>
      </c>
      <c r="BA2412" s="18">
        <v>105985.56914656099</v>
      </c>
      <c r="BB2412" s="18">
        <v>39075.336518458782</v>
      </c>
      <c r="BC2412" s="18">
        <v>4757.6421372367558</v>
      </c>
      <c r="BD2412" s="18">
        <v>140303.26352778298</v>
      </c>
      <c r="BE2412" s="18">
        <v>493916</v>
      </c>
      <c r="BF2412" s="18">
        <v>683799</v>
      </c>
      <c r="BG2412" s="51">
        <v>0.47307215285978038</v>
      </c>
      <c r="BH2412" s="51">
        <v>0.45234839600324206</v>
      </c>
    </row>
    <row r="2413" spans="1:60">
      <c r="A2413" t="s">
        <v>42</v>
      </c>
      <c r="B2413" s="16">
        <v>44597</v>
      </c>
      <c r="C2413" s="17" t="s">
        <v>308</v>
      </c>
      <c r="D2413" s="18">
        <v>619669</v>
      </c>
      <c r="E2413" s="18">
        <v>642428</v>
      </c>
      <c r="F2413" s="18">
        <v>415445</v>
      </c>
      <c r="G2413" s="18">
        <v>-211119</v>
      </c>
      <c r="H2413" s="18">
        <v>415432</v>
      </c>
      <c r="I2413" s="18">
        <v>5338</v>
      </c>
      <c r="J2413" s="18">
        <v>181320</v>
      </c>
      <c r="K2413" s="18">
        <v>54204</v>
      </c>
      <c r="L2413" s="18">
        <v>1104</v>
      </c>
      <c r="N2413" s="18">
        <v>40950</v>
      </c>
      <c r="P2413" s="18">
        <v>92492</v>
      </c>
      <c r="R2413" s="18">
        <v>20880</v>
      </c>
      <c r="W2413" s="18">
        <v>19144</v>
      </c>
      <c r="Y2413" s="18">
        <v>-211102</v>
      </c>
      <c r="Z2413" s="18">
        <v>237487</v>
      </c>
      <c r="AA2413" s="18">
        <v>26385</v>
      </c>
      <c r="AI2413" s="18">
        <v>-143452</v>
      </c>
      <c r="AL2413" s="21">
        <v>-67979</v>
      </c>
      <c r="AP2413" s="21">
        <v>329</v>
      </c>
      <c r="AQ2413" s="51">
        <v>2.2707473207820792</v>
      </c>
      <c r="AR2413" s="51">
        <v>0.89948169319829474</v>
      </c>
      <c r="AS2413" s="51">
        <v>2.0697914816435086</v>
      </c>
      <c r="AT2413" s="18">
        <v>5338</v>
      </c>
      <c r="AU2413" s="18">
        <v>181320</v>
      </c>
      <c r="AV2413" s="18">
        <v>1104</v>
      </c>
      <c r="AW2413" s="18">
        <v>5498.11268986707</v>
      </c>
      <c r="AX2413" s="18">
        <v>73978.291320370306</v>
      </c>
      <c r="AY2413" s="18">
        <v>1036.4823850524958</v>
      </c>
      <c r="AZ2413" s="18">
        <v>892.06865680831163</v>
      </c>
      <c r="BA2413" s="18">
        <v>81404.955052098187</v>
      </c>
      <c r="BB2413" s="18">
        <v>47606.175339649941</v>
      </c>
      <c r="BC2413" s="18">
        <v>5799.1754546781694</v>
      </c>
      <c r="BD2413" s="18">
        <v>123211.95493706994</v>
      </c>
      <c r="BE2413" s="18">
        <v>419833</v>
      </c>
      <c r="BF2413" s="18">
        <v>630935</v>
      </c>
      <c r="BG2413" s="51">
        <v>0.42747233306328158</v>
      </c>
      <c r="BH2413" s="51">
        <v>0.43052856489711794</v>
      </c>
    </row>
    <row r="2414" spans="1:60">
      <c r="A2414" t="s">
        <v>42</v>
      </c>
      <c r="B2414" s="16">
        <v>44598</v>
      </c>
      <c r="C2414" s="17" t="s">
        <v>308</v>
      </c>
      <c r="D2414" s="18">
        <v>594110</v>
      </c>
      <c r="E2414" s="18">
        <v>612678</v>
      </c>
      <c r="F2414" s="18">
        <v>421174</v>
      </c>
      <c r="G2414" s="18">
        <v>-176455</v>
      </c>
      <c r="H2414" s="18">
        <v>421157</v>
      </c>
      <c r="I2414" s="18">
        <v>5319</v>
      </c>
      <c r="J2414" s="18">
        <v>178854</v>
      </c>
      <c r="K2414" s="18">
        <v>54153</v>
      </c>
      <c r="L2414" s="18">
        <v>1104</v>
      </c>
      <c r="N2414" s="18">
        <v>40600</v>
      </c>
      <c r="P2414" s="18">
        <v>93607</v>
      </c>
      <c r="R2414" s="18">
        <v>28970</v>
      </c>
      <c r="W2414" s="18">
        <v>18550</v>
      </c>
      <c r="Y2414" s="18">
        <v>-176436</v>
      </c>
      <c r="Z2414" s="18">
        <v>202330</v>
      </c>
      <c r="AA2414" s="18">
        <v>25894</v>
      </c>
      <c r="AI2414" s="18">
        <v>-109106</v>
      </c>
      <c r="AL2414" s="21">
        <v>-67950</v>
      </c>
      <c r="AP2414" s="21">
        <v>620</v>
      </c>
      <c r="AQ2414" s="51">
        <v>2.2723862686632876</v>
      </c>
      <c r="AR2414" s="51">
        <v>0.89784049759716955</v>
      </c>
      <c r="AS2414" s="51">
        <v>2.0776910025789279</v>
      </c>
      <c r="AT2414" s="18">
        <v>5319</v>
      </c>
      <c r="AU2414" s="18">
        <v>178854</v>
      </c>
      <c r="AV2414" s="18">
        <v>1104</v>
      </c>
      <c r="AW2414" s="18">
        <v>5482.4970121925908</v>
      </c>
      <c r="AX2414" s="18">
        <v>72839.021852856386</v>
      </c>
      <c r="AY2414" s="18">
        <v>1040.4382010719021</v>
      </c>
      <c r="AZ2414" s="18">
        <v>923.65052651343228</v>
      </c>
      <c r="BA2414" s="18">
        <v>80285.607592634304</v>
      </c>
      <c r="BB2414" s="18">
        <v>44610.088085570453</v>
      </c>
      <c r="BC2414" s="18">
        <v>5816.6872721142699</v>
      </c>
      <c r="BD2414" s="18">
        <v>119079.00840609048</v>
      </c>
      <c r="BE2414" s="18">
        <v>425564</v>
      </c>
      <c r="BF2414" s="18">
        <v>602000</v>
      </c>
      <c r="BG2414" s="51">
        <v>0.41591689196189863</v>
      </c>
      <c r="BH2414" s="51">
        <v>0.43608631812663651</v>
      </c>
    </row>
    <row r="2415" spans="1:60">
      <c r="A2415" t="s">
        <v>42</v>
      </c>
      <c r="B2415" s="16">
        <v>44599</v>
      </c>
      <c r="C2415" s="17" t="s">
        <v>308</v>
      </c>
      <c r="D2415" s="18">
        <v>658637</v>
      </c>
      <c r="E2415" s="18">
        <v>679014</v>
      </c>
      <c r="F2415" s="18">
        <v>452765</v>
      </c>
      <c r="G2415" s="18">
        <v>-208823</v>
      </c>
      <c r="H2415" s="18">
        <v>452748</v>
      </c>
      <c r="I2415" s="18">
        <v>5331</v>
      </c>
      <c r="J2415" s="18">
        <v>215223</v>
      </c>
      <c r="K2415" s="18">
        <v>54137</v>
      </c>
      <c r="L2415" s="18">
        <v>1104</v>
      </c>
      <c r="N2415" s="18">
        <v>42789</v>
      </c>
      <c r="P2415" s="18">
        <v>101971</v>
      </c>
      <c r="R2415" s="18">
        <v>16315</v>
      </c>
      <c r="W2415" s="18">
        <v>15878</v>
      </c>
      <c r="Y2415" s="18">
        <v>-208783</v>
      </c>
      <c r="Z2415" s="18">
        <v>236101</v>
      </c>
      <c r="AA2415" s="18">
        <v>27318</v>
      </c>
      <c r="AI2415" s="18">
        <v>-136049</v>
      </c>
      <c r="AL2415" s="21">
        <v>-72816</v>
      </c>
      <c r="AP2415" s="21">
        <v>82</v>
      </c>
      <c r="AQ2415" s="51">
        <v>2.271586145430311</v>
      </c>
      <c r="AR2415" s="51">
        <v>0.89673100854520305</v>
      </c>
      <c r="AS2415" s="51">
        <v>2.0688834552806683</v>
      </c>
      <c r="AT2415" s="18">
        <v>5331</v>
      </c>
      <c r="AU2415" s="18">
        <v>215223</v>
      </c>
      <c r="AV2415" s="18">
        <v>1104</v>
      </c>
      <c r="AW2415" s="18">
        <v>5492.9310907498739</v>
      </c>
      <c r="AX2415" s="18">
        <v>87542.13327109626</v>
      </c>
      <c r="AY2415" s="18">
        <v>1036.0276758034752</v>
      </c>
      <c r="AZ2415" s="18">
        <v>907.35219063834586</v>
      </c>
      <c r="BA2415" s="18">
        <v>94978.444228287946</v>
      </c>
      <c r="BB2415" s="18">
        <v>50059.360594749327</v>
      </c>
      <c r="BC2415" s="18">
        <v>6499.2317906262761</v>
      </c>
      <c r="BD2415" s="18">
        <v>138538.57303241099</v>
      </c>
      <c r="BE2415" s="18">
        <v>457705</v>
      </c>
      <c r="BF2415" s="18">
        <v>666488</v>
      </c>
      <c r="BG2415" s="51">
        <v>0.4574810799850737</v>
      </c>
      <c r="BH2415" s="51">
        <v>0.45826017704551908</v>
      </c>
    </row>
    <row r="2416" spans="1:60">
      <c r="A2416" t="s">
        <v>42</v>
      </c>
      <c r="B2416" s="16">
        <v>44600</v>
      </c>
      <c r="C2416" s="17" t="s">
        <v>308</v>
      </c>
      <c r="D2416" s="18">
        <v>668600</v>
      </c>
      <c r="E2416" s="18">
        <v>683206</v>
      </c>
      <c r="F2416" s="18">
        <v>451711</v>
      </c>
      <c r="G2416" s="18">
        <v>-215863</v>
      </c>
      <c r="H2416" s="18">
        <v>451701</v>
      </c>
      <c r="I2416" s="18">
        <v>5332</v>
      </c>
      <c r="J2416" s="18">
        <v>212649</v>
      </c>
      <c r="K2416" s="18">
        <v>54141</v>
      </c>
      <c r="L2416" s="18">
        <v>1100</v>
      </c>
      <c r="N2416" s="18">
        <v>41163</v>
      </c>
      <c r="P2416" s="18">
        <v>101560</v>
      </c>
      <c r="R2416" s="18">
        <v>19861</v>
      </c>
      <c r="W2416" s="18">
        <v>15895</v>
      </c>
      <c r="Y2416" s="18">
        <v>-215820</v>
      </c>
      <c r="Z2416" s="18">
        <v>241644</v>
      </c>
      <c r="AA2416" s="18">
        <v>25824</v>
      </c>
      <c r="AI2416" s="18">
        <v>-121404</v>
      </c>
      <c r="AL2416" s="21">
        <v>-95009</v>
      </c>
      <c r="AP2416" s="21">
        <v>593</v>
      </c>
      <c r="AQ2416" s="51">
        <v>2.2744725984326108</v>
      </c>
      <c r="AR2416" s="51">
        <v>0.90471993793731331</v>
      </c>
      <c r="AS2416" s="51">
        <v>2.0808808915119084</v>
      </c>
      <c r="AT2416" s="18">
        <v>5332</v>
      </c>
      <c r="AU2416" s="18">
        <v>212649</v>
      </c>
      <c r="AV2416" s="18">
        <v>1100</v>
      </c>
      <c r="AW2416" s="18">
        <v>5500.942518367192</v>
      </c>
      <c r="AX2416" s="18">
        <v>87265.737443383332</v>
      </c>
      <c r="AY2416" s="18">
        <v>1038.2600995469058</v>
      </c>
      <c r="AZ2416" s="18">
        <v>912.91822609757344</v>
      </c>
      <c r="BA2416" s="18">
        <v>94717.858287395007</v>
      </c>
      <c r="BB2416" s="18">
        <v>51406.446745086818</v>
      </c>
      <c r="BC2416" s="18">
        <v>6327.9394626183403</v>
      </c>
      <c r="BD2416" s="18">
        <v>139796.36556986347</v>
      </c>
      <c r="BE2416" s="18">
        <v>456576</v>
      </c>
      <c r="BF2416" s="18">
        <v>672396</v>
      </c>
      <c r="BG2416" s="51">
        <v>0.45735405439085014</v>
      </c>
      <c r="BH2416" s="51">
        <v>0.45835766938326872</v>
      </c>
    </row>
    <row r="2417" spans="1:60">
      <c r="A2417" t="s">
        <v>42</v>
      </c>
      <c r="B2417" s="16">
        <v>44601</v>
      </c>
      <c r="C2417" s="17" t="s">
        <v>308</v>
      </c>
      <c r="D2417" s="18">
        <v>674194</v>
      </c>
      <c r="E2417" s="18">
        <v>693117</v>
      </c>
      <c r="F2417" s="18">
        <v>454506</v>
      </c>
      <c r="G2417" s="18">
        <v>-224769</v>
      </c>
      <c r="H2417" s="18">
        <v>454497</v>
      </c>
      <c r="I2417" s="18">
        <v>5331</v>
      </c>
      <c r="J2417" s="18">
        <v>205682</v>
      </c>
      <c r="K2417" s="18">
        <v>54088</v>
      </c>
      <c r="L2417" s="18">
        <v>1104</v>
      </c>
      <c r="N2417" s="18">
        <v>40791</v>
      </c>
      <c r="P2417" s="18">
        <v>102535</v>
      </c>
      <c r="R2417" s="18">
        <v>27036</v>
      </c>
      <c r="W2417" s="18">
        <v>17930</v>
      </c>
      <c r="Y2417" s="18">
        <v>-224734</v>
      </c>
      <c r="Z2417" s="18">
        <v>250941</v>
      </c>
      <c r="AA2417" s="18">
        <v>26207</v>
      </c>
      <c r="AI2417" s="18">
        <v>-132358</v>
      </c>
      <c r="AL2417" s="21">
        <v>-92218</v>
      </c>
      <c r="AP2417" s="21">
        <v>-158</v>
      </c>
      <c r="AQ2417" s="51">
        <v>2.2696690657984879</v>
      </c>
      <c r="AR2417" s="51">
        <v>0.90307302803276512</v>
      </c>
      <c r="AS2417" s="51">
        <v>2.0854760833758346</v>
      </c>
      <c r="AT2417" s="18">
        <v>5331</v>
      </c>
      <c r="AU2417" s="18">
        <v>205682</v>
      </c>
      <c r="AV2417" s="18">
        <v>1104</v>
      </c>
      <c r="AW2417" s="18">
        <v>5488.2953932068749</v>
      </c>
      <c r="AX2417" s="18">
        <v>84253.008024891009</v>
      </c>
      <c r="AY2417" s="18">
        <v>1044.3367092954438</v>
      </c>
      <c r="AZ2417" s="18">
        <v>949.58563786937793</v>
      </c>
      <c r="BA2417" s="18">
        <v>91735.225765262701</v>
      </c>
      <c r="BB2417" s="18">
        <v>49887.064308531757</v>
      </c>
      <c r="BC2417" s="18">
        <v>6359.6036895694178</v>
      </c>
      <c r="BD2417" s="18">
        <v>135262.68638422506</v>
      </c>
      <c r="BE2417" s="18">
        <v>459151</v>
      </c>
      <c r="BF2417" s="18">
        <v>683885</v>
      </c>
      <c r="BG2417" s="51">
        <v>0.44046797987288155</v>
      </c>
      <c r="BH2417" s="51">
        <v>0.43604235164741184</v>
      </c>
    </row>
    <row r="2418" spans="1:60">
      <c r="A2418" t="s">
        <v>42</v>
      </c>
      <c r="B2418" s="16">
        <v>44602</v>
      </c>
      <c r="C2418" s="17" t="s">
        <v>308</v>
      </c>
      <c r="D2418" s="18">
        <v>672536</v>
      </c>
      <c r="E2418" s="18">
        <v>692618</v>
      </c>
      <c r="F2418" s="18">
        <v>452724</v>
      </c>
      <c r="G2418" s="18">
        <v>-225305</v>
      </c>
      <c r="H2418" s="18">
        <v>452710</v>
      </c>
      <c r="I2418" s="18">
        <v>5321</v>
      </c>
      <c r="J2418" s="18">
        <v>200657</v>
      </c>
      <c r="K2418" s="18">
        <v>54028</v>
      </c>
      <c r="L2418" s="18">
        <v>1104</v>
      </c>
      <c r="N2418" s="18">
        <v>42539</v>
      </c>
      <c r="P2418" s="18">
        <v>102958</v>
      </c>
      <c r="R2418" s="18">
        <v>29218</v>
      </c>
      <c r="W2418" s="18">
        <v>16885</v>
      </c>
      <c r="Y2418" s="18">
        <v>-225274</v>
      </c>
      <c r="Z2418" s="18">
        <v>251591</v>
      </c>
      <c r="AA2418" s="18">
        <v>26317</v>
      </c>
      <c r="AI2418" s="18">
        <v>-125787</v>
      </c>
      <c r="AL2418" s="21">
        <v>-99853</v>
      </c>
      <c r="AP2418" s="21">
        <v>366</v>
      </c>
      <c r="AQ2418" s="51">
        <v>2.270139232204611</v>
      </c>
      <c r="AR2418" s="51">
        <v>0.90334401425543054</v>
      </c>
      <c r="AS2418" s="51">
        <v>2.07944793799102</v>
      </c>
      <c r="AT2418" s="18">
        <v>5321</v>
      </c>
      <c r="AU2418" s="18">
        <v>200657</v>
      </c>
      <c r="AV2418" s="18">
        <v>1104</v>
      </c>
      <c r="AW2418" s="18">
        <v>5479.1351137886531</v>
      </c>
      <c r="AX2418" s="18">
        <v>82219.293968326499</v>
      </c>
      <c r="AY2418" s="18">
        <v>1041.3180155954708</v>
      </c>
      <c r="AZ2418" s="18">
        <v>960.29487460239477</v>
      </c>
      <c r="BA2418" s="18">
        <v>89700.041972313018</v>
      </c>
      <c r="BB2418" s="18">
        <v>49420.757990481769</v>
      </c>
      <c r="BC2418" s="18">
        <v>6286.8940269700006</v>
      </c>
      <c r="BD2418" s="18">
        <v>132833.90593582473</v>
      </c>
      <c r="BE2418" s="18">
        <v>456902</v>
      </c>
      <c r="BF2418" s="18">
        <v>682176</v>
      </c>
      <c r="BG2418" s="51">
        <v>0.43281602298304822</v>
      </c>
      <c r="BH2418" s="51">
        <v>0.42928552998674518</v>
      </c>
    </row>
    <row r="2419" spans="1:60">
      <c r="A2419" t="s">
        <v>42</v>
      </c>
      <c r="B2419" s="16">
        <v>44603</v>
      </c>
      <c r="C2419" s="17" t="s">
        <v>308</v>
      </c>
      <c r="D2419" s="18">
        <v>672994</v>
      </c>
      <c r="E2419" s="18">
        <v>680486</v>
      </c>
      <c r="F2419" s="18">
        <v>440583</v>
      </c>
      <c r="G2419" s="18">
        <v>-227636</v>
      </c>
      <c r="H2419" s="18">
        <v>440567</v>
      </c>
      <c r="I2419" s="18">
        <v>5253</v>
      </c>
      <c r="J2419" s="18">
        <v>195261</v>
      </c>
      <c r="K2419" s="18">
        <v>53963</v>
      </c>
      <c r="L2419" s="18">
        <v>1104</v>
      </c>
      <c r="N2419" s="18">
        <v>44525</v>
      </c>
      <c r="P2419" s="18">
        <v>104451</v>
      </c>
      <c r="R2419" s="18">
        <v>17529</v>
      </c>
      <c r="W2419" s="18">
        <v>18481</v>
      </c>
      <c r="Y2419" s="18">
        <v>-227612</v>
      </c>
      <c r="Z2419" s="18">
        <v>255545</v>
      </c>
      <c r="AA2419" s="18">
        <v>27933</v>
      </c>
      <c r="AI2419" s="18">
        <v>-115646</v>
      </c>
      <c r="AL2419" s="21">
        <v>-112591</v>
      </c>
      <c r="AP2419" s="21">
        <v>625</v>
      </c>
      <c r="AQ2419" s="51">
        <v>2.2739081843347244</v>
      </c>
      <c r="AR2419" s="51">
        <v>0.90144486341192864</v>
      </c>
      <c r="AS2419" s="51">
        <v>2.0794968201506014</v>
      </c>
      <c r="AT2419" s="18">
        <v>5253</v>
      </c>
      <c r="AU2419" s="18">
        <v>195261</v>
      </c>
      <c r="AV2419" s="18">
        <v>1104</v>
      </c>
      <c r="AW2419" s="18">
        <v>5418.0945887773441</v>
      </c>
      <c r="AX2419" s="18">
        <v>79840.074695265677</v>
      </c>
      <c r="AY2419" s="18">
        <v>1041.3424941469571</v>
      </c>
      <c r="AZ2419" s="18">
        <v>936.21254576809804</v>
      </c>
      <c r="BA2419" s="18">
        <v>87235.724323958071</v>
      </c>
      <c r="BB2419" s="18">
        <v>51680.82422062214</v>
      </c>
      <c r="BC2419" s="18">
        <v>7101.7091520447866</v>
      </c>
      <c r="BD2419" s="18">
        <v>131814.83939253542</v>
      </c>
      <c r="BE2419" s="18">
        <v>445173</v>
      </c>
      <c r="BF2419" s="18">
        <v>672785</v>
      </c>
      <c r="BG2419" s="51">
        <v>0.43201546939972651</v>
      </c>
      <c r="BH2419" s="51">
        <v>0.43193833278323901</v>
      </c>
    </row>
    <row r="2420" spans="1:60">
      <c r="A2420" t="s">
        <v>42</v>
      </c>
      <c r="B2420" s="16">
        <v>44604</v>
      </c>
      <c r="C2420" s="17" t="s">
        <v>308</v>
      </c>
      <c r="D2420" s="18">
        <v>616667</v>
      </c>
      <c r="E2420" s="18">
        <v>628812</v>
      </c>
      <c r="F2420" s="18">
        <v>418786</v>
      </c>
      <c r="G2420" s="18">
        <v>-195757</v>
      </c>
      <c r="H2420" s="18">
        <v>419160</v>
      </c>
      <c r="I2420" s="18">
        <v>5287</v>
      </c>
      <c r="J2420" s="18">
        <v>174425</v>
      </c>
      <c r="K2420" s="18">
        <v>53949</v>
      </c>
      <c r="L2420" s="18">
        <v>1104</v>
      </c>
      <c r="N2420" s="18">
        <v>45539</v>
      </c>
      <c r="P2420" s="18">
        <v>104369</v>
      </c>
      <c r="R2420" s="18">
        <v>17412</v>
      </c>
      <c r="W2420" s="18">
        <v>17075</v>
      </c>
      <c r="Y2420" s="18">
        <v>-195717</v>
      </c>
      <c r="Z2420" s="18">
        <v>225257</v>
      </c>
      <c r="AA2420" s="18">
        <v>29540</v>
      </c>
      <c r="AI2420" s="18">
        <v>-101390</v>
      </c>
      <c r="AL2420" s="21">
        <v>-94691</v>
      </c>
      <c r="AP2420" s="21">
        <v>364</v>
      </c>
      <c r="AQ2420" s="51">
        <v>2.2665192179930207</v>
      </c>
      <c r="AR2420" s="51">
        <v>0.89473180802452745</v>
      </c>
      <c r="AS2420" s="51">
        <v>2.0884749268847567</v>
      </c>
      <c r="AT2420" s="18">
        <v>5287</v>
      </c>
      <c r="AU2420" s="18">
        <v>174425</v>
      </c>
      <c r="AV2420" s="18">
        <v>1104</v>
      </c>
      <c r="AW2420" s="18">
        <v>5435.4433442176442</v>
      </c>
      <c r="AX2420" s="18">
        <v>70789.340391849022</v>
      </c>
      <c r="AY2420" s="18">
        <v>1045.8384298794217</v>
      </c>
      <c r="AZ2420" s="18">
        <v>933.71013617972994</v>
      </c>
      <c r="BA2420" s="18">
        <v>78204.332302125811</v>
      </c>
      <c r="BB2420" s="18">
        <v>45817.197032693286</v>
      </c>
      <c r="BC2420" s="18">
        <v>7325.9843203507935</v>
      </c>
      <c r="BD2420" s="18">
        <v>116695.54501446833</v>
      </c>
      <c r="BE2420" s="18">
        <v>423720</v>
      </c>
      <c r="BF2420" s="18">
        <v>619437</v>
      </c>
      <c r="BG2420" s="51">
        <v>0.40689803426770649</v>
      </c>
      <c r="BH2420" s="51">
        <v>0.41532768053861352</v>
      </c>
    </row>
    <row r="2421" spans="1:60">
      <c r="A2421" t="s">
        <v>42</v>
      </c>
      <c r="B2421" s="16">
        <v>44605</v>
      </c>
      <c r="C2421" s="17" t="s">
        <v>308</v>
      </c>
      <c r="D2421" s="18">
        <v>591266</v>
      </c>
      <c r="E2421" s="18">
        <v>603856</v>
      </c>
      <c r="F2421" s="18">
        <v>401890</v>
      </c>
      <c r="G2421" s="18">
        <v>-182295</v>
      </c>
      <c r="H2421" s="18">
        <v>401858</v>
      </c>
      <c r="I2421" s="18">
        <v>5284</v>
      </c>
      <c r="J2421" s="18">
        <v>165404</v>
      </c>
      <c r="K2421" s="18">
        <v>53914</v>
      </c>
      <c r="L2421" s="18">
        <v>1104</v>
      </c>
      <c r="N2421" s="18">
        <v>43312</v>
      </c>
      <c r="P2421" s="18">
        <v>105794</v>
      </c>
      <c r="R2421" s="18">
        <v>11026</v>
      </c>
      <c r="W2421" s="18">
        <v>16020</v>
      </c>
      <c r="Y2421" s="18">
        <v>-182276</v>
      </c>
      <c r="Z2421" s="18">
        <v>213706</v>
      </c>
      <c r="AA2421" s="18">
        <v>31430</v>
      </c>
      <c r="AI2421" s="18">
        <v>-84763</v>
      </c>
      <c r="AL2421" s="21">
        <v>-97013</v>
      </c>
      <c r="AP2421" s="21">
        <v>-500</v>
      </c>
      <c r="AQ2421" s="51">
        <v>2.2687109065087951</v>
      </c>
      <c r="AR2421" s="51">
        <v>0.89704271119468637</v>
      </c>
      <c r="AS2421" s="51">
        <v>2.0706246748918304</v>
      </c>
      <c r="AT2421" s="18">
        <v>5284</v>
      </c>
      <c r="AU2421" s="18">
        <v>165404</v>
      </c>
      <c r="AV2421" s="18">
        <v>1104</v>
      </c>
      <c r="AW2421" s="18">
        <v>5437.6121190919412</v>
      </c>
      <c r="AX2421" s="18">
        <v>67301.599641863868</v>
      </c>
      <c r="AY2421" s="18">
        <v>1036.899620379286</v>
      </c>
      <c r="AZ2421" s="18">
        <v>903.45058429088965</v>
      </c>
      <c r="BA2421" s="18">
        <v>74679.561965625981</v>
      </c>
      <c r="BB2421" s="18">
        <v>46737.24839616767</v>
      </c>
      <c r="BC2421" s="18">
        <v>7995.4486225302117</v>
      </c>
      <c r="BD2421" s="18">
        <v>113421.3617392634</v>
      </c>
      <c r="BE2421" s="18">
        <v>406824</v>
      </c>
      <c r="BF2421" s="18">
        <v>589100</v>
      </c>
      <c r="BG2421" s="51">
        <v>0.40469602555566619</v>
      </c>
      <c r="BH2421" s="51">
        <v>0.42446274404619738</v>
      </c>
    </row>
    <row r="2422" spans="1:60">
      <c r="A2422" t="s">
        <v>42</v>
      </c>
      <c r="B2422" s="16">
        <v>44606</v>
      </c>
      <c r="C2422" s="17" t="s">
        <v>308</v>
      </c>
      <c r="D2422" s="18">
        <v>651583</v>
      </c>
      <c r="E2422" s="18">
        <v>662651</v>
      </c>
      <c r="F2422" s="18">
        <v>437710</v>
      </c>
      <c r="G2422" s="18">
        <v>-207916</v>
      </c>
      <c r="H2422" s="18">
        <v>437681</v>
      </c>
      <c r="I2422" s="18">
        <v>5301</v>
      </c>
      <c r="J2422" s="18">
        <v>162107</v>
      </c>
      <c r="K2422" s="18">
        <v>53946</v>
      </c>
      <c r="L2422" s="18">
        <v>1104</v>
      </c>
      <c r="N2422" s="18">
        <v>42506</v>
      </c>
      <c r="P2422" s="18">
        <v>96669</v>
      </c>
      <c r="R2422" s="18">
        <v>59505</v>
      </c>
      <c r="W2422" s="18">
        <v>16543</v>
      </c>
      <c r="Y2422" s="18">
        <v>-207900</v>
      </c>
      <c r="Z2422" s="18">
        <v>236482</v>
      </c>
      <c r="AA2422" s="18">
        <v>28582</v>
      </c>
      <c r="AI2422" s="18">
        <v>-108927</v>
      </c>
      <c r="AL2422" s="21">
        <v>-99094</v>
      </c>
      <c r="AP2422" s="21">
        <v>121</v>
      </c>
      <c r="AQ2422" s="51">
        <v>2.2729618334829844</v>
      </c>
      <c r="AR2422" s="51">
        <v>0.89838234289421437</v>
      </c>
      <c r="AS2422" s="51">
        <v>2.0592613572278866</v>
      </c>
      <c r="AT2422" s="18">
        <v>5301</v>
      </c>
      <c r="AU2422" s="18">
        <v>162107</v>
      </c>
      <c r="AV2422" s="18">
        <v>1104</v>
      </c>
      <c r="AW2422" s="18">
        <v>5465.3276661253658</v>
      </c>
      <c r="AX2422" s="18">
        <v>66058.579918331699</v>
      </c>
      <c r="AY2422" s="18">
        <v>1031.2092507459731</v>
      </c>
      <c r="AZ2422" s="18">
        <v>1050.1817345323541</v>
      </c>
      <c r="BA2422" s="18">
        <v>73605.298569735387</v>
      </c>
      <c r="BB2422" s="18">
        <v>45862.618480380705</v>
      </c>
      <c r="BC2422" s="18">
        <v>6751.6373369526591</v>
      </c>
      <c r="BD2422" s="18">
        <v>112716.27971316343</v>
      </c>
      <c r="BE2422" s="18">
        <v>441716</v>
      </c>
      <c r="BF2422" s="18">
        <v>649616</v>
      </c>
      <c r="BG2422" s="51">
        <v>0.36736661867084286</v>
      </c>
      <c r="BH2422" s="51">
        <v>0.38252839305256386</v>
      </c>
    </row>
    <row r="2423" spans="1:60">
      <c r="A2423" t="s">
        <v>42</v>
      </c>
      <c r="B2423" s="16">
        <v>44607</v>
      </c>
      <c r="C2423" s="17" t="s">
        <v>308</v>
      </c>
      <c r="D2423" s="18">
        <v>671795</v>
      </c>
      <c r="E2423" s="18">
        <v>681085</v>
      </c>
      <c r="F2423" s="18">
        <v>447342</v>
      </c>
      <c r="G2423" s="18">
        <v>-221626</v>
      </c>
      <c r="H2423" s="18">
        <v>447312</v>
      </c>
      <c r="I2423" s="18">
        <v>5296</v>
      </c>
      <c r="J2423" s="18">
        <v>144359</v>
      </c>
      <c r="K2423" s="18">
        <v>54028</v>
      </c>
      <c r="L2423" s="18">
        <v>1104</v>
      </c>
      <c r="N2423" s="18">
        <v>42705</v>
      </c>
      <c r="P2423" s="18">
        <v>76808</v>
      </c>
      <c r="R2423" s="18">
        <v>107623</v>
      </c>
      <c r="W2423" s="18">
        <v>15389</v>
      </c>
      <c r="Y2423" s="18">
        <v>-221605</v>
      </c>
      <c r="Z2423" s="18">
        <v>248654</v>
      </c>
      <c r="AA2423" s="18">
        <v>27049</v>
      </c>
      <c r="AI2423" s="18">
        <v>-108523</v>
      </c>
      <c r="AL2423" s="21">
        <v>-113327</v>
      </c>
      <c r="AP2423" s="21">
        <v>245</v>
      </c>
      <c r="AQ2423" s="51">
        <v>2.2771157742031884</v>
      </c>
      <c r="AR2423" s="51">
        <v>0.90245997563734071</v>
      </c>
      <c r="AS2423" s="51">
        <v>2.0775618917084562</v>
      </c>
      <c r="AT2423" s="18">
        <v>5296</v>
      </c>
      <c r="AU2423" s="18">
        <v>144359</v>
      </c>
      <c r="AV2423" s="18">
        <v>1104</v>
      </c>
      <c r="AW2423" s="18">
        <v>5470.1513821792814</v>
      </c>
      <c r="AX2423" s="18">
        <v>59093.276674905806</v>
      </c>
      <c r="AY2423" s="18">
        <v>1040.3735466638859</v>
      </c>
      <c r="AZ2423" s="18">
        <v>1158.5887317845227</v>
      </c>
      <c r="BA2423" s="18">
        <v>66762.390335533491</v>
      </c>
      <c r="BB2423" s="18">
        <v>48013.275475771683</v>
      </c>
      <c r="BC2423" s="18">
        <v>6439.5144928084228</v>
      </c>
      <c r="BD2423" s="18">
        <v>108336.15131849675</v>
      </c>
      <c r="BE2423" s="18">
        <v>452165</v>
      </c>
      <c r="BF2423" s="18">
        <v>673770</v>
      </c>
      <c r="BG2423" s="51">
        <v>0.32551325507618645</v>
      </c>
      <c r="BH2423" s="51">
        <v>0.35448305196103164</v>
      </c>
    </row>
    <row r="2424" spans="1:60">
      <c r="A2424" t="s">
        <v>42</v>
      </c>
      <c r="B2424" s="16">
        <v>44608</v>
      </c>
      <c r="C2424" s="17" t="s">
        <v>308</v>
      </c>
      <c r="D2424" s="18">
        <v>655298</v>
      </c>
      <c r="E2424" s="18">
        <v>676602</v>
      </c>
      <c r="F2424" s="18">
        <v>461830</v>
      </c>
      <c r="G2424" s="18">
        <v>-197614</v>
      </c>
      <c r="H2424" s="18">
        <v>461804</v>
      </c>
      <c r="I2424" s="18">
        <v>5312</v>
      </c>
      <c r="J2424" s="18">
        <v>166173</v>
      </c>
      <c r="K2424" s="18">
        <v>54054</v>
      </c>
      <c r="L2424" s="18">
        <v>1103</v>
      </c>
      <c r="N2424" s="18">
        <v>44874</v>
      </c>
      <c r="P2424" s="18">
        <v>99652</v>
      </c>
      <c r="R2424" s="18">
        <v>74334</v>
      </c>
      <c r="W2424" s="18">
        <v>16302</v>
      </c>
      <c r="Y2424" s="18">
        <v>-197609</v>
      </c>
      <c r="Z2424" s="18">
        <v>226631</v>
      </c>
      <c r="AA2424" s="18">
        <v>29022</v>
      </c>
      <c r="AI2424" s="18">
        <v>-108445</v>
      </c>
      <c r="AL2424" s="21">
        <v>-90270</v>
      </c>
      <c r="AP2424" s="21">
        <v>1106</v>
      </c>
      <c r="AQ2424" s="51">
        <v>2.2729005852005923</v>
      </c>
      <c r="AR2424" s="51">
        <v>0.901639263163038</v>
      </c>
      <c r="AS2424" s="51">
        <v>2.0718822918190019</v>
      </c>
      <c r="AT2424" s="18">
        <v>5312</v>
      </c>
      <c r="AU2424" s="18">
        <v>166173</v>
      </c>
      <c r="AV2424" s="18">
        <v>1103</v>
      </c>
      <c r="AW2424" s="18">
        <v>5476.521082356845</v>
      </c>
      <c r="AX2424" s="18">
        <v>67960.964373720402</v>
      </c>
      <c r="AY2424" s="18">
        <v>1036.5896017800617</v>
      </c>
      <c r="AZ2424" s="18">
        <v>1125.5538500603491</v>
      </c>
      <c r="BA2424" s="18">
        <v>75599.628907917649</v>
      </c>
      <c r="BB2424" s="18">
        <v>40897.458169169367</v>
      </c>
      <c r="BC2424" s="18">
        <v>6328.1126677423563</v>
      </c>
      <c r="BD2424" s="18">
        <v>110168.97440934466</v>
      </c>
      <c r="BE2424" s="18">
        <v>465400</v>
      </c>
      <c r="BF2424" s="18">
        <v>663009</v>
      </c>
      <c r="BG2424" s="51">
        <v>0.35811872342710227</v>
      </c>
      <c r="BH2424" s="51">
        <v>0.3663309613630123</v>
      </c>
    </row>
    <row r="2425" spans="1:60">
      <c r="A2425" t="s">
        <v>42</v>
      </c>
      <c r="B2425" s="16">
        <v>44609</v>
      </c>
      <c r="C2425" s="17" t="s">
        <v>308</v>
      </c>
      <c r="D2425" s="18">
        <v>661531</v>
      </c>
      <c r="E2425" s="18">
        <v>674430</v>
      </c>
      <c r="F2425" s="18">
        <v>445424</v>
      </c>
      <c r="G2425" s="18">
        <v>-213234</v>
      </c>
      <c r="H2425" s="18">
        <v>445404</v>
      </c>
      <c r="I2425" s="18">
        <v>5328</v>
      </c>
      <c r="J2425" s="18">
        <v>189270</v>
      </c>
      <c r="K2425" s="18">
        <v>53965</v>
      </c>
      <c r="L2425" s="18">
        <v>1104</v>
      </c>
      <c r="N2425" s="18">
        <v>48110</v>
      </c>
      <c r="P2425" s="18">
        <v>99402</v>
      </c>
      <c r="R2425" s="18">
        <v>31704</v>
      </c>
      <c r="W2425" s="18">
        <v>16521</v>
      </c>
      <c r="Y2425" s="18">
        <v>-213236</v>
      </c>
      <c r="Z2425" s="18">
        <v>240732</v>
      </c>
      <c r="AA2425" s="18">
        <v>27496</v>
      </c>
      <c r="AI2425" s="18">
        <v>-134589</v>
      </c>
      <c r="AL2425" s="21">
        <v>-79174</v>
      </c>
      <c r="AP2425" s="21">
        <v>527</v>
      </c>
      <c r="AQ2425" s="51">
        <v>2.265804012281464</v>
      </c>
      <c r="AR2425" s="51">
        <v>0.89535959609492466</v>
      </c>
      <c r="AS2425" s="51">
        <v>2.0767773617782233</v>
      </c>
      <c r="AT2425" s="18">
        <v>5328</v>
      </c>
      <c r="AU2425" s="18">
        <v>189270</v>
      </c>
      <c r="AV2425" s="18">
        <v>1104</v>
      </c>
      <c r="AW2425" s="18">
        <v>5475.8660347069517</v>
      </c>
      <c r="AX2425" s="18">
        <v>76867.991197070878</v>
      </c>
      <c r="AY2425" s="18">
        <v>1039.9806803000783</v>
      </c>
      <c r="AZ2425" s="18">
        <v>978.32683063777984</v>
      </c>
      <c r="BA2425" s="18">
        <v>84362.1647427157</v>
      </c>
      <c r="BB2425" s="18">
        <v>40217.881919468375</v>
      </c>
      <c r="BC2425" s="18">
        <v>6046.564220040239</v>
      </c>
      <c r="BD2425" s="18">
        <v>118533.48244214381</v>
      </c>
      <c r="BE2425" s="18">
        <v>450213</v>
      </c>
      <c r="BF2425" s="18">
        <v>663449</v>
      </c>
      <c r="BG2425" s="51">
        <v>0.41310783037159271</v>
      </c>
      <c r="BH2425" s="51">
        <v>0.39388300541804883</v>
      </c>
    </row>
    <row r="2426" spans="1:60">
      <c r="A2426" t="s">
        <v>42</v>
      </c>
      <c r="B2426" s="16">
        <v>44610</v>
      </c>
      <c r="C2426" s="17" t="s">
        <v>308</v>
      </c>
      <c r="D2426" s="18">
        <v>657570</v>
      </c>
      <c r="E2426" s="18">
        <v>671610</v>
      </c>
      <c r="F2426" s="18">
        <v>440691</v>
      </c>
      <c r="G2426" s="18">
        <v>-216444</v>
      </c>
      <c r="H2426" s="18">
        <v>439803</v>
      </c>
      <c r="I2426" s="18">
        <v>5304</v>
      </c>
      <c r="J2426" s="18">
        <v>199217</v>
      </c>
      <c r="K2426" s="18">
        <v>54017</v>
      </c>
      <c r="L2426" s="18">
        <v>1104</v>
      </c>
      <c r="N2426" s="18">
        <v>48207</v>
      </c>
      <c r="P2426" s="18">
        <v>102011</v>
      </c>
      <c r="R2426" s="18">
        <v>13969</v>
      </c>
      <c r="W2426" s="18">
        <v>15974</v>
      </c>
      <c r="Y2426" s="18">
        <v>-216436</v>
      </c>
      <c r="Z2426" s="18">
        <v>244927</v>
      </c>
      <c r="AA2426" s="18">
        <v>28491</v>
      </c>
      <c r="AI2426" s="18">
        <v>-127794</v>
      </c>
      <c r="AL2426" s="21">
        <v>-90107</v>
      </c>
      <c r="AP2426" s="21">
        <v>1465</v>
      </c>
      <c r="AQ2426" s="51">
        <v>2.2632836172215827</v>
      </c>
      <c r="AR2426" s="51">
        <v>0.89801382803633656</v>
      </c>
      <c r="AS2426" s="51">
        <v>2.0811966408823186</v>
      </c>
      <c r="AT2426" s="18">
        <v>5304</v>
      </c>
      <c r="AU2426" s="18">
        <v>199217</v>
      </c>
      <c r="AV2426" s="18">
        <v>1104</v>
      </c>
      <c r="AW2426" s="18">
        <v>5445.1362619151023</v>
      </c>
      <c r="AX2426" s="18">
        <v>81147.599486494248</v>
      </c>
      <c r="AY2426" s="18">
        <v>1042.1937075478224</v>
      </c>
      <c r="AZ2426" s="18">
        <v>917.71162818159053</v>
      </c>
      <c r="BA2426" s="18">
        <v>88552.641084138755</v>
      </c>
      <c r="BB2426" s="18">
        <v>45158.797604852072</v>
      </c>
      <c r="BC2426" s="18">
        <v>6405.5236864180615</v>
      </c>
      <c r="BD2426" s="18">
        <v>127305.91500257279</v>
      </c>
      <c r="BE2426" s="18">
        <v>444367</v>
      </c>
      <c r="BF2426" s="18">
        <v>660803</v>
      </c>
      <c r="BG2426" s="51">
        <v>0.43933263178164439</v>
      </c>
      <c r="BH2426" s="51">
        <v>0.42472743969529797</v>
      </c>
    </row>
    <row r="2427" spans="1:60">
      <c r="A2427" t="s">
        <v>42</v>
      </c>
      <c r="B2427" s="16">
        <v>44611</v>
      </c>
      <c r="C2427" s="17" t="s">
        <v>308</v>
      </c>
      <c r="D2427" s="18">
        <v>603283</v>
      </c>
      <c r="E2427" s="18">
        <v>616433</v>
      </c>
      <c r="F2427" s="18">
        <v>395800</v>
      </c>
      <c r="G2427" s="18">
        <v>-204815</v>
      </c>
      <c r="H2427" s="18">
        <v>394577</v>
      </c>
      <c r="I2427" s="18">
        <v>5285</v>
      </c>
      <c r="J2427" s="18">
        <v>174632</v>
      </c>
      <c r="K2427" s="18">
        <v>53977</v>
      </c>
      <c r="L2427" s="18">
        <v>1104</v>
      </c>
      <c r="N2427" s="18">
        <v>41013</v>
      </c>
      <c r="P2427" s="18">
        <v>86305</v>
      </c>
      <c r="R2427" s="18">
        <v>16102</v>
      </c>
      <c r="W2427" s="18">
        <v>16159</v>
      </c>
      <c r="Y2427" s="18">
        <v>-204815</v>
      </c>
      <c r="Z2427" s="18">
        <v>231389</v>
      </c>
      <c r="AA2427" s="18">
        <v>26574</v>
      </c>
      <c r="AI2427" s="18">
        <v>-122778</v>
      </c>
      <c r="AL2427" s="21">
        <v>-83654</v>
      </c>
      <c r="AP2427" s="21">
        <v>1617</v>
      </c>
      <c r="AQ2427" s="51">
        <v>2.2653370772564312</v>
      </c>
      <c r="AR2427" s="51">
        <v>0.90176638911811746</v>
      </c>
      <c r="AS2427" s="51">
        <v>2.0717489942146221</v>
      </c>
      <c r="AT2427" s="18">
        <v>5285</v>
      </c>
      <c r="AU2427" s="18">
        <v>174632</v>
      </c>
      <c r="AV2427" s="18">
        <v>1104</v>
      </c>
      <c r="AW2427" s="18">
        <v>5430.5533168075417</v>
      </c>
      <c r="AX2427" s="18">
        <v>71430.572191341416</v>
      </c>
      <c r="AY2427" s="18">
        <v>1037.4626419124127</v>
      </c>
      <c r="AZ2427" s="18">
        <v>836.18919722903433</v>
      </c>
      <c r="BA2427" s="18">
        <v>78734.777347290394</v>
      </c>
      <c r="BB2427" s="18">
        <v>38643.45149294343</v>
      </c>
      <c r="BC2427" s="18">
        <v>5597.8912006088922</v>
      </c>
      <c r="BD2427" s="18">
        <v>111780.33763962492</v>
      </c>
      <c r="BE2427" s="18">
        <v>398555</v>
      </c>
      <c r="BF2427" s="18">
        <v>603370</v>
      </c>
      <c r="BG2427" s="51">
        <v>0.43552399251140578</v>
      </c>
      <c r="BH2427" s="51">
        <v>0.40842794299860763</v>
      </c>
    </row>
    <row r="2428" spans="1:60">
      <c r="A2428" t="s">
        <v>42</v>
      </c>
      <c r="B2428" s="16">
        <v>44612</v>
      </c>
      <c r="C2428" s="17" t="s">
        <v>308</v>
      </c>
      <c r="D2428" s="18">
        <v>593458</v>
      </c>
      <c r="E2428" s="18">
        <v>592074</v>
      </c>
      <c r="F2428" s="18">
        <v>366320</v>
      </c>
      <c r="G2428" s="18">
        <v>-210838</v>
      </c>
      <c r="H2428" s="18">
        <v>366307</v>
      </c>
      <c r="I2428" s="18">
        <v>5249</v>
      </c>
      <c r="J2428" s="18">
        <v>130134</v>
      </c>
      <c r="K2428" s="18">
        <v>53974</v>
      </c>
      <c r="L2428" s="18">
        <v>1104</v>
      </c>
      <c r="N2428" s="18">
        <v>40653</v>
      </c>
      <c r="P2428" s="18">
        <v>65147</v>
      </c>
      <c r="R2428" s="18">
        <v>56842</v>
      </c>
      <c r="W2428" s="18">
        <v>13204</v>
      </c>
      <c r="Y2428" s="18">
        <v>-210820</v>
      </c>
      <c r="Z2428" s="18">
        <v>236340</v>
      </c>
      <c r="AA2428" s="18">
        <v>25520</v>
      </c>
      <c r="AI2428" s="18">
        <v>-116635</v>
      </c>
      <c r="AL2428" s="21">
        <v>-94918</v>
      </c>
      <c r="AP2428" s="21">
        <v>733</v>
      </c>
      <c r="AQ2428" s="51">
        <v>2.2702696197188676</v>
      </c>
      <c r="AR2428" s="51">
        <v>0.9113099509974496</v>
      </c>
      <c r="AS2428" s="51">
        <v>2.0861115817526605</v>
      </c>
      <c r="AT2428" s="18">
        <v>5249</v>
      </c>
      <c r="AU2428" s="18">
        <v>130134</v>
      </c>
      <c r="AV2428" s="18">
        <v>1104</v>
      </c>
      <c r="AW2428" s="18">
        <v>5405.3057823590161</v>
      </c>
      <c r="AX2428" s="18">
        <v>53792.675909273305</v>
      </c>
      <c r="AY2428" s="18">
        <v>1044.6549456391294</v>
      </c>
      <c r="AZ2428" s="18">
        <v>898.91088271813555</v>
      </c>
      <c r="BA2428" s="18">
        <v>61141.547519989581</v>
      </c>
      <c r="BB2428" s="18">
        <v>42914.1856025835</v>
      </c>
      <c r="BC2428" s="18">
        <v>5460.6104095548526</v>
      </c>
      <c r="BD2428" s="18">
        <v>98595.122713018223</v>
      </c>
      <c r="BE2428" s="18">
        <v>370338</v>
      </c>
      <c r="BF2428" s="18">
        <v>581158</v>
      </c>
      <c r="BG2428" s="51">
        <v>0.3639752833722692</v>
      </c>
      <c r="BH2428" s="51">
        <v>0.3740201105991387</v>
      </c>
    </row>
    <row r="2429" spans="1:60">
      <c r="A2429" t="s">
        <v>42</v>
      </c>
      <c r="B2429" s="16">
        <v>44613</v>
      </c>
      <c r="C2429" s="17" t="s">
        <v>308</v>
      </c>
      <c r="D2429" s="18">
        <v>644131</v>
      </c>
      <c r="E2429" s="18">
        <v>655483</v>
      </c>
      <c r="F2429" s="18">
        <v>454053</v>
      </c>
      <c r="G2429" s="18">
        <v>-191544</v>
      </c>
      <c r="H2429" s="18">
        <v>454020</v>
      </c>
      <c r="I2429" s="18">
        <v>5654</v>
      </c>
      <c r="J2429" s="18">
        <v>154297</v>
      </c>
      <c r="K2429" s="18">
        <v>54020</v>
      </c>
      <c r="L2429" s="18">
        <v>1104</v>
      </c>
      <c r="N2429" s="18">
        <v>43971</v>
      </c>
      <c r="P2429" s="18">
        <v>87110</v>
      </c>
      <c r="R2429" s="18">
        <v>90981</v>
      </c>
      <c r="W2429" s="18">
        <v>16883</v>
      </c>
      <c r="Y2429" s="18">
        <v>-191527</v>
      </c>
      <c r="Z2429" s="18">
        <v>225942</v>
      </c>
      <c r="AA2429" s="18">
        <v>34415</v>
      </c>
      <c r="AI2429" s="18">
        <v>-83560</v>
      </c>
      <c r="AL2429" s="21">
        <v>-109760</v>
      </c>
      <c r="AP2429" s="21">
        <v>1793</v>
      </c>
      <c r="AQ2429" s="51">
        <v>2.2695160366221132</v>
      </c>
      <c r="AR2429" s="51">
        <v>0.91212159639793611</v>
      </c>
      <c r="AS2429" s="51">
        <v>2.1027824695650881</v>
      </c>
      <c r="AT2429" s="18">
        <v>5654</v>
      </c>
      <c r="AU2429" s="18">
        <v>154297</v>
      </c>
      <c r="AV2429" s="18">
        <v>1104</v>
      </c>
      <c r="AW2429" s="18">
        <v>5820.4333041800546</v>
      </c>
      <c r="AX2429" s="18">
        <v>63837.589225994678</v>
      </c>
      <c r="AY2429" s="18">
        <v>1053.0031689814375</v>
      </c>
      <c r="AZ2429" s="18">
        <v>1141.0795525602255</v>
      </c>
      <c r="BA2429" s="18">
        <v>71852.105251716392</v>
      </c>
      <c r="BB2429" s="18">
        <v>47470.213973361097</v>
      </c>
      <c r="BC2429" s="18">
        <v>7738.9879487324179</v>
      </c>
      <c r="BD2429" s="18">
        <v>111583.33127634507</v>
      </c>
      <c r="BE2429" s="18">
        <v>457906</v>
      </c>
      <c r="BF2429" s="18">
        <v>649433</v>
      </c>
      <c r="BG2429" s="51">
        <v>0.34593691342773186</v>
      </c>
      <c r="BH2429" s="51">
        <v>0.37879018127883218</v>
      </c>
    </row>
    <row r="2430" spans="1:60">
      <c r="A2430" t="s">
        <v>42</v>
      </c>
      <c r="B2430" s="16">
        <v>44614</v>
      </c>
      <c r="C2430" s="17" t="s">
        <v>308</v>
      </c>
      <c r="D2430" s="18">
        <v>681730</v>
      </c>
      <c r="E2430" s="18">
        <v>706356</v>
      </c>
      <c r="F2430" s="18">
        <v>513164</v>
      </c>
      <c r="G2430" s="18">
        <v>-183540</v>
      </c>
      <c r="H2430" s="18">
        <v>513156</v>
      </c>
      <c r="I2430" s="18">
        <v>6495</v>
      </c>
      <c r="J2430" s="18">
        <v>227469</v>
      </c>
      <c r="K2430" s="18">
        <v>54069</v>
      </c>
      <c r="L2430" s="18">
        <v>1104</v>
      </c>
      <c r="N2430" s="18">
        <v>48252</v>
      </c>
      <c r="P2430" s="18">
        <v>80808</v>
      </c>
      <c r="R2430" s="18">
        <v>76501</v>
      </c>
      <c r="W2430" s="18">
        <v>18458</v>
      </c>
      <c r="Y2430" s="18">
        <v>-183278</v>
      </c>
      <c r="Z2430" s="18">
        <v>218359</v>
      </c>
      <c r="AA2430" s="18">
        <v>35081</v>
      </c>
      <c r="AI2430" s="18">
        <v>-72855</v>
      </c>
      <c r="AL2430" s="21">
        <v>-112100</v>
      </c>
      <c r="AP2430" s="21">
        <v>1677</v>
      </c>
      <c r="AQ2430" s="51">
        <v>2.2657446670540815</v>
      </c>
      <c r="AR2430" s="51">
        <v>0.90667454888251064</v>
      </c>
      <c r="AS2430" s="51">
        <v>2.0877642906651119</v>
      </c>
      <c r="AT2430" s="18">
        <v>6495</v>
      </c>
      <c r="AU2430" s="18">
        <v>227469</v>
      </c>
      <c r="AV2430" s="18">
        <v>1104</v>
      </c>
      <c r="AW2430" s="18">
        <v>6675.0785226099097</v>
      </c>
      <c r="AX2430" s="18">
        <v>93549.161742048906</v>
      </c>
      <c r="AY2430" s="18">
        <v>1045.4825670157597</v>
      </c>
      <c r="AZ2430" s="18">
        <v>1089.7205748180008</v>
      </c>
      <c r="BA2430" s="18">
        <v>102359.44340649257</v>
      </c>
      <c r="BB2430" s="18">
        <v>47214.387053010156</v>
      </c>
      <c r="BC2430" s="18">
        <v>9056.6456595130148</v>
      </c>
      <c r="BD2430" s="18">
        <v>140517.18479998971</v>
      </c>
      <c r="BE2430" s="18">
        <v>518558</v>
      </c>
      <c r="BF2430" s="18">
        <v>701836</v>
      </c>
      <c r="BG2430" s="51">
        <v>0.43517538273987028</v>
      </c>
      <c r="BH2430" s="51">
        <v>0.44139513497990029</v>
      </c>
    </row>
    <row r="2431" spans="1:60">
      <c r="A2431" t="s">
        <v>42</v>
      </c>
      <c r="B2431" s="16">
        <v>44615</v>
      </c>
      <c r="C2431" s="17" t="s">
        <v>308</v>
      </c>
      <c r="D2431" s="18">
        <v>690369</v>
      </c>
      <c r="E2431" s="18">
        <v>721457</v>
      </c>
      <c r="F2431" s="18">
        <v>587460</v>
      </c>
      <c r="G2431" s="18">
        <v>-120569</v>
      </c>
      <c r="H2431" s="18">
        <v>587431</v>
      </c>
      <c r="I2431" s="18">
        <v>5335</v>
      </c>
      <c r="J2431" s="18">
        <v>306913</v>
      </c>
      <c r="K2431" s="18">
        <v>40913</v>
      </c>
      <c r="L2431" s="18">
        <v>1102</v>
      </c>
      <c r="N2431" s="18">
        <v>51605</v>
      </c>
      <c r="P2431" s="18">
        <v>89920</v>
      </c>
      <c r="R2431" s="18">
        <v>69839</v>
      </c>
      <c r="W2431" s="18">
        <v>21804</v>
      </c>
      <c r="Y2431" s="18">
        <v>-119945</v>
      </c>
      <c r="Z2431" s="18">
        <v>156690</v>
      </c>
      <c r="AA2431" s="18">
        <v>36745</v>
      </c>
      <c r="AI2431" s="18">
        <v>-35806</v>
      </c>
      <c r="AL2431" s="21">
        <v>-86073</v>
      </c>
      <c r="AP2431" s="21">
        <v>1934</v>
      </c>
      <c r="AQ2431" s="51">
        <v>2.2621064702881206</v>
      </c>
      <c r="AR2431" s="51">
        <v>0.89808906590452242</v>
      </c>
      <c r="AS2431" s="51">
        <v>2.0896295135640934</v>
      </c>
      <c r="AT2431" s="18">
        <v>5335</v>
      </c>
      <c r="AU2431" s="18">
        <v>306913</v>
      </c>
      <c r="AV2431" s="18">
        <v>1102</v>
      </c>
      <c r="AW2431" s="18">
        <v>5474.1125540851162</v>
      </c>
      <c r="AX2431" s="18">
        <v>125026.17661272903</v>
      </c>
      <c r="AY2431" s="18">
        <v>1044.5209260315296</v>
      </c>
      <c r="AZ2431" s="18">
        <v>1064.9732431284233</v>
      </c>
      <c r="BA2431" s="18">
        <v>132609.78333597409</v>
      </c>
      <c r="BB2431" s="18">
        <v>43296.518476233789</v>
      </c>
      <c r="BC2431" s="18">
        <v>10173.412242016268</v>
      </c>
      <c r="BD2431" s="18">
        <v>165732.88957019162</v>
      </c>
      <c r="BE2431" s="18">
        <v>590402</v>
      </c>
      <c r="BF2431" s="18">
        <v>710347</v>
      </c>
      <c r="BG2431" s="51">
        <v>0.49517816765213396</v>
      </c>
      <c r="BH2431" s="51">
        <v>0.51436557485881662</v>
      </c>
    </row>
    <row r="2432" spans="1:60">
      <c r="A2432" t="s">
        <v>42</v>
      </c>
      <c r="B2432" s="16">
        <v>44616</v>
      </c>
      <c r="C2432" s="17" t="s">
        <v>308</v>
      </c>
      <c r="D2432" s="18">
        <v>705309</v>
      </c>
      <c r="E2432" s="18">
        <v>722013</v>
      </c>
      <c r="F2432" s="18">
        <v>574005</v>
      </c>
      <c r="G2432" s="18">
        <v>-133684</v>
      </c>
      <c r="H2432" s="18">
        <v>573976</v>
      </c>
      <c r="I2432" s="18">
        <v>5308</v>
      </c>
      <c r="J2432" s="18">
        <v>333175</v>
      </c>
      <c r="K2432" s="18">
        <v>39423</v>
      </c>
      <c r="L2432" s="18">
        <v>1104</v>
      </c>
      <c r="N2432" s="18">
        <v>46578</v>
      </c>
      <c r="P2432" s="18">
        <v>108843</v>
      </c>
      <c r="R2432" s="18">
        <v>19928</v>
      </c>
      <c r="W2432" s="18">
        <v>19617</v>
      </c>
      <c r="Y2432" s="18">
        <v>-133329</v>
      </c>
      <c r="Z2432" s="18">
        <v>167182</v>
      </c>
      <c r="AA2432" s="18">
        <v>33853</v>
      </c>
      <c r="AI2432" s="18">
        <v>-42898</v>
      </c>
      <c r="AL2432" s="21">
        <v>-91535</v>
      </c>
      <c r="AP2432" s="21">
        <v>1104</v>
      </c>
      <c r="AQ2432" s="51">
        <v>2.2604364087154685</v>
      </c>
      <c r="AR2432" s="51">
        <v>0.89580550724902874</v>
      </c>
      <c r="AS2432" s="51">
        <v>2.0787281581575727</v>
      </c>
      <c r="AT2432" s="18">
        <v>5308</v>
      </c>
      <c r="AU2432" s="18">
        <v>333175</v>
      </c>
      <c r="AV2432" s="18">
        <v>1104</v>
      </c>
      <c r="AW2432" s="18">
        <v>5442.3875577023291</v>
      </c>
      <c r="AX2432" s="18">
        <v>135379.33969468443</v>
      </c>
      <c r="AY2432" s="18">
        <v>1040.957573915668</v>
      </c>
      <c r="AZ2432" s="18">
        <v>918.20749736269579</v>
      </c>
      <c r="BA2432" s="18">
        <v>142780.89232366512</v>
      </c>
      <c r="BB2432" s="18">
        <v>44500.922229987635</v>
      </c>
      <c r="BC2432" s="18">
        <v>9316.8264837036131</v>
      </c>
      <c r="BD2432" s="18">
        <v>177964.98806994912</v>
      </c>
      <c r="BE2432" s="18">
        <v>578458</v>
      </c>
      <c r="BF2432" s="18">
        <v>711787</v>
      </c>
      <c r="BG2432" s="51">
        <v>0.54416675166494133</v>
      </c>
      <c r="BH2432" s="51">
        <v>0.55121148882849957</v>
      </c>
    </row>
    <row r="2433" spans="1:60">
      <c r="A2433" t="s">
        <v>42</v>
      </c>
      <c r="B2433" s="16">
        <v>44617</v>
      </c>
      <c r="C2433" s="17" t="s">
        <v>308</v>
      </c>
      <c r="D2433" s="18">
        <v>692434</v>
      </c>
      <c r="E2433" s="18">
        <v>703498</v>
      </c>
      <c r="F2433" s="18">
        <v>521035</v>
      </c>
      <c r="G2433" s="18">
        <v>-171820</v>
      </c>
      <c r="H2433" s="18">
        <v>521006</v>
      </c>
      <c r="I2433" s="18">
        <v>5070</v>
      </c>
      <c r="J2433" s="18">
        <v>272972</v>
      </c>
      <c r="K2433" s="18">
        <v>49703</v>
      </c>
      <c r="L2433" s="18">
        <v>1103</v>
      </c>
      <c r="N2433" s="18">
        <v>44093</v>
      </c>
      <c r="P2433" s="18">
        <v>112858</v>
      </c>
      <c r="R2433" s="18">
        <v>14156</v>
      </c>
      <c r="W2433" s="18">
        <v>21051</v>
      </c>
      <c r="Y2433" s="18">
        <v>-171801</v>
      </c>
      <c r="Z2433" s="18">
        <v>200633</v>
      </c>
      <c r="AA2433" s="18">
        <v>28832</v>
      </c>
      <c r="AI2433" s="18">
        <v>-75833</v>
      </c>
      <c r="AL2433" s="21">
        <v>-96312</v>
      </c>
      <c r="AP2433" s="21">
        <v>344</v>
      </c>
      <c r="AQ2433" s="51">
        <v>2.2601342213175841</v>
      </c>
      <c r="AR2433" s="51">
        <v>0.89815383067110499</v>
      </c>
      <c r="AS2433" s="51">
        <v>2.0610671814265946</v>
      </c>
      <c r="AT2433" s="18">
        <v>5070</v>
      </c>
      <c r="AU2433" s="18">
        <v>272972</v>
      </c>
      <c r="AV2433" s="18">
        <v>1103</v>
      </c>
      <c r="AW2433" s="18">
        <v>5197.6669458138604</v>
      </c>
      <c r="AX2433" s="18">
        <v>111207.75801088299</v>
      </c>
      <c r="AY2433" s="18">
        <v>1031.1786616802599</v>
      </c>
      <c r="AZ2433" s="18">
        <v>939.79894845004526</v>
      </c>
      <c r="BA2433" s="18">
        <v>118376.40256682715</v>
      </c>
      <c r="BB2433" s="18">
        <v>49058.517145034624</v>
      </c>
      <c r="BC2433" s="18">
        <v>7406.1991500093327</v>
      </c>
      <c r="BD2433" s="18">
        <v>160028.72056185247</v>
      </c>
      <c r="BE2433" s="18">
        <v>523633</v>
      </c>
      <c r="BF2433" s="18">
        <v>695434</v>
      </c>
      <c r="BG2433" s="51">
        <v>0.49839292906840948</v>
      </c>
      <c r="BH2433" s="51">
        <v>0.50731272547081563</v>
      </c>
    </row>
    <row r="2434" spans="1:60">
      <c r="A2434" t="s">
        <v>42</v>
      </c>
      <c r="B2434" s="16">
        <v>44618</v>
      </c>
      <c r="C2434" s="17" t="s">
        <v>308</v>
      </c>
      <c r="D2434" s="18">
        <v>624934</v>
      </c>
      <c r="E2434" s="18">
        <v>644532</v>
      </c>
      <c r="F2434" s="18">
        <v>441177</v>
      </c>
      <c r="G2434" s="18">
        <v>-188699</v>
      </c>
      <c r="H2434" s="18">
        <v>441164</v>
      </c>
      <c r="I2434" s="18">
        <v>4843</v>
      </c>
      <c r="J2434" s="18">
        <v>221998</v>
      </c>
      <c r="K2434" s="18">
        <v>54431</v>
      </c>
      <c r="L2434" s="18">
        <v>713</v>
      </c>
      <c r="N2434" s="18">
        <v>43899</v>
      </c>
      <c r="P2434" s="18">
        <v>80688</v>
      </c>
      <c r="R2434" s="18">
        <v>17533</v>
      </c>
      <c r="W2434" s="18">
        <v>17059</v>
      </c>
      <c r="Y2434" s="18">
        <v>-188666</v>
      </c>
      <c r="Z2434" s="18">
        <v>214811</v>
      </c>
      <c r="AA2434" s="18">
        <v>26145</v>
      </c>
      <c r="AI2434" s="18">
        <v>-99225</v>
      </c>
      <c r="AL2434" s="21">
        <v>-90396</v>
      </c>
      <c r="AP2434" s="21">
        <v>955</v>
      </c>
      <c r="AQ2434" s="51">
        <v>2.2603462845215132</v>
      </c>
      <c r="AR2434" s="51">
        <v>0.90224760905235402</v>
      </c>
      <c r="AS2434" s="51">
        <v>2.0819584148773851</v>
      </c>
      <c r="AT2434" s="18">
        <v>4843</v>
      </c>
      <c r="AU2434" s="18">
        <v>221998</v>
      </c>
      <c r="AV2434" s="18">
        <v>738</v>
      </c>
      <c r="AW2434" s="18">
        <v>4965.4167411788385</v>
      </c>
      <c r="AX2434" s="18">
        <v>90853.373694516282</v>
      </c>
      <c r="AY2434" s="18">
        <v>696.93884214944546</v>
      </c>
      <c r="AZ2434" s="18">
        <v>833.43693107654349</v>
      </c>
      <c r="BA2434" s="18">
        <v>97349.166208921117</v>
      </c>
      <c r="BB2434" s="18">
        <v>49877.921525173224</v>
      </c>
      <c r="BC2434" s="18">
        <v>6443.7477404343254</v>
      </c>
      <c r="BD2434" s="18">
        <v>140783.33999366002</v>
      </c>
      <c r="BE2434" s="18">
        <v>444397</v>
      </c>
      <c r="BF2434" s="18">
        <v>633063</v>
      </c>
      <c r="BG2434" s="51">
        <v>0.48294187136166911</v>
      </c>
      <c r="BH2434" s="51">
        <v>0.49027311186536371</v>
      </c>
    </row>
    <row r="2435" spans="1:60">
      <c r="A2435" t="s">
        <v>42</v>
      </c>
      <c r="B2435" s="16">
        <v>44619</v>
      </c>
      <c r="C2435" s="17" t="s">
        <v>308</v>
      </c>
      <c r="D2435" s="18">
        <v>599262</v>
      </c>
      <c r="E2435" s="18">
        <v>597654</v>
      </c>
      <c r="F2435" s="18">
        <v>409020</v>
      </c>
      <c r="G2435" s="18">
        <v>-172193</v>
      </c>
      <c r="H2435" s="18">
        <v>409009</v>
      </c>
      <c r="I2435" s="18">
        <v>5027</v>
      </c>
      <c r="J2435" s="18">
        <v>182036</v>
      </c>
      <c r="K2435" s="18">
        <v>54480</v>
      </c>
      <c r="L2435" s="18">
        <v>1104</v>
      </c>
      <c r="N2435" s="18">
        <v>43795</v>
      </c>
      <c r="P2435" s="18">
        <v>87865</v>
      </c>
      <c r="R2435" s="18">
        <v>15954</v>
      </c>
      <c r="W2435" s="18">
        <v>18748</v>
      </c>
      <c r="Y2435" s="18">
        <v>-172159</v>
      </c>
      <c r="Z2435" s="18">
        <v>198392</v>
      </c>
      <c r="AA2435" s="18">
        <v>26233</v>
      </c>
      <c r="AI2435" s="18">
        <v>-93046</v>
      </c>
      <c r="AL2435" s="21">
        <v>-79492</v>
      </c>
      <c r="AP2435" s="21">
        <v>379</v>
      </c>
      <c r="AQ2435" s="51">
        <v>2.2637620616636549</v>
      </c>
      <c r="AR2435" s="51">
        <v>0.90549208777042833</v>
      </c>
      <c r="AS2435" s="51">
        <v>2.1039719625038158</v>
      </c>
      <c r="AT2435" s="18">
        <v>5027</v>
      </c>
      <c r="AU2435" s="18">
        <v>182036</v>
      </c>
      <c r="AV2435" s="18">
        <v>1104</v>
      </c>
      <c r="AW2435" s="18">
        <v>5161.8564124353388</v>
      </c>
      <c r="AX2435" s="18">
        <v>74766.697974878974</v>
      </c>
      <c r="AY2435" s="18">
        <v>1053.5988272828031</v>
      </c>
      <c r="AZ2435" s="18">
        <v>855.98936894898054</v>
      </c>
      <c r="BA2435" s="18">
        <v>81838.142583546098</v>
      </c>
      <c r="BB2435" s="18">
        <v>43679.260367939161</v>
      </c>
      <c r="BC2435" s="18">
        <v>6154.7513265379603</v>
      </c>
      <c r="BD2435" s="18">
        <v>119362.65162494731</v>
      </c>
      <c r="BE2435" s="18">
        <v>410852</v>
      </c>
      <c r="BF2435" s="18">
        <v>583011</v>
      </c>
      <c r="BG2435" s="51">
        <v>0.43914111627188712</v>
      </c>
      <c r="BH2435" s="51">
        <v>0.45136247690934017</v>
      </c>
    </row>
    <row r="2436" spans="1:60">
      <c r="A2436" t="s">
        <v>42</v>
      </c>
      <c r="B2436" s="16">
        <v>44620</v>
      </c>
      <c r="C2436" s="17" t="s">
        <v>308</v>
      </c>
      <c r="D2436" s="18">
        <v>653005</v>
      </c>
      <c r="E2436" s="18">
        <v>669270</v>
      </c>
      <c r="F2436" s="18">
        <v>452113</v>
      </c>
      <c r="G2436" s="18">
        <v>-203213</v>
      </c>
      <c r="H2436" s="18">
        <v>452103</v>
      </c>
      <c r="I2436" s="18">
        <v>4897</v>
      </c>
      <c r="J2436" s="18">
        <v>189193</v>
      </c>
      <c r="K2436" s="18">
        <v>54553</v>
      </c>
      <c r="L2436" s="18">
        <v>1104</v>
      </c>
      <c r="N2436" s="18">
        <v>43902</v>
      </c>
      <c r="P2436" s="18">
        <v>114462</v>
      </c>
      <c r="R2436" s="18">
        <v>24441</v>
      </c>
      <c r="W2436" s="18">
        <v>19551</v>
      </c>
      <c r="Y2436" s="18">
        <v>-203192</v>
      </c>
      <c r="Z2436" s="18">
        <v>226844</v>
      </c>
      <c r="AA2436" s="18">
        <v>23652</v>
      </c>
      <c r="AI2436" s="18">
        <v>-124041</v>
      </c>
      <c r="AL2436" s="21">
        <v>-79286</v>
      </c>
      <c r="AP2436" s="21">
        <v>135</v>
      </c>
      <c r="AQ2436" s="51">
        <v>2.2644789259206131</v>
      </c>
      <c r="AR2436" s="51">
        <v>0.90497430831155523</v>
      </c>
      <c r="AS2436" s="51">
        <v>2.0660998064408709</v>
      </c>
      <c r="AT2436" s="18">
        <v>4897</v>
      </c>
      <c r="AU2436" s="18">
        <v>189193</v>
      </c>
      <c r="AV2436" s="18">
        <v>1104</v>
      </c>
      <c r="AW2436" s="18">
        <v>5029.9613086306226</v>
      </c>
      <c r="AX2436" s="18">
        <v>77661.821226509826</v>
      </c>
      <c r="AY2436" s="18">
        <v>1034.633717516271</v>
      </c>
      <c r="AZ2436" s="18">
        <v>995.86291749205941</v>
      </c>
      <c r="BA2436" s="18">
        <v>84722.279170148788</v>
      </c>
      <c r="BB2436" s="18">
        <v>43454.927900342351</v>
      </c>
      <c r="BC2436" s="18">
        <v>5312.5003635981293</v>
      </c>
      <c r="BD2436" s="18">
        <v>122864.706706893</v>
      </c>
      <c r="BE2436" s="18">
        <v>454267</v>
      </c>
      <c r="BF2436" s="18">
        <v>657459</v>
      </c>
      <c r="BG2436" s="51">
        <v>0.41116883045454194</v>
      </c>
      <c r="BH2436" s="51">
        <v>0.41199525704287326</v>
      </c>
    </row>
    <row r="2437" spans="1:60">
      <c r="A2437" t="s">
        <v>42</v>
      </c>
      <c r="B2437" s="16">
        <v>44621</v>
      </c>
      <c r="C2437" s="17" t="s">
        <v>308</v>
      </c>
      <c r="D2437" s="18">
        <v>663803</v>
      </c>
      <c r="E2437" s="18">
        <v>676681</v>
      </c>
      <c r="F2437" s="18">
        <v>458648</v>
      </c>
      <c r="G2437" s="18">
        <v>-201670</v>
      </c>
      <c r="H2437" s="18">
        <v>458628</v>
      </c>
      <c r="I2437" s="18">
        <v>4806</v>
      </c>
      <c r="J2437" s="18">
        <v>201043</v>
      </c>
      <c r="K2437" s="18">
        <v>54573</v>
      </c>
      <c r="L2437" s="18">
        <v>1104</v>
      </c>
      <c r="N2437" s="18">
        <v>43535</v>
      </c>
      <c r="P2437" s="18">
        <v>113641</v>
      </c>
      <c r="R2437" s="18">
        <v>18981</v>
      </c>
      <c r="W2437" s="18">
        <v>20945</v>
      </c>
      <c r="Y2437" s="18">
        <v>-201627</v>
      </c>
      <c r="Z2437" s="18">
        <v>224732</v>
      </c>
      <c r="AA2437" s="18">
        <v>23105</v>
      </c>
      <c r="AI2437" s="18">
        <v>-123505</v>
      </c>
      <c r="AL2437" s="21">
        <v>-77954</v>
      </c>
      <c r="AP2437" s="21">
        <v>-168</v>
      </c>
      <c r="AQ2437" s="51">
        <v>2.2612869117765704</v>
      </c>
      <c r="AR2437" s="51">
        <v>0.90217846504220522</v>
      </c>
      <c r="AS2437" s="51">
        <v>2.0740859118785986</v>
      </c>
      <c r="AT2437" s="18">
        <v>4806</v>
      </c>
      <c r="AU2437" s="18">
        <v>201043</v>
      </c>
      <c r="AV2437" s="18">
        <v>1104</v>
      </c>
      <c r="AW2437" s="18">
        <v>4929.5320272873305</v>
      </c>
      <c r="AX2437" s="18">
        <v>82271.169247979269</v>
      </c>
      <c r="AY2437" s="18">
        <v>1038.632892160088</v>
      </c>
      <c r="AZ2437" s="18">
        <v>973.07984279120126</v>
      </c>
      <c r="BA2437" s="18">
        <v>89212.414010217894</v>
      </c>
      <c r="BB2437" s="18">
        <v>40723.360876896979</v>
      </c>
      <c r="BC2437" s="18">
        <v>5277.4467105961967</v>
      </c>
      <c r="BD2437" s="18">
        <v>124658.32817651868</v>
      </c>
      <c r="BE2437" s="18">
        <v>460099</v>
      </c>
      <c r="BF2437" s="18">
        <v>661726</v>
      </c>
      <c r="BG2437" s="51">
        <v>0.42747207052222796</v>
      </c>
      <c r="BH2437" s="51">
        <v>0.41531425917149484</v>
      </c>
    </row>
    <row r="2438" spans="1:60">
      <c r="A2438" t="s">
        <v>42</v>
      </c>
      <c r="B2438" s="16">
        <v>44622</v>
      </c>
      <c r="C2438" s="17" t="s">
        <v>308</v>
      </c>
      <c r="D2438" s="18">
        <v>669905</v>
      </c>
      <c r="E2438" s="18">
        <v>674519</v>
      </c>
      <c r="F2438" s="18">
        <v>450050</v>
      </c>
      <c r="G2438" s="18">
        <v>-205008</v>
      </c>
      <c r="H2438" s="18">
        <v>450021</v>
      </c>
      <c r="I2438" s="18">
        <v>4995</v>
      </c>
      <c r="J2438" s="18">
        <v>207905</v>
      </c>
      <c r="K2438" s="18">
        <v>54550</v>
      </c>
      <c r="L2438" s="18">
        <v>1103</v>
      </c>
      <c r="N2438" s="18">
        <v>42126</v>
      </c>
      <c r="P2438" s="18">
        <v>109005</v>
      </c>
      <c r="R2438" s="18">
        <v>12891</v>
      </c>
      <c r="W2438" s="18">
        <v>17446</v>
      </c>
      <c r="Y2438" s="18">
        <v>-204987</v>
      </c>
      <c r="Z2438" s="18">
        <v>229890</v>
      </c>
      <c r="AA2438" s="18">
        <v>24903</v>
      </c>
      <c r="AI2438" s="18">
        <v>-126215</v>
      </c>
      <c r="AL2438" s="21">
        <v>-81045</v>
      </c>
      <c r="AP2438" s="21">
        <v>2273</v>
      </c>
      <c r="AQ2438" s="51">
        <v>2.259479562199576</v>
      </c>
      <c r="AR2438" s="51">
        <v>0.90376407826120941</v>
      </c>
      <c r="AS2438" s="51">
        <v>2.0686564520083435</v>
      </c>
      <c r="AT2438" s="18">
        <v>4995</v>
      </c>
      <c r="AU2438" s="18">
        <v>207905</v>
      </c>
      <c r="AV2438" s="18">
        <v>1103</v>
      </c>
      <c r="AW2438" s="18">
        <v>5119.2951226002115</v>
      </c>
      <c r="AX2438" s="18">
        <v>85228.77896911795</v>
      </c>
      <c r="AY2438" s="18">
        <v>1034.9756722542675</v>
      </c>
      <c r="AZ2438" s="18">
        <v>920.1102511971693</v>
      </c>
      <c r="BA2438" s="18">
        <v>92303.160015169589</v>
      </c>
      <c r="BB2438" s="18">
        <v>42683.643444332643</v>
      </c>
      <c r="BC2438" s="18">
        <v>5667.0745621596661</v>
      </c>
      <c r="BD2438" s="18">
        <v>129319.72889734253</v>
      </c>
      <c r="BE2438" s="18">
        <v>453369</v>
      </c>
      <c r="BF2438" s="18">
        <v>658356</v>
      </c>
      <c r="BG2438" s="51">
        <v>0.44884717003730551</v>
      </c>
      <c r="BH2438" s="51">
        <v>0.43304968849932152</v>
      </c>
    </row>
    <row r="2439" spans="1:60">
      <c r="A2439" t="s">
        <v>42</v>
      </c>
      <c r="B2439" s="16">
        <v>44623</v>
      </c>
      <c r="C2439" s="17" t="s">
        <v>308</v>
      </c>
      <c r="D2439" s="18">
        <v>669309</v>
      </c>
      <c r="E2439" s="18">
        <v>679697</v>
      </c>
      <c r="F2439" s="18">
        <v>441383</v>
      </c>
      <c r="G2439" s="18">
        <v>-227561</v>
      </c>
      <c r="H2439" s="18">
        <v>441371</v>
      </c>
      <c r="I2439" s="18">
        <v>6146</v>
      </c>
      <c r="J2439" s="18">
        <v>196187</v>
      </c>
      <c r="K2439" s="18">
        <v>54530</v>
      </c>
      <c r="L2439" s="18">
        <v>1103</v>
      </c>
      <c r="N2439" s="18">
        <v>44229</v>
      </c>
      <c r="P2439" s="18">
        <v>89686</v>
      </c>
      <c r="R2439" s="18">
        <v>32946</v>
      </c>
      <c r="W2439" s="18">
        <v>16544</v>
      </c>
      <c r="Y2439" s="18">
        <v>-227529</v>
      </c>
      <c r="Z2439" s="18">
        <v>254210</v>
      </c>
      <c r="AA2439" s="18">
        <v>26681</v>
      </c>
      <c r="AI2439" s="18">
        <v>-146011</v>
      </c>
      <c r="AL2439" s="21">
        <v>-85000</v>
      </c>
      <c r="AP2439" s="21">
        <v>3482</v>
      </c>
      <c r="AQ2439" s="51">
        <v>2.2612803333460101</v>
      </c>
      <c r="AR2439" s="51">
        <v>0.90431264662169508</v>
      </c>
      <c r="AS2439" s="51">
        <v>2.0704687893951261</v>
      </c>
      <c r="AT2439" s="18">
        <v>6146</v>
      </c>
      <c r="AU2439" s="18">
        <v>196187</v>
      </c>
      <c r="AV2439" s="18">
        <v>1103</v>
      </c>
      <c r="AW2439" s="18">
        <v>6303.9566586280544</v>
      </c>
      <c r="AX2439" s="18">
        <v>80473.907159859969</v>
      </c>
      <c r="AY2439" s="18">
        <v>1035.8824081713965</v>
      </c>
      <c r="AZ2439" s="18">
        <v>925.99149032190587</v>
      </c>
      <c r="BA2439" s="18">
        <v>88739.737716981326</v>
      </c>
      <c r="BB2439" s="18">
        <v>42195.27432730305</v>
      </c>
      <c r="BC2439" s="18">
        <v>5781.036962073068</v>
      </c>
      <c r="BD2439" s="18">
        <v>125153.97508221131</v>
      </c>
      <c r="BE2439" s="18">
        <v>444332</v>
      </c>
      <c r="BF2439" s="18">
        <v>671861</v>
      </c>
      <c r="BG2439" s="51">
        <v>0.44029554604577514</v>
      </c>
      <c r="BH2439" s="51">
        <v>0.41067565544918477</v>
      </c>
    </row>
    <row r="2440" spans="1:60">
      <c r="A2440" t="s">
        <v>42</v>
      </c>
      <c r="B2440" s="16">
        <v>44624</v>
      </c>
      <c r="C2440" s="17" t="s">
        <v>308</v>
      </c>
      <c r="D2440" s="18">
        <v>658837</v>
      </c>
      <c r="E2440" s="18">
        <v>677735</v>
      </c>
      <c r="F2440" s="18">
        <v>449351</v>
      </c>
      <c r="G2440" s="18">
        <v>-219414</v>
      </c>
      <c r="H2440" s="18">
        <v>449333</v>
      </c>
      <c r="I2440" s="18">
        <v>4973</v>
      </c>
      <c r="J2440" s="18">
        <v>171146</v>
      </c>
      <c r="K2440" s="18">
        <v>54496</v>
      </c>
      <c r="L2440" s="18">
        <v>1100</v>
      </c>
      <c r="N2440" s="18">
        <v>45392</v>
      </c>
      <c r="P2440" s="18">
        <v>61171</v>
      </c>
      <c r="R2440" s="18">
        <v>92699</v>
      </c>
      <c r="W2440" s="18">
        <v>18356</v>
      </c>
      <c r="Y2440" s="18">
        <v>-219406</v>
      </c>
      <c r="Z2440" s="18">
        <v>248319</v>
      </c>
      <c r="AA2440" s="18">
        <v>28913</v>
      </c>
      <c r="AI2440" s="18">
        <v>-124071</v>
      </c>
      <c r="AL2440" s="21">
        <v>-100177</v>
      </c>
      <c r="AP2440" s="21">
        <v>4842</v>
      </c>
      <c r="AQ2440" s="51">
        <v>2.2665484085158489</v>
      </c>
      <c r="AR2440" s="51">
        <v>0.90832642248399309</v>
      </c>
      <c r="AS2440" s="51">
        <v>2.0696304998909256</v>
      </c>
      <c r="AT2440" s="18">
        <v>4973</v>
      </c>
      <c r="AU2440" s="18">
        <v>171146</v>
      </c>
      <c r="AV2440" s="18">
        <v>1100</v>
      </c>
      <c r="AW2440" s="18">
        <v>5112.6929972282378</v>
      </c>
      <c r="AX2440" s="18">
        <v>70513.93614429947</v>
      </c>
      <c r="AY2440" s="18">
        <v>1032.6466918924887</v>
      </c>
      <c r="AZ2440" s="18">
        <v>1050.9120844890206</v>
      </c>
      <c r="BA2440" s="18">
        <v>77710.187917909221</v>
      </c>
      <c r="BB2440" s="18">
        <v>41814.521168818101</v>
      </c>
      <c r="BC2440" s="18">
        <v>5857.905906123804</v>
      </c>
      <c r="BD2440" s="18">
        <v>113666.80318060353</v>
      </c>
      <c r="BE2440" s="18">
        <v>450613</v>
      </c>
      <c r="BF2440" s="18">
        <v>670019</v>
      </c>
      <c r="BG2440" s="51">
        <v>0.38019638689425517</v>
      </c>
      <c r="BH2440" s="51">
        <v>0.37400746490475961</v>
      </c>
    </row>
    <row r="2441" spans="1:60">
      <c r="A2441" t="s">
        <v>42</v>
      </c>
      <c r="B2441" s="16">
        <v>44625</v>
      </c>
      <c r="C2441" s="17" t="s">
        <v>308</v>
      </c>
      <c r="D2441" s="18">
        <v>611362</v>
      </c>
      <c r="E2441" s="18">
        <v>632444</v>
      </c>
      <c r="F2441" s="18">
        <v>438016</v>
      </c>
      <c r="G2441" s="18">
        <v>-183971</v>
      </c>
      <c r="H2441" s="18">
        <v>437993</v>
      </c>
      <c r="I2441" s="18">
        <v>4979</v>
      </c>
      <c r="J2441" s="18">
        <v>138704</v>
      </c>
      <c r="K2441" s="18">
        <v>54571</v>
      </c>
      <c r="L2441" s="18">
        <v>1104</v>
      </c>
      <c r="N2441" s="18">
        <v>46163</v>
      </c>
      <c r="P2441" s="18">
        <v>78292</v>
      </c>
      <c r="R2441" s="18">
        <v>91718</v>
      </c>
      <c r="W2441" s="18">
        <v>22462</v>
      </c>
      <c r="Y2441" s="18">
        <v>-183917</v>
      </c>
      <c r="Z2441" s="18">
        <v>212344</v>
      </c>
      <c r="AA2441" s="18">
        <v>28427</v>
      </c>
      <c r="AI2441" s="18">
        <v>-94424</v>
      </c>
      <c r="AL2441" s="21">
        <v>-90984</v>
      </c>
      <c r="AP2441" s="21">
        <v>1491</v>
      </c>
      <c r="AQ2441" s="51">
        <v>2.2655504854485202</v>
      </c>
      <c r="AR2441" s="51">
        <v>0.91154460663404491</v>
      </c>
      <c r="AS2441" s="51">
        <v>2.0752795900648318</v>
      </c>
      <c r="AT2441" s="18">
        <v>4979</v>
      </c>
      <c r="AU2441" s="18">
        <v>138704</v>
      </c>
      <c r="AV2441" s="18">
        <v>1104</v>
      </c>
      <c r="AW2441" s="18">
        <v>5116.607790480075</v>
      </c>
      <c r="AX2441" s="18">
        <v>57349.966487906575</v>
      </c>
      <c r="AY2441" s="18">
        <v>1039.2306462934994</v>
      </c>
      <c r="AZ2441" s="18">
        <v>1130.5471373956645</v>
      </c>
      <c r="BA2441" s="18">
        <v>64636.352062075821</v>
      </c>
      <c r="BB2441" s="18">
        <v>34818.233093189236</v>
      </c>
      <c r="BC2441" s="18">
        <v>5381.1094789887366</v>
      </c>
      <c r="BD2441" s="18">
        <v>94073.475676276328</v>
      </c>
      <c r="BE2441" s="18">
        <v>438898</v>
      </c>
      <c r="BF2441" s="18">
        <v>622815</v>
      </c>
      <c r="BG2441" s="51">
        <v>0.32467360180063154</v>
      </c>
      <c r="BH2441" s="51">
        <v>0.33299818717505569</v>
      </c>
    </row>
    <row r="2442" spans="1:60">
      <c r="A2442" t="s">
        <v>42</v>
      </c>
      <c r="B2442" s="16">
        <v>44626</v>
      </c>
      <c r="C2442" s="17" t="s">
        <v>308</v>
      </c>
      <c r="D2442" s="18">
        <v>588622</v>
      </c>
      <c r="E2442" s="18">
        <v>603174</v>
      </c>
      <c r="F2442" s="18">
        <v>441910</v>
      </c>
      <c r="G2442" s="18">
        <v>-142124</v>
      </c>
      <c r="H2442" s="18">
        <v>441882</v>
      </c>
      <c r="I2442" s="18">
        <v>4963</v>
      </c>
      <c r="J2442" s="18">
        <v>157201</v>
      </c>
      <c r="K2442" s="18">
        <v>54505</v>
      </c>
      <c r="L2442" s="18">
        <v>1104</v>
      </c>
      <c r="N2442" s="18">
        <v>45518</v>
      </c>
      <c r="P2442" s="18">
        <v>96267</v>
      </c>
      <c r="R2442" s="18">
        <v>61752</v>
      </c>
      <c r="W2442" s="18">
        <v>20572</v>
      </c>
      <c r="Y2442" s="18">
        <v>-142112</v>
      </c>
      <c r="Z2442" s="18">
        <v>177487</v>
      </c>
      <c r="AA2442" s="18">
        <v>35375</v>
      </c>
      <c r="AI2442" s="18">
        <v>-75499</v>
      </c>
      <c r="AL2442" s="21">
        <v>-69103</v>
      </c>
      <c r="AP2442" s="21">
        <v>2490</v>
      </c>
      <c r="AQ2442" s="51">
        <v>2.2631690764973587</v>
      </c>
      <c r="AR2442" s="51">
        <v>0.90827303009475302</v>
      </c>
      <c r="AS2442" s="51">
        <v>2.0879742378897173</v>
      </c>
      <c r="AT2442" s="18">
        <v>4963</v>
      </c>
      <c r="AU2442" s="18">
        <v>157201</v>
      </c>
      <c r="AV2442" s="18">
        <v>1104</v>
      </c>
      <c r="AW2442" s="18">
        <v>5094.8046042657661</v>
      </c>
      <c r="AX2442" s="18">
        <v>64764.643613831548</v>
      </c>
      <c r="AY2442" s="18">
        <v>1045.5877015677295</v>
      </c>
      <c r="AZ2442" s="18">
        <v>1082.2018142114748</v>
      </c>
      <c r="BA2442" s="18">
        <v>71987.237733876507</v>
      </c>
      <c r="BB2442" s="18">
        <v>29740.192533356825</v>
      </c>
      <c r="BC2442" s="18">
        <v>6721.3421739502937</v>
      </c>
      <c r="BD2442" s="18">
        <v>95006.088093283033</v>
      </c>
      <c r="BE2442" s="18">
        <v>444802</v>
      </c>
      <c r="BF2442" s="18">
        <v>586914</v>
      </c>
      <c r="BG2442" s="51">
        <v>0.35679809005548274</v>
      </c>
      <c r="BH2442" s="51">
        <v>0.35687054991397998</v>
      </c>
    </row>
    <row r="2443" spans="1:60">
      <c r="A2443" t="s">
        <v>42</v>
      </c>
      <c r="B2443" s="16">
        <v>44627</v>
      </c>
      <c r="C2443" s="17" t="s">
        <v>308</v>
      </c>
      <c r="D2443" s="18">
        <v>661151</v>
      </c>
      <c r="E2443" s="18">
        <v>665960</v>
      </c>
      <c r="F2443" s="18">
        <v>485169</v>
      </c>
      <c r="G2443" s="18">
        <v>-167227</v>
      </c>
      <c r="H2443" s="18">
        <v>485149</v>
      </c>
      <c r="I2443" s="18">
        <v>4875</v>
      </c>
      <c r="J2443" s="18">
        <v>203818</v>
      </c>
      <c r="K2443" s="18">
        <v>53992</v>
      </c>
      <c r="L2443" s="18">
        <v>1104</v>
      </c>
      <c r="N2443" s="18">
        <v>49770</v>
      </c>
      <c r="P2443" s="18">
        <v>112684</v>
      </c>
      <c r="R2443" s="18">
        <v>40129</v>
      </c>
      <c r="W2443" s="18">
        <v>18777</v>
      </c>
      <c r="Y2443" s="18">
        <v>-167207</v>
      </c>
      <c r="Z2443" s="18">
        <v>197883</v>
      </c>
      <c r="AA2443" s="18">
        <v>30676</v>
      </c>
      <c r="AI2443" s="18">
        <v>-110427</v>
      </c>
      <c r="AL2443" s="21">
        <v>-59997</v>
      </c>
      <c r="AP2443" s="21">
        <v>3217</v>
      </c>
      <c r="AQ2443" s="51">
        <v>2.260826090722873</v>
      </c>
      <c r="AR2443" s="51">
        <v>0.90011385069475736</v>
      </c>
      <c r="AS2443" s="51">
        <v>2.0939980320055094</v>
      </c>
      <c r="AT2443" s="18">
        <v>4875</v>
      </c>
      <c r="AU2443" s="18">
        <v>203818</v>
      </c>
      <c r="AV2443" s="18">
        <v>1104</v>
      </c>
      <c r="AW2443" s="18">
        <v>4999.2865855675818</v>
      </c>
      <c r="AX2443" s="18">
        <v>83215.885196044692</v>
      </c>
      <c r="AY2443" s="18">
        <v>1048.6042162976307</v>
      </c>
      <c r="AZ2443" s="18">
        <v>1070.6161575304582</v>
      </c>
      <c r="BA2443" s="18">
        <v>90334.392155440364</v>
      </c>
      <c r="BB2443" s="18">
        <v>29066.464486750727</v>
      </c>
      <c r="BC2443" s="18">
        <v>5494.5807607531415</v>
      </c>
      <c r="BD2443" s="18">
        <v>113906.27588143795</v>
      </c>
      <c r="BE2443" s="18">
        <v>488317</v>
      </c>
      <c r="BF2443" s="18">
        <v>655524</v>
      </c>
      <c r="BG2443" s="51">
        <v>0.4078354995499377</v>
      </c>
      <c r="BH2443" s="51">
        <v>0.38308292897550011</v>
      </c>
    </row>
    <row r="2444" spans="1:60">
      <c r="A2444" t="s">
        <v>42</v>
      </c>
      <c r="B2444" s="16">
        <v>44628</v>
      </c>
      <c r="C2444" s="17" t="s">
        <v>308</v>
      </c>
      <c r="D2444" s="18">
        <v>661899</v>
      </c>
      <c r="E2444" s="18">
        <v>663742</v>
      </c>
      <c r="F2444" s="18">
        <v>485457</v>
      </c>
      <c r="G2444" s="18">
        <v>-162120</v>
      </c>
      <c r="H2444" s="18">
        <v>485449</v>
      </c>
      <c r="I2444" s="18">
        <v>4939</v>
      </c>
      <c r="J2444" s="18">
        <v>209866</v>
      </c>
      <c r="K2444" s="18">
        <v>53380</v>
      </c>
      <c r="L2444" s="18">
        <v>1102</v>
      </c>
      <c r="N2444" s="18">
        <v>48227</v>
      </c>
      <c r="P2444" s="18">
        <v>123586</v>
      </c>
      <c r="R2444" s="18">
        <v>25433</v>
      </c>
      <c r="W2444" s="18">
        <v>18916</v>
      </c>
      <c r="Y2444" s="18">
        <v>-162076</v>
      </c>
      <c r="Z2444" s="18">
        <v>191394</v>
      </c>
      <c r="AA2444" s="18">
        <v>29318</v>
      </c>
      <c r="AI2444" s="18">
        <v>-103935</v>
      </c>
      <c r="AL2444" s="21">
        <v>-62252</v>
      </c>
      <c r="AP2444" s="21">
        <v>4111</v>
      </c>
      <c r="AQ2444" s="51">
        <v>2.2620740947963212</v>
      </c>
      <c r="AR2444" s="51">
        <v>0.89963905603036654</v>
      </c>
      <c r="AS2444" s="51">
        <v>2.0946031341208631</v>
      </c>
      <c r="AT2444" s="18">
        <v>4939</v>
      </c>
      <c r="AU2444" s="18">
        <v>209866</v>
      </c>
      <c r="AV2444" s="18">
        <v>1102</v>
      </c>
      <c r="AW2444" s="18">
        <v>5067.7141431171949</v>
      </c>
      <c r="AX2444" s="18">
        <v>85639.996975836577</v>
      </c>
      <c r="AY2444" s="18">
        <v>1047.0070369502191</v>
      </c>
      <c r="AZ2444" s="18">
        <v>1048.1444425479679</v>
      </c>
      <c r="BA2444" s="18">
        <v>92802.86259845196</v>
      </c>
      <c r="BB2444" s="18">
        <v>28860.713824738952</v>
      </c>
      <c r="BC2444" s="18">
        <v>5331.1372541877854</v>
      </c>
      <c r="BD2444" s="18">
        <v>116332.43916900315</v>
      </c>
      <c r="BE2444" s="18">
        <v>488581</v>
      </c>
      <c r="BF2444" s="18">
        <v>650657</v>
      </c>
      <c r="BG2444" s="51">
        <v>0.41875358833396953</v>
      </c>
      <c r="BH2444" s="51">
        <v>0.39416900462266247</v>
      </c>
    </row>
    <row r="2445" spans="1:60">
      <c r="A2445" t="s">
        <v>42</v>
      </c>
      <c r="B2445" s="16">
        <v>44629</v>
      </c>
      <c r="C2445" s="17" t="s">
        <v>308</v>
      </c>
      <c r="D2445" s="18">
        <v>654761</v>
      </c>
      <c r="E2445" s="18">
        <v>659401</v>
      </c>
      <c r="F2445" s="18">
        <v>505105</v>
      </c>
      <c r="G2445" s="18">
        <v>-140792</v>
      </c>
      <c r="H2445" s="18">
        <v>505086</v>
      </c>
      <c r="I2445" s="18">
        <v>4928</v>
      </c>
      <c r="J2445" s="18">
        <v>201660</v>
      </c>
      <c r="K2445" s="18">
        <v>52989</v>
      </c>
      <c r="L2445" s="18">
        <v>1103</v>
      </c>
      <c r="N2445" s="18">
        <v>49504</v>
      </c>
      <c r="P2445" s="18">
        <v>110576</v>
      </c>
      <c r="R2445" s="18">
        <v>66208</v>
      </c>
      <c r="W2445" s="18">
        <v>18118</v>
      </c>
      <c r="Y2445" s="18">
        <v>-140726</v>
      </c>
      <c r="Z2445" s="18">
        <v>175323</v>
      </c>
      <c r="AA2445" s="18">
        <v>34597</v>
      </c>
      <c r="AI2445" s="18">
        <v>-80414</v>
      </c>
      <c r="AL2445" s="21">
        <v>-64699</v>
      </c>
      <c r="AP2445" s="21">
        <v>4387</v>
      </c>
      <c r="AQ2445" s="51">
        <v>2.26385104303532</v>
      </c>
      <c r="AR2445" s="51">
        <v>0.90433016845009084</v>
      </c>
      <c r="AS2445" s="51">
        <v>2.1003451067728252</v>
      </c>
      <c r="AT2445" s="18">
        <v>4928</v>
      </c>
      <c r="AU2445" s="18">
        <v>201660</v>
      </c>
      <c r="AV2445" s="18">
        <v>1103</v>
      </c>
      <c r="AW2445" s="18">
        <v>5060.3994974544648</v>
      </c>
      <c r="AX2445" s="18">
        <v>82720.478708187948</v>
      </c>
      <c r="AY2445" s="18">
        <v>1050.8299175233947</v>
      </c>
      <c r="AZ2445" s="18">
        <v>1150.0474812386631</v>
      </c>
      <c r="BA2445" s="18">
        <v>89981.755604404476</v>
      </c>
      <c r="BB2445" s="18">
        <v>28679.097149765672</v>
      </c>
      <c r="BC2445" s="18">
        <v>6431.9418043826226</v>
      </c>
      <c r="BD2445" s="18">
        <v>112228.91094978749</v>
      </c>
      <c r="BE2445" s="18">
        <v>506875</v>
      </c>
      <c r="BF2445" s="18">
        <v>647601</v>
      </c>
      <c r="BG2445" s="51">
        <v>0.39136982104183909</v>
      </c>
      <c r="BH2445" s="51">
        <v>0.38205948054144523</v>
      </c>
    </row>
    <row r="2446" spans="1:60">
      <c r="A2446" t="s">
        <v>42</v>
      </c>
      <c r="B2446" s="16">
        <v>44630</v>
      </c>
      <c r="C2446" s="17" t="s">
        <v>308</v>
      </c>
      <c r="D2446" s="18">
        <v>654665</v>
      </c>
      <c r="E2446" s="18">
        <v>660976</v>
      </c>
      <c r="F2446" s="18">
        <v>496089</v>
      </c>
      <c r="G2446" s="18">
        <v>-152916</v>
      </c>
      <c r="H2446" s="18">
        <v>496111</v>
      </c>
      <c r="I2446" s="18">
        <v>6831</v>
      </c>
      <c r="J2446" s="18">
        <v>195120</v>
      </c>
      <c r="K2446" s="18">
        <v>52695</v>
      </c>
      <c r="L2446" s="18">
        <v>1104</v>
      </c>
      <c r="N2446" s="18">
        <v>47945</v>
      </c>
      <c r="P2446" s="18">
        <v>116861</v>
      </c>
      <c r="R2446" s="18">
        <v>59198</v>
      </c>
      <c r="W2446" s="18">
        <v>16357</v>
      </c>
      <c r="Y2446" s="18">
        <v>-152876</v>
      </c>
      <c r="Z2446" s="18">
        <v>190724</v>
      </c>
      <c r="AA2446" s="18">
        <v>37848</v>
      </c>
      <c r="AI2446" s="18">
        <v>-88231</v>
      </c>
      <c r="AL2446" s="21">
        <v>-71849</v>
      </c>
      <c r="AP2446" s="21">
        <v>7204</v>
      </c>
      <c r="AQ2446" s="51">
        <v>2.2662174154381818</v>
      </c>
      <c r="AR2446" s="51">
        <v>0.90449525299697597</v>
      </c>
      <c r="AS2446" s="51">
        <v>2.0831031241969962</v>
      </c>
      <c r="AT2446" s="18">
        <v>6831</v>
      </c>
      <c r="AU2446" s="18">
        <v>195120</v>
      </c>
      <c r="AV2446" s="18">
        <v>1104</v>
      </c>
      <c r="AW2446" s="18">
        <v>7021.8591706771349</v>
      </c>
      <c r="AX2446" s="18">
        <v>80052.396224641852</v>
      </c>
      <c r="AY2446" s="18">
        <v>1043.1484106619205</v>
      </c>
      <c r="AZ2446" s="18">
        <v>1134.8869537171204</v>
      </c>
      <c r="BA2446" s="18">
        <v>89252.290759698037</v>
      </c>
      <c r="BB2446" s="18">
        <v>32069.371932685448</v>
      </c>
      <c r="BC2446" s="18">
        <v>7612.9747451947251</v>
      </c>
      <c r="BD2446" s="18">
        <v>113708.68794718877</v>
      </c>
      <c r="BE2446" s="18">
        <v>498295</v>
      </c>
      <c r="BF2446" s="18">
        <v>651171</v>
      </c>
      <c r="BG2446" s="51">
        <v>0.39488131579615582</v>
      </c>
      <c r="BH2446" s="51">
        <v>0.38497483398697313</v>
      </c>
    </row>
    <row r="2447" spans="1:60">
      <c r="A2447" t="s">
        <v>42</v>
      </c>
      <c r="B2447" s="16">
        <v>44631</v>
      </c>
      <c r="C2447" s="17" t="s">
        <v>308</v>
      </c>
      <c r="D2447" s="18">
        <v>635538</v>
      </c>
      <c r="E2447" s="18">
        <v>659030</v>
      </c>
      <c r="F2447" s="18">
        <v>469866</v>
      </c>
      <c r="G2447" s="18">
        <v>-172908</v>
      </c>
      <c r="H2447" s="18">
        <v>469849</v>
      </c>
      <c r="I2447" s="18">
        <v>6637</v>
      </c>
      <c r="J2447" s="18">
        <v>193974</v>
      </c>
      <c r="K2447" s="18">
        <v>52384</v>
      </c>
      <c r="L2447" s="18">
        <v>1104</v>
      </c>
      <c r="N2447" s="18">
        <v>49042</v>
      </c>
      <c r="P2447" s="18">
        <v>131119</v>
      </c>
      <c r="R2447" s="18">
        <v>19259</v>
      </c>
      <c r="W2447" s="18">
        <v>16330</v>
      </c>
      <c r="Y2447" s="18">
        <v>-172854</v>
      </c>
      <c r="Z2447" s="18">
        <v>205113</v>
      </c>
      <c r="AA2447" s="18">
        <v>32259</v>
      </c>
      <c r="AI2447" s="18">
        <v>-108405</v>
      </c>
      <c r="AL2447" s="21">
        <v>-70105</v>
      </c>
      <c r="AP2447" s="21">
        <v>5656</v>
      </c>
      <c r="AQ2447" s="51">
        <v>2.26340710049756</v>
      </c>
      <c r="AR2447" s="51">
        <v>0.89957920410579073</v>
      </c>
      <c r="AS2447" s="51">
        <v>2.0711457950467098</v>
      </c>
      <c r="AT2447" s="18">
        <v>6641</v>
      </c>
      <c r="AU2447" s="18">
        <v>193974</v>
      </c>
      <c r="AV2447" s="18">
        <v>1104</v>
      </c>
      <c r="AW2447" s="18">
        <v>6818.0850007730569</v>
      </c>
      <c r="AX2447" s="18">
        <v>79149.684089419796</v>
      </c>
      <c r="AY2447" s="18">
        <v>1037.1605799328536</v>
      </c>
      <c r="AZ2447" s="18">
        <v>1039.9875867161441</v>
      </c>
      <c r="BA2447" s="18">
        <v>88044.917256841858</v>
      </c>
      <c r="BB2447" s="18">
        <v>31794.329329775373</v>
      </c>
      <c r="BC2447" s="18">
        <v>6476.9324292973488</v>
      </c>
      <c r="BD2447" s="18">
        <v>113362.31415731988</v>
      </c>
      <c r="BE2447" s="18">
        <v>472271</v>
      </c>
      <c r="BF2447" s="18">
        <v>645125</v>
      </c>
      <c r="BG2447" s="51">
        <v>0.41100466783431272</v>
      </c>
      <c r="BH2447" s="51">
        <v>0.38739907000582918</v>
      </c>
    </row>
    <row r="2448" spans="1:60">
      <c r="A2448" t="s">
        <v>42</v>
      </c>
      <c r="B2448" s="16">
        <v>44632</v>
      </c>
      <c r="C2448" s="17" t="s">
        <v>308</v>
      </c>
      <c r="D2448" s="18">
        <v>590817</v>
      </c>
      <c r="E2448" s="18">
        <v>606641</v>
      </c>
      <c r="F2448" s="18">
        <v>404951</v>
      </c>
      <c r="G2448" s="18">
        <v>-185006</v>
      </c>
      <c r="H2448" s="18">
        <v>404849</v>
      </c>
      <c r="I2448" s="18">
        <v>6642</v>
      </c>
      <c r="J2448" s="18">
        <v>150595</v>
      </c>
      <c r="K2448" s="18">
        <v>51988</v>
      </c>
      <c r="L2448" s="18">
        <v>1073</v>
      </c>
      <c r="N2448" s="18">
        <v>46248</v>
      </c>
      <c r="P2448" s="18">
        <v>106078</v>
      </c>
      <c r="R2448" s="18">
        <v>29699</v>
      </c>
      <c r="W2448" s="18">
        <v>12526</v>
      </c>
      <c r="Y2448" s="18">
        <v>-160672</v>
      </c>
      <c r="Z2448" s="18">
        <v>191672</v>
      </c>
      <c r="AA2448" s="18">
        <v>31000</v>
      </c>
      <c r="AI2448" s="18">
        <v>-85966</v>
      </c>
      <c r="AL2448" s="21">
        <v>-77208</v>
      </c>
      <c r="AP2448" s="21">
        <v>2502</v>
      </c>
      <c r="AQ2448" s="51">
        <v>2.2703124448049485</v>
      </c>
      <c r="AR2448" s="51">
        <v>0.90284945669446759</v>
      </c>
      <c r="AS2448" s="51">
        <v>2.0957389569747495</v>
      </c>
      <c r="AT2448" s="18">
        <v>6642</v>
      </c>
      <c r="AU2448" s="18">
        <v>150595</v>
      </c>
      <c r="AV2448" s="18">
        <v>1073</v>
      </c>
      <c r="AW2448" s="18">
        <v>6839.9158396433268</v>
      </c>
      <c r="AX2448" s="18">
        <v>61672.584813211972</v>
      </c>
      <c r="AY2448" s="18">
        <v>1020.0070310683506</v>
      </c>
      <c r="AZ2448" s="18">
        <v>961.53262558158792</v>
      </c>
      <c r="BA2448" s="18">
        <v>70494.040309505232</v>
      </c>
      <c r="BB2448" s="18">
        <v>32606.748821897228</v>
      </c>
      <c r="BC2448" s="18">
        <v>6484.89329076984</v>
      </c>
      <c r="BD2448" s="18">
        <v>96615.895840632613</v>
      </c>
      <c r="BE2448" s="18">
        <v>408452</v>
      </c>
      <c r="BF2448" s="18">
        <v>569124</v>
      </c>
      <c r="BG2448" s="51">
        <v>0.38049163952469672</v>
      </c>
      <c r="BH2448" s="51">
        <v>0.37426173608594165</v>
      </c>
    </row>
    <row r="2449" spans="1:60">
      <c r="A2449" t="s">
        <v>42</v>
      </c>
      <c r="B2449" s="16">
        <v>44633</v>
      </c>
      <c r="C2449" s="17" t="s">
        <v>308</v>
      </c>
      <c r="D2449" s="18">
        <v>537695</v>
      </c>
      <c r="E2449" s="18">
        <v>558603</v>
      </c>
      <c r="F2449" s="18">
        <v>387571</v>
      </c>
      <c r="G2449" s="18">
        <v>-158912</v>
      </c>
      <c r="H2449" s="18">
        <v>387554</v>
      </c>
      <c r="I2449" s="18">
        <v>6491</v>
      </c>
      <c r="J2449" s="18">
        <v>122516</v>
      </c>
      <c r="K2449" s="18">
        <v>49613</v>
      </c>
      <c r="L2449" s="18">
        <v>950</v>
      </c>
      <c r="N2449" s="18">
        <v>42346</v>
      </c>
      <c r="P2449" s="18">
        <v>75031</v>
      </c>
      <c r="R2449" s="18">
        <v>77937</v>
      </c>
      <c r="W2449" s="18">
        <v>12670</v>
      </c>
      <c r="Y2449" s="18">
        <v>-140263</v>
      </c>
      <c r="Z2449" s="18">
        <v>169824</v>
      </c>
      <c r="AA2449" s="18">
        <v>29561</v>
      </c>
      <c r="AI2449" s="18">
        <v>-60961</v>
      </c>
      <c r="AL2449" s="21">
        <v>-80823</v>
      </c>
      <c r="AP2449" s="21">
        <v>1521</v>
      </c>
      <c r="AQ2449" s="51">
        <v>2.2739937484866082</v>
      </c>
      <c r="AR2449" s="51">
        <v>0.90590923238989784</v>
      </c>
      <c r="AS2449" s="51">
        <v>2.0801190031282379</v>
      </c>
      <c r="AT2449" s="18">
        <v>6491</v>
      </c>
      <c r="AU2449" s="18">
        <v>122516</v>
      </c>
      <c r="AV2449" s="18">
        <v>950</v>
      </c>
      <c r="AW2449" s="18">
        <v>6695.2551557304996</v>
      </c>
      <c r="AX2449" s="18">
        <v>50343.540163602214</v>
      </c>
      <c r="AY2449" s="18">
        <v>896.35086907123525</v>
      </c>
      <c r="AZ2449" s="18">
        <v>1008.9515575049531</v>
      </c>
      <c r="BA2449" s="18">
        <v>58944.097745908897</v>
      </c>
      <c r="BB2449" s="18">
        <v>30719.693482587514</v>
      </c>
      <c r="BC2449" s="18">
        <v>6474.9827796167192</v>
      </c>
      <c r="BD2449" s="18">
        <v>83188.808448879703</v>
      </c>
      <c r="BE2449" s="18">
        <v>392435</v>
      </c>
      <c r="BF2449" s="18">
        <v>532698</v>
      </c>
      <c r="BG2449" s="51">
        <v>0.33113595059713241</v>
      </c>
      <c r="BH2449" s="51">
        <v>0.34428458691898445</v>
      </c>
    </row>
    <row r="2450" spans="1:60">
      <c r="A2450" t="s">
        <v>42</v>
      </c>
      <c r="B2450" s="16">
        <v>44634</v>
      </c>
      <c r="C2450" s="17" t="s">
        <v>308</v>
      </c>
      <c r="D2450" s="18">
        <v>592911</v>
      </c>
      <c r="E2450" s="18">
        <v>660133</v>
      </c>
      <c r="F2450" s="18">
        <v>454930</v>
      </c>
      <c r="G2450" s="18">
        <v>-191653</v>
      </c>
      <c r="H2450" s="18">
        <v>454908</v>
      </c>
      <c r="I2450" s="18">
        <v>6866</v>
      </c>
      <c r="J2450" s="18">
        <v>167710</v>
      </c>
      <c r="K2450" s="18">
        <v>51450</v>
      </c>
      <c r="L2450" s="18">
        <v>1102</v>
      </c>
      <c r="N2450" s="18">
        <v>48312</v>
      </c>
      <c r="P2450" s="18">
        <v>124957</v>
      </c>
      <c r="R2450" s="18">
        <v>37864</v>
      </c>
      <c r="W2450" s="18">
        <v>16647</v>
      </c>
      <c r="Y2450" s="18">
        <v>-191607</v>
      </c>
      <c r="Z2450" s="18">
        <v>220267</v>
      </c>
      <c r="AA2450" s="18">
        <v>28660</v>
      </c>
      <c r="AI2450" s="18">
        <v>-106627</v>
      </c>
      <c r="AL2450" s="21">
        <v>-86865</v>
      </c>
      <c r="AP2450" s="21">
        <v>1885</v>
      </c>
      <c r="AQ2450" s="51">
        <v>2.2691933323466138</v>
      </c>
      <c r="AR2450" s="51">
        <v>0.90453682672658942</v>
      </c>
      <c r="AS2450" s="51">
        <v>2.0848344166834414</v>
      </c>
      <c r="AT2450" s="18">
        <v>6866</v>
      </c>
      <c r="AU2450" s="18">
        <v>167710</v>
      </c>
      <c r="AV2450" s="18">
        <v>1102</v>
      </c>
      <c r="AW2450" s="18">
        <v>7067.1051790747833</v>
      </c>
      <c r="AX2450" s="18">
        <v>68809.985943299238</v>
      </c>
      <c r="AY2450" s="18">
        <v>1042.124051848007</v>
      </c>
      <c r="AZ2450" s="18">
        <v>1086.8222386741763</v>
      </c>
      <c r="BA2450" s="18">
        <v>78006.037412896199</v>
      </c>
      <c r="BB2450" s="18">
        <v>37034.255774148871</v>
      </c>
      <c r="BC2450" s="18">
        <v>6241.6030497099828</v>
      </c>
      <c r="BD2450" s="18">
        <v>108798.6901373351</v>
      </c>
      <c r="BE2450" s="18">
        <v>458414</v>
      </c>
      <c r="BF2450" s="18">
        <v>650021</v>
      </c>
      <c r="BG2450" s="51">
        <v>0.37514925417028971</v>
      </c>
      <c r="BH2450" s="51">
        <v>0.36900310643897921</v>
      </c>
    </row>
    <row r="2451" spans="1:60">
      <c r="A2451" t="s">
        <v>42</v>
      </c>
      <c r="B2451" s="16">
        <v>44635</v>
      </c>
      <c r="C2451" s="17" t="s">
        <v>308</v>
      </c>
      <c r="D2451" s="18">
        <v>624493</v>
      </c>
      <c r="E2451" s="18">
        <v>680420</v>
      </c>
      <c r="F2451" s="18">
        <v>465478</v>
      </c>
      <c r="G2451" s="18">
        <v>-196453</v>
      </c>
      <c r="H2451" s="18">
        <v>465476</v>
      </c>
      <c r="I2451" s="18">
        <v>6859</v>
      </c>
      <c r="J2451" s="18">
        <v>171340</v>
      </c>
      <c r="K2451" s="18">
        <v>51202</v>
      </c>
      <c r="L2451" s="18">
        <v>1103</v>
      </c>
      <c r="N2451" s="18">
        <v>46381</v>
      </c>
      <c r="P2451" s="18">
        <v>96383</v>
      </c>
      <c r="R2451" s="18">
        <v>76505</v>
      </c>
      <c r="W2451" s="18">
        <v>15703</v>
      </c>
      <c r="Y2451" s="18">
        <v>-196424</v>
      </c>
      <c r="Z2451" s="18">
        <v>225209</v>
      </c>
      <c r="AA2451" s="18">
        <v>28785</v>
      </c>
      <c r="AI2451" s="18">
        <v>-119750</v>
      </c>
      <c r="AL2451" s="21">
        <v>-79183</v>
      </c>
      <c r="AP2451" s="21">
        <v>2509</v>
      </c>
      <c r="AQ2451" s="51">
        <v>2.2643046798672728</v>
      </c>
      <c r="AR2451" s="51">
        <v>0.90222004943032352</v>
      </c>
      <c r="AS2451" s="51">
        <v>2.0880643818740623</v>
      </c>
      <c r="AT2451" s="18">
        <v>6859</v>
      </c>
      <c r="AU2451" s="18">
        <v>171340</v>
      </c>
      <c r="AV2451" s="18">
        <v>1103</v>
      </c>
      <c r="AW2451" s="18">
        <v>7044.690603917963</v>
      </c>
      <c r="AX2451" s="18">
        <v>70119.287346296245</v>
      </c>
      <c r="AY2451" s="18">
        <v>1044.6857114636946</v>
      </c>
      <c r="AZ2451" s="18">
        <v>1111.2620545925256</v>
      </c>
      <c r="BA2451" s="18">
        <v>79319.925716270431</v>
      </c>
      <c r="BB2451" s="18">
        <v>35582.756484739635</v>
      </c>
      <c r="BC2451" s="18">
        <v>6074.1719854250405</v>
      </c>
      <c r="BD2451" s="18">
        <v>108828.51021558502</v>
      </c>
      <c r="BE2451" s="18">
        <v>468396</v>
      </c>
      <c r="BF2451" s="18">
        <v>664820</v>
      </c>
      <c r="BG2451" s="51">
        <v>0.37333857384051983</v>
      </c>
      <c r="BH2451" s="51">
        <v>0.36088792483902865</v>
      </c>
    </row>
    <row r="2452" spans="1:60">
      <c r="A2452" t="s">
        <v>42</v>
      </c>
      <c r="B2452" s="16">
        <v>44636</v>
      </c>
      <c r="C2452" s="17" t="s">
        <v>308</v>
      </c>
      <c r="D2452" s="18">
        <v>646695</v>
      </c>
      <c r="E2452" s="18">
        <v>672633</v>
      </c>
      <c r="F2452" s="18">
        <v>481489</v>
      </c>
      <c r="G2452" s="18">
        <v>-176415</v>
      </c>
      <c r="H2452" s="18">
        <v>481470</v>
      </c>
      <c r="I2452" s="18">
        <v>6859</v>
      </c>
      <c r="J2452" s="18">
        <v>155418</v>
      </c>
      <c r="K2452" s="18">
        <v>50870</v>
      </c>
      <c r="L2452" s="18">
        <v>1104</v>
      </c>
      <c r="N2452" s="18">
        <v>44360</v>
      </c>
      <c r="P2452" s="18">
        <v>115578</v>
      </c>
      <c r="R2452" s="18">
        <v>90091</v>
      </c>
      <c r="W2452" s="18">
        <v>17190</v>
      </c>
      <c r="Y2452" s="18">
        <v>-176394</v>
      </c>
      <c r="Z2452" s="18">
        <v>208395</v>
      </c>
      <c r="AA2452" s="18">
        <v>32001</v>
      </c>
      <c r="AI2452" s="18">
        <v>-100299</v>
      </c>
      <c r="AL2452" s="21">
        <v>-77583</v>
      </c>
      <c r="AP2452" s="21">
        <v>1488</v>
      </c>
      <c r="AQ2452" s="51">
        <v>2.2679464090194466</v>
      </c>
      <c r="AR2452" s="51">
        <v>0.90595684126565812</v>
      </c>
      <c r="AS2452" s="51">
        <v>2.1177277727113122</v>
      </c>
      <c r="AT2452" s="18">
        <v>6859</v>
      </c>
      <c r="AU2452" s="18">
        <v>155418</v>
      </c>
      <c r="AV2452" s="18">
        <v>1104</v>
      </c>
      <c r="AW2452" s="18">
        <v>7056.0207289530108</v>
      </c>
      <c r="AX2452" s="18">
        <v>63866.788995757117</v>
      </c>
      <c r="AY2452" s="18">
        <v>1060.4872772057267</v>
      </c>
      <c r="AZ2452" s="18">
        <v>1234.7257927934477</v>
      </c>
      <c r="BA2452" s="18">
        <v>73218.022794709294</v>
      </c>
      <c r="BB2452" s="18">
        <v>33300.323879914227</v>
      </c>
      <c r="BC2452" s="18">
        <v>6348.2193485376574</v>
      </c>
      <c r="BD2452" s="18">
        <v>100170.12732608587</v>
      </c>
      <c r="BE2452" s="18">
        <v>484594</v>
      </c>
      <c r="BF2452" s="18">
        <v>660988</v>
      </c>
      <c r="BG2452" s="51">
        <v>0.33309929015561895</v>
      </c>
      <c r="BH2452" s="51">
        <v>0.3341014755269921</v>
      </c>
    </row>
    <row r="2453" spans="1:60">
      <c r="A2453" t="s">
        <v>42</v>
      </c>
      <c r="B2453" s="16">
        <v>44637</v>
      </c>
      <c r="C2453" s="17" t="s">
        <v>308</v>
      </c>
      <c r="D2453" s="18">
        <v>656042</v>
      </c>
      <c r="E2453" s="18">
        <v>678766</v>
      </c>
      <c r="F2453" s="18">
        <v>465580</v>
      </c>
      <c r="G2453" s="18">
        <v>-198574</v>
      </c>
      <c r="H2453" s="18">
        <v>465558</v>
      </c>
      <c r="I2453" s="18">
        <v>6864</v>
      </c>
      <c r="J2453" s="18">
        <v>179058</v>
      </c>
      <c r="K2453" s="18">
        <v>50573</v>
      </c>
      <c r="L2453" s="18">
        <v>952</v>
      </c>
      <c r="N2453" s="18">
        <v>52167</v>
      </c>
      <c r="P2453" s="18">
        <v>107988</v>
      </c>
      <c r="R2453" s="18">
        <v>51183</v>
      </c>
      <c r="W2453" s="18">
        <v>16773</v>
      </c>
      <c r="Y2453" s="18">
        <v>-198534</v>
      </c>
      <c r="Z2453" s="18">
        <v>228258</v>
      </c>
      <c r="AA2453" s="18">
        <v>29724</v>
      </c>
      <c r="AI2453" s="18">
        <v>-115561</v>
      </c>
      <c r="AL2453" s="21">
        <v>-85077</v>
      </c>
      <c r="AP2453" s="21">
        <v>2104</v>
      </c>
      <c r="AQ2453" s="51">
        <v>2.2656200392413153</v>
      </c>
      <c r="AR2453" s="51">
        <v>0.90556505002955956</v>
      </c>
      <c r="AS2453" s="51">
        <v>2.1155392994081832</v>
      </c>
      <c r="AT2453" s="18">
        <v>6864</v>
      </c>
      <c r="AU2453" s="18">
        <v>179058</v>
      </c>
      <c r="AV2453" s="18">
        <v>952</v>
      </c>
      <c r="AW2453" s="18">
        <v>7053.9212877286727</v>
      </c>
      <c r="AX2453" s="18">
        <v>73549.485502350944</v>
      </c>
      <c r="AY2453" s="18">
        <v>913.53313180348107</v>
      </c>
      <c r="AZ2453" s="18">
        <v>1086.118796347492</v>
      </c>
      <c r="BA2453" s="18">
        <v>82603.058718230604</v>
      </c>
      <c r="BB2453" s="18">
        <v>37749.589273121936</v>
      </c>
      <c r="BC2453" s="18">
        <v>6458.3914870255967</v>
      </c>
      <c r="BD2453" s="18">
        <v>113894.25650432696</v>
      </c>
      <c r="BE2453" s="18">
        <v>469427</v>
      </c>
      <c r="BF2453" s="18">
        <v>667961</v>
      </c>
      <c r="BG2453" s="51">
        <v>0.38793753940737441</v>
      </c>
      <c r="BH2453" s="51">
        <v>0.37591050341946503</v>
      </c>
    </row>
    <row r="2454" spans="1:60">
      <c r="A2454" t="s">
        <v>42</v>
      </c>
      <c r="B2454" s="16">
        <v>44638</v>
      </c>
      <c r="C2454" s="17" t="s">
        <v>308</v>
      </c>
      <c r="D2454" s="18">
        <v>642077</v>
      </c>
      <c r="E2454" s="18">
        <v>666221</v>
      </c>
      <c r="F2454" s="18">
        <v>461394</v>
      </c>
      <c r="G2454" s="18">
        <v>-184564</v>
      </c>
      <c r="H2454" s="18">
        <v>461388</v>
      </c>
      <c r="I2454" s="18">
        <v>6749</v>
      </c>
      <c r="J2454" s="18">
        <v>182469</v>
      </c>
      <c r="K2454" s="18">
        <v>50315</v>
      </c>
      <c r="L2454" s="18">
        <v>962</v>
      </c>
      <c r="N2454" s="18">
        <v>47698</v>
      </c>
      <c r="P2454" s="18">
        <v>128528</v>
      </c>
      <c r="R2454" s="18">
        <v>28930</v>
      </c>
      <c r="W2454" s="18">
        <v>15737</v>
      </c>
      <c r="Y2454" s="18">
        <v>-184512</v>
      </c>
      <c r="Z2454" s="18">
        <v>211569</v>
      </c>
      <c r="AA2454" s="18">
        <v>27057</v>
      </c>
      <c r="AI2454" s="18">
        <v>-116165</v>
      </c>
      <c r="AL2454" s="21">
        <v>-70267</v>
      </c>
      <c r="AP2454" s="21">
        <v>1920</v>
      </c>
      <c r="AQ2454" s="51">
        <v>2.2634874718258411</v>
      </c>
      <c r="AR2454" s="51">
        <v>0.90146405285978182</v>
      </c>
      <c r="AS2454" s="51">
        <v>2.0841278407672816</v>
      </c>
      <c r="AT2454" s="18">
        <v>6749</v>
      </c>
      <c r="AU2454" s="18">
        <v>182469</v>
      </c>
      <c r="AV2454" s="18">
        <v>962</v>
      </c>
      <c r="AW2454" s="18">
        <v>6929.2109058942606</v>
      </c>
      <c r="AX2454" s="18">
        <v>74611.154875339736</v>
      </c>
      <c r="AY2454" s="18">
        <v>909.42247771412997</v>
      </c>
      <c r="AZ2454" s="18">
        <v>1055.5555726345642</v>
      </c>
      <c r="BA2454" s="18">
        <v>83505.343831582693</v>
      </c>
      <c r="BB2454" s="18">
        <v>35467.344562798564</v>
      </c>
      <c r="BC2454" s="18">
        <v>6337.3719293786216</v>
      </c>
      <c r="BD2454" s="18">
        <v>112635.31646500264</v>
      </c>
      <c r="BE2454" s="18">
        <v>464782</v>
      </c>
      <c r="BF2454" s="18">
        <v>649294</v>
      </c>
      <c r="BG2454" s="51">
        <v>0.39609440795466222</v>
      </c>
      <c r="BH2454" s="51">
        <v>0.38244319427728291</v>
      </c>
    </row>
    <row r="2455" spans="1:60">
      <c r="A2455" t="s">
        <v>42</v>
      </c>
      <c r="B2455" s="16">
        <v>44639</v>
      </c>
      <c r="C2455" s="17" t="s">
        <v>308</v>
      </c>
      <c r="D2455" s="18">
        <v>599522</v>
      </c>
      <c r="E2455" s="18">
        <v>625019</v>
      </c>
      <c r="F2455" s="18">
        <v>450391</v>
      </c>
      <c r="G2455" s="18">
        <v>-159180</v>
      </c>
      <c r="H2455" s="18">
        <v>450386</v>
      </c>
      <c r="I2455" s="18">
        <v>-224</v>
      </c>
      <c r="J2455" s="18">
        <v>214590</v>
      </c>
      <c r="K2455" s="18">
        <v>50029</v>
      </c>
      <c r="L2455" s="18">
        <v>463</v>
      </c>
      <c r="N2455" s="18">
        <v>46884</v>
      </c>
      <c r="P2455" s="18">
        <v>65997</v>
      </c>
      <c r="R2455" s="18">
        <v>57329</v>
      </c>
      <c r="W2455" s="18">
        <v>15318</v>
      </c>
      <c r="Y2455" s="18">
        <v>-159157</v>
      </c>
      <c r="Z2455" s="18">
        <v>187419</v>
      </c>
      <c r="AA2455" s="18">
        <v>28262</v>
      </c>
      <c r="AI2455" s="18">
        <v>-86190</v>
      </c>
      <c r="AL2455" s="21">
        <v>-74347</v>
      </c>
      <c r="AP2455" s="21">
        <v>1380</v>
      </c>
      <c r="AQ2455" s="51">
        <v>2.258925047610898</v>
      </c>
      <c r="AR2455" s="51">
        <v>0.90111417890996093</v>
      </c>
      <c r="AS2455" s="51">
        <v>2.1088769420850308</v>
      </c>
      <c r="AT2455" s="18">
        <v>294</v>
      </c>
      <c r="AU2455" s="18">
        <v>214590</v>
      </c>
      <c r="AV2455" s="18">
        <v>487</v>
      </c>
      <c r="AW2455" s="18">
        <v>301.24192105560337</v>
      </c>
      <c r="AX2455" s="18">
        <v>87711.302470397859</v>
      </c>
      <c r="AY2455" s="18">
        <v>465.85038273961504</v>
      </c>
      <c r="AZ2455" s="18">
        <v>922.10910371015177</v>
      </c>
      <c r="BA2455" s="18">
        <v>89400.503877903233</v>
      </c>
      <c r="BB2455" s="18">
        <v>32998.865882737162</v>
      </c>
      <c r="BC2455" s="18">
        <v>5279.3112207213144</v>
      </c>
      <c r="BD2455" s="18">
        <v>117120.05853991907</v>
      </c>
      <c r="BE2455" s="18">
        <v>455257</v>
      </c>
      <c r="BF2455" s="18">
        <v>614414</v>
      </c>
      <c r="BG2455" s="51">
        <v>0.4329293978111331</v>
      </c>
      <c r="BH2455" s="51">
        <v>0.4202463216304908</v>
      </c>
    </row>
    <row r="2456" spans="1:60">
      <c r="A2456" t="s">
        <v>42</v>
      </c>
      <c r="B2456" s="16">
        <v>44640</v>
      </c>
      <c r="C2456" s="17" t="s">
        <v>308</v>
      </c>
      <c r="D2456" s="18">
        <v>562913</v>
      </c>
      <c r="E2456" s="18">
        <v>583445</v>
      </c>
      <c r="F2456" s="18">
        <v>455419</v>
      </c>
      <c r="G2456" s="18">
        <v>-116555</v>
      </c>
      <c r="H2456" s="18">
        <v>455404</v>
      </c>
      <c r="I2456" s="18">
        <v>-69</v>
      </c>
      <c r="J2456" s="18">
        <v>157022</v>
      </c>
      <c r="K2456" s="18">
        <v>49645</v>
      </c>
      <c r="L2456" s="18">
        <v>-39</v>
      </c>
      <c r="N2456" s="18">
        <v>42167</v>
      </c>
      <c r="P2456" s="18">
        <v>85920</v>
      </c>
      <c r="R2456" s="18">
        <v>106526</v>
      </c>
      <c r="W2456" s="18">
        <v>14232</v>
      </c>
      <c r="Y2456" s="18">
        <v>-116522</v>
      </c>
      <c r="Z2456" s="18">
        <v>152092</v>
      </c>
      <c r="AA2456" s="18">
        <v>35570</v>
      </c>
      <c r="AI2456" s="18">
        <v>-37806</v>
      </c>
      <c r="AL2456" s="21">
        <v>-78459</v>
      </c>
      <c r="AP2456" s="21">
        <v>-257</v>
      </c>
      <c r="AQ2456" s="51">
        <v>2.2681413368327421</v>
      </c>
      <c r="AR2456" s="51">
        <v>0.90910516861496471</v>
      </c>
      <c r="AT2456" s="18">
        <v>309</v>
      </c>
      <c r="AU2456" s="18">
        <v>157022</v>
      </c>
      <c r="AW2456" s="18">
        <v>317.9031638474284</v>
      </c>
      <c r="AX2456" s="18">
        <v>64750.166371646359</v>
      </c>
      <c r="AZ2456" s="18">
        <v>1160.1801259006277</v>
      </c>
      <c r="BA2456" s="18">
        <v>66228.249661394409</v>
      </c>
      <c r="BB2456" s="18">
        <v>29896.424527978026</v>
      </c>
      <c r="BC2456" s="18">
        <v>5570.289737404285</v>
      </c>
      <c r="BD2456" s="18">
        <v>90554.384451968159</v>
      </c>
      <c r="BE2456" s="18">
        <v>459151</v>
      </c>
      <c r="BF2456" s="18">
        <v>575673</v>
      </c>
      <c r="BG2456" s="51">
        <v>0.31799587449118771</v>
      </c>
      <c r="BH2456" s="51">
        <v>0.3467906381756623</v>
      </c>
    </row>
    <row r="2457" spans="1:60">
      <c r="A2457" t="s">
        <v>42</v>
      </c>
      <c r="B2457" s="16">
        <v>44641</v>
      </c>
      <c r="C2457" s="17" t="s">
        <v>308</v>
      </c>
      <c r="D2457" s="18">
        <v>633835</v>
      </c>
      <c r="E2457" s="18">
        <v>652631</v>
      </c>
      <c r="F2457" s="18">
        <v>457842</v>
      </c>
      <c r="G2457" s="18">
        <v>-188500</v>
      </c>
      <c r="H2457" s="18">
        <v>457830</v>
      </c>
      <c r="I2457" s="18">
        <v>-171</v>
      </c>
      <c r="J2457" s="18">
        <v>166768</v>
      </c>
      <c r="K2457" s="18">
        <v>49422</v>
      </c>
      <c r="L2457" s="18">
        <v>-8</v>
      </c>
      <c r="N2457" s="18">
        <v>45581</v>
      </c>
      <c r="P2457" s="18">
        <v>124481</v>
      </c>
      <c r="R2457" s="18">
        <v>55445</v>
      </c>
      <c r="W2457" s="18">
        <v>16312</v>
      </c>
      <c r="Y2457" s="18">
        <v>-188450</v>
      </c>
      <c r="Z2457" s="18">
        <v>211853</v>
      </c>
      <c r="AA2457" s="18">
        <v>23403</v>
      </c>
      <c r="AI2457" s="18">
        <v>-100855</v>
      </c>
      <c r="AL2457" s="21">
        <v>-87558</v>
      </c>
      <c r="AP2457" s="21">
        <v>-37</v>
      </c>
      <c r="AQ2457" s="51">
        <v>2.2679789002452755</v>
      </c>
      <c r="AR2457" s="51">
        <v>0.90692302000843616</v>
      </c>
      <c r="AT2457" s="18">
        <v>200</v>
      </c>
      <c r="AU2457" s="18">
        <v>166768</v>
      </c>
      <c r="AV2457" s="18">
        <v>0</v>
      </c>
      <c r="AW2457" s="18">
        <v>205.74782958017934</v>
      </c>
      <c r="AX2457" s="18">
        <v>68603.9944302269</v>
      </c>
      <c r="AY2457" s="18">
        <v>0</v>
      </c>
      <c r="AZ2457" s="18">
        <v>1130.0935516331033</v>
      </c>
      <c r="BA2457" s="18">
        <v>69939.835811440193</v>
      </c>
      <c r="BB2457" s="18">
        <v>37091.519285243456</v>
      </c>
      <c r="BC2457" s="18">
        <v>4282.4097932650193</v>
      </c>
      <c r="BD2457" s="18">
        <v>102748.94530341863</v>
      </c>
      <c r="BE2457" s="18">
        <v>460961</v>
      </c>
      <c r="BF2457" s="18">
        <v>649411</v>
      </c>
      <c r="BG2457" s="51">
        <v>0.33449849515819619</v>
      </c>
      <c r="BH2457" s="51">
        <v>0.34881204629244467</v>
      </c>
    </row>
    <row r="2458" spans="1:60">
      <c r="A2458" t="s">
        <v>42</v>
      </c>
      <c r="B2458" s="16">
        <v>44642</v>
      </c>
      <c r="C2458" s="17" t="s">
        <v>308</v>
      </c>
      <c r="D2458" s="18">
        <v>675796</v>
      </c>
      <c r="E2458" s="18">
        <v>683374</v>
      </c>
      <c r="F2458" s="18">
        <v>479662</v>
      </c>
      <c r="G2458" s="18">
        <v>-194854</v>
      </c>
      <c r="H2458" s="18">
        <v>479658</v>
      </c>
      <c r="I2458" s="18">
        <v>-116</v>
      </c>
      <c r="J2458" s="18">
        <v>204099</v>
      </c>
      <c r="K2458" s="18">
        <v>49200</v>
      </c>
      <c r="L2458" s="18">
        <v>0</v>
      </c>
      <c r="N2458" s="18">
        <v>49467</v>
      </c>
      <c r="P2458" s="18">
        <v>127217</v>
      </c>
      <c r="R2458" s="18">
        <v>32389</v>
      </c>
      <c r="W2458" s="18">
        <v>17402</v>
      </c>
      <c r="Y2458" s="18">
        <v>-194854</v>
      </c>
      <c r="Z2458" s="18">
        <v>219398</v>
      </c>
      <c r="AA2458" s="18">
        <v>24544</v>
      </c>
      <c r="AI2458" s="18">
        <v>-105063</v>
      </c>
      <c r="AL2458" s="21">
        <v>-91170</v>
      </c>
      <c r="AP2458" s="21">
        <v>1379</v>
      </c>
      <c r="AQ2458" s="51">
        <v>2.2711586874115222</v>
      </c>
      <c r="AR2458" s="51">
        <v>0.90634517590643171</v>
      </c>
      <c r="AT2458" s="18">
        <v>252</v>
      </c>
      <c r="AU2458" s="18">
        <v>204099</v>
      </c>
      <c r="AV2458" s="18">
        <v>0</v>
      </c>
      <c r="AW2458" s="18">
        <v>259.60573215688129</v>
      </c>
      <c r="AX2458" s="18">
        <v>83907.496102424368</v>
      </c>
      <c r="AY2458" s="18">
        <v>0</v>
      </c>
      <c r="AZ2458" s="18">
        <v>1068.7902826387915</v>
      </c>
      <c r="BA2458" s="18">
        <v>85235.892117220035</v>
      </c>
      <c r="BB2458" s="18">
        <v>39647.29432205802</v>
      </c>
      <c r="BC2458" s="18">
        <v>4949.1222240717207</v>
      </c>
      <c r="BD2458" s="18">
        <v>119934.06421520634</v>
      </c>
      <c r="BE2458" s="18">
        <v>482396</v>
      </c>
      <c r="BF2458" s="18">
        <v>677250</v>
      </c>
      <c r="BG2458" s="51">
        <v>0.3895404449445386</v>
      </c>
      <c r="BH2458" s="51">
        <v>0.3904157056480298</v>
      </c>
    </row>
    <row r="2459" spans="1:60">
      <c r="A2459" t="s">
        <v>42</v>
      </c>
      <c r="B2459" s="16">
        <v>44643</v>
      </c>
      <c r="C2459" s="17" t="s">
        <v>308</v>
      </c>
      <c r="D2459" s="18">
        <v>683129</v>
      </c>
      <c r="E2459" s="18">
        <v>701545</v>
      </c>
      <c r="F2459" s="18">
        <v>484832</v>
      </c>
      <c r="G2459" s="18">
        <v>-202238</v>
      </c>
      <c r="H2459" s="18">
        <v>483839</v>
      </c>
      <c r="I2459" s="18">
        <v>-115</v>
      </c>
      <c r="J2459" s="18">
        <v>205585</v>
      </c>
      <c r="K2459" s="18">
        <v>48890</v>
      </c>
      <c r="L2459" s="18">
        <v>0</v>
      </c>
      <c r="N2459" s="18">
        <v>53854</v>
      </c>
      <c r="P2459" s="18">
        <v>126651</v>
      </c>
      <c r="R2459" s="18">
        <v>29125</v>
      </c>
      <c r="W2459" s="18">
        <v>19849</v>
      </c>
      <c r="Y2459" s="18">
        <v>-202208</v>
      </c>
      <c r="Z2459" s="18">
        <v>223784</v>
      </c>
      <c r="AA2459" s="18">
        <v>21576</v>
      </c>
      <c r="AI2459" s="18">
        <v>-116513</v>
      </c>
      <c r="AL2459" s="21">
        <v>-87211</v>
      </c>
      <c r="AP2459" s="21">
        <v>1516</v>
      </c>
      <c r="AQ2459" s="51">
        <v>2.2704398347778754</v>
      </c>
      <c r="AR2459" s="51">
        <v>0.90376498204389721</v>
      </c>
      <c r="AT2459" s="18">
        <v>251</v>
      </c>
      <c r="AU2459" s="18">
        <v>205585</v>
      </c>
      <c r="AV2459" s="18">
        <v>0</v>
      </c>
      <c r="AW2459" s="18">
        <v>258.49370799922292</v>
      </c>
      <c r="AX2459" s="18">
        <v>84277.800180300721</v>
      </c>
      <c r="AY2459" s="18">
        <v>0</v>
      </c>
      <c r="AZ2459" s="18">
        <v>1080.7526461395628</v>
      </c>
      <c r="BA2459" s="18">
        <v>85617.046534439505</v>
      </c>
      <c r="BB2459" s="18">
        <v>39806.68729859528</v>
      </c>
      <c r="BC2459" s="18">
        <v>4097.7869499107683</v>
      </c>
      <c r="BD2459" s="18">
        <v>121325.94688312402</v>
      </c>
      <c r="BE2459" s="18">
        <v>486993</v>
      </c>
      <c r="BF2459" s="18">
        <v>689201</v>
      </c>
      <c r="BG2459" s="51">
        <v>0.38758884240791147</v>
      </c>
      <c r="BH2459" s="51">
        <v>0.38809811508902753</v>
      </c>
    </row>
    <row r="2460" spans="1:60">
      <c r="A2460" t="s">
        <v>42</v>
      </c>
      <c r="B2460" s="16">
        <v>44644</v>
      </c>
      <c r="C2460" s="17" t="s">
        <v>308</v>
      </c>
      <c r="D2460" s="18">
        <v>675783</v>
      </c>
      <c r="E2460" s="18">
        <v>703656</v>
      </c>
      <c r="F2460" s="18">
        <v>495007</v>
      </c>
      <c r="G2460" s="18">
        <v>-193689</v>
      </c>
      <c r="H2460" s="18">
        <v>493087</v>
      </c>
      <c r="I2460" s="18">
        <v>-131</v>
      </c>
      <c r="J2460" s="18">
        <v>198502</v>
      </c>
      <c r="K2460" s="18">
        <v>48587</v>
      </c>
      <c r="L2460" s="18">
        <v>0</v>
      </c>
      <c r="N2460" s="18">
        <v>57676</v>
      </c>
      <c r="P2460" s="18">
        <v>136651</v>
      </c>
      <c r="R2460" s="18">
        <v>31567</v>
      </c>
      <c r="W2460" s="18">
        <v>20235</v>
      </c>
      <c r="Y2460" s="18">
        <v>-193649</v>
      </c>
      <c r="Z2460" s="18">
        <v>221083</v>
      </c>
      <c r="AA2460" s="18">
        <v>27434</v>
      </c>
      <c r="AI2460" s="18">
        <v>-110405</v>
      </c>
      <c r="AL2460" s="21">
        <v>-86492</v>
      </c>
      <c r="AP2460" s="21">
        <v>3248</v>
      </c>
      <c r="AQ2460" s="51">
        <v>2.2659364184223905</v>
      </c>
      <c r="AR2460" s="51">
        <v>0.90104927098770649</v>
      </c>
      <c r="AT2460" s="18">
        <v>217</v>
      </c>
      <c r="AU2460" s="18">
        <v>198502</v>
      </c>
      <c r="AV2460" s="18">
        <v>0</v>
      </c>
      <c r="AW2460" s="18">
        <v>223.03535430035959</v>
      </c>
      <c r="AX2460" s="18">
        <v>81129.665152997637</v>
      </c>
      <c r="AY2460" s="18">
        <v>0</v>
      </c>
      <c r="AZ2460" s="18">
        <v>1145.8960183270847</v>
      </c>
      <c r="BA2460" s="18">
        <v>82498.596525625078</v>
      </c>
      <c r="BB2460" s="18">
        <v>42221.483456634371</v>
      </c>
      <c r="BC2460" s="18">
        <v>5306.5367708780914</v>
      </c>
      <c r="BD2460" s="18">
        <v>119413.54321138136</v>
      </c>
      <c r="BE2460" s="18">
        <v>496823</v>
      </c>
      <c r="BF2460" s="18">
        <v>690472</v>
      </c>
      <c r="BG2460" s="51">
        <v>0.36608219803093567</v>
      </c>
      <c r="BH2460" s="51">
        <v>0.38127756901753518</v>
      </c>
    </row>
    <row r="2461" spans="1:60">
      <c r="A2461" t="s">
        <v>42</v>
      </c>
      <c r="B2461" s="16">
        <v>44645</v>
      </c>
      <c r="C2461" s="17" t="s">
        <v>308</v>
      </c>
      <c r="D2461" s="18">
        <v>677636</v>
      </c>
      <c r="E2461" s="18">
        <v>687778</v>
      </c>
      <c r="F2461" s="18">
        <v>493357</v>
      </c>
      <c r="G2461" s="18">
        <v>-180383</v>
      </c>
      <c r="H2461" s="18">
        <v>493340</v>
      </c>
      <c r="I2461" s="18">
        <v>-96</v>
      </c>
      <c r="J2461" s="18">
        <v>212869</v>
      </c>
      <c r="K2461" s="18">
        <v>48266</v>
      </c>
      <c r="L2461" s="18">
        <v>0</v>
      </c>
      <c r="N2461" s="18">
        <v>55744</v>
      </c>
      <c r="P2461" s="18">
        <v>125200</v>
      </c>
      <c r="R2461" s="18">
        <v>32018</v>
      </c>
      <c r="W2461" s="18">
        <v>19339</v>
      </c>
      <c r="Y2461" s="18">
        <v>-180368</v>
      </c>
      <c r="Z2461" s="18">
        <v>208133</v>
      </c>
      <c r="AA2461" s="18">
        <v>27765</v>
      </c>
      <c r="AI2461" s="18">
        <v>-109522</v>
      </c>
      <c r="AL2461" s="21">
        <v>-73211</v>
      </c>
      <c r="AP2461" s="21">
        <v>2365</v>
      </c>
      <c r="AQ2461" s="51">
        <v>2.2649091150580323</v>
      </c>
      <c r="AR2461" s="51">
        <v>0.89937693078150338</v>
      </c>
      <c r="AT2461" s="18">
        <v>237</v>
      </c>
      <c r="AU2461" s="18">
        <v>212869</v>
      </c>
      <c r="AV2461" s="18">
        <v>0</v>
      </c>
      <c r="AW2461" s="18">
        <v>243.48117148023405</v>
      </c>
      <c r="AX2461" s="18">
        <v>86840.121144926496</v>
      </c>
      <c r="AY2461" s="18">
        <v>0</v>
      </c>
      <c r="AZ2461" s="18">
        <v>1090.2894789947723</v>
      </c>
      <c r="BA2461" s="18">
        <v>88173.891795401505</v>
      </c>
      <c r="BB2461" s="18">
        <v>36465.360771274733</v>
      </c>
      <c r="BC2461" s="18">
        <v>5153.5915445746596</v>
      </c>
      <c r="BD2461" s="18">
        <v>119485.66102210156</v>
      </c>
      <c r="BE2461" s="18">
        <v>496744</v>
      </c>
      <c r="BF2461" s="18">
        <v>677112</v>
      </c>
      <c r="BG2461" s="51">
        <v>0.39132817976659617</v>
      </c>
      <c r="BH2461" s="51">
        <v>0.38903531173948408</v>
      </c>
    </row>
    <row r="2462" spans="1:60">
      <c r="A2462" t="s">
        <v>42</v>
      </c>
      <c r="B2462" s="16">
        <v>44646</v>
      </c>
      <c r="C2462" s="17" t="s">
        <v>308</v>
      </c>
      <c r="D2462" s="18">
        <v>617545</v>
      </c>
      <c r="E2462" s="18">
        <v>618559</v>
      </c>
      <c r="F2462" s="18">
        <v>487111</v>
      </c>
      <c r="G2462" s="18">
        <v>-118682</v>
      </c>
      <c r="H2462" s="18">
        <v>487085</v>
      </c>
      <c r="I2462" s="18">
        <v>-107</v>
      </c>
      <c r="J2462" s="18">
        <v>204343</v>
      </c>
      <c r="K2462" s="18">
        <v>40569</v>
      </c>
      <c r="L2462" s="18">
        <v>0</v>
      </c>
      <c r="N2462" s="18">
        <v>55978</v>
      </c>
      <c r="P2462" s="18">
        <v>124061</v>
      </c>
      <c r="R2462" s="18">
        <v>41311</v>
      </c>
      <c r="W2462" s="18">
        <v>20930</v>
      </c>
      <c r="Y2462" s="18">
        <v>-118670</v>
      </c>
      <c r="Z2462" s="18">
        <v>156892</v>
      </c>
      <c r="AA2462" s="18">
        <v>38222</v>
      </c>
      <c r="AI2462" s="18">
        <v>-54756</v>
      </c>
      <c r="AL2462" s="21">
        <v>-66431</v>
      </c>
      <c r="AP2462" s="21">
        <v>2517</v>
      </c>
      <c r="AQ2462" s="51">
        <v>2.2636602730746516</v>
      </c>
      <c r="AR2462" s="51">
        <v>0.90099822426741794</v>
      </c>
      <c r="AT2462" s="18">
        <v>217</v>
      </c>
      <c r="AU2462" s="18">
        <v>204343</v>
      </c>
      <c r="AV2462" s="18">
        <v>0</v>
      </c>
      <c r="AW2462" s="18">
        <v>222.81131408460385</v>
      </c>
      <c r="AX2462" s="18">
        <v>83512.20624936586</v>
      </c>
      <c r="AY2462" s="18">
        <v>0</v>
      </c>
      <c r="AZ2462" s="18">
        <v>1098.134975108228</v>
      </c>
      <c r="BA2462" s="18">
        <v>84833.152538558701</v>
      </c>
      <c r="BB2462" s="18">
        <v>30358.150213608722</v>
      </c>
      <c r="BC2462" s="18">
        <v>6091.9789432263942</v>
      </c>
      <c r="BD2462" s="18">
        <v>109099.32380894102</v>
      </c>
      <c r="BE2462" s="18">
        <v>490239</v>
      </c>
      <c r="BF2462" s="18">
        <v>608909</v>
      </c>
      <c r="BG2462" s="51">
        <v>0.38149732018374155</v>
      </c>
      <c r="BH2462" s="51">
        <v>0.39500574183608311</v>
      </c>
    </row>
    <row r="2463" spans="1:60">
      <c r="A2463" t="s">
        <v>42</v>
      </c>
      <c r="B2463" s="16">
        <v>44647</v>
      </c>
      <c r="C2463" s="17" t="s">
        <v>308</v>
      </c>
      <c r="D2463" s="18">
        <v>576677</v>
      </c>
      <c r="E2463" s="18">
        <v>592154</v>
      </c>
      <c r="F2463" s="18">
        <v>468389</v>
      </c>
      <c r="G2463" s="18">
        <v>-113476</v>
      </c>
      <c r="H2463" s="18">
        <v>468381</v>
      </c>
      <c r="I2463" s="18">
        <v>-33</v>
      </c>
      <c r="J2463" s="18">
        <v>188507</v>
      </c>
      <c r="K2463" s="18">
        <v>27123</v>
      </c>
      <c r="L2463" s="18">
        <v>0</v>
      </c>
      <c r="N2463" s="18">
        <v>56063</v>
      </c>
      <c r="P2463" s="18">
        <v>117473</v>
      </c>
      <c r="R2463" s="18">
        <v>60205</v>
      </c>
      <c r="W2463" s="18">
        <v>19043</v>
      </c>
      <c r="Y2463" s="18">
        <v>-113454</v>
      </c>
      <c r="Z2463" s="18">
        <v>149548</v>
      </c>
      <c r="AA2463" s="18">
        <v>36094</v>
      </c>
      <c r="AI2463" s="18">
        <v>-37709</v>
      </c>
      <c r="AL2463" s="21">
        <v>-77143</v>
      </c>
      <c r="AP2463" s="21">
        <v>1398</v>
      </c>
      <c r="AQ2463" s="51">
        <v>2.2683751301121964</v>
      </c>
      <c r="AR2463" s="51">
        <v>0.90230116577908304</v>
      </c>
      <c r="AT2463" s="18">
        <v>289</v>
      </c>
      <c r="AU2463" s="18">
        <v>188507</v>
      </c>
      <c r="AV2463" s="18">
        <v>0</v>
      </c>
      <c r="AW2463" s="18">
        <v>297.35755486316225</v>
      </c>
      <c r="AX2463" s="18">
        <v>77151.656910269143</v>
      </c>
      <c r="AY2463" s="18">
        <v>0</v>
      </c>
      <c r="AZ2463" s="18">
        <v>1090.4393929332464</v>
      </c>
      <c r="BA2463" s="18">
        <v>78539.45385806555</v>
      </c>
      <c r="BB2463" s="18">
        <v>31399.609284214748</v>
      </c>
      <c r="BC2463" s="18">
        <v>5729.4808803139249</v>
      </c>
      <c r="BD2463" s="18">
        <v>104209.58226196638</v>
      </c>
      <c r="BE2463" s="18">
        <v>472473</v>
      </c>
      <c r="BF2463" s="18">
        <v>585927</v>
      </c>
      <c r="BG2463" s="51">
        <v>0.3664752287740643</v>
      </c>
      <c r="BH2463" s="51">
        <v>0.39210094302938131</v>
      </c>
    </row>
    <row r="2464" spans="1:60">
      <c r="A2464" t="s">
        <v>42</v>
      </c>
      <c r="B2464" s="16">
        <v>44648</v>
      </c>
      <c r="C2464" s="17" t="s">
        <v>308</v>
      </c>
      <c r="D2464" s="18">
        <v>665002</v>
      </c>
      <c r="E2464" s="18">
        <v>671244</v>
      </c>
      <c r="F2464" s="18">
        <v>419250</v>
      </c>
      <c r="G2464" s="18">
        <v>-240084</v>
      </c>
      <c r="H2464" s="18">
        <v>419231</v>
      </c>
      <c r="I2464" s="18">
        <v>83</v>
      </c>
      <c r="J2464" s="18">
        <v>202558</v>
      </c>
      <c r="K2464" s="18">
        <v>27104</v>
      </c>
      <c r="L2464" s="18">
        <v>0</v>
      </c>
      <c r="N2464" s="18">
        <v>57034</v>
      </c>
      <c r="P2464" s="18">
        <v>64258</v>
      </c>
      <c r="R2464" s="18">
        <v>52408</v>
      </c>
      <c r="W2464" s="18">
        <v>15786</v>
      </c>
      <c r="Y2464" s="18">
        <v>-240071</v>
      </c>
      <c r="Z2464" s="18">
        <v>268147</v>
      </c>
      <c r="AA2464" s="18">
        <v>28076</v>
      </c>
      <c r="AI2464" s="18">
        <v>-141690</v>
      </c>
      <c r="AL2464" s="21">
        <v>-101131</v>
      </c>
      <c r="AP2464" s="21">
        <v>2750</v>
      </c>
      <c r="AQ2464" s="51">
        <v>2.2697014565081832</v>
      </c>
      <c r="AR2464" s="51">
        <v>0.90344263546189496</v>
      </c>
      <c r="AT2464" s="18">
        <v>408</v>
      </c>
      <c r="AU2464" s="18">
        <v>202558</v>
      </c>
      <c r="AV2464" s="18">
        <v>0</v>
      </c>
      <c r="AW2464" s="18">
        <v>420.04435878080534</v>
      </c>
      <c r="AX2464" s="18">
        <v>83007.290759355616</v>
      </c>
      <c r="AY2464" s="18">
        <v>0</v>
      </c>
      <c r="AZ2464" s="18">
        <v>850.10812982424397</v>
      </c>
      <c r="BA2464" s="18">
        <v>84277.443247960677</v>
      </c>
      <c r="BB2464" s="18">
        <v>48561.297697934846</v>
      </c>
      <c r="BC2464" s="18">
        <v>5315.7139033868079</v>
      </c>
      <c r="BD2464" s="18">
        <v>127523.02704250872</v>
      </c>
      <c r="BE2464" s="18">
        <v>424121</v>
      </c>
      <c r="BF2464" s="18">
        <v>664192</v>
      </c>
      <c r="BG2464" s="51">
        <v>0.43808190807179803</v>
      </c>
      <c r="BH2464" s="51">
        <v>0.42328094267690003</v>
      </c>
    </row>
    <row r="2465" spans="1:60">
      <c r="A2465" t="s">
        <v>42</v>
      </c>
      <c r="B2465" s="16">
        <v>44649</v>
      </c>
      <c r="C2465" s="17" t="s">
        <v>308</v>
      </c>
      <c r="D2465" s="18">
        <v>648905</v>
      </c>
      <c r="E2465" s="18">
        <v>656955</v>
      </c>
      <c r="F2465" s="18">
        <v>465254</v>
      </c>
      <c r="G2465" s="18">
        <v>-177981</v>
      </c>
      <c r="H2465" s="18">
        <v>461031</v>
      </c>
      <c r="I2465" s="18">
        <v>101</v>
      </c>
      <c r="J2465" s="18">
        <v>143530</v>
      </c>
      <c r="K2465" s="18">
        <v>27126</v>
      </c>
      <c r="L2465" s="18">
        <v>-2</v>
      </c>
      <c r="N2465" s="18">
        <v>55259</v>
      </c>
      <c r="P2465" s="18">
        <v>111915</v>
      </c>
      <c r="R2465" s="18">
        <v>104465</v>
      </c>
      <c r="W2465" s="18">
        <v>18637</v>
      </c>
      <c r="Y2465" s="18">
        <v>-177975</v>
      </c>
      <c r="Z2465" s="18">
        <v>209209</v>
      </c>
      <c r="AA2465" s="18">
        <v>31234</v>
      </c>
      <c r="AI2465" s="18">
        <v>-96304</v>
      </c>
      <c r="AL2465" s="21">
        <v>-85853</v>
      </c>
      <c r="AP2465" s="21">
        <v>4182</v>
      </c>
      <c r="AQ2465" s="51">
        <v>2.2727347439856529</v>
      </c>
      <c r="AR2465" s="51">
        <v>0.90653284907166654</v>
      </c>
      <c r="AT2465" s="18">
        <v>449</v>
      </c>
      <c r="AU2465" s="18">
        <v>143530</v>
      </c>
      <c r="AV2465" s="18">
        <v>0</v>
      </c>
      <c r="AW2465" s="18">
        <v>462.87246784006243</v>
      </c>
      <c r="AX2465" s="18">
        <v>59019.087111273737</v>
      </c>
      <c r="AY2465" s="18">
        <v>0</v>
      </c>
      <c r="AZ2465" s="18">
        <v>1223.79360712629</v>
      </c>
      <c r="BA2465" s="18">
        <v>60705.753186240087</v>
      </c>
      <c r="BB2465" s="18">
        <v>35374.520387110715</v>
      </c>
      <c r="BC2465" s="18">
        <v>4673.3520145009097</v>
      </c>
      <c r="BD2465" s="18">
        <v>91406.921558849892</v>
      </c>
      <c r="BE2465" s="18">
        <v>462348</v>
      </c>
      <c r="BF2465" s="18">
        <v>640323</v>
      </c>
      <c r="BG2465" s="51">
        <v>0.28946403485999422</v>
      </c>
      <c r="BH2465" s="51">
        <v>0.31471230520701526</v>
      </c>
    </row>
    <row r="2466" spans="1:60">
      <c r="A2466" t="s">
        <v>42</v>
      </c>
      <c r="B2466" s="16">
        <v>44650</v>
      </c>
      <c r="C2466" s="17" t="s">
        <v>308</v>
      </c>
      <c r="D2466" s="18">
        <v>643465</v>
      </c>
      <c r="E2466" s="18">
        <v>656185</v>
      </c>
      <c r="F2466" s="18">
        <v>445953</v>
      </c>
      <c r="G2466" s="18">
        <v>-198069</v>
      </c>
      <c r="H2466" s="18">
        <v>445943</v>
      </c>
      <c r="I2466" s="18">
        <v>-89</v>
      </c>
      <c r="J2466" s="18">
        <v>143345</v>
      </c>
      <c r="K2466" s="18">
        <v>27194</v>
      </c>
      <c r="L2466" s="18">
        <v>-16</v>
      </c>
      <c r="N2466" s="18">
        <v>58172</v>
      </c>
      <c r="P2466" s="18">
        <v>119391</v>
      </c>
      <c r="R2466" s="18">
        <v>78164</v>
      </c>
      <c r="W2466" s="18">
        <v>19782</v>
      </c>
      <c r="Y2466" s="18">
        <v>-198012</v>
      </c>
      <c r="Z2466" s="18">
        <v>227834</v>
      </c>
      <c r="AA2466" s="18">
        <v>29822</v>
      </c>
      <c r="AI2466" s="18">
        <v>-121965</v>
      </c>
      <c r="AL2466" s="21">
        <v>-80802</v>
      </c>
      <c r="AP2466" s="21">
        <v>4755</v>
      </c>
      <c r="AQ2466" s="51">
        <v>2.2702636393195816</v>
      </c>
      <c r="AR2466" s="51">
        <v>0.90435659866635898</v>
      </c>
      <c r="AT2466" s="18">
        <v>286</v>
      </c>
      <c r="AU2466" s="18">
        <v>143345</v>
      </c>
      <c r="AV2466" s="18">
        <v>0</v>
      </c>
      <c r="AW2466" s="18">
        <v>294.51578995264509</v>
      </c>
      <c r="AX2466" s="18">
        <v>58801.515288725168</v>
      </c>
      <c r="AY2466" s="18">
        <v>0</v>
      </c>
      <c r="AZ2466" s="18">
        <v>1170.9431778936096</v>
      </c>
      <c r="BA2466" s="18">
        <v>60266.974256571426</v>
      </c>
      <c r="BB2466" s="18">
        <v>34945.699610661119</v>
      </c>
      <c r="BC2466" s="18">
        <v>4708.3218020876002</v>
      </c>
      <c r="BD2466" s="18">
        <v>90504.352065144936</v>
      </c>
      <c r="BE2466" s="18">
        <v>448251</v>
      </c>
      <c r="BF2466" s="18">
        <v>646263</v>
      </c>
      <c r="BG2466" s="51">
        <v>0.2964093259926302</v>
      </c>
      <c r="BH2466" s="51">
        <v>0.30874072111487089</v>
      </c>
    </row>
    <row r="2467" spans="1:60">
      <c r="A2467" t="s">
        <v>42</v>
      </c>
      <c r="B2467" s="16">
        <v>44651</v>
      </c>
      <c r="C2467" s="17" t="s">
        <v>308</v>
      </c>
      <c r="D2467" s="18">
        <v>635683</v>
      </c>
      <c r="E2467" s="18">
        <v>655441</v>
      </c>
      <c r="F2467" s="18">
        <v>465371</v>
      </c>
      <c r="G2467" s="18">
        <v>-178330</v>
      </c>
      <c r="H2467" s="18">
        <v>465357</v>
      </c>
      <c r="I2467" s="18">
        <v>5030</v>
      </c>
      <c r="J2467" s="18">
        <v>150155</v>
      </c>
      <c r="K2467" s="18">
        <v>27223</v>
      </c>
      <c r="L2467" s="18">
        <v>-30</v>
      </c>
      <c r="N2467" s="18">
        <v>59465</v>
      </c>
      <c r="P2467" s="18">
        <v>128598</v>
      </c>
      <c r="R2467" s="18">
        <v>75441</v>
      </c>
      <c r="W2467" s="18">
        <v>19475</v>
      </c>
      <c r="Y2467" s="18">
        <v>-178305</v>
      </c>
      <c r="Z2467" s="18">
        <v>208953</v>
      </c>
      <c r="AA2467" s="18">
        <v>30648</v>
      </c>
      <c r="AI2467" s="18">
        <v>-121217</v>
      </c>
      <c r="AL2467" s="21">
        <v>-60948</v>
      </c>
      <c r="AP2467" s="21">
        <v>3860</v>
      </c>
      <c r="AQ2467" s="51">
        <v>2.2647975597882644</v>
      </c>
      <c r="AR2467" s="51">
        <v>0.8989775399043527</v>
      </c>
      <c r="AS2467" s="51">
        <v>2.0782159777171172</v>
      </c>
      <c r="AT2467" s="18">
        <v>5030</v>
      </c>
      <c r="AU2467" s="18">
        <v>150155</v>
      </c>
      <c r="AV2467" s="18">
        <v>23</v>
      </c>
      <c r="AW2467" s="18">
        <v>5167.2994555682944</v>
      </c>
      <c r="AX2467" s="18">
        <v>61228.68000124197</v>
      </c>
      <c r="AY2467" s="18">
        <v>21.681272730671822</v>
      </c>
      <c r="AZ2467" s="18">
        <v>1203.2284899254144</v>
      </c>
      <c r="BA2467" s="18">
        <v>67620.889219466349</v>
      </c>
      <c r="BB2467" s="18">
        <v>33332.93362485055</v>
      </c>
      <c r="BC2467" s="18">
        <v>5998.5306064895976</v>
      </c>
      <c r="BD2467" s="18">
        <v>94955.292237827307</v>
      </c>
      <c r="BE2467" s="18">
        <v>468227</v>
      </c>
      <c r="BF2467" s="18">
        <v>646532</v>
      </c>
      <c r="BG2467" s="51">
        <v>0.31838908219948847</v>
      </c>
      <c r="BH2467" s="51">
        <v>0.32378959799879792</v>
      </c>
    </row>
    <row r="2468" spans="1:60">
      <c r="A2468" t="s">
        <v>42</v>
      </c>
      <c r="B2468" s="16">
        <v>44652</v>
      </c>
      <c r="C2468" s="17" t="s">
        <v>308</v>
      </c>
      <c r="D2468" s="18">
        <v>625968</v>
      </c>
      <c r="E2468" s="18">
        <v>652132</v>
      </c>
      <c r="F2468" s="18">
        <v>453098</v>
      </c>
      <c r="G2468" s="18">
        <v>-188219</v>
      </c>
      <c r="H2468" s="18">
        <v>452085</v>
      </c>
      <c r="I2468" s="18">
        <v>6871</v>
      </c>
      <c r="J2468" s="18">
        <v>165527</v>
      </c>
      <c r="K2468" s="18">
        <v>27203</v>
      </c>
      <c r="L2468" s="18">
        <v>1096</v>
      </c>
      <c r="N2468" s="18">
        <v>56403</v>
      </c>
      <c r="P2468" s="18">
        <v>137745</v>
      </c>
      <c r="R2468" s="18">
        <v>36962</v>
      </c>
      <c r="W2468" s="18">
        <v>20278</v>
      </c>
      <c r="Y2468" s="18">
        <v>-188188</v>
      </c>
      <c r="Z2468" s="18">
        <v>219882</v>
      </c>
      <c r="AA2468" s="18">
        <v>31694</v>
      </c>
      <c r="AI2468" s="18">
        <v>-111565</v>
      </c>
      <c r="AL2468" s="21">
        <v>-80472</v>
      </c>
      <c r="AP2468" s="21">
        <v>3849</v>
      </c>
      <c r="AQ2468" s="51">
        <v>2.2676244867584185</v>
      </c>
      <c r="AR2468" s="51">
        <v>0.90376893422605187</v>
      </c>
      <c r="AS2468" s="51">
        <v>2.0877974146525715</v>
      </c>
      <c r="AT2468" s="18">
        <v>6871</v>
      </c>
      <c r="AU2468" s="18">
        <v>165527</v>
      </c>
      <c r="AV2468" s="18">
        <v>1096</v>
      </c>
      <c r="AW2468" s="18">
        <v>7067.3621070828949</v>
      </c>
      <c r="AX2468" s="18">
        <v>67856.664811004041</v>
      </c>
      <c r="AY2468" s="18">
        <v>1037.9230735724157</v>
      </c>
      <c r="AZ2468" s="18">
        <v>1081.3868974177205</v>
      </c>
      <c r="BA2468" s="18">
        <v>77043.336889077065</v>
      </c>
      <c r="BB2468" s="18">
        <v>36505.985034230325</v>
      </c>
      <c r="BC2468" s="18">
        <v>6674.2879781953034</v>
      </c>
      <c r="BD2468" s="18">
        <v>106875.03394511208</v>
      </c>
      <c r="BE2468" s="18">
        <v>454816</v>
      </c>
      <c r="BF2468" s="18">
        <v>643004</v>
      </c>
      <c r="BG2468" s="51">
        <v>0.3734505412571173</v>
      </c>
      <c r="BH2468" s="51">
        <v>0.36643448149011976</v>
      </c>
    </row>
    <row r="2469" spans="1:60">
      <c r="A2469" t="s">
        <v>42</v>
      </c>
      <c r="B2469" s="16">
        <v>44653</v>
      </c>
      <c r="C2469" s="17" t="s">
        <v>308</v>
      </c>
      <c r="D2469" s="18">
        <v>581400</v>
      </c>
      <c r="E2469" s="18">
        <v>613635</v>
      </c>
      <c r="F2469" s="18">
        <v>423004</v>
      </c>
      <c r="G2469" s="18">
        <v>-179770</v>
      </c>
      <c r="H2469" s="18">
        <v>422997</v>
      </c>
      <c r="I2469" s="18">
        <v>6802</v>
      </c>
      <c r="J2469" s="18">
        <v>131038</v>
      </c>
      <c r="K2469" s="18">
        <v>27181</v>
      </c>
      <c r="L2469" s="18">
        <v>1104</v>
      </c>
      <c r="N2469" s="18">
        <v>55495</v>
      </c>
      <c r="P2469" s="18">
        <v>120249</v>
      </c>
      <c r="R2469" s="18">
        <v>62764</v>
      </c>
      <c r="W2469" s="18">
        <v>18364</v>
      </c>
      <c r="Y2469" s="18">
        <v>-180985</v>
      </c>
      <c r="Z2469" s="18">
        <v>208550</v>
      </c>
      <c r="AA2469" s="18">
        <v>27565</v>
      </c>
      <c r="AI2469" s="18">
        <v>-116915</v>
      </c>
      <c r="AL2469" s="21">
        <v>-66623</v>
      </c>
      <c r="AP2469" s="21">
        <v>2553</v>
      </c>
      <c r="AQ2469" s="51">
        <v>2.2654820718479773</v>
      </c>
      <c r="AR2469" s="51">
        <v>0.90168244040813916</v>
      </c>
      <c r="AS2469" s="51">
        <v>2.0744380289732622</v>
      </c>
      <c r="AT2469" s="18">
        <v>6802</v>
      </c>
      <c r="AU2469" s="18">
        <v>131038</v>
      </c>
      <c r="AV2469" s="18">
        <v>1104</v>
      </c>
      <c r="AW2469" s="18">
        <v>6989.7801220663641</v>
      </c>
      <c r="AX2469" s="18">
        <v>53594.11763759821</v>
      </c>
      <c r="AY2469" s="18">
        <v>1038.8092206305314</v>
      </c>
      <c r="AZ2469" s="18">
        <v>1105.7728980761051</v>
      </c>
      <c r="BA2469" s="18">
        <v>62728.479878371203</v>
      </c>
      <c r="BB2469" s="18">
        <v>31628.77789916969</v>
      </c>
      <c r="BC2469" s="18">
        <v>5164.5593230851518</v>
      </c>
      <c r="BD2469" s="18">
        <v>89192.698454455734</v>
      </c>
      <c r="BE2469" s="18">
        <v>426610</v>
      </c>
      <c r="BF2469" s="18">
        <v>607595</v>
      </c>
      <c r="BG2469" s="51">
        <v>0.32416600949217017</v>
      </c>
      <c r="BH2469" s="51">
        <v>0.3236300609232502</v>
      </c>
    </row>
    <row r="2470" spans="1:60">
      <c r="A2470" t="s">
        <v>42</v>
      </c>
      <c r="B2470" s="16">
        <v>44654</v>
      </c>
      <c r="C2470" s="17" t="s">
        <v>308</v>
      </c>
      <c r="D2470" s="18">
        <v>570517</v>
      </c>
      <c r="E2470" s="18">
        <v>586740</v>
      </c>
      <c r="F2470" s="18">
        <v>433712</v>
      </c>
      <c r="G2470" s="18">
        <v>-144034</v>
      </c>
      <c r="H2470" s="18">
        <v>433689</v>
      </c>
      <c r="I2470" s="18">
        <v>6831</v>
      </c>
      <c r="J2470" s="18">
        <v>112730</v>
      </c>
      <c r="K2470" s="18">
        <v>27148</v>
      </c>
      <c r="L2470" s="18">
        <v>1104</v>
      </c>
      <c r="N2470" s="18">
        <v>55252</v>
      </c>
      <c r="P2470" s="18">
        <v>111168</v>
      </c>
      <c r="R2470" s="18">
        <v>101240</v>
      </c>
      <c r="W2470" s="18">
        <v>18216</v>
      </c>
      <c r="Y2470" s="18">
        <v>-144008</v>
      </c>
      <c r="Z2470" s="18">
        <v>174811</v>
      </c>
      <c r="AA2470" s="18">
        <v>30803</v>
      </c>
      <c r="AI2470" s="18">
        <v>-69651</v>
      </c>
      <c r="AL2470" s="21">
        <v>-77388</v>
      </c>
      <c r="AP2470" s="21">
        <v>3031</v>
      </c>
      <c r="AQ2470" s="51">
        <v>2.2697870960414086</v>
      </c>
      <c r="AR2470" s="51">
        <v>0.90440461863830279</v>
      </c>
      <c r="AS2470" s="51">
        <v>2.0781164682035413</v>
      </c>
      <c r="AT2470" s="18">
        <v>6831</v>
      </c>
      <c r="AU2470" s="18">
        <v>112730</v>
      </c>
      <c r="AV2470" s="18">
        <v>1104</v>
      </c>
      <c r="AW2470" s="18">
        <v>7032.919801625163</v>
      </c>
      <c r="AX2470" s="18">
        <v>46245.399506080816</v>
      </c>
      <c r="AY2470" s="18">
        <v>1040.6512600342508</v>
      </c>
      <c r="AZ2470" s="18">
        <v>1216.620801762396</v>
      </c>
      <c r="BA2470" s="18">
        <v>55535.591369502625</v>
      </c>
      <c r="BB2470" s="18">
        <v>31598.635210060718</v>
      </c>
      <c r="BC2470" s="18">
        <v>5990.3095450093824</v>
      </c>
      <c r="BD2470" s="18">
        <v>81143.91703455399</v>
      </c>
      <c r="BE2470" s="18">
        <v>437168</v>
      </c>
      <c r="BF2470" s="18">
        <v>581176</v>
      </c>
      <c r="BG2470" s="51">
        <v>0.28006367219245887</v>
      </c>
      <c r="BH2470" s="51">
        <v>0.30780951445468913</v>
      </c>
    </row>
    <row r="2471" spans="1:60">
      <c r="A2471" t="s">
        <v>42</v>
      </c>
      <c r="B2471" s="16">
        <v>44655</v>
      </c>
      <c r="C2471" s="17" t="s">
        <v>308</v>
      </c>
      <c r="D2471" s="18">
        <v>631118</v>
      </c>
      <c r="E2471" s="18">
        <v>650862</v>
      </c>
      <c r="F2471" s="18">
        <v>444483</v>
      </c>
      <c r="G2471" s="18">
        <v>-196032</v>
      </c>
      <c r="H2471" s="18">
        <v>444456</v>
      </c>
      <c r="I2471" s="18">
        <v>6779</v>
      </c>
      <c r="J2471" s="18">
        <v>111993</v>
      </c>
      <c r="K2471" s="18">
        <v>27167</v>
      </c>
      <c r="L2471" s="18">
        <v>1094</v>
      </c>
      <c r="N2471" s="18">
        <v>57868</v>
      </c>
      <c r="P2471" s="18">
        <v>120883</v>
      </c>
      <c r="R2471" s="18">
        <v>98875</v>
      </c>
      <c r="W2471" s="18">
        <v>19797</v>
      </c>
      <c r="Y2471" s="18">
        <v>-196031</v>
      </c>
      <c r="Z2471" s="18">
        <v>225047</v>
      </c>
      <c r="AA2471" s="18">
        <v>29016</v>
      </c>
      <c r="AI2471" s="18">
        <v>-122699</v>
      </c>
      <c r="AL2471" s="21">
        <v>-76372</v>
      </c>
      <c r="AP2471" s="21">
        <v>3040</v>
      </c>
      <c r="AQ2471" s="51">
        <v>2.2676177841497003</v>
      </c>
      <c r="AR2471" s="51">
        <v>0.90361284730705838</v>
      </c>
      <c r="AS2471" s="51">
        <v>2.0973001538549645</v>
      </c>
      <c r="AT2471" s="18">
        <v>6779</v>
      </c>
      <c r="AU2471" s="18">
        <v>111993</v>
      </c>
      <c r="AV2471" s="18">
        <v>1094</v>
      </c>
      <c r="AW2471" s="18">
        <v>6972.7122854509244</v>
      </c>
      <c r="AX2471" s="18">
        <v>45902.837499641384</v>
      </c>
      <c r="AY2471" s="18">
        <v>1040.7446037490956</v>
      </c>
      <c r="AZ2471" s="18">
        <v>1254.0300953322883</v>
      </c>
      <c r="BA2471" s="18">
        <v>55170.324484173689</v>
      </c>
      <c r="BB2471" s="18">
        <v>36820.516612650608</v>
      </c>
      <c r="BC2471" s="18">
        <v>5574.2786508144036</v>
      </c>
      <c r="BD2471" s="18">
        <v>86416.562446009892</v>
      </c>
      <c r="BE2471" s="18">
        <v>446101</v>
      </c>
      <c r="BF2471" s="18">
        <v>642132</v>
      </c>
      <c r="BG2471" s="51">
        <v>0.27265036564432493</v>
      </c>
      <c r="BH2471" s="51">
        <v>0.29669239642273287</v>
      </c>
    </row>
    <row r="2472" spans="1:60">
      <c r="A2472" t="s">
        <v>42</v>
      </c>
      <c r="B2472" s="16">
        <v>44656</v>
      </c>
      <c r="C2472" s="17" t="s">
        <v>308</v>
      </c>
      <c r="D2472" s="18">
        <v>651587</v>
      </c>
      <c r="E2472" s="18">
        <v>673249</v>
      </c>
      <c r="F2472" s="18">
        <v>457186</v>
      </c>
      <c r="G2472" s="18">
        <v>-212610</v>
      </c>
      <c r="H2472" s="18">
        <v>457165</v>
      </c>
      <c r="I2472" s="18">
        <v>6726</v>
      </c>
      <c r="J2472" s="18">
        <v>143103</v>
      </c>
      <c r="K2472" s="18">
        <v>27190</v>
      </c>
      <c r="L2472" s="18">
        <v>1104</v>
      </c>
      <c r="N2472" s="18">
        <v>55417</v>
      </c>
      <c r="P2472" s="18">
        <v>124106</v>
      </c>
      <c r="R2472" s="18">
        <v>80314</v>
      </c>
      <c r="W2472" s="18">
        <v>19205</v>
      </c>
      <c r="Y2472" s="18">
        <v>-212551</v>
      </c>
      <c r="Z2472" s="18">
        <v>243527</v>
      </c>
      <c r="AA2472" s="18">
        <v>30976</v>
      </c>
      <c r="AI2472" s="18">
        <v>-117234</v>
      </c>
      <c r="AL2472" s="21">
        <v>-97263</v>
      </c>
      <c r="AP2472" s="21">
        <v>1946</v>
      </c>
      <c r="AQ2472" s="51">
        <v>2.2720649720204689</v>
      </c>
      <c r="AR2472" s="51">
        <v>0.90422827914327797</v>
      </c>
      <c r="AS2472" s="51">
        <v>2.0729154764657225</v>
      </c>
      <c r="AT2472" s="18">
        <v>6726</v>
      </c>
      <c r="AU2472" s="18">
        <v>143103</v>
      </c>
      <c r="AV2472" s="18">
        <v>1104</v>
      </c>
      <c r="AW2472" s="18">
        <v>6931.7655658615404</v>
      </c>
      <c r="AX2472" s="18">
        <v>58693.915246273966</v>
      </c>
      <c r="AY2472" s="18">
        <v>1038.0467772306147</v>
      </c>
      <c r="AZ2472" s="18">
        <v>1188.8482836733629</v>
      </c>
      <c r="BA2472" s="18">
        <v>67852.575873039488</v>
      </c>
      <c r="BB2472" s="18">
        <v>42577.187480415269</v>
      </c>
      <c r="BC2472" s="18">
        <v>6535.1764130725351</v>
      </c>
      <c r="BD2472" s="18">
        <v>103894.58694038224</v>
      </c>
      <c r="BE2472" s="18">
        <v>460211</v>
      </c>
      <c r="BF2472" s="18">
        <v>672762</v>
      </c>
      <c r="BG2472" s="51">
        <v>0.32504469867347868</v>
      </c>
      <c r="BH2472" s="51">
        <v>0.34045930694733872</v>
      </c>
    </row>
    <row r="2473" spans="1:60">
      <c r="A2473" t="s">
        <v>42</v>
      </c>
      <c r="B2473" s="16">
        <v>44657</v>
      </c>
      <c r="C2473" s="17" t="s">
        <v>308</v>
      </c>
      <c r="D2473" s="18">
        <v>693554</v>
      </c>
      <c r="E2473" s="18">
        <v>721229</v>
      </c>
      <c r="F2473" s="18">
        <v>501362</v>
      </c>
      <c r="G2473" s="18">
        <v>-216996</v>
      </c>
      <c r="H2473" s="18">
        <v>501337</v>
      </c>
      <c r="I2473" s="18">
        <v>6757</v>
      </c>
      <c r="J2473" s="18">
        <v>219199</v>
      </c>
      <c r="K2473" s="18">
        <v>27206</v>
      </c>
      <c r="L2473" s="18">
        <v>1104</v>
      </c>
      <c r="N2473" s="18">
        <v>55164</v>
      </c>
      <c r="P2473" s="18">
        <v>137705</v>
      </c>
      <c r="R2473" s="18">
        <v>35109</v>
      </c>
      <c r="W2473" s="18">
        <v>19093</v>
      </c>
      <c r="Y2473" s="18">
        <v>-216990</v>
      </c>
      <c r="Z2473" s="18">
        <v>245154</v>
      </c>
      <c r="AA2473" s="18">
        <v>28164</v>
      </c>
      <c r="AI2473" s="18">
        <v>-114697</v>
      </c>
      <c r="AL2473" s="21">
        <v>-104648</v>
      </c>
      <c r="AP2473" s="21">
        <v>2355</v>
      </c>
      <c r="AQ2473" s="51">
        <v>2.2744357570454912</v>
      </c>
      <c r="AR2473" s="51">
        <v>0.90278348802184205</v>
      </c>
      <c r="AS2473" s="51">
        <v>2.0721116785547498</v>
      </c>
      <c r="AT2473" s="18">
        <v>6757</v>
      </c>
      <c r="AU2473" s="18">
        <v>219199</v>
      </c>
      <c r="AV2473" s="18">
        <v>1104</v>
      </c>
      <c r="AW2473" s="18">
        <v>6970.9802189748743</v>
      </c>
      <c r="AX2473" s="18">
        <v>89761.15511557537</v>
      </c>
      <c r="AY2473" s="18">
        <v>1037.6442621061426</v>
      </c>
      <c r="AZ2473" s="18">
        <v>1065.6036504594408</v>
      </c>
      <c r="BA2473" s="18">
        <v>98835.383247115824</v>
      </c>
      <c r="BB2473" s="18">
        <v>48452.639057287182</v>
      </c>
      <c r="BC2473" s="18">
        <v>6903.8075623080749</v>
      </c>
      <c r="BD2473" s="18">
        <v>140384.21474209492</v>
      </c>
      <c r="BE2473" s="18">
        <v>504276</v>
      </c>
      <c r="BF2473" s="18">
        <v>721266</v>
      </c>
      <c r="BG2473" s="51">
        <v>0.43209366024608842</v>
      </c>
      <c r="BH2473" s="51">
        <v>0.42909806854158838</v>
      </c>
    </row>
    <row r="2474" spans="1:60">
      <c r="A2474" t="s">
        <v>42</v>
      </c>
      <c r="B2474" s="16">
        <v>44658</v>
      </c>
      <c r="C2474" s="17" t="s">
        <v>308</v>
      </c>
      <c r="D2474" s="18">
        <v>743820</v>
      </c>
      <c r="E2474" s="18">
        <v>767941</v>
      </c>
      <c r="F2474" s="18">
        <v>536874</v>
      </c>
      <c r="G2474" s="18">
        <v>-224756</v>
      </c>
      <c r="H2474" s="18">
        <v>536872</v>
      </c>
      <c r="I2474" s="18">
        <v>6835</v>
      </c>
      <c r="J2474" s="18">
        <v>258369</v>
      </c>
      <c r="K2474" s="18">
        <v>27162</v>
      </c>
      <c r="L2474" s="18">
        <v>1104</v>
      </c>
      <c r="N2474" s="18">
        <v>61486</v>
      </c>
      <c r="P2474" s="18">
        <v>139324</v>
      </c>
      <c r="R2474" s="18">
        <v>23380</v>
      </c>
      <c r="W2474" s="18">
        <v>19212</v>
      </c>
      <c r="Y2474" s="18">
        <v>-224733</v>
      </c>
      <c r="Z2474" s="18">
        <v>254540</v>
      </c>
      <c r="AA2474" s="18">
        <v>29807</v>
      </c>
      <c r="AI2474" s="18">
        <v>-132181</v>
      </c>
      <c r="AL2474" s="21">
        <v>-97452</v>
      </c>
      <c r="AP2474" s="21">
        <v>4900</v>
      </c>
      <c r="AQ2474" s="51">
        <v>2.2744377842173642</v>
      </c>
      <c r="AR2474" s="51">
        <v>0.90144897596993068</v>
      </c>
      <c r="AS2474" s="51">
        <v>2.0747740008237949</v>
      </c>
      <c r="AT2474" s="18">
        <v>6835</v>
      </c>
      <c r="AU2474" s="18">
        <v>258369</v>
      </c>
      <c r="AV2474" s="18">
        <v>1104</v>
      </c>
      <c r="AW2474" s="18">
        <v>7051.4566025554004</v>
      </c>
      <c r="AX2474" s="18">
        <v>105644.72356795051</v>
      </c>
      <c r="AY2474" s="18">
        <v>1038.9774641024169</v>
      </c>
      <c r="AZ2474" s="18">
        <v>1054.0948727212308</v>
      </c>
      <c r="BA2474" s="18">
        <v>114789.25250732954</v>
      </c>
      <c r="BB2474" s="18">
        <v>45862.324647950569</v>
      </c>
      <c r="BC2474" s="18">
        <v>6586.8282864309776</v>
      </c>
      <c r="BD2474" s="18">
        <v>154064.74886884916</v>
      </c>
      <c r="BE2474" s="18">
        <v>540530</v>
      </c>
      <c r="BF2474" s="18">
        <v>765263</v>
      </c>
      <c r="BG2474" s="51">
        <v>0.46818249100458592</v>
      </c>
      <c r="BH2474" s="51">
        <v>0.44383986505455275</v>
      </c>
    </row>
    <row r="2475" spans="1:60">
      <c r="A2475" t="s">
        <v>42</v>
      </c>
      <c r="B2475" s="16">
        <v>44659</v>
      </c>
      <c r="C2475" s="17" t="s">
        <v>308</v>
      </c>
      <c r="D2475" s="18">
        <v>766610</v>
      </c>
      <c r="E2475" s="18">
        <v>795344</v>
      </c>
      <c r="F2475" s="18">
        <v>551212</v>
      </c>
      <c r="G2475" s="18">
        <v>-236766</v>
      </c>
      <c r="H2475" s="18">
        <v>551195</v>
      </c>
      <c r="I2475" s="18">
        <v>6847</v>
      </c>
      <c r="J2475" s="18">
        <v>257009</v>
      </c>
      <c r="K2475" s="18">
        <v>27167</v>
      </c>
      <c r="L2475" s="18">
        <v>1104</v>
      </c>
      <c r="N2475" s="18">
        <v>59321</v>
      </c>
      <c r="P2475" s="18">
        <v>144346</v>
      </c>
      <c r="R2475" s="18">
        <v>36316</v>
      </c>
      <c r="W2475" s="18">
        <v>19085</v>
      </c>
      <c r="Y2475" s="18">
        <v>-236765</v>
      </c>
      <c r="Z2475" s="18">
        <v>267012</v>
      </c>
      <c r="AA2475" s="18">
        <v>30247</v>
      </c>
      <c r="AI2475" s="18">
        <v>-146403</v>
      </c>
      <c r="AL2475" s="21">
        <v>-94921</v>
      </c>
      <c r="AP2475" s="21">
        <v>4559</v>
      </c>
      <c r="AQ2475" s="51">
        <v>2.2717995452085518</v>
      </c>
      <c r="AR2475" s="51">
        <v>0.89780615673373154</v>
      </c>
      <c r="AS2475" s="51">
        <v>2.0717548256247489</v>
      </c>
      <c r="AT2475" s="18">
        <v>6847</v>
      </c>
      <c r="AU2475" s="18">
        <v>257009</v>
      </c>
      <c r="AV2475" s="18">
        <v>1104</v>
      </c>
      <c r="AW2475" s="18">
        <v>7055.6429162590202</v>
      </c>
      <c r="AX2475" s="18">
        <v>104663.96137927608</v>
      </c>
      <c r="AY2475" s="18">
        <v>1037.4655620876717</v>
      </c>
      <c r="AZ2475" s="18">
        <v>1109.0979123525083</v>
      </c>
      <c r="BA2475" s="18">
        <v>113866.16776997528</v>
      </c>
      <c r="BB2475" s="18">
        <v>42636.938650223834</v>
      </c>
      <c r="BC2475" s="18">
        <v>6493.4405125210324</v>
      </c>
      <c r="BD2475" s="18">
        <v>150009.66590767808</v>
      </c>
      <c r="BE2475" s="18">
        <v>553491</v>
      </c>
      <c r="BF2475" s="18">
        <v>790256</v>
      </c>
      <c r="BG2475" s="51">
        <v>0.45354238964868965</v>
      </c>
      <c r="BH2475" s="51">
        <v>0.41849009644138763</v>
      </c>
    </row>
    <row r="2476" spans="1:60">
      <c r="A2476" t="s">
        <v>42</v>
      </c>
      <c r="B2476" s="16">
        <v>44660</v>
      </c>
      <c r="C2476" s="17" t="s">
        <v>308</v>
      </c>
      <c r="D2476" s="18">
        <v>648716</v>
      </c>
      <c r="E2476" s="18">
        <v>662590</v>
      </c>
      <c r="F2476" s="18">
        <v>449460</v>
      </c>
      <c r="G2476" s="18">
        <v>-206130</v>
      </c>
      <c r="H2476" s="18">
        <v>449428</v>
      </c>
      <c r="I2476" s="18">
        <v>6829</v>
      </c>
      <c r="J2476" s="18">
        <v>134181</v>
      </c>
      <c r="K2476" s="18">
        <v>27201</v>
      </c>
      <c r="L2476" s="18">
        <v>1104</v>
      </c>
      <c r="N2476" s="18">
        <v>48315</v>
      </c>
      <c r="P2476" s="18">
        <v>109080</v>
      </c>
      <c r="R2476" s="18">
        <v>103718</v>
      </c>
      <c r="W2476" s="18">
        <v>19000</v>
      </c>
      <c r="Y2476" s="18">
        <v>-206120</v>
      </c>
      <c r="Z2476" s="18">
        <v>239503</v>
      </c>
      <c r="AA2476" s="18">
        <v>33383</v>
      </c>
      <c r="AI2476" s="18">
        <v>-120804</v>
      </c>
      <c r="AL2476" s="21">
        <v>-89137</v>
      </c>
      <c r="AP2476" s="21">
        <v>3821</v>
      </c>
      <c r="AQ2476" s="51">
        <v>2.2758615982292758</v>
      </c>
      <c r="AR2476" s="51">
        <v>0.90195538690003341</v>
      </c>
      <c r="AS2476" s="51">
        <v>2.0747367490916275</v>
      </c>
      <c r="AT2476" s="18">
        <v>6829</v>
      </c>
      <c r="AU2476" s="18">
        <v>134181</v>
      </c>
      <c r="AV2476" s="18">
        <v>1104</v>
      </c>
      <c r="AW2476" s="18">
        <v>7049.6769757635002</v>
      </c>
      <c r="AX2476" s="18">
        <v>54896.206951598637</v>
      </c>
      <c r="AY2476" s="18">
        <v>1038.9588096801974</v>
      </c>
      <c r="AZ2476" s="18">
        <v>1193.3380139332921</v>
      </c>
      <c r="BA2476" s="18">
        <v>64178.180750975625</v>
      </c>
      <c r="BB2476" s="18">
        <v>43789.816279653533</v>
      </c>
      <c r="BC2476" s="18">
        <v>6617.6458612694059</v>
      </c>
      <c r="BD2476" s="18">
        <v>101350.35116935975</v>
      </c>
      <c r="BE2476" s="18">
        <v>452560</v>
      </c>
      <c r="BF2476" s="18">
        <v>658680</v>
      </c>
      <c r="BG2476" s="51">
        <v>0.31264031475874116</v>
      </c>
      <c r="BH2476" s="51">
        <v>0.33922240115836805</v>
      </c>
    </row>
    <row r="2477" spans="1:60">
      <c r="A2477" t="s">
        <v>42</v>
      </c>
      <c r="B2477" s="16">
        <v>44661</v>
      </c>
      <c r="C2477" s="17" t="s">
        <v>308</v>
      </c>
      <c r="D2477" s="18">
        <v>575916</v>
      </c>
      <c r="E2477" s="18">
        <v>595855</v>
      </c>
      <c r="F2477" s="18">
        <v>458985</v>
      </c>
      <c r="G2477" s="18">
        <v>-131950</v>
      </c>
      <c r="H2477" s="18">
        <v>458975</v>
      </c>
      <c r="I2477" s="18">
        <v>6847</v>
      </c>
      <c r="J2477" s="18">
        <v>150468</v>
      </c>
      <c r="K2477" s="18">
        <v>27222</v>
      </c>
      <c r="L2477" s="18">
        <v>1104</v>
      </c>
      <c r="N2477" s="18">
        <v>48154</v>
      </c>
      <c r="P2477" s="18">
        <v>106884</v>
      </c>
      <c r="R2477" s="18">
        <v>98565</v>
      </c>
      <c r="W2477" s="18">
        <v>19731</v>
      </c>
      <c r="Y2477" s="18">
        <v>-131929</v>
      </c>
      <c r="Z2477" s="18">
        <v>164790</v>
      </c>
      <c r="AA2477" s="18">
        <v>32861</v>
      </c>
      <c r="AI2477" s="18">
        <v>-63876</v>
      </c>
      <c r="AL2477" s="21">
        <v>-71292</v>
      </c>
      <c r="AP2477" s="21">
        <v>3239</v>
      </c>
      <c r="AQ2477" s="51">
        <v>2.2752000761506515</v>
      </c>
      <c r="AR2477" s="51">
        <v>0.90211706587487117</v>
      </c>
      <c r="AS2477" s="51">
        <v>2.074492011432433</v>
      </c>
      <c r="AT2477" s="18">
        <v>6847</v>
      </c>
      <c r="AU2477" s="18">
        <v>150468</v>
      </c>
      <c r="AV2477" s="18">
        <v>1104</v>
      </c>
      <c r="AW2477" s="18">
        <v>7066.2041174458718</v>
      </c>
      <c r="AX2477" s="18">
        <v>61570.5884315937</v>
      </c>
      <c r="AY2477" s="18">
        <v>1038.836253241559</v>
      </c>
      <c r="AZ2477" s="18">
        <v>1164.9850598260659</v>
      </c>
      <c r="BA2477" s="18">
        <v>70840.613862107202</v>
      </c>
      <c r="BB2477" s="18">
        <v>37684.485528786332</v>
      </c>
      <c r="BC2477" s="18">
        <v>7451.044097083186</v>
      </c>
      <c r="BD2477" s="18">
        <v>101074.05529381036</v>
      </c>
      <c r="BE2477" s="18">
        <v>461489</v>
      </c>
      <c r="BF2477" s="18">
        <v>593418</v>
      </c>
      <c r="BG2477" s="51">
        <v>0.33841897452090686</v>
      </c>
      <c r="BH2477" s="51">
        <v>0.37550240097509718</v>
      </c>
    </row>
    <row r="2478" spans="1:60">
      <c r="A2478" t="s">
        <v>42</v>
      </c>
      <c r="B2478" s="16">
        <v>44662</v>
      </c>
      <c r="C2478" s="17" t="s">
        <v>308</v>
      </c>
      <c r="D2478" s="18">
        <v>645364</v>
      </c>
      <c r="E2478" s="18">
        <v>661375</v>
      </c>
      <c r="F2478" s="18">
        <v>520419</v>
      </c>
      <c r="G2478" s="18">
        <v>-141467</v>
      </c>
      <c r="H2478" s="18">
        <v>520414</v>
      </c>
      <c r="I2478" s="18">
        <v>6818</v>
      </c>
      <c r="J2478" s="18">
        <v>193228</v>
      </c>
      <c r="K2478" s="18">
        <v>27233</v>
      </c>
      <c r="L2478" s="18">
        <v>1104</v>
      </c>
      <c r="N2478" s="18">
        <v>49841</v>
      </c>
      <c r="P2478" s="18">
        <v>119186</v>
      </c>
      <c r="R2478" s="18">
        <v>103326</v>
      </c>
      <c r="W2478" s="18">
        <v>19678</v>
      </c>
      <c r="Y2478" s="18">
        <v>-141449</v>
      </c>
      <c r="Z2478" s="18">
        <v>175293</v>
      </c>
      <c r="AA2478" s="18">
        <v>33844</v>
      </c>
      <c r="AI2478" s="18">
        <v>-64613</v>
      </c>
      <c r="AL2478" s="21">
        <v>-80641</v>
      </c>
      <c r="AP2478" s="21">
        <v>3805</v>
      </c>
      <c r="AQ2478" s="51">
        <v>2.2717575951304689</v>
      </c>
      <c r="AR2478" s="51">
        <v>0.90033159004289798</v>
      </c>
      <c r="AS2478" s="51">
        <v>2.0771844995602504</v>
      </c>
      <c r="AT2478" s="18">
        <v>6818</v>
      </c>
      <c r="AU2478" s="18">
        <v>193228</v>
      </c>
      <c r="AV2478" s="18">
        <v>1104</v>
      </c>
      <c r="AW2478" s="18">
        <v>7025.6294888005805</v>
      </c>
      <c r="AX2478" s="18">
        <v>78911.228456971774</v>
      </c>
      <c r="AY2478" s="18">
        <v>1040.1845612915226</v>
      </c>
      <c r="AZ2478" s="18">
        <v>1236.6400784693421</v>
      </c>
      <c r="BA2478" s="18">
        <v>88213.682585533214</v>
      </c>
      <c r="BB2478" s="18">
        <v>40450.979089395805</v>
      </c>
      <c r="BC2478" s="18">
        <v>8180.4717213948916</v>
      </c>
      <c r="BD2478" s="18">
        <v>120484.18995353411</v>
      </c>
      <c r="BE2478" s="18">
        <v>522861</v>
      </c>
      <c r="BF2478" s="18">
        <v>664310</v>
      </c>
      <c r="BG2478" s="51">
        <v>0.37194904363055997</v>
      </c>
      <c r="BH2478" s="51">
        <v>0.39984623873697572</v>
      </c>
    </row>
    <row r="2479" spans="1:60">
      <c r="A2479" t="s">
        <v>42</v>
      </c>
      <c r="B2479" s="16">
        <v>44663</v>
      </c>
      <c r="C2479" s="17" t="s">
        <v>308</v>
      </c>
      <c r="D2479" s="18">
        <v>632885</v>
      </c>
      <c r="E2479" s="18">
        <v>649573</v>
      </c>
      <c r="F2479" s="18">
        <v>503273</v>
      </c>
      <c r="G2479" s="18">
        <v>-146145</v>
      </c>
      <c r="H2479" s="18">
        <v>503255</v>
      </c>
      <c r="I2479" s="18">
        <v>6761</v>
      </c>
      <c r="J2479" s="18">
        <v>198878</v>
      </c>
      <c r="K2479" s="18">
        <v>27247</v>
      </c>
      <c r="L2479" s="18">
        <v>1104</v>
      </c>
      <c r="N2479" s="18">
        <v>52932</v>
      </c>
      <c r="P2479" s="18">
        <v>112092</v>
      </c>
      <c r="R2479" s="18">
        <v>84619</v>
      </c>
      <c r="W2479" s="18">
        <v>19622</v>
      </c>
      <c r="Y2479" s="18">
        <v>-146099</v>
      </c>
      <c r="Z2479" s="18">
        <v>179872</v>
      </c>
      <c r="AA2479" s="18">
        <v>33773</v>
      </c>
      <c r="AI2479" s="18">
        <v>-58134</v>
      </c>
      <c r="AL2479" s="21">
        <v>-91772</v>
      </c>
      <c r="AP2479" s="21">
        <v>3807</v>
      </c>
      <c r="AQ2479" s="51">
        <v>2.2740042958482864</v>
      </c>
      <c r="AR2479" s="51">
        <v>0.90273740392021207</v>
      </c>
      <c r="AS2479" s="51">
        <v>2.0749732070199429</v>
      </c>
      <c r="AT2479" s="18">
        <v>6761</v>
      </c>
      <c r="AU2479" s="18">
        <v>198878</v>
      </c>
      <c r="AV2479" s="18">
        <v>1104</v>
      </c>
      <c r="AW2479" s="18">
        <v>6973.7837106758825</v>
      </c>
      <c r="AX2479" s="18">
        <v>81435.625829777448</v>
      </c>
      <c r="AY2479" s="18">
        <v>1039.0772199063863</v>
      </c>
      <c r="AZ2479" s="18">
        <v>1157.2356623911191</v>
      </c>
      <c r="BA2479" s="18">
        <v>90605.722422750827</v>
      </c>
      <c r="BB2479" s="18">
        <v>43291.662979778834</v>
      </c>
      <c r="BC2479" s="18">
        <v>8021.8875733172963</v>
      </c>
      <c r="BD2479" s="18">
        <v>125875.49782921239</v>
      </c>
      <c r="BE2479" s="18">
        <v>507797</v>
      </c>
      <c r="BF2479" s="18">
        <v>653896</v>
      </c>
      <c r="BG2479" s="51">
        <v>0.39336819195002121</v>
      </c>
      <c r="BH2479" s="51">
        <v>0.4243910958688204</v>
      </c>
    </row>
    <row r="2480" spans="1:60">
      <c r="A2480" t="s">
        <v>42</v>
      </c>
      <c r="B2480" s="16">
        <v>44664</v>
      </c>
      <c r="C2480" s="17" t="s">
        <v>308</v>
      </c>
      <c r="D2480" s="18">
        <v>632928</v>
      </c>
      <c r="E2480" s="18">
        <v>654869</v>
      </c>
      <c r="F2480" s="18">
        <v>531619</v>
      </c>
      <c r="G2480" s="18">
        <v>-113764</v>
      </c>
      <c r="H2480" s="18">
        <v>530627</v>
      </c>
      <c r="I2480" s="18">
        <v>4533</v>
      </c>
      <c r="J2480" s="18">
        <v>249813</v>
      </c>
      <c r="K2480" s="18">
        <v>27260</v>
      </c>
      <c r="L2480" s="18">
        <v>1104</v>
      </c>
      <c r="N2480" s="18">
        <v>52864</v>
      </c>
      <c r="P2480" s="18">
        <v>114313</v>
      </c>
      <c r="R2480" s="18">
        <v>61958</v>
      </c>
      <c r="W2480" s="18">
        <v>18782</v>
      </c>
      <c r="Y2480" s="18">
        <v>-113726</v>
      </c>
      <c r="Z2480" s="18">
        <v>150956</v>
      </c>
      <c r="AA2480" s="18">
        <v>37230</v>
      </c>
      <c r="AI2480" s="18">
        <v>-24648</v>
      </c>
      <c r="AL2480" s="21">
        <v>-92168</v>
      </c>
      <c r="AP2480" s="21">
        <v>3090</v>
      </c>
      <c r="AQ2480" s="51">
        <v>2.273355429231628</v>
      </c>
      <c r="AR2480" s="51">
        <v>0.90019640526374889</v>
      </c>
      <c r="AS2480" s="51">
        <v>2.0738727062710627</v>
      </c>
      <c r="AT2480" s="18">
        <v>4533</v>
      </c>
      <c r="AU2480" s="18">
        <v>249813</v>
      </c>
      <c r="AV2480" s="18">
        <v>1104</v>
      </c>
      <c r="AW2480" s="18">
        <v>4674.3294357789418</v>
      </c>
      <c r="AX2480" s="18">
        <v>102004.32028565145</v>
      </c>
      <c r="AY2480" s="18">
        <v>1038.5261259188674</v>
      </c>
      <c r="AZ2480" s="18">
        <v>1071.4464501127736</v>
      </c>
      <c r="BA2480" s="18">
        <v>108788.62229746205</v>
      </c>
      <c r="BB2480" s="18">
        <v>41663.926903545216</v>
      </c>
      <c r="BC2480" s="18">
        <v>9534.0749242604961</v>
      </c>
      <c r="BD2480" s="18">
        <v>140918.47427674677</v>
      </c>
      <c r="BE2480" s="18">
        <v>534186</v>
      </c>
      <c r="BF2480" s="18">
        <v>647912</v>
      </c>
      <c r="BG2480" s="51">
        <v>0.44897764540708807</v>
      </c>
      <c r="BH2480" s="51">
        <v>0.47949673221054928</v>
      </c>
    </row>
    <row r="2481" spans="1:60">
      <c r="A2481" t="s">
        <v>42</v>
      </c>
      <c r="B2481" s="16">
        <v>44665</v>
      </c>
      <c r="C2481" s="17" t="s">
        <v>308</v>
      </c>
      <c r="D2481" s="18">
        <v>644241</v>
      </c>
      <c r="E2481" s="18">
        <v>665433</v>
      </c>
      <c r="F2481" s="18">
        <v>568442</v>
      </c>
      <c r="G2481" s="18">
        <v>-91118</v>
      </c>
      <c r="H2481" s="18">
        <v>568445</v>
      </c>
      <c r="I2481" s="18">
        <v>4493</v>
      </c>
      <c r="J2481" s="18">
        <v>252953</v>
      </c>
      <c r="K2481" s="18">
        <v>27267</v>
      </c>
      <c r="L2481" s="18">
        <v>1104</v>
      </c>
      <c r="N2481" s="18">
        <v>53989</v>
      </c>
      <c r="P2481" s="18">
        <v>121345</v>
      </c>
      <c r="R2481" s="18">
        <v>88380</v>
      </c>
      <c r="W2481" s="18">
        <v>18914</v>
      </c>
      <c r="Y2481" s="18">
        <v>-91096</v>
      </c>
      <c r="Z2481" s="18">
        <v>126922</v>
      </c>
      <c r="AA2481" s="18">
        <v>35826</v>
      </c>
      <c r="AI2481" s="18">
        <v>-13256</v>
      </c>
      <c r="AL2481" s="21">
        <v>-81540</v>
      </c>
      <c r="AP2481" s="21">
        <v>3700</v>
      </c>
      <c r="AQ2481" s="51">
        <v>2.2754556461537065</v>
      </c>
      <c r="AR2481" s="51">
        <v>0.90064049774447219</v>
      </c>
      <c r="AS2481" s="51">
        <v>2.0760197910877514</v>
      </c>
      <c r="AT2481" s="18">
        <v>4493</v>
      </c>
      <c r="AU2481" s="18">
        <v>252953</v>
      </c>
      <c r="AV2481" s="18">
        <v>1104</v>
      </c>
      <c r="AW2481" s="18">
        <v>4637.362546909947</v>
      </c>
      <c r="AX2481" s="18">
        <v>103337.4077282967</v>
      </c>
      <c r="AY2481" s="18">
        <v>1039.6013142223503</v>
      </c>
      <c r="AZ2481" s="18">
        <v>1203.7205151593794</v>
      </c>
      <c r="BA2481" s="18">
        <v>110218.09210458839</v>
      </c>
      <c r="BB2481" s="18">
        <v>34891.385302694747</v>
      </c>
      <c r="BC2481" s="18">
        <v>8829.0678598134236</v>
      </c>
      <c r="BD2481" s="18">
        <v>136280.4095474697</v>
      </c>
      <c r="BE2481" s="18">
        <v>571697</v>
      </c>
      <c r="BF2481" s="18">
        <v>662793</v>
      </c>
      <c r="BG2481" s="51">
        <v>0.42503110951363682</v>
      </c>
      <c r="BH2481" s="51">
        <v>0.45330369586966462</v>
      </c>
    </row>
    <row r="2482" spans="1:60">
      <c r="A2482" t="s">
        <v>42</v>
      </c>
      <c r="B2482" s="16">
        <v>44666</v>
      </c>
      <c r="C2482" s="17" t="s">
        <v>308</v>
      </c>
      <c r="D2482" s="18">
        <v>613167</v>
      </c>
      <c r="E2482" s="18">
        <v>634601</v>
      </c>
      <c r="F2482" s="18">
        <v>531433</v>
      </c>
      <c r="G2482" s="18">
        <v>-96553</v>
      </c>
      <c r="H2482" s="18">
        <v>531417</v>
      </c>
      <c r="I2482" s="18">
        <v>4512</v>
      </c>
      <c r="J2482" s="18">
        <v>213270</v>
      </c>
      <c r="K2482" s="18">
        <v>27261</v>
      </c>
      <c r="L2482" s="18">
        <v>1104</v>
      </c>
      <c r="N2482" s="18">
        <v>53875</v>
      </c>
      <c r="P2482" s="18">
        <v>121187</v>
      </c>
      <c r="R2482" s="18">
        <v>89608</v>
      </c>
      <c r="W2482" s="18">
        <v>20600</v>
      </c>
      <c r="Y2482" s="18">
        <v>-96501</v>
      </c>
      <c r="Z2482" s="18">
        <v>133118</v>
      </c>
      <c r="AA2482" s="18">
        <v>36617</v>
      </c>
      <c r="AI2482" s="18">
        <v>-12148</v>
      </c>
      <c r="AL2482" s="21">
        <v>-85492</v>
      </c>
      <c r="AP2482" s="21">
        <v>1139</v>
      </c>
      <c r="AQ2482" s="51">
        <v>2.272907572030141</v>
      </c>
      <c r="AR2482" s="51">
        <v>0.90172860774104713</v>
      </c>
      <c r="AS2482" s="51">
        <v>2.0740537743420449</v>
      </c>
      <c r="AT2482" s="18">
        <v>4512</v>
      </c>
      <c r="AU2482" s="18">
        <v>213270</v>
      </c>
      <c r="AV2482" s="18">
        <v>1104</v>
      </c>
      <c r="AW2482" s="18">
        <v>4651.7581102412187</v>
      </c>
      <c r="AX2482" s="18">
        <v>87231.205456238778</v>
      </c>
      <c r="AY2482" s="18">
        <v>1038.6167987560748</v>
      </c>
      <c r="AZ2482" s="18">
        <v>1216.1287765284314</v>
      </c>
      <c r="BA2482" s="18">
        <v>94137.709141764513</v>
      </c>
      <c r="BB2482" s="18">
        <v>38793.428592720724</v>
      </c>
      <c r="BC2482" s="18">
        <v>9089.0008515990376</v>
      </c>
      <c r="BD2482" s="18">
        <v>123842.1368828862</v>
      </c>
      <c r="BE2482" s="18">
        <v>535261</v>
      </c>
      <c r="BF2482" s="18">
        <v>631762</v>
      </c>
      <c r="BG2482" s="51">
        <v>0.38773210887420689</v>
      </c>
      <c r="BH2482" s="51">
        <v>0.43216409314702148</v>
      </c>
    </row>
    <row r="2483" spans="1:60">
      <c r="A2483" t="s">
        <v>42</v>
      </c>
      <c r="B2483" s="16">
        <v>44667</v>
      </c>
      <c r="C2483" s="17" t="s">
        <v>308</v>
      </c>
      <c r="D2483" s="18">
        <v>587074</v>
      </c>
      <c r="E2483" s="18">
        <v>595462</v>
      </c>
      <c r="F2483" s="18">
        <v>499611</v>
      </c>
      <c r="G2483" s="18">
        <v>-92265</v>
      </c>
      <c r="H2483" s="18">
        <v>499601</v>
      </c>
      <c r="I2483" s="18">
        <v>4462</v>
      </c>
      <c r="J2483" s="18">
        <v>186868</v>
      </c>
      <c r="K2483" s="18">
        <v>27245</v>
      </c>
      <c r="L2483" s="18">
        <v>1104</v>
      </c>
      <c r="N2483" s="18">
        <v>53697</v>
      </c>
      <c r="P2483" s="18">
        <v>113061</v>
      </c>
      <c r="R2483" s="18">
        <v>94751</v>
      </c>
      <c r="W2483" s="18">
        <v>18413</v>
      </c>
      <c r="Y2483" s="18">
        <v>-92260</v>
      </c>
      <c r="Z2483" s="18">
        <v>128245</v>
      </c>
      <c r="AA2483" s="18">
        <v>35985</v>
      </c>
      <c r="AI2483" s="18">
        <v>-18520</v>
      </c>
      <c r="AL2483" s="21">
        <v>-74779</v>
      </c>
      <c r="AP2483" s="21">
        <v>1039</v>
      </c>
      <c r="AQ2483" s="51">
        <v>2.2720369334111132</v>
      </c>
      <c r="AR2483" s="51">
        <v>0.90132626985582298</v>
      </c>
      <c r="AS2483" s="51">
        <v>2.074700422291917</v>
      </c>
      <c r="AT2483" s="18">
        <v>4463</v>
      </c>
      <c r="AU2483" s="18">
        <v>186868</v>
      </c>
      <c r="AV2483" s="18">
        <v>1104</v>
      </c>
      <c r="AW2483" s="18">
        <v>4599.4778391803566</v>
      </c>
      <c r="AX2483" s="18">
        <v>76398.21710563176</v>
      </c>
      <c r="AY2483" s="18">
        <v>1038.9406184332342</v>
      </c>
      <c r="AZ2483" s="18">
        <v>1195.6981974774676</v>
      </c>
      <c r="BA2483" s="18">
        <v>83232.333760722817</v>
      </c>
      <c r="BB2483" s="18">
        <v>34105.653318831355</v>
      </c>
      <c r="BC2483" s="18">
        <v>8410.8515503899052</v>
      </c>
      <c r="BD2483" s="18">
        <v>108927.13552916428</v>
      </c>
      <c r="BE2483" s="18">
        <v>503495</v>
      </c>
      <c r="BF2483" s="18">
        <v>595755</v>
      </c>
      <c r="BG2483" s="51">
        <v>0.3644438726413663</v>
      </c>
      <c r="BH2483" s="51">
        <v>0.40309009832952497</v>
      </c>
    </row>
    <row r="2484" spans="1:60">
      <c r="A2484" t="s">
        <v>42</v>
      </c>
      <c r="B2484" s="16">
        <v>44668</v>
      </c>
      <c r="C2484" s="17" t="s">
        <v>308</v>
      </c>
      <c r="D2484" s="18">
        <v>559533</v>
      </c>
      <c r="E2484" s="18">
        <v>553183</v>
      </c>
      <c r="F2484" s="18">
        <v>443568</v>
      </c>
      <c r="G2484" s="18">
        <v>-99564</v>
      </c>
      <c r="H2484" s="18">
        <v>443524</v>
      </c>
      <c r="I2484" s="18">
        <v>4460</v>
      </c>
      <c r="J2484" s="18">
        <v>160140</v>
      </c>
      <c r="K2484" s="18">
        <v>27237</v>
      </c>
      <c r="L2484" s="18">
        <v>898</v>
      </c>
      <c r="N2484" s="18">
        <v>51864</v>
      </c>
      <c r="P2484" s="18">
        <v>114898</v>
      </c>
      <c r="R2484" s="18">
        <v>64791</v>
      </c>
      <c r="W2484" s="18">
        <v>19236</v>
      </c>
      <c r="Y2484" s="18">
        <v>-99561</v>
      </c>
      <c r="Z2484" s="18">
        <v>134408</v>
      </c>
      <c r="AA2484" s="18">
        <v>34847</v>
      </c>
      <c r="AI2484" s="18">
        <v>-29681</v>
      </c>
      <c r="AL2484" s="21">
        <v>-68574</v>
      </c>
      <c r="AP2484" s="21">
        <v>-1306</v>
      </c>
      <c r="AQ2484" s="51">
        <v>2.2693337790892385</v>
      </c>
      <c r="AR2484" s="51">
        <v>0.89976837932393272</v>
      </c>
      <c r="AS2484" s="51">
        <v>2.0740342402497589</v>
      </c>
      <c r="AT2484" s="18">
        <v>4464</v>
      </c>
      <c r="AU2484" s="18">
        <v>160140</v>
      </c>
      <c r="AV2484" s="18">
        <v>913</v>
      </c>
      <c r="AW2484" s="18">
        <v>4595.0349674113259</v>
      </c>
      <c r="AX2484" s="18">
        <v>65357.70711729669</v>
      </c>
      <c r="AY2484" s="18">
        <v>858.92047670257466</v>
      </c>
      <c r="AZ2484" s="18">
        <v>1083.4626288735096</v>
      </c>
      <c r="BA2484" s="18">
        <v>71895.125190284118</v>
      </c>
      <c r="BB2484" s="18">
        <v>35591.952093258456</v>
      </c>
      <c r="BC2484" s="18">
        <v>8706.427519752353</v>
      </c>
      <c r="BD2484" s="18">
        <v>98780.649763790192</v>
      </c>
      <c r="BE2484" s="18">
        <v>447379</v>
      </c>
      <c r="BF2484" s="18">
        <v>546940</v>
      </c>
      <c r="BG2484" s="51">
        <v>0.35428893823135227</v>
      </c>
      <c r="BH2484" s="51">
        <v>0.39816761634228087</v>
      </c>
    </row>
    <row r="2485" spans="1:60">
      <c r="A2485" t="s">
        <v>42</v>
      </c>
      <c r="B2485" s="16">
        <v>44669</v>
      </c>
      <c r="C2485" s="17" t="s">
        <v>308</v>
      </c>
      <c r="D2485" s="18">
        <v>647816</v>
      </c>
      <c r="E2485" s="18">
        <v>651676</v>
      </c>
      <c r="F2485" s="18">
        <v>537953</v>
      </c>
      <c r="G2485" s="18">
        <v>-107044</v>
      </c>
      <c r="H2485" s="18">
        <v>537931</v>
      </c>
      <c r="I2485" s="18">
        <v>4459</v>
      </c>
      <c r="J2485" s="18">
        <v>222215</v>
      </c>
      <c r="K2485" s="18">
        <v>27245</v>
      </c>
      <c r="L2485" s="18">
        <v>1102</v>
      </c>
      <c r="N2485" s="18">
        <v>54802</v>
      </c>
      <c r="P2485" s="18">
        <v>128082</v>
      </c>
      <c r="R2485" s="18">
        <v>80080</v>
      </c>
      <c r="W2485" s="18">
        <v>19946</v>
      </c>
      <c r="Y2485" s="18">
        <v>-107042</v>
      </c>
      <c r="Z2485" s="18">
        <v>140673</v>
      </c>
      <c r="AA2485" s="18">
        <v>33631</v>
      </c>
      <c r="AI2485" s="18">
        <v>-34878</v>
      </c>
      <c r="AL2485" s="21">
        <v>-72964</v>
      </c>
      <c r="AP2485" s="21">
        <v>800</v>
      </c>
      <c r="AQ2485" s="51">
        <v>2.2715933342868819</v>
      </c>
      <c r="AR2485" s="51">
        <v>0.90141514131507661</v>
      </c>
      <c r="AS2485" s="51">
        <v>2.0735500650761369</v>
      </c>
      <c r="AT2485" s="18">
        <v>4464</v>
      </c>
      <c r="AU2485" s="18">
        <v>222215</v>
      </c>
      <c r="AV2485" s="18">
        <v>1102</v>
      </c>
      <c r="AW2485" s="18">
        <v>4599.6102023281301</v>
      </c>
      <c r="AX2485" s="18">
        <v>90858.272912034619</v>
      </c>
      <c r="AY2485" s="18">
        <v>1036.4834627799364</v>
      </c>
      <c r="AZ2485" s="18">
        <v>1205.1197119184669</v>
      </c>
      <c r="BA2485" s="18">
        <v>97699.486289061155</v>
      </c>
      <c r="BB2485" s="18">
        <v>37370.384526535621</v>
      </c>
      <c r="BC2485" s="18">
        <v>8554.1967161558496</v>
      </c>
      <c r="BD2485" s="18">
        <v>126515.67409944088</v>
      </c>
      <c r="BE2485" s="18">
        <v>541292</v>
      </c>
      <c r="BF2485" s="18">
        <v>648334</v>
      </c>
      <c r="BG2485" s="51">
        <v>0.39791876004557608</v>
      </c>
      <c r="BH2485" s="51">
        <v>0.43020878965642606</v>
      </c>
    </row>
    <row r="2486" spans="1:60">
      <c r="A2486" t="s">
        <v>42</v>
      </c>
      <c r="B2486" s="16">
        <v>44670</v>
      </c>
      <c r="C2486" s="17" t="s">
        <v>308</v>
      </c>
      <c r="D2486" s="18">
        <v>648444</v>
      </c>
      <c r="E2486" s="18">
        <v>662262</v>
      </c>
      <c r="F2486" s="18">
        <v>529431</v>
      </c>
      <c r="G2486" s="18">
        <v>-128720</v>
      </c>
      <c r="H2486" s="18">
        <v>529412</v>
      </c>
      <c r="I2486" s="18">
        <v>4489</v>
      </c>
      <c r="J2486" s="18">
        <v>197149</v>
      </c>
      <c r="K2486" s="18">
        <v>27225</v>
      </c>
      <c r="L2486" s="18">
        <v>1101</v>
      </c>
      <c r="N2486" s="18">
        <v>59472</v>
      </c>
      <c r="P2486" s="18">
        <v>119390</v>
      </c>
      <c r="R2486" s="18">
        <v>101515</v>
      </c>
      <c r="W2486" s="18">
        <v>19071</v>
      </c>
      <c r="Y2486" s="18">
        <v>-128757</v>
      </c>
      <c r="Z2486" s="18">
        <v>156995</v>
      </c>
      <c r="AA2486" s="18">
        <v>28238</v>
      </c>
      <c r="AI2486" s="18">
        <v>-58124</v>
      </c>
      <c r="AL2486" s="21">
        <v>-73728</v>
      </c>
      <c r="AP2486" s="21">
        <v>3095</v>
      </c>
      <c r="AQ2486" s="51">
        <v>2.2741926229875951</v>
      </c>
      <c r="AR2486" s="51">
        <v>0.90406875807629328</v>
      </c>
      <c r="AS2486" s="51">
        <v>2.067856075733014</v>
      </c>
      <c r="AT2486" s="18">
        <v>4489</v>
      </c>
      <c r="AU2486" s="18">
        <v>197149</v>
      </c>
      <c r="AV2486" s="18">
        <v>1101</v>
      </c>
      <c r="AW2486" s="18">
        <v>4630.6622840177979</v>
      </c>
      <c r="AX2486" s="18">
        <v>80846.699923788779</v>
      </c>
      <c r="AY2486" s="18">
        <v>1032.6993039081781</v>
      </c>
      <c r="AZ2486" s="18">
        <v>1267.3532161207436</v>
      </c>
      <c r="BA2486" s="18">
        <v>87777.414727835494</v>
      </c>
      <c r="BB2486" s="18">
        <v>38656.322743191071</v>
      </c>
      <c r="BC2486" s="18">
        <v>6700.6122372651043</v>
      </c>
      <c r="BD2486" s="18">
        <v>119733.12523376146</v>
      </c>
      <c r="BE2486" s="18">
        <v>532440</v>
      </c>
      <c r="BF2486" s="18">
        <v>661197</v>
      </c>
      <c r="BG2486" s="51">
        <v>0.36345098801232195</v>
      </c>
      <c r="BH2486" s="51">
        <v>0.39922450124978665</v>
      </c>
    </row>
    <row r="2487" spans="1:60">
      <c r="A2487" t="s">
        <v>42</v>
      </c>
      <c r="B2487" s="16">
        <v>44671</v>
      </c>
      <c r="C2487" s="17" t="s">
        <v>308</v>
      </c>
      <c r="D2487" s="18">
        <v>644735</v>
      </c>
      <c r="E2487" s="18">
        <v>662305</v>
      </c>
      <c r="F2487" s="18">
        <v>572867</v>
      </c>
      <c r="G2487" s="18">
        <v>-82427</v>
      </c>
      <c r="H2487" s="18">
        <v>572845</v>
      </c>
      <c r="I2487" s="18">
        <v>6716</v>
      </c>
      <c r="J2487" s="18">
        <v>231680</v>
      </c>
      <c r="K2487" s="18">
        <v>27169</v>
      </c>
      <c r="L2487" s="18">
        <v>1098</v>
      </c>
      <c r="N2487" s="18">
        <v>56963</v>
      </c>
      <c r="P2487" s="18">
        <v>139308</v>
      </c>
      <c r="R2487" s="18">
        <v>91730</v>
      </c>
      <c r="W2487" s="18">
        <v>18181</v>
      </c>
      <c r="Y2487" s="18">
        <v>-82415</v>
      </c>
      <c r="Z2487" s="18">
        <v>121706</v>
      </c>
      <c r="AA2487" s="18">
        <v>39291</v>
      </c>
      <c r="AI2487" s="18">
        <v>-8780</v>
      </c>
      <c r="AL2487" s="21">
        <v>-78912</v>
      </c>
      <c r="AP2487" s="21">
        <v>5277</v>
      </c>
      <c r="AQ2487" s="51">
        <v>2.273205932005105</v>
      </c>
      <c r="AR2487" s="51">
        <v>0.90113124628421359</v>
      </c>
      <c r="AS2487" s="51">
        <v>2.0709553121822339</v>
      </c>
      <c r="AT2487" s="18">
        <v>6716</v>
      </c>
      <c r="AU2487" s="18">
        <v>231680</v>
      </c>
      <c r="AV2487" s="18">
        <v>1098</v>
      </c>
      <c r="AW2487" s="18">
        <v>6924.9353808576016</v>
      </c>
      <c r="AX2487" s="18">
        <v>94698.445600206178</v>
      </c>
      <c r="AY2487" s="18">
        <v>1031.428968609599</v>
      </c>
      <c r="AZ2487" s="18">
        <v>1298.4353726976187</v>
      </c>
      <c r="BA2487" s="18">
        <v>103953.24532237099</v>
      </c>
      <c r="BB2487" s="18">
        <v>34513.593775086898</v>
      </c>
      <c r="BC2487" s="18">
        <v>8739.9262825052083</v>
      </c>
      <c r="BD2487" s="18">
        <v>129726.91281495272</v>
      </c>
      <c r="BE2487" s="18">
        <v>577281</v>
      </c>
      <c r="BF2487" s="18">
        <v>659696</v>
      </c>
      <c r="BG2487" s="51">
        <v>0.39699453767334369</v>
      </c>
      <c r="BH2487" s="51">
        <v>0.43353081802845717</v>
      </c>
    </row>
    <row r="2488" spans="1:60">
      <c r="A2488" t="s">
        <v>42</v>
      </c>
      <c r="B2488" s="16">
        <v>44672</v>
      </c>
      <c r="C2488" s="17" t="s">
        <v>308</v>
      </c>
      <c r="D2488" s="18">
        <v>659479</v>
      </c>
      <c r="E2488" s="18">
        <v>662487</v>
      </c>
      <c r="F2488" s="18">
        <v>555801</v>
      </c>
      <c r="G2488" s="18">
        <v>-104915</v>
      </c>
      <c r="H2488" s="18">
        <v>555793</v>
      </c>
      <c r="I2488" s="18">
        <v>6795</v>
      </c>
      <c r="J2488" s="18">
        <v>247207</v>
      </c>
      <c r="K2488" s="18">
        <v>27179</v>
      </c>
      <c r="L2488" s="18">
        <v>1103</v>
      </c>
      <c r="N2488" s="18">
        <v>58052</v>
      </c>
      <c r="P2488" s="18">
        <v>110958</v>
      </c>
      <c r="R2488" s="18">
        <v>84510</v>
      </c>
      <c r="W2488" s="18">
        <v>19989</v>
      </c>
      <c r="Y2488" s="18">
        <v>-104864</v>
      </c>
      <c r="Z2488" s="18">
        <v>139535</v>
      </c>
      <c r="AA2488" s="18">
        <v>34671</v>
      </c>
      <c r="AI2488" s="18">
        <v>-31644</v>
      </c>
      <c r="AL2488" s="21">
        <v>-78874</v>
      </c>
      <c r="AP2488" s="21">
        <v>5654</v>
      </c>
      <c r="AQ2488" s="51">
        <v>2.2716158958498718</v>
      </c>
      <c r="AR2488" s="51">
        <v>0.90154640785500095</v>
      </c>
      <c r="AS2488" s="51">
        <v>2.0726409023620702</v>
      </c>
      <c r="AT2488" s="18">
        <v>6795</v>
      </c>
      <c r="AU2488" s="18">
        <v>247207</v>
      </c>
      <c r="AV2488" s="18">
        <v>1103</v>
      </c>
      <c r="AW2488" s="18">
        <v>7001.4923262511829</v>
      </c>
      <c r="AX2488" s="18">
        <v>101091.60891519226</v>
      </c>
      <c r="AY2488" s="18">
        <v>1036.9691444808466</v>
      </c>
      <c r="AZ2488" s="18">
        <v>1169.9668153199602</v>
      </c>
      <c r="BA2488" s="18">
        <v>110300.03720124425</v>
      </c>
      <c r="BB2488" s="18">
        <v>37092.377212851163</v>
      </c>
      <c r="BC2488" s="18">
        <v>8542.1220451146746</v>
      </c>
      <c r="BD2488" s="18">
        <v>138850.29236898076</v>
      </c>
      <c r="BE2488" s="18">
        <v>559471</v>
      </c>
      <c r="BF2488" s="18">
        <v>664335</v>
      </c>
      <c r="BG2488" s="51">
        <v>0.43464213161112392</v>
      </c>
      <c r="BH2488" s="51">
        <v>0.46077977460543607</v>
      </c>
    </row>
    <row r="2489" spans="1:60">
      <c r="A2489" t="s">
        <v>42</v>
      </c>
      <c r="B2489" s="16">
        <v>44673</v>
      </c>
      <c r="C2489" s="17" t="s">
        <v>308</v>
      </c>
      <c r="D2489" s="18">
        <v>632282</v>
      </c>
      <c r="E2489" s="18">
        <v>640343</v>
      </c>
      <c r="F2489" s="18">
        <v>524065</v>
      </c>
      <c r="G2489" s="18">
        <v>-108332</v>
      </c>
      <c r="H2489" s="18">
        <v>524048</v>
      </c>
      <c r="I2489" s="18">
        <v>5044</v>
      </c>
      <c r="J2489" s="18">
        <v>194165</v>
      </c>
      <c r="K2489" s="18">
        <v>29644</v>
      </c>
      <c r="L2489" s="18">
        <v>1104</v>
      </c>
      <c r="N2489" s="18">
        <v>60079</v>
      </c>
      <c r="P2489" s="18">
        <v>117564</v>
      </c>
      <c r="R2489" s="18">
        <v>98318</v>
      </c>
      <c r="W2489" s="18">
        <v>18130</v>
      </c>
      <c r="Y2489" s="18">
        <v>-108297</v>
      </c>
      <c r="Z2489" s="18">
        <v>141511</v>
      </c>
      <c r="AA2489" s="18">
        <v>33214</v>
      </c>
      <c r="AI2489" s="18">
        <v>-30981</v>
      </c>
      <c r="AL2489" s="21">
        <v>-81005</v>
      </c>
      <c r="AP2489" s="21">
        <v>3689</v>
      </c>
      <c r="AQ2489" s="51">
        <v>2.2737239219005718</v>
      </c>
      <c r="AR2489" s="51">
        <v>0.90269239695849213</v>
      </c>
      <c r="AS2489" s="51">
        <v>2.0724155363686205</v>
      </c>
      <c r="AT2489" s="18">
        <v>5181</v>
      </c>
      <c r="AU2489" s="18">
        <v>194165</v>
      </c>
      <c r="AV2489" s="18">
        <v>1104</v>
      </c>
      <c r="AW2489" s="18">
        <v>5343.3986988083525</v>
      </c>
      <c r="AX2489" s="18">
        <v>79501.804962054986</v>
      </c>
      <c r="AY2489" s="18">
        <v>1037.796423941975</v>
      </c>
      <c r="AZ2489" s="18">
        <v>1264.79314732527</v>
      </c>
      <c r="BA2489" s="18">
        <v>87147.793232130585</v>
      </c>
      <c r="BB2489" s="18">
        <v>37238.963399001048</v>
      </c>
      <c r="BC2489" s="18">
        <v>7583.6996552836645</v>
      </c>
      <c r="BD2489" s="18">
        <v>116803.05697584797</v>
      </c>
      <c r="BE2489" s="18">
        <v>529485</v>
      </c>
      <c r="BF2489" s="18">
        <v>637782</v>
      </c>
      <c r="BG2489" s="51">
        <v>0.36285781073197487</v>
      </c>
      <c r="BH2489" s="51">
        <v>0.4037529366932493</v>
      </c>
    </row>
    <row r="2490" spans="1:60">
      <c r="A2490" t="s">
        <v>42</v>
      </c>
      <c r="B2490" s="16">
        <v>44674</v>
      </c>
      <c r="C2490" s="17" t="s">
        <v>308</v>
      </c>
      <c r="D2490" s="18">
        <v>571997</v>
      </c>
      <c r="E2490" s="18">
        <v>588326</v>
      </c>
      <c r="F2490" s="18">
        <v>464212</v>
      </c>
      <c r="G2490" s="18">
        <v>-113811</v>
      </c>
      <c r="H2490" s="18">
        <v>464194</v>
      </c>
      <c r="I2490" s="18">
        <v>6829</v>
      </c>
      <c r="J2490" s="18">
        <v>160757</v>
      </c>
      <c r="K2490" s="18">
        <v>27229</v>
      </c>
      <c r="L2490" s="18">
        <v>1103</v>
      </c>
      <c r="N2490" s="18">
        <v>55760</v>
      </c>
      <c r="P2490" s="18">
        <v>128892</v>
      </c>
      <c r="R2490" s="18">
        <v>62528</v>
      </c>
      <c r="W2490" s="18">
        <v>21096</v>
      </c>
      <c r="Y2490" s="18">
        <v>-113776</v>
      </c>
      <c r="Z2490" s="18">
        <v>147146</v>
      </c>
      <c r="AA2490" s="18">
        <v>33370</v>
      </c>
      <c r="AI2490" s="18">
        <v>-35183</v>
      </c>
      <c r="AL2490" s="21">
        <v>-81162</v>
      </c>
      <c r="AP2490" s="21">
        <v>2569</v>
      </c>
      <c r="AQ2490" s="51">
        <v>2.2765900705058759</v>
      </c>
      <c r="AR2490" s="51">
        <v>0.9019390620365918</v>
      </c>
      <c r="AS2490" s="51">
        <v>2.0737888236234729</v>
      </c>
      <c r="AT2490" s="18">
        <v>6829</v>
      </c>
      <c r="AU2490" s="18">
        <v>160757</v>
      </c>
      <c r="AV2490" s="18">
        <v>1103</v>
      </c>
      <c r="AW2490" s="18">
        <v>7051.9334812732468</v>
      </c>
      <c r="AX2490" s="18">
        <v>65767.804789857822</v>
      </c>
      <c r="AY2490" s="18">
        <v>1037.5434643869191</v>
      </c>
      <c r="AZ2490" s="18">
        <v>1151.7003785090139</v>
      </c>
      <c r="BA2490" s="18">
        <v>75008.982114027007</v>
      </c>
      <c r="BB2490" s="18">
        <v>37717.000271024233</v>
      </c>
      <c r="BC2490" s="18">
        <v>7639.3053711443918</v>
      </c>
      <c r="BD2490" s="18">
        <v>105086.67701390685</v>
      </c>
      <c r="BE2490" s="18">
        <v>468303</v>
      </c>
      <c r="BF2490" s="18">
        <v>582079</v>
      </c>
      <c r="BG2490" s="51">
        <v>0.35311817807749729</v>
      </c>
      <c r="BH2490" s="51">
        <v>0.39801502867892385</v>
      </c>
    </row>
    <row r="2491" spans="1:60">
      <c r="A2491" t="s">
        <v>42</v>
      </c>
      <c r="B2491" s="16">
        <v>44675</v>
      </c>
      <c r="C2491" s="17" t="s">
        <v>308</v>
      </c>
      <c r="D2491" s="18">
        <v>567244</v>
      </c>
      <c r="E2491" s="18">
        <v>583076</v>
      </c>
      <c r="F2491" s="18">
        <v>512660</v>
      </c>
      <c r="G2491" s="18">
        <v>-66736</v>
      </c>
      <c r="H2491" s="18">
        <v>512634</v>
      </c>
      <c r="I2491" s="18">
        <v>6822</v>
      </c>
      <c r="J2491" s="18">
        <v>219735</v>
      </c>
      <c r="K2491" s="18">
        <v>27204</v>
      </c>
      <c r="L2491" s="18">
        <v>1104</v>
      </c>
      <c r="N2491" s="18">
        <v>57991</v>
      </c>
      <c r="P2491" s="18">
        <v>143712</v>
      </c>
      <c r="R2491" s="18">
        <v>35142</v>
      </c>
      <c r="W2491" s="18">
        <v>20924</v>
      </c>
      <c r="Y2491" s="18">
        <v>-66737</v>
      </c>
      <c r="Z2491" s="18">
        <v>105677</v>
      </c>
      <c r="AA2491" s="18">
        <v>38940</v>
      </c>
      <c r="AI2491" s="18">
        <v>-5017</v>
      </c>
      <c r="AL2491" s="21">
        <v>-62290</v>
      </c>
      <c r="AP2491" s="21">
        <v>570</v>
      </c>
      <c r="AQ2491" s="51">
        <v>2.2757717904762331</v>
      </c>
      <c r="AR2491" s="51">
        <v>0.90103854233455161</v>
      </c>
      <c r="AS2491" s="51">
        <v>2.0728248634222064</v>
      </c>
      <c r="AT2491" s="18">
        <v>6822</v>
      </c>
      <c r="AU2491" s="18">
        <v>219735</v>
      </c>
      <c r="AV2491" s="18">
        <v>1104</v>
      </c>
      <c r="AW2491" s="18">
        <v>7042.1728708933333</v>
      </c>
      <c r="AX2491" s="18">
        <v>89806.725920967161</v>
      </c>
      <c r="AY2491" s="18">
        <v>1038.001401247433</v>
      </c>
      <c r="AZ2491" s="18">
        <v>1110.2088130760696</v>
      </c>
      <c r="BA2491" s="18">
        <v>98997.109006183993</v>
      </c>
      <c r="BB2491" s="18">
        <v>29752.07411358074</v>
      </c>
      <c r="BC2491" s="18">
        <v>9216.2511550308081</v>
      </c>
      <c r="BD2491" s="18">
        <v>119532.93196473396</v>
      </c>
      <c r="BE2491" s="18">
        <v>516481</v>
      </c>
      <c r="BF2491" s="18">
        <v>583218</v>
      </c>
      <c r="BG2491" s="51">
        <v>0.42257315652892041</v>
      </c>
      <c r="BH2491" s="51">
        <v>0.45184595205925016</v>
      </c>
    </row>
    <row r="2492" spans="1:60">
      <c r="A2492" t="s">
        <v>42</v>
      </c>
      <c r="B2492" s="16">
        <v>44676</v>
      </c>
      <c r="C2492" s="17" t="s">
        <v>308</v>
      </c>
      <c r="D2492" s="18">
        <v>663050</v>
      </c>
      <c r="E2492" s="18">
        <v>683740</v>
      </c>
      <c r="F2492" s="18">
        <v>568420</v>
      </c>
      <c r="G2492" s="18">
        <v>-108157</v>
      </c>
      <c r="H2492" s="18">
        <v>568407</v>
      </c>
      <c r="I2492" s="18">
        <v>8939</v>
      </c>
      <c r="J2492" s="18">
        <v>272404</v>
      </c>
      <c r="K2492" s="18">
        <v>26757</v>
      </c>
      <c r="L2492" s="18">
        <v>1105</v>
      </c>
      <c r="N2492" s="18">
        <v>62871</v>
      </c>
      <c r="P2492" s="18">
        <v>148637</v>
      </c>
      <c r="R2492" s="18">
        <v>29969</v>
      </c>
      <c r="W2492" s="18">
        <v>17725</v>
      </c>
      <c r="Y2492" s="18">
        <v>-108116</v>
      </c>
      <c r="Z2492" s="18">
        <v>137932</v>
      </c>
      <c r="AA2492" s="18">
        <v>29816</v>
      </c>
      <c r="AI2492" s="18">
        <v>-39963</v>
      </c>
      <c r="AL2492" s="21">
        <v>-71872</v>
      </c>
      <c r="AP2492" s="21">
        <v>3719</v>
      </c>
      <c r="AQ2492" s="51">
        <v>2.2750675731119419</v>
      </c>
      <c r="AR2492" s="51">
        <v>0.8984025397086598</v>
      </c>
      <c r="AS2492" s="51">
        <v>2.0706346828797142</v>
      </c>
      <c r="AT2492" s="18">
        <v>8939</v>
      </c>
      <c r="AU2492" s="18">
        <v>272404</v>
      </c>
      <c r="AV2492" s="18">
        <v>1105</v>
      </c>
      <c r="AW2492" s="18">
        <v>9224.6414511560524</v>
      </c>
      <c r="AX2492" s="18">
        <v>111007.08758280239</v>
      </c>
      <c r="AY2492" s="18">
        <v>1037.8438572552568</v>
      </c>
      <c r="AZ2492" s="18">
        <v>1116.8127142631918</v>
      </c>
      <c r="BA2492" s="18">
        <v>122386.38560547688</v>
      </c>
      <c r="BB2492" s="18">
        <v>36307.808381170267</v>
      </c>
      <c r="BC2492" s="18">
        <v>8291.5119064064202</v>
      </c>
      <c r="BD2492" s="18">
        <v>150402.68208024072</v>
      </c>
      <c r="BE2492" s="18">
        <v>572986</v>
      </c>
      <c r="BF2492" s="18">
        <v>681102</v>
      </c>
      <c r="BG2492" s="51">
        <v>0.47089365784425175</v>
      </c>
      <c r="BH2492" s="51">
        <v>0.48682981545750903</v>
      </c>
    </row>
    <row r="2493" spans="1:60">
      <c r="A2493" t="s">
        <v>42</v>
      </c>
      <c r="B2493" s="16">
        <v>44677</v>
      </c>
      <c r="C2493" s="17" t="s">
        <v>308</v>
      </c>
      <c r="D2493" s="18">
        <v>671621</v>
      </c>
      <c r="E2493" s="18">
        <v>686570</v>
      </c>
      <c r="F2493" s="18">
        <v>562016</v>
      </c>
      <c r="G2493" s="18">
        <v>-117295</v>
      </c>
      <c r="H2493" s="18">
        <v>561986</v>
      </c>
      <c r="I2493" s="18">
        <v>13492</v>
      </c>
      <c r="J2493" s="18">
        <v>253285</v>
      </c>
      <c r="K2493" s="18">
        <v>27851</v>
      </c>
      <c r="L2493" s="18">
        <v>1103</v>
      </c>
      <c r="N2493" s="18">
        <v>59410</v>
      </c>
      <c r="P2493" s="18">
        <v>111652</v>
      </c>
      <c r="R2493" s="18">
        <v>76355</v>
      </c>
      <c r="W2493" s="18">
        <v>18838</v>
      </c>
      <c r="Y2493" s="18">
        <v>-117233</v>
      </c>
      <c r="Z2493" s="18">
        <v>147010</v>
      </c>
      <c r="AA2493" s="18">
        <v>29777</v>
      </c>
      <c r="AI2493" s="18">
        <v>-45765</v>
      </c>
      <c r="AL2493" s="21">
        <v>-74792</v>
      </c>
      <c r="AP2493" s="21">
        <v>3324</v>
      </c>
      <c r="AQ2493" s="51">
        <v>2.275764932160119</v>
      </c>
      <c r="AR2493" s="51">
        <v>0.89855083437121253</v>
      </c>
      <c r="AS2493" s="51">
        <v>2.0716233353047691</v>
      </c>
      <c r="AT2493" s="18">
        <v>13492</v>
      </c>
      <c r="AU2493" s="18">
        <v>253285</v>
      </c>
      <c r="AV2493" s="18">
        <v>1103</v>
      </c>
      <c r="AW2493" s="18">
        <v>13927.39812970232</v>
      </c>
      <c r="AX2493" s="18">
        <v>103232.95991314264</v>
      </c>
      <c r="AY2493" s="18">
        <v>1036.4600424749665</v>
      </c>
      <c r="AZ2493" s="18">
        <v>1141.2755938643834</v>
      </c>
      <c r="BA2493" s="18">
        <v>119338.0936791843</v>
      </c>
      <c r="BB2493" s="18">
        <v>36952.847319069726</v>
      </c>
      <c r="BC2493" s="18">
        <v>8961.669516045109</v>
      </c>
      <c r="BD2493" s="18">
        <v>147329.27148220895</v>
      </c>
      <c r="BE2493" s="18">
        <v>564782</v>
      </c>
      <c r="BF2493" s="18">
        <v>682015</v>
      </c>
      <c r="BG2493" s="51">
        <v>0.46583486741256497</v>
      </c>
      <c r="BH2493" s="51">
        <v>0.47624327690022578</v>
      </c>
    </row>
    <row r="2494" spans="1:60">
      <c r="A2494" t="s">
        <v>42</v>
      </c>
      <c r="B2494" s="16">
        <v>44678</v>
      </c>
      <c r="C2494" s="17" t="s">
        <v>308</v>
      </c>
      <c r="D2494" s="18">
        <v>651698</v>
      </c>
      <c r="E2494" s="18">
        <v>670697</v>
      </c>
      <c r="F2494" s="18">
        <v>592600</v>
      </c>
      <c r="G2494" s="18">
        <v>-74345</v>
      </c>
      <c r="H2494" s="18">
        <v>592588</v>
      </c>
      <c r="I2494" s="18">
        <v>13442</v>
      </c>
      <c r="J2494" s="18">
        <v>205104</v>
      </c>
      <c r="K2494" s="18">
        <v>36323</v>
      </c>
      <c r="L2494" s="18">
        <v>1104</v>
      </c>
      <c r="N2494" s="18">
        <v>62477</v>
      </c>
      <c r="P2494" s="18">
        <v>140496</v>
      </c>
      <c r="R2494" s="18">
        <v>115108</v>
      </c>
      <c r="W2494" s="18">
        <v>18534</v>
      </c>
      <c r="Y2494" s="18">
        <v>-74310</v>
      </c>
      <c r="Z2494" s="18">
        <v>109160</v>
      </c>
      <c r="AA2494" s="18">
        <v>34850</v>
      </c>
      <c r="AI2494" s="18">
        <v>-12653</v>
      </c>
      <c r="AL2494" s="21">
        <v>-65205</v>
      </c>
      <c r="AP2494" s="21">
        <v>3548</v>
      </c>
      <c r="AQ2494" s="51">
        <v>2.2769575495939613</v>
      </c>
      <c r="AR2494" s="51">
        <v>0.90158540364097695</v>
      </c>
      <c r="AS2494" s="51">
        <v>2.072413115985261</v>
      </c>
      <c r="AT2494" s="18">
        <v>13442</v>
      </c>
      <c r="AU2494" s="18">
        <v>205104</v>
      </c>
      <c r="AV2494" s="18">
        <v>1104</v>
      </c>
      <c r="AW2494" s="18">
        <v>13883.056209978149</v>
      </c>
      <c r="AX2494" s="18">
        <v>83877.844085773962</v>
      </c>
      <c r="AY2494" s="18">
        <v>1037.7952118948974</v>
      </c>
      <c r="AZ2494" s="18">
        <v>1446.2351402441004</v>
      </c>
      <c r="BA2494" s="18">
        <v>100244.93064789112</v>
      </c>
      <c r="BB2494" s="18">
        <v>30308.33378525126</v>
      </c>
      <c r="BC2494" s="18">
        <v>8219.2889209444165</v>
      </c>
      <c r="BD2494" s="18">
        <v>122333.97551219794</v>
      </c>
      <c r="BE2494" s="18">
        <v>595887</v>
      </c>
      <c r="BF2494" s="18">
        <v>670197</v>
      </c>
      <c r="BG2494" s="51">
        <v>0.37087900726975703</v>
      </c>
      <c r="BH2494" s="51">
        <v>0.40241888443801116</v>
      </c>
    </row>
    <row r="2495" spans="1:60">
      <c r="A2495" t="s">
        <v>42</v>
      </c>
      <c r="B2495" s="16">
        <v>44679</v>
      </c>
      <c r="C2495" s="17" t="s">
        <v>308</v>
      </c>
      <c r="D2495" s="18">
        <v>639987</v>
      </c>
      <c r="E2495" s="18">
        <v>662254</v>
      </c>
      <c r="F2495" s="18">
        <v>572190</v>
      </c>
      <c r="G2495" s="18">
        <v>-87364</v>
      </c>
      <c r="H2495" s="18">
        <v>572162</v>
      </c>
      <c r="I2495" s="18">
        <v>13461</v>
      </c>
      <c r="J2495" s="18">
        <v>193870</v>
      </c>
      <c r="K2495" s="18">
        <v>36682</v>
      </c>
      <c r="L2495" s="18">
        <v>1100</v>
      </c>
      <c r="N2495" s="18">
        <v>61563</v>
      </c>
      <c r="P2495" s="18">
        <v>132557</v>
      </c>
      <c r="R2495" s="18">
        <v>112364</v>
      </c>
      <c r="W2495" s="18">
        <v>20565</v>
      </c>
      <c r="Y2495" s="18">
        <v>-87321</v>
      </c>
      <c r="Z2495" s="18">
        <v>122764</v>
      </c>
      <c r="AA2495" s="18">
        <v>35443</v>
      </c>
      <c r="AI2495" s="18">
        <v>-13573</v>
      </c>
      <c r="AL2495" s="21">
        <v>-77912</v>
      </c>
      <c r="AP2495" s="21">
        <v>4164</v>
      </c>
      <c r="AQ2495" s="51">
        <v>2.2747223074777212</v>
      </c>
      <c r="AR2495" s="51">
        <v>0.90353815660026471</v>
      </c>
      <c r="AS2495" s="51">
        <v>2.0707210502225406</v>
      </c>
      <c r="AT2495" s="18">
        <v>13461</v>
      </c>
      <c r="AU2495" s="18">
        <v>193870</v>
      </c>
      <c r="AV2495" s="18">
        <v>1100</v>
      </c>
      <c r="AW2495" s="18">
        <v>13889.031661219442</v>
      </c>
      <c r="AX2495" s="18">
        <v>79455.390235094179</v>
      </c>
      <c r="AY2495" s="18">
        <v>1033.1908243800719</v>
      </c>
      <c r="AZ2495" s="18">
        <v>1405.9621060546474</v>
      </c>
      <c r="BA2495" s="18">
        <v>95783.574826748343</v>
      </c>
      <c r="BB2495" s="18">
        <v>34351.018652474559</v>
      </c>
      <c r="BC2495" s="18">
        <v>8705.8577122784955</v>
      </c>
      <c r="BD2495" s="18">
        <v>121428.73576694439</v>
      </c>
      <c r="BE2495" s="18">
        <v>574191</v>
      </c>
      <c r="BF2495" s="18">
        <v>661512</v>
      </c>
      <c r="BG2495" s="51">
        <v>0.36776331348722974</v>
      </c>
      <c r="BH2495" s="51">
        <v>0.40468535634504127</v>
      </c>
    </row>
    <row r="2496" spans="1:60">
      <c r="A2496" t="s">
        <v>42</v>
      </c>
      <c r="B2496" s="16">
        <v>44680</v>
      </c>
      <c r="C2496" s="17" t="s">
        <v>308</v>
      </c>
      <c r="D2496" s="18">
        <v>642825</v>
      </c>
      <c r="E2496" s="18">
        <v>656285</v>
      </c>
      <c r="F2496" s="18">
        <v>542372</v>
      </c>
      <c r="G2496" s="18">
        <v>-108669</v>
      </c>
      <c r="H2496" s="18">
        <v>542352</v>
      </c>
      <c r="I2496" s="18">
        <v>6999</v>
      </c>
      <c r="J2496" s="18">
        <v>212193</v>
      </c>
      <c r="K2496" s="18">
        <v>40925</v>
      </c>
      <c r="L2496" s="18">
        <v>1104</v>
      </c>
      <c r="N2496" s="18">
        <v>60334</v>
      </c>
      <c r="P2496" s="18">
        <v>148447</v>
      </c>
      <c r="R2496" s="18">
        <v>55234</v>
      </c>
      <c r="W2496" s="18">
        <v>17116</v>
      </c>
      <c r="Y2496" s="18">
        <v>-108640</v>
      </c>
      <c r="Z2496" s="18">
        <v>132424</v>
      </c>
      <c r="AA2496" s="18">
        <v>23784</v>
      </c>
      <c r="AI2496" s="18">
        <v>-22736</v>
      </c>
      <c r="AL2496" s="21">
        <v>-89727</v>
      </c>
      <c r="AP2496" s="21">
        <v>3823</v>
      </c>
      <c r="AQ2496" s="51">
        <v>2.2763301825595703</v>
      </c>
      <c r="AR2496" s="51">
        <v>0.90262279747961627</v>
      </c>
      <c r="AS2496" s="51">
        <v>2.0727510593498537</v>
      </c>
      <c r="AT2496" s="18">
        <v>6999</v>
      </c>
      <c r="AU2496" s="18">
        <v>212193</v>
      </c>
      <c r="AV2496" s="18">
        <v>1104</v>
      </c>
      <c r="AW2496" s="18">
        <v>7226.6580851731524</v>
      </c>
      <c r="AX2496" s="18">
        <v>86876.758473384165</v>
      </c>
      <c r="AY2496" s="18">
        <v>1037.9644426351201</v>
      </c>
      <c r="AZ2496" s="18">
        <v>1252.492516476148</v>
      </c>
      <c r="BA2496" s="18">
        <v>96393.873517668588</v>
      </c>
      <c r="BB2496" s="18">
        <v>37815.829623489612</v>
      </c>
      <c r="BC2496" s="18">
        <v>6002.1594083597683</v>
      </c>
      <c r="BD2496" s="18">
        <v>128207.54373279845</v>
      </c>
      <c r="BE2496" s="18">
        <v>546131</v>
      </c>
      <c r="BF2496" s="18">
        <v>654771</v>
      </c>
      <c r="BG2496" s="51">
        <v>0.38912250253972491</v>
      </c>
      <c r="BH2496" s="51">
        <v>0.43167598299894488</v>
      </c>
    </row>
    <row r="2497" spans="1:60">
      <c r="A2497" t="s">
        <v>42</v>
      </c>
      <c r="B2497" s="16">
        <v>44681</v>
      </c>
      <c r="C2497" s="17" t="s">
        <v>308</v>
      </c>
      <c r="D2497" s="18">
        <v>596074</v>
      </c>
      <c r="E2497" s="18">
        <v>618198</v>
      </c>
      <c r="F2497" s="18">
        <v>545309</v>
      </c>
      <c r="G2497" s="18">
        <v>-66718</v>
      </c>
      <c r="H2497" s="18">
        <v>545280</v>
      </c>
      <c r="I2497" s="18">
        <v>6843</v>
      </c>
      <c r="J2497" s="18">
        <v>180588</v>
      </c>
      <c r="K2497" s="18">
        <v>52951</v>
      </c>
      <c r="L2497" s="18">
        <v>1103</v>
      </c>
      <c r="N2497" s="18">
        <v>54609</v>
      </c>
      <c r="P2497" s="18">
        <v>145233</v>
      </c>
      <c r="R2497" s="18">
        <v>86563</v>
      </c>
      <c r="W2497" s="18">
        <v>17390</v>
      </c>
      <c r="Y2497" s="18">
        <v>-66720</v>
      </c>
      <c r="Z2497" s="18">
        <v>102584</v>
      </c>
      <c r="AA2497" s="18">
        <v>35864</v>
      </c>
      <c r="AI2497" s="18">
        <v>-6990</v>
      </c>
      <c r="AL2497" s="21">
        <v>-62890</v>
      </c>
      <c r="AP2497" s="21">
        <v>3160</v>
      </c>
      <c r="AQ2497" s="51">
        <v>2.273771395033831</v>
      </c>
      <c r="AR2497" s="51">
        <v>0.90087545959846393</v>
      </c>
      <c r="AS2497" s="51">
        <v>2.0662230379806865</v>
      </c>
      <c r="AT2497" s="18">
        <v>6843</v>
      </c>
      <c r="AU2497" s="18">
        <v>180588</v>
      </c>
      <c r="AV2497" s="18">
        <v>1103</v>
      </c>
      <c r="AW2497" s="18">
        <v>7057.6415238075097</v>
      </c>
      <c r="AX2497" s="18">
        <v>73793.804600324525</v>
      </c>
      <c r="AY2497" s="18">
        <v>1033.7582036326885</v>
      </c>
      <c r="AZ2497" s="18">
        <v>1384.0439194603678</v>
      </c>
      <c r="BA2497" s="18">
        <v>83269.248247225099</v>
      </c>
      <c r="BB2497" s="18">
        <v>31597.846897492407</v>
      </c>
      <c r="BC2497" s="18">
        <v>7452.5252967304104</v>
      </c>
      <c r="BD2497" s="18">
        <v>107414.56984798709</v>
      </c>
      <c r="BE2497" s="18">
        <v>548592</v>
      </c>
      <c r="BF2497" s="18">
        <v>615312</v>
      </c>
      <c r="BG2497" s="51">
        <v>0.33463311544972835</v>
      </c>
      <c r="BH2497" s="51">
        <v>0.38485891544170969</v>
      </c>
    </row>
    <row r="2498" spans="1:60">
      <c r="A2498" t="s">
        <v>42</v>
      </c>
      <c r="B2498" s="16">
        <v>44682</v>
      </c>
      <c r="C2498" s="17" t="s">
        <v>308</v>
      </c>
      <c r="D2498" s="18">
        <v>570305</v>
      </c>
      <c r="E2498" s="18">
        <v>584777</v>
      </c>
      <c r="F2498" s="18">
        <v>503899</v>
      </c>
      <c r="G2498" s="18">
        <v>-74861</v>
      </c>
      <c r="H2498" s="18">
        <v>503897</v>
      </c>
      <c r="I2498" s="18">
        <v>6864</v>
      </c>
      <c r="J2498" s="18">
        <v>148439</v>
      </c>
      <c r="K2498" s="18">
        <v>54677</v>
      </c>
      <c r="L2498" s="18">
        <v>1104</v>
      </c>
      <c r="N2498" s="18">
        <v>55297</v>
      </c>
      <c r="P2498" s="18">
        <v>119964</v>
      </c>
      <c r="R2498" s="18">
        <v>100077</v>
      </c>
      <c r="W2498" s="18">
        <v>17475</v>
      </c>
      <c r="Y2498" s="18">
        <v>-74802</v>
      </c>
      <c r="Z2498" s="18">
        <v>111383</v>
      </c>
      <c r="AA2498" s="18">
        <v>36581</v>
      </c>
      <c r="AI2498" s="18">
        <v>-20743</v>
      </c>
      <c r="AL2498" s="21">
        <v>-57194</v>
      </c>
      <c r="AP2498" s="21">
        <v>3135</v>
      </c>
      <c r="AQ2498" s="51">
        <v>2.2709915246097849</v>
      </c>
      <c r="AR2498" s="51">
        <v>0.90123737944167803</v>
      </c>
      <c r="AS2498" s="51">
        <v>2.0525823985137999</v>
      </c>
      <c r="AT2498" s="18">
        <v>6864</v>
      </c>
      <c r="AU2498" s="18">
        <v>148439</v>
      </c>
      <c r="AV2498" s="18">
        <v>1104</v>
      </c>
      <c r="AW2498" s="18">
        <v>7070.6452018586251</v>
      </c>
      <c r="AX2498" s="18">
        <v>60681.103939428685</v>
      </c>
      <c r="AY2498" s="18">
        <v>1027.864651486077</v>
      </c>
      <c r="AZ2498" s="18">
        <v>1345.4622220126685</v>
      </c>
      <c r="BA2498" s="18">
        <v>70125.076014786042</v>
      </c>
      <c r="BB2498" s="18">
        <v>30396.959937326323</v>
      </c>
      <c r="BC2498" s="18">
        <v>7457.965822302277</v>
      </c>
      <c r="BD2498" s="18">
        <v>93064.070129810076</v>
      </c>
      <c r="BE2498" s="18">
        <v>506428</v>
      </c>
      <c r="BF2498" s="18">
        <v>581230</v>
      </c>
      <c r="BG2498" s="51">
        <v>0.30527369158837503</v>
      </c>
      <c r="BH2498" s="51">
        <v>0.35299435729329504</v>
      </c>
    </row>
    <row r="2499" spans="1:60">
      <c r="A2499" t="s">
        <v>42</v>
      </c>
      <c r="B2499" s="16">
        <v>44683</v>
      </c>
      <c r="C2499" s="17" t="s">
        <v>308</v>
      </c>
      <c r="D2499" s="18">
        <v>645435</v>
      </c>
      <c r="E2499" s="18">
        <v>663065</v>
      </c>
      <c r="F2499" s="18">
        <v>556680</v>
      </c>
      <c r="G2499" s="18">
        <v>-103582</v>
      </c>
      <c r="H2499" s="18">
        <v>556679</v>
      </c>
      <c r="I2499" s="18">
        <v>6838</v>
      </c>
      <c r="J2499" s="18">
        <v>185053</v>
      </c>
      <c r="K2499" s="18">
        <v>54601</v>
      </c>
      <c r="L2499" s="18">
        <v>1101</v>
      </c>
      <c r="N2499" s="18">
        <v>61809</v>
      </c>
      <c r="P2499" s="18">
        <v>144520</v>
      </c>
      <c r="R2499" s="18">
        <v>84123</v>
      </c>
      <c r="W2499" s="18">
        <v>18634</v>
      </c>
      <c r="Y2499" s="18">
        <v>-103569</v>
      </c>
      <c r="Z2499" s="18">
        <v>133804</v>
      </c>
      <c r="AA2499" s="18">
        <v>30235</v>
      </c>
      <c r="AI2499" s="18">
        <v>-44450</v>
      </c>
      <c r="AL2499" s="21">
        <v>-63897</v>
      </c>
      <c r="AP2499" s="21">
        <v>4778</v>
      </c>
      <c r="AQ2499" s="51">
        <v>2.2741513524154766</v>
      </c>
      <c r="AR2499" s="51">
        <v>0.90094863747537901</v>
      </c>
      <c r="AS2499" s="51">
        <v>2.0507497757278514</v>
      </c>
      <c r="AT2499" s="18">
        <v>6838</v>
      </c>
      <c r="AU2499" s="18">
        <v>185053</v>
      </c>
      <c r="AV2499" s="18">
        <v>1101</v>
      </c>
      <c r="AW2499" s="18">
        <v>7053.6631926667778</v>
      </c>
      <c r="AX2499" s="18">
        <v>75624.483226465949</v>
      </c>
      <c r="AY2499" s="18">
        <v>1024.156318583867</v>
      </c>
      <c r="AZ2499" s="18">
        <v>1409.8906200320853</v>
      </c>
      <c r="BA2499" s="18">
        <v>85112.193357748678</v>
      </c>
      <c r="BB2499" s="18">
        <v>33349.574699087134</v>
      </c>
      <c r="BC2499" s="18">
        <v>6739.7033403396044</v>
      </c>
      <c r="BD2499" s="18">
        <v>111722.0647164962</v>
      </c>
      <c r="BE2499" s="18">
        <v>559774</v>
      </c>
      <c r="BF2499" s="18">
        <v>663343</v>
      </c>
      <c r="BG2499" s="51">
        <v>0.33520678652520464</v>
      </c>
      <c r="BH2499" s="51">
        <v>0.37130820452659008</v>
      </c>
    </row>
    <row r="2500" spans="1:60">
      <c r="A2500" t="s">
        <v>42</v>
      </c>
      <c r="B2500" s="16">
        <v>44684</v>
      </c>
      <c r="C2500" s="17" t="s">
        <v>308</v>
      </c>
      <c r="D2500" s="18">
        <v>651956</v>
      </c>
      <c r="E2500" s="18">
        <v>672866</v>
      </c>
      <c r="F2500" s="18">
        <v>538164</v>
      </c>
      <c r="G2500" s="18">
        <v>-129121</v>
      </c>
      <c r="H2500" s="18">
        <v>538127</v>
      </c>
      <c r="I2500" s="18">
        <v>7425</v>
      </c>
      <c r="J2500" s="18">
        <v>187019</v>
      </c>
      <c r="K2500" s="18">
        <v>54599</v>
      </c>
      <c r="L2500" s="18">
        <v>1104</v>
      </c>
      <c r="N2500" s="18">
        <v>60575</v>
      </c>
      <c r="P2500" s="18">
        <v>146846</v>
      </c>
      <c r="R2500" s="18">
        <v>63709</v>
      </c>
      <c r="W2500" s="18">
        <v>16850</v>
      </c>
      <c r="Y2500" s="18">
        <v>-129115</v>
      </c>
      <c r="Z2500" s="18">
        <v>155665</v>
      </c>
      <c r="AA2500" s="18">
        <v>26550</v>
      </c>
      <c r="AI2500" s="18">
        <v>-68920</v>
      </c>
      <c r="AL2500" s="21">
        <v>-65758</v>
      </c>
      <c r="AP2500" s="21">
        <v>5563</v>
      </c>
      <c r="AQ2500" s="51">
        <v>2.2725735598075167</v>
      </c>
      <c r="AR2500" s="51">
        <v>0.89642302633468329</v>
      </c>
      <c r="AS2500" s="51">
        <v>2.0635727765677281</v>
      </c>
      <c r="AT2500" s="18">
        <v>7425</v>
      </c>
      <c r="AU2500" s="18">
        <v>187019</v>
      </c>
      <c r="AV2500" s="18">
        <v>1104</v>
      </c>
      <c r="AW2500" s="18">
        <v>7653.8626527795332</v>
      </c>
      <c r="AX2500" s="18">
        <v>76044.006659690174</v>
      </c>
      <c r="AY2500" s="18">
        <v>1033.3682654293132</v>
      </c>
      <c r="AZ2500" s="18">
        <v>1329.3176440231957</v>
      </c>
      <c r="BA2500" s="18">
        <v>86060.555221922201</v>
      </c>
      <c r="BB2500" s="18">
        <v>34890.920955707945</v>
      </c>
      <c r="BC2500" s="18">
        <v>5914.9430298746356</v>
      </c>
      <c r="BD2500" s="18">
        <v>115036.53314775552</v>
      </c>
      <c r="BE2500" s="18">
        <v>541369</v>
      </c>
      <c r="BF2500" s="18">
        <v>670484</v>
      </c>
      <c r="BG2500" s="51">
        <v>0.35046487932141313</v>
      </c>
      <c r="BH2500" s="51">
        <v>0.37825189222741296</v>
      </c>
    </row>
    <row r="2501" spans="1:60">
      <c r="A2501" t="s">
        <v>42</v>
      </c>
      <c r="B2501" s="16">
        <v>44685</v>
      </c>
      <c r="C2501" s="17" t="s">
        <v>308</v>
      </c>
      <c r="D2501" s="18">
        <v>692152</v>
      </c>
      <c r="E2501" s="18">
        <v>699269</v>
      </c>
      <c r="F2501" s="18">
        <v>586674</v>
      </c>
      <c r="G2501" s="18">
        <v>-111597</v>
      </c>
      <c r="H2501" s="18">
        <v>586666</v>
      </c>
      <c r="I2501" s="18">
        <v>7537</v>
      </c>
      <c r="J2501" s="18">
        <v>247800</v>
      </c>
      <c r="K2501" s="18">
        <v>54614</v>
      </c>
      <c r="L2501" s="18">
        <v>1103</v>
      </c>
      <c r="N2501" s="18">
        <v>68742</v>
      </c>
      <c r="P2501" s="18">
        <v>155247</v>
      </c>
      <c r="R2501" s="18">
        <v>31725</v>
      </c>
      <c r="W2501" s="18">
        <v>19898</v>
      </c>
      <c r="Y2501" s="18">
        <v>-111599</v>
      </c>
      <c r="Z2501" s="18">
        <v>142034</v>
      </c>
      <c r="AA2501" s="18">
        <v>30435</v>
      </c>
      <c r="AI2501" s="18">
        <v>-35376</v>
      </c>
      <c r="AL2501" s="21">
        <v>-81788</v>
      </c>
      <c r="AP2501" s="21">
        <v>5565</v>
      </c>
      <c r="AQ2501" s="51">
        <v>2.2714879961927354</v>
      </c>
      <c r="AR2501" s="51">
        <v>0.89637731119874031</v>
      </c>
      <c r="AS2501" s="51">
        <v>2.0514911474273445</v>
      </c>
      <c r="AT2501" s="18">
        <v>7537</v>
      </c>
      <c r="AU2501" s="18">
        <v>247800</v>
      </c>
      <c r="AV2501" s="18">
        <v>1103</v>
      </c>
      <c r="AW2501" s="18">
        <v>7765.6036084697807</v>
      </c>
      <c r="AX2501" s="18">
        <v>100753.0992710979</v>
      </c>
      <c r="AY2501" s="18">
        <v>1026.3876475820598</v>
      </c>
      <c r="AZ2501" s="18">
        <v>1279.5923438156201</v>
      </c>
      <c r="BA2501" s="18">
        <v>110824.68287096536</v>
      </c>
      <c r="BB2501" s="18">
        <v>42014.327600953351</v>
      </c>
      <c r="BC2501" s="18">
        <v>7816.3502091041673</v>
      </c>
      <c r="BD2501" s="18">
        <v>145022.66026281452</v>
      </c>
      <c r="BE2501" s="18">
        <v>589325</v>
      </c>
      <c r="BF2501" s="18">
        <v>700924</v>
      </c>
      <c r="BG2501" s="51">
        <v>0.41458670911803785</v>
      </c>
      <c r="BH2501" s="51">
        <v>0.45614054771787832</v>
      </c>
    </row>
    <row r="2502" spans="1:60">
      <c r="A2502" t="s">
        <v>42</v>
      </c>
      <c r="B2502" s="16">
        <v>44686</v>
      </c>
      <c r="C2502" s="17" t="s">
        <v>308</v>
      </c>
      <c r="D2502" s="18">
        <v>683033</v>
      </c>
      <c r="E2502" s="18">
        <v>706814</v>
      </c>
      <c r="F2502" s="18">
        <v>576404</v>
      </c>
      <c r="G2502" s="18">
        <v>-120049</v>
      </c>
      <c r="H2502" s="18">
        <v>576383</v>
      </c>
      <c r="I2502" s="18">
        <v>6767</v>
      </c>
      <c r="J2502" s="18">
        <v>216682</v>
      </c>
      <c r="K2502" s="18">
        <v>54698</v>
      </c>
      <c r="L2502" s="18">
        <v>1104</v>
      </c>
      <c r="N2502" s="18">
        <v>65741</v>
      </c>
      <c r="P2502" s="18">
        <v>141589</v>
      </c>
      <c r="R2502" s="18">
        <v>70579</v>
      </c>
      <c r="W2502" s="18">
        <v>19223</v>
      </c>
      <c r="Y2502" s="18">
        <v>-120050</v>
      </c>
      <c r="Z2502" s="18">
        <v>149732</v>
      </c>
      <c r="AA2502" s="18">
        <v>29682</v>
      </c>
      <c r="AI2502" s="18">
        <v>-60438</v>
      </c>
      <c r="AL2502" s="21">
        <v>-65349</v>
      </c>
      <c r="AP2502" s="21">
        <v>5737</v>
      </c>
      <c r="AQ2502" s="51">
        <v>2.2716534124565175</v>
      </c>
      <c r="AR2502" s="51">
        <v>0.89751888780083589</v>
      </c>
      <c r="AS2502" s="51">
        <v>2.0495785868939853</v>
      </c>
      <c r="AT2502" s="18">
        <v>6767</v>
      </c>
      <c r="AU2502" s="18">
        <v>216682</v>
      </c>
      <c r="AV2502" s="18">
        <v>1104</v>
      </c>
      <c r="AW2502" s="18">
        <v>6972.7565939224241</v>
      </c>
      <c r="AX2502" s="18">
        <v>88213.019770509534</v>
      </c>
      <c r="AY2502" s="18">
        <v>1026.3604430382377</v>
      </c>
      <c r="AZ2502" s="18">
        <v>1364.7972761286317</v>
      </c>
      <c r="BA2502" s="18">
        <v>97576.934083598841</v>
      </c>
      <c r="BB2502" s="18">
        <v>37509.947488824298</v>
      </c>
      <c r="BC2502" s="18">
        <v>6863.4868911202848</v>
      </c>
      <c r="BD2502" s="18">
        <v>128223.39468130287</v>
      </c>
      <c r="BE2502" s="18">
        <v>579604</v>
      </c>
      <c r="BF2502" s="18">
        <v>699654</v>
      </c>
      <c r="BG2502" s="51">
        <v>0.37115006179975235</v>
      </c>
      <c r="BH2502" s="51">
        <v>0.40403379439307707</v>
      </c>
    </row>
    <row r="2503" spans="1:60">
      <c r="A2503" t="s">
        <v>42</v>
      </c>
      <c r="B2503" s="16">
        <v>44687</v>
      </c>
      <c r="C2503" s="17" t="s">
        <v>308</v>
      </c>
      <c r="D2503" s="18">
        <v>675521</v>
      </c>
      <c r="E2503" s="18">
        <v>703670</v>
      </c>
      <c r="F2503" s="18">
        <v>596311</v>
      </c>
      <c r="G2503" s="18">
        <v>-103794</v>
      </c>
      <c r="H2503" s="18">
        <v>596277</v>
      </c>
      <c r="I2503" s="18">
        <v>6792</v>
      </c>
      <c r="J2503" s="18">
        <v>194614</v>
      </c>
      <c r="K2503" s="18">
        <v>54697</v>
      </c>
      <c r="L2503" s="18">
        <v>1104</v>
      </c>
      <c r="N2503" s="18">
        <v>66576</v>
      </c>
      <c r="P2503" s="18">
        <v>148261</v>
      </c>
      <c r="R2503" s="18">
        <v>104218</v>
      </c>
      <c r="W2503" s="18">
        <v>20015</v>
      </c>
      <c r="Y2503" s="18">
        <v>-103785</v>
      </c>
      <c r="Z2503" s="18">
        <v>137206</v>
      </c>
      <c r="AA2503" s="18">
        <v>33421</v>
      </c>
      <c r="AI2503" s="18">
        <v>-56472</v>
      </c>
      <c r="AL2503" s="21">
        <v>-53945</v>
      </c>
      <c r="AP2503" s="21">
        <v>6632</v>
      </c>
      <c r="AQ2503" s="51">
        <v>2.2690954459550179</v>
      </c>
      <c r="AR2503" s="51">
        <v>0.89824154703593917</v>
      </c>
      <c r="AS2503" s="51">
        <v>2.0582380008861079</v>
      </c>
      <c r="AT2503" s="18">
        <v>6792</v>
      </c>
      <c r="AU2503" s="18">
        <v>194614</v>
      </c>
      <c r="AV2503" s="18">
        <v>1104</v>
      </c>
      <c r="AW2503" s="18">
        <v>6990.6361499607583</v>
      </c>
      <c r="AX2503" s="18">
        <v>79292.749060995688</v>
      </c>
      <c r="AY2503" s="18">
        <v>1030.6967880987486</v>
      </c>
      <c r="AZ2503" s="18">
        <v>1525.2513176611481</v>
      </c>
      <c r="BA2503" s="18">
        <v>88839.333316716351</v>
      </c>
      <c r="BB2503" s="18">
        <v>33678.753338885035</v>
      </c>
      <c r="BC2503" s="18">
        <v>6921.0159613148508</v>
      </c>
      <c r="BD2503" s="18">
        <v>115597.07069428649</v>
      </c>
      <c r="BE2503" s="18">
        <v>599303</v>
      </c>
      <c r="BF2503" s="18">
        <v>703088</v>
      </c>
      <c r="BG2503" s="51">
        <v>0.32680792690291754</v>
      </c>
      <c r="BH2503" s="51">
        <v>0.36246901382762592</v>
      </c>
    </row>
    <row r="2504" spans="1:60">
      <c r="A2504" t="s">
        <v>42</v>
      </c>
      <c r="B2504" s="16">
        <v>44688</v>
      </c>
      <c r="C2504" s="17" t="s">
        <v>308</v>
      </c>
      <c r="D2504" s="18">
        <v>598452</v>
      </c>
      <c r="E2504" s="18">
        <v>628434</v>
      </c>
      <c r="F2504" s="18">
        <v>506862</v>
      </c>
      <c r="G2504" s="18">
        <v>-118396</v>
      </c>
      <c r="H2504" s="18">
        <v>506845</v>
      </c>
      <c r="I2504" s="18">
        <v>6808</v>
      </c>
      <c r="J2504" s="18">
        <v>128587</v>
      </c>
      <c r="K2504" s="18">
        <v>54699</v>
      </c>
      <c r="L2504" s="18">
        <v>1105</v>
      </c>
      <c r="N2504" s="18">
        <v>59367</v>
      </c>
      <c r="P2504" s="18">
        <v>125503</v>
      </c>
      <c r="R2504" s="18">
        <v>112131</v>
      </c>
      <c r="W2504" s="18">
        <v>18645</v>
      </c>
      <c r="Y2504" s="18">
        <v>-118353</v>
      </c>
      <c r="Z2504" s="18">
        <v>148813</v>
      </c>
      <c r="AA2504" s="18">
        <v>30460</v>
      </c>
      <c r="AI2504" s="18">
        <v>-75336</v>
      </c>
      <c r="AL2504" s="21">
        <v>-49326</v>
      </c>
      <c r="AP2504" s="21">
        <v>6309</v>
      </c>
      <c r="AQ2504" s="51">
        <v>2.2693595684495951</v>
      </c>
      <c r="AR2504" s="51">
        <v>0.90361544272336414</v>
      </c>
      <c r="AS2504" s="51">
        <v>2.0991217662476878</v>
      </c>
      <c r="AT2504" s="18">
        <v>6808</v>
      </c>
      <c r="AU2504" s="18">
        <v>128587</v>
      </c>
      <c r="AV2504" s="18">
        <v>1105</v>
      </c>
      <c r="AW2504" s="18">
        <v>7007.9197058925538</v>
      </c>
      <c r="AX2504" s="18">
        <v>52704.411160866381</v>
      </c>
      <c r="AY2504" s="18">
        <v>1052.122157879224</v>
      </c>
      <c r="AZ2504" s="18">
        <v>1441.0458116046273</v>
      </c>
      <c r="BA2504" s="18">
        <v>62205.49883624279</v>
      </c>
      <c r="BB2504" s="18">
        <v>32491.673276893787</v>
      </c>
      <c r="BC2504" s="18">
        <v>5688.8693456097917</v>
      </c>
      <c r="BD2504" s="18">
        <v>89008.302767526751</v>
      </c>
      <c r="BE2504" s="18">
        <v>511387</v>
      </c>
      <c r="BF2504" s="18">
        <v>629740</v>
      </c>
      <c r="BG2504" s="51">
        <v>0.26817163292058183</v>
      </c>
      <c r="BH2504" s="51">
        <v>0.31160397060270079</v>
      </c>
    </row>
    <row r="2505" spans="1:60">
      <c r="A2505" t="s">
        <v>42</v>
      </c>
      <c r="B2505" s="16">
        <v>44689</v>
      </c>
      <c r="C2505" s="17" t="s">
        <v>308</v>
      </c>
      <c r="D2505" s="18">
        <v>572619</v>
      </c>
      <c r="E2505" s="18">
        <v>579435</v>
      </c>
      <c r="F2505" s="18">
        <v>489149</v>
      </c>
      <c r="G2505" s="18">
        <v>-84666</v>
      </c>
      <c r="H2505" s="18">
        <v>489123</v>
      </c>
      <c r="I2505" s="18">
        <v>6801</v>
      </c>
      <c r="J2505" s="18">
        <v>114759</v>
      </c>
      <c r="K2505" s="18">
        <v>54697</v>
      </c>
      <c r="L2505" s="18">
        <v>1104</v>
      </c>
      <c r="N2505" s="18">
        <v>59710</v>
      </c>
      <c r="P2505" s="18">
        <v>121602</v>
      </c>
      <c r="R2505" s="18">
        <v>110912</v>
      </c>
      <c r="W2505" s="18">
        <v>19538</v>
      </c>
      <c r="Y2505" s="18">
        <v>-84628</v>
      </c>
      <c r="Z2505" s="18">
        <v>127315</v>
      </c>
      <c r="AA2505" s="18">
        <v>42687</v>
      </c>
      <c r="AI2505" s="18">
        <v>-43812</v>
      </c>
      <c r="AL2505" s="21">
        <v>-46081</v>
      </c>
      <c r="AP2505" s="21">
        <v>5265</v>
      </c>
      <c r="AQ2505" s="51">
        <v>2.2662700488135434</v>
      </c>
      <c r="AR2505" s="51">
        <v>0.90183947484082883</v>
      </c>
      <c r="AS2505" s="51">
        <v>2.0924542033786317</v>
      </c>
      <c r="AT2505" s="18">
        <v>6801</v>
      </c>
      <c r="AU2505" s="18">
        <v>114759</v>
      </c>
      <c r="AV2505" s="18">
        <v>1104</v>
      </c>
      <c r="AW2505" s="18">
        <v>6991.1833340806625</v>
      </c>
      <c r="AX2505" s="18">
        <v>46944.233606362402</v>
      </c>
      <c r="AY2505" s="18">
        <v>1047.8311185283676</v>
      </c>
      <c r="AZ2505" s="18">
        <v>1419.2237236888564</v>
      </c>
      <c r="BA2505" s="18">
        <v>56402.471782660286</v>
      </c>
      <c r="BB2505" s="18">
        <v>29887.847350266235</v>
      </c>
      <c r="BC2505" s="18">
        <v>6828.2417291223946</v>
      </c>
      <c r="BD2505" s="18">
        <v>79462.077403804127</v>
      </c>
      <c r="BE2505" s="18">
        <v>491874</v>
      </c>
      <c r="BF2505" s="18">
        <v>576502</v>
      </c>
      <c r="BG2505" s="51">
        <v>0.25280054920871708</v>
      </c>
      <c r="BH2505" s="51">
        <v>0.30387350796003249</v>
      </c>
    </row>
    <row r="2506" spans="1:60">
      <c r="A2506" t="s">
        <v>42</v>
      </c>
      <c r="B2506" s="16">
        <v>44690</v>
      </c>
      <c r="C2506" s="17" t="s">
        <v>308</v>
      </c>
      <c r="D2506" s="18">
        <v>621014</v>
      </c>
      <c r="E2506" s="18">
        <v>648395</v>
      </c>
      <c r="F2506" s="18">
        <v>498213</v>
      </c>
      <c r="G2506" s="18">
        <v>-142125</v>
      </c>
      <c r="H2506" s="18">
        <v>498192</v>
      </c>
      <c r="I2506" s="18">
        <v>15911</v>
      </c>
      <c r="J2506" s="18">
        <v>123679</v>
      </c>
      <c r="K2506" s="18">
        <v>54725</v>
      </c>
      <c r="L2506" s="18">
        <v>1065</v>
      </c>
      <c r="N2506" s="18">
        <v>64811</v>
      </c>
      <c r="P2506" s="18">
        <v>122911</v>
      </c>
      <c r="R2506" s="18">
        <v>95928</v>
      </c>
      <c r="W2506" s="18">
        <v>19162</v>
      </c>
      <c r="Y2506" s="18">
        <v>-142067</v>
      </c>
      <c r="Z2506" s="18">
        <v>170519</v>
      </c>
      <c r="AA2506" s="18">
        <v>28452</v>
      </c>
      <c r="AI2506" s="18">
        <v>-86042</v>
      </c>
      <c r="AL2506" s="21">
        <v>-61681</v>
      </c>
      <c r="AP2506" s="21">
        <v>5656</v>
      </c>
      <c r="AQ2506" s="51">
        <v>2.2669991377592309</v>
      </c>
      <c r="AR2506" s="51">
        <v>0.90020504760958553</v>
      </c>
      <c r="AS2506" s="51">
        <v>2.0878634848072877</v>
      </c>
      <c r="AT2506" s="18">
        <v>15911</v>
      </c>
      <c r="AU2506" s="18">
        <v>123679</v>
      </c>
      <c r="AV2506" s="18">
        <v>1065</v>
      </c>
      <c r="AW2506" s="18">
        <v>16361.197521970735</v>
      </c>
      <c r="AX2506" s="18">
        <v>50501.428855451704</v>
      </c>
      <c r="AY2506" s="18">
        <v>1008.5976772957523</v>
      </c>
      <c r="AZ2506" s="18">
        <v>1391.3128235027707</v>
      </c>
      <c r="BA2506" s="18">
        <v>69262.536878220955</v>
      </c>
      <c r="BB2506" s="18">
        <v>32725.963730249536</v>
      </c>
      <c r="BC2506" s="18">
        <v>6829.3039921992786</v>
      </c>
      <c r="BD2506" s="18">
        <v>95159.196616271205</v>
      </c>
      <c r="BE2506" s="18">
        <v>502604</v>
      </c>
      <c r="BF2506" s="18">
        <v>644671</v>
      </c>
      <c r="BG2506" s="51">
        <v>0.30381289057083405</v>
      </c>
      <c r="BH2506" s="51">
        <v>0.32542159961307987</v>
      </c>
    </row>
    <row r="2507" spans="1:60">
      <c r="A2507" t="s">
        <v>42</v>
      </c>
      <c r="B2507" s="16">
        <v>44691</v>
      </c>
      <c r="C2507" s="17" t="s">
        <v>308</v>
      </c>
      <c r="D2507" s="18">
        <v>634133</v>
      </c>
      <c r="E2507" s="18">
        <v>654674</v>
      </c>
      <c r="F2507" s="18">
        <v>523251</v>
      </c>
      <c r="G2507" s="18">
        <v>-129692</v>
      </c>
      <c r="H2507" s="18">
        <v>523219</v>
      </c>
      <c r="I2507" s="18">
        <v>16249</v>
      </c>
      <c r="J2507" s="18">
        <v>142953</v>
      </c>
      <c r="K2507" s="18">
        <v>54755</v>
      </c>
      <c r="L2507" s="18">
        <v>1104</v>
      </c>
      <c r="N2507" s="18">
        <v>63000</v>
      </c>
      <c r="P2507" s="18">
        <v>138181</v>
      </c>
      <c r="R2507" s="18">
        <v>88420</v>
      </c>
      <c r="W2507" s="18">
        <v>18557</v>
      </c>
      <c r="Y2507" s="18">
        <v>-129591</v>
      </c>
      <c r="Z2507" s="18">
        <v>162617</v>
      </c>
      <c r="AA2507" s="18">
        <v>33026</v>
      </c>
      <c r="AI2507" s="18">
        <v>-79041</v>
      </c>
      <c r="AL2507" s="21">
        <v>-56176</v>
      </c>
      <c r="AP2507" s="21">
        <v>5626</v>
      </c>
      <c r="AQ2507" s="51">
        <v>2.2646847866042723</v>
      </c>
      <c r="AR2507" s="51">
        <v>0.89852100650842193</v>
      </c>
      <c r="AS2507" s="51">
        <v>2.0938251701806823</v>
      </c>
      <c r="AT2507" s="18">
        <v>16249</v>
      </c>
      <c r="AU2507" s="18">
        <v>142953</v>
      </c>
      <c r="AV2507" s="18">
        <v>1104</v>
      </c>
      <c r="AW2507" s="18">
        <v>16691.703376333709</v>
      </c>
      <c r="AX2507" s="18">
        <v>58262.318877356847</v>
      </c>
      <c r="AY2507" s="18">
        <v>1048.5176528741795</v>
      </c>
      <c r="AZ2507" s="18">
        <v>1409.9252155563486</v>
      </c>
      <c r="BA2507" s="18">
        <v>77412.465122121066</v>
      </c>
      <c r="BB2507" s="18">
        <v>29438.056664151813</v>
      </c>
      <c r="BC2507" s="18">
        <v>7706.5831543812446</v>
      </c>
      <c r="BD2507" s="18">
        <v>99143.938631891637</v>
      </c>
      <c r="BE2507" s="18">
        <v>527097</v>
      </c>
      <c r="BF2507" s="18">
        <v>656688</v>
      </c>
      <c r="BG2507" s="51">
        <v>0.32378303966353544</v>
      </c>
      <c r="BH2507" s="51">
        <v>0.33284407509599828</v>
      </c>
    </row>
    <row r="2508" spans="1:60">
      <c r="A2508" t="s">
        <v>42</v>
      </c>
      <c r="B2508" s="16">
        <v>44692</v>
      </c>
      <c r="C2508" s="17" t="s">
        <v>308</v>
      </c>
      <c r="D2508" s="18">
        <v>630546</v>
      </c>
      <c r="E2508" s="18">
        <v>649468</v>
      </c>
      <c r="F2508" s="18">
        <v>500983</v>
      </c>
      <c r="G2508" s="18">
        <v>-139760</v>
      </c>
      <c r="H2508" s="18">
        <v>500971</v>
      </c>
      <c r="I2508" s="18">
        <v>16202</v>
      </c>
      <c r="J2508" s="18">
        <v>137592</v>
      </c>
      <c r="K2508" s="18">
        <v>54780</v>
      </c>
      <c r="L2508" s="18">
        <v>1105</v>
      </c>
      <c r="N2508" s="18">
        <v>61934</v>
      </c>
      <c r="P2508" s="18">
        <v>118389</v>
      </c>
      <c r="R2508" s="18">
        <v>90397</v>
      </c>
      <c r="W2508" s="18">
        <v>20572</v>
      </c>
      <c r="Y2508" s="18">
        <v>-139700</v>
      </c>
      <c r="Z2508" s="18">
        <v>169385</v>
      </c>
      <c r="AA2508" s="18">
        <v>29685</v>
      </c>
      <c r="AI2508" s="18">
        <v>-77835</v>
      </c>
      <c r="AL2508" s="21">
        <v>-67534</v>
      </c>
      <c r="AP2508" s="21">
        <v>5669</v>
      </c>
      <c r="AQ2508" s="51">
        <v>2.2653844853870444</v>
      </c>
      <c r="AR2508" s="51">
        <v>0.89918473749109729</v>
      </c>
      <c r="AS2508" s="51">
        <v>2.1236153661236252</v>
      </c>
      <c r="AT2508" s="18">
        <v>16202</v>
      </c>
      <c r="AU2508" s="18">
        <v>137592</v>
      </c>
      <c r="AV2508" s="18">
        <v>1105</v>
      </c>
      <c r="AW2508" s="18">
        <v>16648.565028095949</v>
      </c>
      <c r="AX2508" s="18">
        <v>56118.798886372751</v>
      </c>
      <c r="AY2508" s="18">
        <v>1064.3988440486823</v>
      </c>
      <c r="AZ2508" s="18">
        <v>1341.7259053922476</v>
      </c>
      <c r="BA2508" s="18">
        <v>75173.488663909637</v>
      </c>
      <c r="BB2508" s="18">
        <v>33900.836530115856</v>
      </c>
      <c r="BC2508" s="18">
        <v>7475.8033227832821</v>
      </c>
      <c r="BD2508" s="18">
        <v>101598.52187124221</v>
      </c>
      <c r="BE2508" s="18">
        <v>503948</v>
      </c>
      <c r="BF2508" s="18">
        <v>643648</v>
      </c>
      <c r="BG2508" s="51">
        <v>0.32886126461108772</v>
      </c>
      <c r="BH2508" s="51">
        <v>0.34799476311241234</v>
      </c>
    </row>
    <row r="2509" spans="1:60">
      <c r="A2509" t="s">
        <v>42</v>
      </c>
      <c r="B2509" s="16">
        <v>44693</v>
      </c>
      <c r="C2509" s="17" t="s">
        <v>308</v>
      </c>
      <c r="D2509" s="18">
        <v>637111</v>
      </c>
      <c r="E2509" s="18">
        <v>667442</v>
      </c>
      <c r="F2509" s="18">
        <v>507858</v>
      </c>
      <c r="G2509" s="18">
        <v>-149775</v>
      </c>
      <c r="H2509" s="18">
        <v>507834</v>
      </c>
      <c r="I2509" s="18">
        <v>15825</v>
      </c>
      <c r="J2509" s="18">
        <v>150539</v>
      </c>
      <c r="K2509" s="18">
        <v>54788</v>
      </c>
      <c r="L2509" s="18">
        <v>1103</v>
      </c>
      <c r="N2509" s="18">
        <v>62651</v>
      </c>
      <c r="P2509" s="18">
        <v>135532</v>
      </c>
      <c r="R2509" s="18">
        <v>67204</v>
      </c>
      <c r="W2509" s="18">
        <v>20192</v>
      </c>
      <c r="Y2509" s="18">
        <v>-149772</v>
      </c>
      <c r="Z2509" s="18">
        <v>177693</v>
      </c>
      <c r="AA2509" s="18">
        <v>27921</v>
      </c>
      <c r="AI2509" s="18">
        <v>-90689</v>
      </c>
      <c r="AL2509" s="21">
        <v>-65142</v>
      </c>
      <c r="AP2509" s="21">
        <v>6059</v>
      </c>
      <c r="AQ2509" s="51">
        <v>2.2667617012800378</v>
      </c>
      <c r="AR2509" s="51">
        <v>0.89922553080448875</v>
      </c>
      <c r="AS2509" s="51">
        <v>2.1067395428178615</v>
      </c>
      <c r="AT2509" s="18">
        <v>15825</v>
      </c>
      <c r="AU2509" s="18">
        <v>150539</v>
      </c>
      <c r="AV2509" s="18">
        <v>1103</v>
      </c>
      <c r="AW2509" s="18">
        <v>16271.059830155125</v>
      </c>
      <c r="AX2509" s="18">
        <v>61402.197286506052</v>
      </c>
      <c r="AY2509" s="18">
        <v>1054.029136870799</v>
      </c>
      <c r="AZ2509" s="18">
        <v>1318.0894744262314</v>
      </c>
      <c r="BA2509" s="18">
        <v>80045.375727958206</v>
      </c>
      <c r="BB2509" s="18">
        <v>34934.114340595312</v>
      </c>
      <c r="BC2509" s="18">
        <v>7118.3123176496074</v>
      </c>
      <c r="BD2509" s="18">
        <v>107861.17775090389</v>
      </c>
      <c r="BE2509" s="18">
        <v>510367</v>
      </c>
      <c r="BF2509" s="18">
        <v>660139</v>
      </c>
      <c r="BG2509" s="51">
        <v>0.34577007572466717</v>
      </c>
      <c r="BH2509" s="51">
        <v>0.36021642365198503</v>
      </c>
    </row>
    <row r="2510" spans="1:60">
      <c r="A2510" t="s">
        <v>42</v>
      </c>
      <c r="B2510" s="16">
        <v>44694</v>
      </c>
      <c r="C2510" s="17" t="s">
        <v>308</v>
      </c>
      <c r="D2510" s="18">
        <v>666539</v>
      </c>
      <c r="E2510" s="18">
        <v>701557</v>
      </c>
      <c r="F2510" s="18">
        <v>551429</v>
      </c>
      <c r="G2510" s="18">
        <v>-138669</v>
      </c>
      <c r="H2510" s="18">
        <v>551405</v>
      </c>
      <c r="I2510" s="18">
        <v>6813</v>
      </c>
      <c r="J2510" s="18">
        <v>186354</v>
      </c>
      <c r="K2510" s="18">
        <v>54807</v>
      </c>
      <c r="L2510" s="18">
        <v>1102</v>
      </c>
      <c r="N2510" s="18">
        <v>63728</v>
      </c>
      <c r="P2510" s="18">
        <v>157713</v>
      </c>
      <c r="R2510" s="18">
        <v>57922</v>
      </c>
      <c r="W2510" s="18">
        <v>22966</v>
      </c>
      <c r="Y2510" s="18">
        <v>-138666</v>
      </c>
      <c r="Z2510" s="18">
        <v>166264</v>
      </c>
      <c r="AA2510" s="18">
        <v>27598</v>
      </c>
      <c r="AI2510" s="18">
        <v>-97892</v>
      </c>
      <c r="AL2510" s="21">
        <v>-46501</v>
      </c>
      <c r="AP2510" s="21">
        <v>5727</v>
      </c>
      <c r="AQ2510" s="51">
        <v>2.2656156082446892</v>
      </c>
      <c r="AR2510" s="51">
        <v>0.89564735197407785</v>
      </c>
      <c r="AS2510" s="51">
        <v>2.08088946874095</v>
      </c>
      <c r="AT2510" s="18">
        <v>6813</v>
      </c>
      <c r="AU2510" s="18">
        <v>186354</v>
      </c>
      <c r="AV2510" s="18">
        <v>1102</v>
      </c>
      <c r="AW2510" s="18">
        <v>7001.4964660445194</v>
      </c>
      <c r="AX2510" s="18">
        <v>75708.043395132612</v>
      </c>
      <c r="AY2510" s="18">
        <v>1040.1521325908896</v>
      </c>
      <c r="AZ2510" s="18">
        <v>1380.7765643910698</v>
      </c>
      <c r="BA2510" s="18">
        <v>85130.468558159089</v>
      </c>
      <c r="BB2510" s="18">
        <v>28714.589177426416</v>
      </c>
      <c r="BC2510" s="18">
        <v>5649.16853298562</v>
      </c>
      <c r="BD2510" s="18">
        <v>108195.88920259991</v>
      </c>
      <c r="BE2510" s="18">
        <v>553477</v>
      </c>
      <c r="BF2510" s="18">
        <v>692143</v>
      </c>
      <c r="BG2510" s="51">
        <v>0.33909328407989614</v>
      </c>
      <c r="BH2510" s="51">
        <v>0.34462650240461262</v>
      </c>
    </row>
    <row r="2511" spans="1:60">
      <c r="A2511" t="s">
        <v>42</v>
      </c>
      <c r="B2511" s="16">
        <v>44695</v>
      </c>
      <c r="C2511" s="17" t="s">
        <v>308</v>
      </c>
      <c r="D2511" s="18">
        <v>678532</v>
      </c>
      <c r="E2511" s="18">
        <v>706682</v>
      </c>
      <c r="F2511" s="18">
        <v>535516</v>
      </c>
      <c r="G2511" s="18">
        <v>-156390</v>
      </c>
      <c r="H2511" s="18">
        <v>535505</v>
      </c>
      <c r="I2511" s="18">
        <v>6809</v>
      </c>
      <c r="J2511" s="18">
        <v>200717</v>
      </c>
      <c r="K2511" s="18">
        <v>54803</v>
      </c>
      <c r="L2511" s="18">
        <v>1095</v>
      </c>
      <c r="N2511" s="18">
        <v>56569</v>
      </c>
      <c r="P2511" s="18">
        <v>155439</v>
      </c>
      <c r="R2511" s="18">
        <v>39898</v>
      </c>
      <c r="W2511" s="18">
        <v>20175</v>
      </c>
      <c r="Y2511" s="18">
        <v>-156372</v>
      </c>
      <c r="Z2511" s="18">
        <v>185768</v>
      </c>
      <c r="AA2511" s="18">
        <v>29396</v>
      </c>
      <c r="AI2511" s="18">
        <v>-114018</v>
      </c>
      <c r="AL2511" s="21">
        <v>-47724</v>
      </c>
      <c r="AP2511" s="21">
        <v>5370</v>
      </c>
      <c r="AQ2511" s="51">
        <v>2.2633499695427735</v>
      </c>
      <c r="AR2511" s="51">
        <v>0.8959804282080428</v>
      </c>
      <c r="AS2511" s="51">
        <v>2.0992512254683899</v>
      </c>
      <c r="AT2511" s="18">
        <v>6809</v>
      </c>
      <c r="AU2511" s="18">
        <v>200717</v>
      </c>
      <c r="AV2511" s="18">
        <v>1095</v>
      </c>
      <c r="AW2511" s="18">
        <v>6990.388340220421</v>
      </c>
      <c r="AX2511" s="18">
        <v>81573.470080391984</v>
      </c>
      <c r="AY2511" s="18">
        <v>1042.6649907412104</v>
      </c>
      <c r="AZ2511" s="18">
        <v>1268.9984254968138</v>
      </c>
      <c r="BA2511" s="18">
        <v>90875.521836850428</v>
      </c>
      <c r="BB2511" s="18">
        <v>34220.279725208777</v>
      </c>
      <c r="BC2511" s="18">
        <v>6343.6416828756201</v>
      </c>
      <c r="BD2511" s="18">
        <v>118752.15987918357</v>
      </c>
      <c r="BE2511" s="18">
        <v>538750</v>
      </c>
      <c r="BF2511" s="18">
        <v>695122</v>
      </c>
      <c r="BG2511" s="51">
        <v>0.37187191267184633</v>
      </c>
      <c r="BH2511" s="51">
        <v>0.37662940708659154</v>
      </c>
    </row>
    <row r="2512" spans="1:60">
      <c r="A2512" t="s">
        <v>42</v>
      </c>
      <c r="B2512" s="16">
        <v>44696</v>
      </c>
      <c r="C2512" s="17" t="s">
        <v>308</v>
      </c>
      <c r="D2512" s="18">
        <v>656646</v>
      </c>
      <c r="E2512" s="18">
        <v>675631</v>
      </c>
      <c r="F2512" s="18">
        <v>530123</v>
      </c>
      <c r="G2512" s="18">
        <v>-137630</v>
      </c>
      <c r="H2512" s="18">
        <v>530103</v>
      </c>
      <c r="I2512" s="18">
        <v>6792</v>
      </c>
      <c r="J2512" s="18">
        <v>180514</v>
      </c>
      <c r="K2512" s="18">
        <v>54781</v>
      </c>
      <c r="L2512" s="18">
        <v>1096</v>
      </c>
      <c r="N2512" s="18">
        <v>59300</v>
      </c>
      <c r="P2512" s="18">
        <v>135534</v>
      </c>
      <c r="R2512" s="18">
        <v>74462</v>
      </c>
      <c r="W2512" s="18">
        <v>17624</v>
      </c>
      <c r="Y2512" s="18">
        <v>-137589</v>
      </c>
      <c r="Z2512" s="18">
        <v>171661</v>
      </c>
      <c r="AA2512" s="18">
        <v>34072</v>
      </c>
      <c r="AI2512" s="18">
        <v>-102582</v>
      </c>
      <c r="AL2512" s="21">
        <v>-39000</v>
      </c>
      <c r="AP2512" s="21">
        <v>3993</v>
      </c>
      <c r="AQ2512" s="51">
        <v>2.2662432532322372</v>
      </c>
      <c r="AR2512" s="51">
        <v>0.89978366148701783</v>
      </c>
      <c r="AS2512" s="51">
        <v>2.0882127022585237</v>
      </c>
      <c r="AT2512" s="18">
        <v>6792</v>
      </c>
      <c r="AU2512" s="18">
        <v>180514</v>
      </c>
      <c r="AV2512" s="18">
        <v>1096</v>
      </c>
      <c r="AW2512" s="18">
        <v>6981.849105947218</v>
      </c>
      <c r="AX2512" s="18">
        <v>73674.169639061409</v>
      </c>
      <c r="AY2512" s="18">
        <v>1038.1295287511421</v>
      </c>
      <c r="AZ2512" s="18">
        <v>1332.8233238151959</v>
      </c>
      <c r="BA2512" s="18">
        <v>83026.971597574971</v>
      </c>
      <c r="BB2512" s="18">
        <v>29431.455279703954</v>
      </c>
      <c r="BC2512" s="18">
        <v>7333.3019883703064</v>
      </c>
      <c r="BD2512" s="18">
        <v>105125.12488890861</v>
      </c>
      <c r="BE2512" s="18">
        <v>535135</v>
      </c>
      <c r="BF2512" s="18">
        <v>672724</v>
      </c>
      <c r="BG2512" s="51">
        <v>0.3420499913544166</v>
      </c>
      <c r="BH2512" s="51">
        <v>0.3445112004813054</v>
      </c>
    </row>
    <row r="2513" spans="1:60">
      <c r="A2513" t="s">
        <v>42</v>
      </c>
      <c r="B2513" s="16">
        <v>44697</v>
      </c>
      <c r="C2513" s="17" t="s">
        <v>308</v>
      </c>
      <c r="D2513" s="18">
        <v>700305</v>
      </c>
      <c r="E2513" s="18">
        <v>710907</v>
      </c>
      <c r="F2513" s="18">
        <v>575617</v>
      </c>
      <c r="G2513" s="18">
        <v>-128339</v>
      </c>
      <c r="H2513" s="18">
        <v>575604</v>
      </c>
      <c r="I2513" s="18">
        <v>6817</v>
      </c>
      <c r="J2513" s="18">
        <v>149358</v>
      </c>
      <c r="K2513" s="18">
        <v>54768</v>
      </c>
      <c r="L2513" s="18">
        <v>1104</v>
      </c>
      <c r="N2513" s="18">
        <v>62247</v>
      </c>
      <c r="P2513" s="18">
        <v>159549</v>
      </c>
      <c r="R2513" s="18">
        <v>123867</v>
      </c>
      <c r="W2513" s="18">
        <v>17894</v>
      </c>
      <c r="Y2513" s="18">
        <v>-128324</v>
      </c>
      <c r="Z2513" s="18">
        <v>164370</v>
      </c>
      <c r="AA2513" s="18">
        <v>36046</v>
      </c>
      <c r="AI2513" s="18">
        <v>-98003</v>
      </c>
      <c r="AL2513" s="21">
        <v>-35828</v>
      </c>
      <c r="AP2513" s="21">
        <v>5507</v>
      </c>
      <c r="AQ2513" s="51">
        <v>2.2660970774665108</v>
      </c>
      <c r="AR2513" s="51">
        <v>0.8986206596617291</v>
      </c>
      <c r="AS2513" s="51">
        <v>2.0977177101557261</v>
      </c>
      <c r="AT2513" s="18">
        <v>6817</v>
      </c>
      <c r="AU2513" s="18">
        <v>149358</v>
      </c>
      <c r="AV2513" s="18">
        <v>1104</v>
      </c>
      <c r="AW2513" s="18">
        <v>7007.0959063644532</v>
      </c>
      <c r="AX2513" s="18">
        <v>60879.509614244867</v>
      </c>
      <c r="AY2513" s="18">
        <v>1050.466906773921</v>
      </c>
      <c r="AZ2513" s="18">
        <v>1621.5114419498086</v>
      </c>
      <c r="BA2513" s="18">
        <v>70558.583869333044</v>
      </c>
      <c r="BB2513" s="18">
        <v>24353.28181414217</v>
      </c>
      <c r="BC2513" s="18">
        <v>5916.436003412402</v>
      </c>
      <c r="BD2513" s="18">
        <v>88995.429680062807</v>
      </c>
      <c r="BE2513" s="18">
        <v>579114</v>
      </c>
      <c r="BF2513" s="18">
        <v>707438</v>
      </c>
      <c r="BG2513" s="51">
        <v>0.26860836583126813</v>
      </c>
      <c r="BH2513" s="51">
        <v>0.27734035234361182</v>
      </c>
    </row>
    <row r="2514" spans="1:60">
      <c r="A2514" t="s">
        <v>42</v>
      </c>
      <c r="B2514" s="16">
        <v>44698</v>
      </c>
      <c r="C2514" s="17" t="s">
        <v>308</v>
      </c>
      <c r="D2514" s="18">
        <v>693182</v>
      </c>
      <c r="E2514" s="18">
        <v>715007</v>
      </c>
      <c r="F2514" s="18">
        <v>584321</v>
      </c>
      <c r="G2514" s="18">
        <v>-127389</v>
      </c>
      <c r="H2514" s="18">
        <v>584302</v>
      </c>
      <c r="I2514" s="18">
        <v>6801</v>
      </c>
      <c r="J2514" s="18">
        <v>167191</v>
      </c>
      <c r="K2514" s="18">
        <v>54753</v>
      </c>
      <c r="L2514" s="18">
        <v>1104</v>
      </c>
      <c r="N2514" s="18">
        <v>59283</v>
      </c>
      <c r="P2514" s="18">
        <v>157727</v>
      </c>
      <c r="R2514" s="18">
        <v>117125</v>
      </c>
      <c r="W2514" s="18">
        <v>20318</v>
      </c>
      <c r="Y2514" s="18">
        <v>-127352</v>
      </c>
      <c r="Z2514" s="18">
        <v>163412</v>
      </c>
      <c r="AA2514" s="18">
        <v>36060</v>
      </c>
      <c r="AI2514" s="18">
        <v>-74981</v>
      </c>
      <c r="AL2514" s="21">
        <v>-58045</v>
      </c>
      <c r="AP2514" s="21">
        <v>5674</v>
      </c>
      <c r="AQ2514" s="51">
        <v>2.268230361297233</v>
      </c>
      <c r="AR2514" s="51">
        <v>0.90120916700083142</v>
      </c>
      <c r="AS2514" s="51">
        <v>2.1015639652614433</v>
      </c>
      <c r="AT2514" s="18">
        <v>6801</v>
      </c>
      <c r="AU2514" s="18">
        <v>167191</v>
      </c>
      <c r="AV2514" s="18">
        <v>1104</v>
      </c>
      <c r="AW2514" s="18">
        <v>6997.230673396085</v>
      </c>
      <c r="AX2514" s="18">
        <v>68344.686086507412</v>
      </c>
      <c r="AY2514" s="18">
        <v>1052.3929827583138</v>
      </c>
      <c r="AZ2514" s="18">
        <v>1583.1796010662326</v>
      </c>
      <c r="BA2514" s="18">
        <v>77977.489343728055</v>
      </c>
      <c r="BB2514" s="18">
        <v>30715.262314425396</v>
      </c>
      <c r="BC2514" s="18">
        <v>7146.5538629415905</v>
      </c>
      <c r="BD2514" s="18">
        <v>101546.19779521185</v>
      </c>
      <c r="BE2514" s="18">
        <v>586959</v>
      </c>
      <c r="BF2514" s="18">
        <v>714311</v>
      </c>
      <c r="BG2514" s="51">
        <v>0.29288371514359562</v>
      </c>
      <c r="BH2514" s="51">
        <v>0.31340799537355568</v>
      </c>
    </row>
    <row r="2515" spans="1:60">
      <c r="A2515" t="s">
        <v>42</v>
      </c>
      <c r="B2515" s="16">
        <v>44699</v>
      </c>
      <c r="C2515" s="17" t="s">
        <v>308</v>
      </c>
      <c r="D2515" s="18">
        <v>728173</v>
      </c>
      <c r="E2515" s="18">
        <v>750954</v>
      </c>
      <c r="F2515" s="18">
        <v>595054</v>
      </c>
      <c r="G2515" s="18">
        <v>-144848</v>
      </c>
      <c r="H2515" s="18">
        <v>595052</v>
      </c>
      <c r="I2515" s="18">
        <v>6831</v>
      </c>
      <c r="J2515" s="18">
        <v>224855</v>
      </c>
      <c r="K2515" s="18">
        <v>54779</v>
      </c>
      <c r="L2515" s="18">
        <v>1102</v>
      </c>
      <c r="N2515" s="18">
        <v>59360</v>
      </c>
      <c r="P2515" s="18">
        <v>159381</v>
      </c>
      <c r="R2515" s="18">
        <v>71850</v>
      </c>
      <c r="W2515" s="18">
        <v>16894</v>
      </c>
      <c r="Y2515" s="18">
        <v>-144823</v>
      </c>
      <c r="Z2515" s="18">
        <v>180804</v>
      </c>
      <c r="AA2515" s="18">
        <v>35981</v>
      </c>
      <c r="AI2515" s="18">
        <v>-89219</v>
      </c>
      <c r="AL2515" s="21">
        <v>-60494</v>
      </c>
      <c r="AP2515" s="21">
        <v>4890</v>
      </c>
      <c r="AQ2515" s="51">
        <v>2.2666359743408275</v>
      </c>
      <c r="AR2515" s="51">
        <v>0.89668405096463155</v>
      </c>
      <c r="AS2515" s="51">
        <v>2.0943819610198777</v>
      </c>
      <c r="AT2515" s="18">
        <v>6831</v>
      </c>
      <c r="AU2515" s="18">
        <v>224855</v>
      </c>
      <c r="AV2515" s="18">
        <v>1102</v>
      </c>
      <c r="AW2515" s="18">
        <v>7023.1560725758591</v>
      </c>
      <c r="AX2515" s="18">
        <v>91455.167910865479</v>
      </c>
      <c r="AY2515" s="18">
        <v>1046.8964814997166</v>
      </c>
      <c r="AZ2515" s="18">
        <v>1405.4431731906998</v>
      </c>
      <c r="BA2515" s="18">
        <v>100930.66363813175</v>
      </c>
      <c r="BB2515" s="18">
        <v>31851.218595645674</v>
      </c>
      <c r="BC2515" s="18">
        <v>6901.3945535646635</v>
      </c>
      <c r="BD2515" s="18">
        <v>125880.48768021274</v>
      </c>
      <c r="BE2515" s="18">
        <v>598413</v>
      </c>
      <c r="BF2515" s="18">
        <v>743236</v>
      </c>
      <c r="BG2515" s="51">
        <v>0.37183978234078807</v>
      </c>
      <c r="BH2515" s="51">
        <v>0.37339235552307826</v>
      </c>
    </row>
    <row r="2516" spans="1:60">
      <c r="A2516" t="s">
        <v>42</v>
      </c>
      <c r="B2516" s="16">
        <v>44700</v>
      </c>
      <c r="C2516" s="17" t="s">
        <v>308</v>
      </c>
      <c r="D2516" s="18">
        <v>728109</v>
      </c>
      <c r="E2516" s="18">
        <v>758090</v>
      </c>
      <c r="F2516" s="18">
        <v>566892</v>
      </c>
      <c r="G2516" s="18">
        <v>-186130</v>
      </c>
      <c r="H2516" s="18">
        <v>566875</v>
      </c>
      <c r="I2516" s="18">
        <v>6819</v>
      </c>
      <c r="J2516" s="18">
        <v>185818</v>
      </c>
      <c r="K2516" s="18">
        <v>54755</v>
      </c>
      <c r="L2516" s="18">
        <v>1103</v>
      </c>
      <c r="N2516" s="18">
        <v>52751</v>
      </c>
      <c r="P2516" s="18">
        <v>150921</v>
      </c>
      <c r="R2516" s="18">
        <v>94863</v>
      </c>
      <c r="W2516" s="18">
        <v>19845</v>
      </c>
      <c r="Y2516" s="18">
        <v>-186122</v>
      </c>
      <c r="Z2516" s="18">
        <v>223234</v>
      </c>
      <c r="AA2516" s="18">
        <v>37112</v>
      </c>
      <c r="AI2516" s="18">
        <v>-130923</v>
      </c>
      <c r="AL2516" s="21">
        <v>-60616</v>
      </c>
      <c r="AP2516" s="21">
        <v>5417</v>
      </c>
      <c r="AQ2516" s="51">
        <v>2.2716537302288158</v>
      </c>
      <c r="AR2516" s="51">
        <v>0.8988535096454161</v>
      </c>
      <c r="AS2516" s="51">
        <v>2.0996276993282366</v>
      </c>
      <c r="AT2516" s="18">
        <v>6819</v>
      </c>
      <c r="AU2516" s="18">
        <v>185818</v>
      </c>
      <c r="AV2516" s="18">
        <v>1103</v>
      </c>
      <c r="AW2516" s="18">
        <v>7026.3386825984971</v>
      </c>
      <c r="AX2516" s="18">
        <v>75760.521747644467</v>
      </c>
      <c r="AY2516" s="18">
        <v>1050.4709892675585</v>
      </c>
      <c r="AZ2516" s="18">
        <v>1448.5799479997149</v>
      </c>
      <c r="BA2516" s="18">
        <v>85285.911367510242</v>
      </c>
      <c r="BB2516" s="18">
        <v>29645.667342804398</v>
      </c>
      <c r="BC2516" s="18">
        <v>5707.4072026435306</v>
      </c>
      <c r="BD2516" s="18">
        <v>109224.17150767111</v>
      </c>
      <c r="BE2516" s="18">
        <v>570587</v>
      </c>
      <c r="BF2516" s="18">
        <v>756709</v>
      </c>
      <c r="BG2516" s="51">
        <v>0.32952560419189431</v>
      </c>
      <c r="BH2516" s="51">
        <v>0.31821716536904127</v>
      </c>
    </row>
    <row r="2517" spans="1:60">
      <c r="A2517" t="s">
        <v>42</v>
      </c>
      <c r="B2517" s="16">
        <v>44701</v>
      </c>
      <c r="C2517" s="17" t="s">
        <v>308</v>
      </c>
      <c r="D2517" s="18">
        <v>681624</v>
      </c>
      <c r="E2517" s="18">
        <v>707112</v>
      </c>
      <c r="F2517" s="18">
        <v>535486</v>
      </c>
      <c r="G2517" s="18">
        <v>-160125</v>
      </c>
      <c r="H2517" s="18">
        <v>535464</v>
      </c>
      <c r="I2517" s="18">
        <v>6944</v>
      </c>
      <c r="J2517" s="18">
        <v>153181</v>
      </c>
      <c r="K2517" s="18">
        <v>54729</v>
      </c>
      <c r="L2517" s="18">
        <v>1103</v>
      </c>
      <c r="N2517" s="18">
        <v>49205</v>
      </c>
      <c r="P2517" s="18">
        <v>151965</v>
      </c>
      <c r="R2517" s="18">
        <v>102331</v>
      </c>
      <c r="W2517" s="18">
        <v>16006</v>
      </c>
      <c r="Y2517" s="18">
        <v>-160091</v>
      </c>
      <c r="Z2517" s="18">
        <v>192365</v>
      </c>
      <c r="AA2517" s="18">
        <v>32274</v>
      </c>
      <c r="AI2517" s="18">
        <v>-99277</v>
      </c>
      <c r="AL2517" s="21">
        <v>-66194</v>
      </c>
      <c r="AP2517" s="21">
        <v>5380</v>
      </c>
      <c r="AQ2517" s="51">
        <v>2.2742021424996288</v>
      </c>
      <c r="AR2517" s="51">
        <v>0.89957496757370536</v>
      </c>
      <c r="AS2517" s="51">
        <v>2.1390641070604048</v>
      </c>
      <c r="AT2517" s="18">
        <v>6944</v>
      </c>
      <c r="AU2517" s="18">
        <v>153181</v>
      </c>
      <c r="AV2517" s="18">
        <v>1103</v>
      </c>
      <c r="AW2517" s="18">
        <v>7163.1662951063781</v>
      </c>
      <c r="AX2517" s="18">
        <v>62504.101889626218</v>
      </c>
      <c r="AY2517" s="18">
        <v>1070.2015359053385</v>
      </c>
      <c r="AZ2517" s="18">
        <v>1457.3018640611699</v>
      </c>
      <c r="BA2517" s="18">
        <v>72194.771584699105</v>
      </c>
      <c r="BB2517" s="18">
        <v>31661.67598121749</v>
      </c>
      <c r="BC2517" s="18">
        <v>5679.4683637053422</v>
      </c>
      <c r="BD2517" s="18">
        <v>98176.979202211267</v>
      </c>
      <c r="BE2517" s="18">
        <v>540344</v>
      </c>
      <c r="BF2517" s="18">
        <v>700435</v>
      </c>
      <c r="BG2517" s="51">
        <v>0.29455686994037011</v>
      </c>
      <c r="BH2517" s="51">
        <v>0.30901215942775417</v>
      </c>
    </row>
    <row r="2518" spans="1:60">
      <c r="A2518" t="s">
        <v>42</v>
      </c>
      <c r="B2518" s="16">
        <v>44702</v>
      </c>
      <c r="C2518" s="17" t="s">
        <v>308</v>
      </c>
      <c r="D2518" s="18">
        <v>626268</v>
      </c>
      <c r="E2518" s="18">
        <v>655238</v>
      </c>
      <c r="F2518" s="18">
        <v>488800</v>
      </c>
      <c r="G2518" s="18">
        <v>-153335</v>
      </c>
      <c r="H2518" s="18">
        <v>488774</v>
      </c>
      <c r="I2518" s="18">
        <v>7040</v>
      </c>
      <c r="J2518" s="18">
        <v>149302</v>
      </c>
      <c r="K2518" s="18">
        <v>54652</v>
      </c>
      <c r="L2518" s="18">
        <v>1103</v>
      </c>
      <c r="N2518" s="18">
        <v>44052</v>
      </c>
      <c r="P2518" s="18">
        <v>155003</v>
      </c>
      <c r="R2518" s="18">
        <v>58320</v>
      </c>
      <c r="W2518" s="18">
        <v>19302</v>
      </c>
      <c r="Y2518" s="18">
        <v>-153338</v>
      </c>
      <c r="Z2518" s="18">
        <v>185440</v>
      </c>
      <c r="AA2518" s="18">
        <v>32102</v>
      </c>
      <c r="AI2518" s="18">
        <v>-92208</v>
      </c>
      <c r="AL2518" s="21">
        <v>-65864</v>
      </c>
      <c r="AP2518" s="21">
        <v>4734</v>
      </c>
      <c r="AQ2518" s="51">
        <v>2.2715337591483711</v>
      </c>
      <c r="AR2518" s="51">
        <v>0.90068533696173181</v>
      </c>
      <c r="AS2518" s="51">
        <v>2.1607122544101522</v>
      </c>
      <c r="AT2518" s="18">
        <v>7040</v>
      </c>
      <c r="AU2518" s="18">
        <v>149302</v>
      </c>
      <c r="AV2518" s="18">
        <v>1103</v>
      </c>
      <c r="AW2518" s="18">
        <v>7253.675311121433</v>
      </c>
      <c r="AX2518" s="18">
        <v>60996.508323003756</v>
      </c>
      <c r="AY2518" s="18">
        <v>1081.0323849980487</v>
      </c>
      <c r="AZ2518" s="18">
        <v>1284.8508635036198</v>
      </c>
      <c r="BA2518" s="18">
        <v>70616.066882626867</v>
      </c>
      <c r="BB2518" s="18">
        <v>32392.597800148604</v>
      </c>
      <c r="BC2518" s="18">
        <v>6342.2469730623143</v>
      </c>
      <c r="BD2518" s="18">
        <v>96666.417709713132</v>
      </c>
      <c r="BE2518" s="18">
        <v>491698</v>
      </c>
      <c r="BF2518" s="18">
        <v>645036</v>
      </c>
      <c r="BG2518" s="51">
        <v>0.31662035105039443</v>
      </c>
      <c r="BH2518" s="51">
        <v>0.33038887412669643</v>
      </c>
    </row>
    <row r="2519" spans="1:60">
      <c r="A2519" t="s">
        <v>42</v>
      </c>
      <c r="B2519" s="16">
        <v>44703</v>
      </c>
      <c r="C2519" s="17" t="s">
        <v>308</v>
      </c>
      <c r="D2519" s="18">
        <v>621840</v>
      </c>
      <c r="E2519" s="18">
        <v>644289</v>
      </c>
      <c r="F2519" s="18">
        <v>490295</v>
      </c>
      <c r="G2519" s="18">
        <v>-142113</v>
      </c>
      <c r="H2519" s="18">
        <v>490279</v>
      </c>
      <c r="I2519" s="18">
        <v>6931</v>
      </c>
      <c r="J2519" s="18">
        <v>146086</v>
      </c>
      <c r="K2519" s="18">
        <v>54606</v>
      </c>
      <c r="L2519" s="18">
        <v>93</v>
      </c>
      <c r="N2519" s="18">
        <v>39844</v>
      </c>
      <c r="P2519" s="18">
        <v>143002</v>
      </c>
      <c r="R2519" s="18">
        <v>80867</v>
      </c>
      <c r="W2519" s="18">
        <v>18850</v>
      </c>
      <c r="Y2519" s="18">
        <v>-142054</v>
      </c>
      <c r="Z2519" s="18">
        <v>174504</v>
      </c>
      <c r="AA2519" s="18">
        <v>32450</v>
      </c>
      <c r="AI2519" s="18">
        <v>-87230</v>
      </c>
      <c r="AL2519" s="21">
        <v>-59230</v>
      </c>
      <c r="AP2519" s="21">
        <v>4406</v>
      </c>
      <c r="AQ2519" s="51">
        <v>2.267758974579646</v>
      </c>
      <c r="AR2519" s="51">
        <v>0.90195929326884661</v>
      </c>
      <c r="AS2519" s="51">
        <v>2.1491810177883028</v>
      </c>
      <c r="AT2519" s="18">
        <v>6931</v>
      </c>
      <c r="AU2519" s="18">
        <v>146086</v>
      </c>
      <c r="AV2519" s="18">
        <v>138</v>
      </c>
      <c r="AW2519" s="18">
        <v>7129.4996202572456</v>
      </c>
      <c r="AX2519" s="18">
        <v>59767.046165086387</v>
      </c>
      <c r="AY2519" s="18">
        <v>134.52975136521749</v>
      </c>
      <c r="AZ2519" s="18">
        <v>1306.7959577278814</v>
      </c>
      <c r="BA2519" s="18">
        <v>68337.871494436738</v>
      </c>
      <c r="BB2519" s="18">
        <v>30291.252658698901</v>
      </c>
      <c r="BC2519" s="18">
        <v>6395.6911941395547</v>
      </c>
      <c r="BD2519" s="18">
        <v>92233.432958996083</v>
      </c>
      <c r="BE2519" s="18">
        <v>493117</v>
      </c>
      <c r="BF2519" s="18">
        <v>635171</v>
      </c>
      <c r="BG2519" s="51">
        <v>0.30552391877397278</v>
      </c>
      <c r="BH2519" s="51">
        <v>0.32013374503883507</v>
      </c>
    </row>
    <row r="2520" spans="1:60">
      <c r="A2520" t="s">
        <v>42</v>
      </c>
      <c r="B2520" s="16">
        <v>44704</v>
      </c>
      <c r="C2520" s="17" t="s">
        <v>308</v>
      </c>
      <c r="D2520" s="18">
        <v>715429</v>
      </c>
      <c r="E2520" s="18">
        <v>740957</v>
      </c>
      <c r="F2520" s="18">
        <v>543004</v>
      </c>
      <c r="G2520" s="18">
        <v>-186682</v>
      </c>
      <c r="H2520" s="18">
        <v>542976</v>
      </c>
      <c r="I2520" s="18">
        <v>6846</v>
      </c>
      <c r="J2520" s="18">
        <v>173345</v>
      </c>
      <c r="K2520" s="18">
        <v>54597</v>
      </c>
      <c r="L2520" s="18">
        <v>-53</v>
      </c>
      <c r="N2520" s="18">
        <v>50268</v>
      </c>
      <c r="P2520" s="18">
        <v>154644</v>
      </c>
      <c r="R2520" s="18">
        <v>85306</v>
      </c>
      <c r="W2520" s="18">
        <v>18023</v>
      </c>
      <c r="Y2520" s="18">
        <v>-186665</v>
      </c>
      <c r="Z2520" s="18">
        <v>218123</v>
      </c>
      <c r="AA2520" s="18">
        <v>31458</v>
      </c>
      <c r="AI2520" s="18">
        <v>-129143</v>
      </c>
      <c r="AL2520" s="21">
        <v>-63736</v>
      </c>
      <c r="AP2520" s="21">
        <v>6214</v>
      </c>
      <c r="AQ2520" s="51">
        <v>2.2662510912686074</v>
      </c>
      <c r="AR2520" s="51">
        <v>0.90273777242712017</v>
      </c>
      <c r="AT2520" s="18">
        <v>6846</v>
      </c>
      <c r="AU2520" s="18">
        <v>173345</v>
      </c>
      <c r="AW2520" s="18">
        <v>7037.3828463975142</v>
      </c>
      <c r="AX2520" s="18">
        <v>70980.52234007635</v>
      </c>
      <c r="AZ2520" s="18">
        <v>1408.5567703743839</v>
      </c>
      <c r="BA2520" s="18">
        <v>79426.461956848245</v>
      </c>
      <c r="BB2520" s="18">
        <v>34960.530005675733</v>
      </c>
      <c r="BC2520" s="18">
        <v>6076.2391707635579</v>
      </c>
      <c r="BD2520" s="18">
        <v>108310.75279176045</v>
      </c>
      <c r="BE2520" s="18">
        <v>546626</v>
      </c>
      <c r="BF2520" s="18">
        <v>733291</v>
      </c>
      <c r="BG2520" s="51">
        <v>0.32033815910568975</v>
      </c>
      <c r="BH2520" s="51">
        <v>0.32563341404677121</v>
      </c>
    </row>
    <row r="2521" spans="1:60">
      <c r="A2521" t="s">
        <v>42</v>
      </c>
      <c r="B2521" s="16">
        <v>44705</v>
      </c>
      <c r="C2521" s="17" t="s">
        <v>308</v>
      </c>
      <c r="D2521" s="18">
        <v>764645</v>
      </c>
      <c r="E2521" s="18">
        <v>791181</v>
      </c>
      <c r="F2521" s="18">
        <v>595565</v>
      </c>
      <c r="G2521" s="18">
        <v>-184370</v>
      </c>
      <c r="H2521" s="18">
        <v>595550</v>
      </c>
      <c r="I2521" s="18">
        <v>8982</v>
      </c>
      <c r="J2521" s="18">
        <v>254735</v>
      </c>
      <c r="K2521" s="18">
        <v>54564</v>
      </c>
      <c r="L2521" s="18">
        <v>-16</v>
      </c>
      <c r="N2521" s="18">
        <v>58682</v>
      </c>
      <c r="P2521" s="18">
        <v>161584</v>
      </c>
      <c r="R2521" s="18">
        <v>37771</v>
      </c>
      <c r="W2521" s="18">
        <v>19248</v>
      </c>
      <c r="Y2521" s="18">
        <v>-184329</v>
      </c>
      <c r="Z2521" s="18">
        <v>217617</v>
      </c>
      <c r="AA2521" s="18">
        <v>33288</v>
      </c>
      <c r="AI2521" s="18">
        <v>-115244</v>
      </c>
      <c r="AL2521" s="21">
        <v>-76096</v>
      </c>
      <c r="AP2521" s="21">
        <v>7011</v>
      </c>
      <c r="AQ2521" s="51">
        <v>2.2687478528870688</v>
      </c>
      <c r="AR2521" s="51">
        <v>0.90289340419848496</v>
      </c>
      <c r="AS2521" s="51">
        <v>2.0647323257942394</v>
      </c>
      <c r="AT2521" s="18">
        <v>8982</v>
      </c>
      <c r="AU2521" s="18">
        <v>254735</v>
      </c>
      <c r="AV2521" s="18">
        <v>25</v>
      </c>
      <c r="AW2521" s="18">
        <v>9243.2678713935529</v>
      </c>
      <c r="AX2521" s="18">
        <v>104325.71205854118</v>
      </c>
      <c r="AY2521" s="18">
        <v>23.41369857157061</v>
      </c>
      <c r="AZ2521" s="18">
        <v>1286.4806970911284</v>
      </c>
      <c r="BA2521" s="18">
        <v>114878.87432559743</v>
      </c>
      <c r="BB2521" s="18">
        <v>41153.330791083528</v>
      </c>
      <c r="BC2521" s="18">
        <v>7861.4288396940847</v>
      </c>
      <c r="BD2521" s="18">
        <v>148170.77627698687</v>
      </c>
      <c r="BE2521" s="18">
        <v>598419</v>
      </c>
      <c r="BF2521" s="18">
        <v>782748</v>
      </c>
      <c r="BG2521" s="51">
        <v>0.42322229727949578</v>
      </c>
      <c r="BH2521" s="51">
        <v>0.41732493317871239</v>
      </c>
    </row>
    <row r="2522" spans="1:60">
      <c r="A2522" t="s">
        <v>42</v>
      </c>
      <c r="B2522" s="16">
        <v>44706</v>
      </c>
      <c r="C2522" s="17" t="s">
        <v>308</v>
      </c>
      <c r="D2522" s="18">
        <v>807944</v>
      </c>
      <c r="E2522" s="18">
        <v>836932</v>
      </c>
      <c r="F2522" s="18">
        <v>633575</v>
      </c>
      <c r="G2522" s="18">
        <v>-189919</v>
      </c>
      <c r="H2522" s="18">
        <v>633581</v>
      </c>
      <c r="I2522" s="18">
        <v>9370</v>
      </c>
      <c r="J2522" s="18">
        <v>290863</v>
      </c>
      <c r="K2522" s="18">
        <v>54494</v>
      </c>
      <c r="L2522" s="18">
        <v>538</v>
      </c>
      <c r="N2522" s="18">
        <v>65924</v>
      </c>
      <c r="P2522" s="18">
        <v>157698</v>
      </c>
      <c r="R2522" s="18">
        <v>36194</v>
      </c>
      <c r="W2522" s="18">
        <v>18500</v>
      </c>
      <c r="Y2522" s="18">
        <v>-189903</v>
      </c>
      <c r="Z2522" s="18">
        <v>225226</v>
      </c>
      <c r="AA2522" s="18">
        <v>35323</v>
      </c>
      <c r="AI2522" s="18">
        <v>-125828</v>
      </c>
      <c r="AL2522" s="21">
        <v>-70765</v>
      </c>
      <c r="AP2522" s="21">
        <v>6690</v>
      </c>
      <c r="AQ2522" s="51">
        <v>2.270029965950938</v>
      </c>
      <c r="AR2522" s="51">
        <v>0.90385960224127548</v>
      </c>
      <c r="AS2522" s="51">
        <v>2.0722052719038402</v>
      </c>
      <c r="AT2522" s="18">
        <v>9370</v>
      </c>
      <c r="AU2522" s="18">
        <v>290863</v>
      </c>
      <c r="AV2522" s="18">
        <v>538</v>
      </c>
      <c r="AW2522" s="18">
        <v>9648.0031846578058</v>
      </c>
      <c r="AX2522" s="18">
        <v>119249.26540025228</v>
      </c>
      <c r="AY2522" s="18">
        <v>505.68643860813455</v>
      </c>
      <c r="AZ2522" s="18">
        <v>1294.2646900503389</v>
      </c>
      <c r="BA2522" s="18">
        <v>130697.21971356856</v>
      </c>
      <c r="BB2522" s="18">
        <v>40379.696835896495</v>
      </c>
      <c r="BC2522" s="18">
        <v>8137.2566168907824</v>
      </c>
      <c r="BD2522" s="18">
        <v>162939.65993257429</v>
      </c>
      <c r="BE2522" s="18">
        <v>637473</v>
      </c>
      <c r="BF2522" s="18">
        <v>827376</v>
      </c>
      <c r="BG2522" s="51">
        <v>0.45199985650361268</v>
      </c>
      <c r="BH2522" s="51">
        <v>0.43416781859825754</v>
      </c>
    </row>
    <row r="2523" spans="1:60">
      <c r="A2523" t="s">
        <v>42</v>
      </c>
      <c r="B2523" s="16">
        <v>44707</v>
      </c>
      <c r="C2523" s="17" t="s">
        <v>308</v>
      </c>
      <c r="D2523" s="18">
        <v>755135</v>
      </c>
      <c r="E2523" s="18">
        <v>772985</v>
      </c>
      <c r="F2523" s="18">
        <v>601564</v>
      </c>
      <c r="G2523" s="18">
        <v>-160409</v>
      </c>
      <c r="H2523" s="18">
        <v>601543</v>
      </c>
      <c r="I2523" s="18">
        <v>8781</v>
      </c>
      <c r="J2523" s="18">
        <v>237825</v>
      </c>
      <c r="K2523" s="18">
        <v>54475</v>
      </c>
      <c r="L2523" s="18">
        <v>849</v>
      </c>
      <c r="N2523" s="18">
        <v>58349</v>
      </c>
      <c r="P2523" s="18">
        <v>154992</v>
      </c>
      <c r="R2523" s="18">
        <v>69344</v>
      </c>
      <c r="W2523" s="18">
        <v>16928</v>
      </c>
      <c r="Y2523" s="18">
        <v>-165498</v>
      </c>
      <c r="Z2523" s="18">
        <v>204011</v>
      </c>
      <c r="AA2523" s="18">
        <v>38513</v>
      </c>
      <c r="AI2523" s="18">
        <v>-110921</v>
      </c>
      <c r="AL2523" s="21">
        <v>-61925</v>
      </c>
      <c r="AP2523" s="21">
        <v>7348</v>
      </c>
      <c r="AQ2523" s="51">
        <v>2.2675259151705127</v>
      </c>
      <c r="AR2523" s="51">
        <v>0.90071249320981273</v>
      </c>
      <c r="AS2523" s="51">
        <v>2.0780335957393024</v>
      </c>
      <c r="AT2523" s="18">
        <v>8781</v>
      </c>
      <c r="AU2523" s="18">
        <v>237825</v>
      </c>
      <c r="AV2523" s="18">
        <v>849</v>
      </c>
      <c r="AW2523" s="18">
        <v>9031.5542184649839</v>
      </c>
      <c r="AX2523" s="18">
        <v>97165.021045633126</v>
      </c>
      <c r="AY2523" s="18">
        <v>800.25152760233857</v>
      </c>
      <c r="AZ2523" s="18">
        <v>1375.4181020774211</v>
      </c>
      <c r="BA2523" s="18">
        <v>108372.24489377787</v>
      </c>
      <c r="BB2523" s="18">
        <v>36196.13872940225</v>
      </c>
      <c r="BC2523" s="18">
        <v>8352.4930263963706</v>
      </c>
      <c r="BD2523" s="18">
        <v>136215.89059678378</v>
      </c>
      <c r="BE2523" s="18">
        <v>605269</v>
      </c>
      <c r="BF2523" s="18">
        <v>770767</v>
      </c>
      <c r="BG2523" s="51">
        <v>0.39473295103122835</v>
      </c>
      <c r="BH2523" s="51">
        <v>0.3896174547268908</v>
      </c>
    </row>
    <row r="2524" spans="1:60">
      <c r="A2524" t="s">
        <v>42</v>
      </c>
      <c r="B2524" s="16">
        <v>44708</v>
      </c>
      <c r="C2524" s="17" t="s">
        <v>308</v>
      </c>
      <c r="D2524" s="18">
        <v>720832</v>
      </c>
      <c r="E2524" s="18">
        <v>728929</v>
      </c>
      <c r="F2524" s="18">
        <v>545449</v>
      </c>
      <c r="G2524" s="18">
        <v>-174942</v>
      </c>
      <c r="H2524" s="18">
        <v>545433</v>
      </c>
      <c r="I2524" s="18">
        <v>6955</v>
      </c>
      <c r="J2524" s="18">
        <v>168636</v>
      </c>
      <c r="K2524" s="18">
        <v>54467</v>
      </c>
      <c r="L2524" s="18">
        <v>1483</v>
      </c>
      <c r="N2524" s="18">
        <v>56676</v>
      </c>
      <c r="P2524" s="18">
        <v>146611</v>
      </c>
      <c r="R2524" s="18">
        <v>92084</v>
      </c>
      <c r="W2524" s="18">
        <v>18521</v>
      </c>
      <c r="Y2524" s="18">
        <v>-174893</v>
      </c>
      <c r="Z2524" s="18">
        <v>210453</v>
      </c>
      <c r="AA2524" s="18">
        <v>35560</v>
      </c>
      <c r="AI2524" s="18">
        <v>-128112</v>
      </c>
      <c r="AL2524" s="21">
        <v>-53346</v>
      </c>
      <c r="AP2524" s="21">
        <v>6565</v>
      </c>
      <c r="AQ2524" s="51">
        <v>2.2662041839229854</v>
      </c>
      <c r="AR2524" s="51">
        <v>0.90184765332894001</v>
      </c>
      <c r="AS2524" s="51">
        <v>2.090423067807536</v>
      </c>
      <c r="AT2524" s="18">
        <v>6955</v>
      </c>
      <c r="AU2524" s="18">
        <v>168636</v>
      </c>
      <c r="AV2524" s="18">
        <v>1483</v>
      </c>
      <c r="AW2524" s="18">
        <v>7149.2820074136898</v>
      </c>
      <c r="AX2524" s="18">
        <v>68984.215359916489</v>
      </c>
      <c r="AY2524" s="18">
        <v>1406.1822035355642</v>
      </c>
      <c r="AZ2524" s="18">
        <v>1428.9604417953649</v>
      </c>
      <c r="BA2524" s="18">
        <v>78968.640012661097</v>
      </c>
      <c r="BB2524" s="18">
        <v>33734.312523421802</v>
      </c>
      <c r="BC2524" s="18">
        <v>6517.7494592754265</v>
      </c>
      <c r="BD2524" s="18">
        <v>106185.20307680751</v>
      </c>
      <c r="BE2524" s="18">
        <v>548817</v>
      </c>
      <c r="BF2524" s="18">
        <v>723710</v>
      </c>
      <c r="BG2524" s="51">
        <v>0.31722020845694082</v>
      </c>
      <c r="BH2524" s="51">
        <v>0.32346937641761392</v>
      </c>
    </row>
    <row r="2525" spans="1:60">
      <c r="A2525" t="s">
        <v>42</v>
      </c>
      <c r="B2525" s="16">
        <v>44709</v>
      </c>
      <c r="C2525" s="17" t="s">
        <v>308</v>
      </c>
      <c r="D2525" s="18">
        <v>630333</v>
      </c>
      <c r="E2525" s="18">
        <v>653954</v>
      </c>
      <c r="F2525" s="18">
        <v>494533</v>
      </c>
      <c r="G2525" s="18">
        <v>-148481</v>
      </c>
      <c r="H2525" s="18">
        <v>494501</v>
      </c>
      <c r="I2525" s="18">
        <v>4927</v>
      </c>
      <c r="J2525" s="18">
        <v>121711</v>
      </c>
      <c r="K2525" s="18">
        <v>54531</v>
      </c>
      <c r="L2525" s="18">
        <v>1987</v>
      </c>
      <c r="N2525" s="18">
        <v>46769</v>
      </c>
      <c r="P2525" s="18">
        <v>135281</v>
      </c>
      <c r="R2525" s="18">
        <v>109347</v>
      </c>
      <c r="W2525" s="18">
        <v>19948</v>
      </c>
      <c r="Y2525" s="18">
        <v>-148425</v>
      </c>
      <c r="Z2525" s="18">
        <v>181333</v>
      </c>
      <c r="AA2525" s="18">
        <v>32908</v>
      </c>
      <c r="AI2525" s="18">
        <v>-105825</v>
      </c>
      <c r="AL2525" s="21">
        <v>-48187</v>
      </c>
      <c r="AP2525" s="21">
        <v>5587</v>
      </c>
      <c r="AQ2525" s="51">
        <v>2.2693272174046366</v>
      </c>
      <c r="AR2525" s="51">
        <v>0.90445318177975231</v>
      </c>
      <c r="AS2525" s="51">
        <v>2.083230369988518</v>
      </c>
      <c r="AT2525" s="18">
        <v>4927</v>
      </c>
      <c r="AU2525" s="18">
        <v>121711</v>
      </c>
      <c r="AV2525" s="18">
        <v>1987</v>
      </c>
      <c r="AW2525" s="18">
        <v>5071.6110713649741</v>
      </c>
      <c r="AX2525" s="18">
        <v>49932.36984495986</v>
      </c>
      <c r="AY2525" s="18">
        <v>1877.5928482764316</v>
      </c>
      <c r="AZ2525" s="18">
        <v>1419.3851694687514</v>
      </c>
      <c r="BA2525" s="18">
        <v>58300.958934070019</v>
      </c>
      <c r="BB2525" s="18">
        <v>29685.641861645585</v>
      </c>
      <c r="BC2525" s="18">
        <v>5326.6862557879704</v>
      </c>
      <c r="BD2525" s="18">
        <v>82659.914539927631</v>
      </c>
      <c r="BE2525" s="18">
        <v>497877</v>
      </c>
      <c r="BF2525" s="18">
        <v>646302</v>
      </c>
      <c r="BG2525" s="51">
        <v>0.25815906355431051</v>
      </c>
      <c r="BH2525" s="51">
        <v>0.28196369621789075</v>
      </c>
    </row>
    <row r="2526" spans="1:60">
      <c r="A2526" t="s">
        <v>42</v>
      </c>
      <c r="B2526" s="16">
        <v>44710</v>
      </c>
      <c r="C2526" s="17" t="s">
        <v>308</v>
      </c>
      <c r="D2526" s="18">
        <v>580866</v>
      </c>
      <c r="E2526" s="18">
        <v>614344</v>
      </c>
      <c r="F2526" s="18">
        <v>425816</v>
      </c>
      <c r="G2526" s="18">
        <v>-173072</v>
      </c>
      <c r="H2526" s="18">
        <v>425809</v>
      </c>
      <c r="I2526" s="18">
        <v>5015</v>
      </c>
      <c r="J2526" s="18">
        <v>106287</v>
      </c>
      <c r="K2526" s="18">
        <v>54613</v>
      </c>
      <c r="L2526" s="18">
        <v>2045</v>
      </c>
      <c r="N2526" s="18">
        <v>41865</v>
      </c>
      <c r="P2526" s="18">
        <v>106758</v>
      </c>
      <c r="R2526" s="18">
        <v>93091</v>
      </c>
      <c r="W2526" s="18">
        <v>16135</v>
      </c>
      <c r="Y2526" s="18">
        <v>-173026</v>
      </c>
      <c r="Z2526" s="18">
        <v>203076</v>
      </c>
      <c r="AA2526" s="18">
        <v>30050</v>
      </c>
      <c r="AI2526" s="18">
        <v>-128994</v>
      </c>
      <c r="AL2526" s="21">
        <v>-47749</v>
      </c>
      <c r="AP2526" s="21">
        <v>3717</v>
      </c>
      <c r="AQ2526" s="51">
        <v>2.2689324556154378</v>
      </c>
      <c r="AR2526" s="51">
        <v>0.90403273782014981</v>
      </c>
      <c r="AS2526" s="51">
        <v>2.0888879711539738</v>
      </c>
      <c r="AT2526" s="18">
        <v>5015</v>
      </c>
      <c r="AU2526" s="18">
        <v>106287</v>
      </c>
      <c r="AV2526" s="18">
        <v>2045</v>
      </c>
      <c r="AW2526" s="18">
        <v>5161.2959443856162</v>
      </c>
      <c r="AX2526" s="18">
        <v>43584.34905094315</v>
      </c>
      <c r="AY2526" s="18">
        <v>1937.6472593961209</v>
      </c>
      <c r="AZ2526" s="18">
        <v>1225.1812720439571</v>
      </c>
      <c r="BA2526" s="18">
        <v>51908.473526768845</v>
      </c>
      <c r="BB2526" s="18">
        <v>24291.589205374828</v>
      </c>
      <c r="BC2526" s="18">
        <v>4058.4577340415267</v>
      </c>
      <c r="BD2526" s="18">
        <v>72141.60499810215</v>
      </c>
      <c r="BE2526" s="18">
        <v>432077</v>
      </c>
      <c r="BF2526" s="18">
        <v>605103</v>
      </c>
      <c r="BG2526" s="51">
        <v>0.26485663181929409</v>
      </c>
      <c r="BH2526" s="51">
        <v>0.2628392607719941</v>
      </c>
    </row>
    <row r="2527" spans="1:60">
      <c r="A2527" t="s">
        <v>42</v>
      </c>
      <c r="B2527" s="16">
        <v>44711</v>
      </c>
      <c r="C2527" s="17" t="s">
        <v>308</v>
      </c>
      <c r="D2527" s="18">
        <v>583886</v>
      </c>
      <c r="E2527" s="18">
        <v>640599</v>
      </c>
      <c r="F2527" s="18">
        <v>449898</v>
      </c>
      <c r="G2527" s="18">
        <v>-176019</v>
      </c>
      <c r="H2527" s="18">
        <v>449881</v>
      </c>
      <c r="I2527" s="18">
        <v>5034</v>
      </c>
      <c r="J2527" s="18">
        <v>110466</v>
      </c>
      <c r="K2527" s="18">
        <v>54655</v>
      </c>
      <c r="L2527" s="18">
        <v>2005</v>
      </c>
      <c r="N2527" s="18">
        <v>43021</v>
      </c>
      <c r="P2527" s="18">
        <v>137648</v>
      </c>
      <c r="R2527" s="18">
        <v>78283</v>
      </c>
      <c r="W2527" s="18">
        <v>18769</v>
      </c>
      <c r="Y2527" s="18">
        <v>-175993</v>
      </c>
      <c r="Z2527" s="18">
        <v>206984</v>
      </c>
      <c r="AA2527" s="18">
        <v>30991</v>
      </c>
      <c r="AI2527" s="18">
        <v>-124451</v>
      </c>
      <c r="AL2527" s="21">
        <v>-56897</v>
      </c>
      <c r="AP2527" s="21">
        <v>5355</v>
      </c>
      <c r="AQ2527" s="51">
        <v>2.2716695937952593</v>
      </c>
      <c r="AR2527" s="51">
        <v>0.90176423135712369</v>
      </c>
      <c r="AS2527" s="51">
        <v>2.0759294581608878</v>
      </c>
      <c r="AT2527" s="18">
        <v>5034</v>
      </c>
      <c r="AU2527" s="18">
        <v>110466</v>
      </c>
      <c r="AV2527" s="18">
        <v>2005</v>
      </c>
      <c r="AW2527" s="18">
        <v>5187.1001511214326</v>
      </c>
      <c r="AX2527" s="18">
        <v>45184.334525267848</v>
      </c>
      <c r="AY2527" s="18">
        <v>1887.9618998342478</v>
      </c>
      <c r="AZ2527" s="18">
        <v>1298.0817295607064</v>
      </c>
      <c r="BA2527" s="18">
        <v>53557.478305784236</v>
      </c>
      <c r="BB2527" s="18">
        <v>28638.318080108675</v>
      </c>
      <c r="BC2527" s="18">
        <v>4558.4456150059104</v>
      </c>
      <c r="BD2527" s="18">
        <v>77637.350770887002</v>
      </c>
      <c r="BE2527" s="18">
        <v>455200</v>
      </c>
      <c r="BF2527" s="18">
        <v>631193</v>
      </c>
      <c r="BG2527" s="51">
        <v>0.25938903300197286</v>
      </c>
      <c r="BH2527" s="51">
        <v>0.27117039678277938</v>
      </c>
    </row>
    <row r="2528" spans="1:60">
      <c r="A2528" t="s">
        <v>42</v>
      </c>
      <c r="B2528" s="16">
        <v>44712</v>
      </c>
      <c r="C2528" s="17" t="s">
        <v>308</v>
      </c>
      <c r="D2528" s="18">
        <v>672362</v>
      </c>
      <c r="E2528" s="18">
        <v>716785</v>
      </c>
      <c r="F2528" s="18">
        <v>516877</v>
      </c>
      <c r="G2528" s="18">
        <v>-186994</v>
      </c>
      <c r="H2528" s="18">
        <v>516849</v>
      </c>
      <c r="I2528" s="18">
        <v>5054</v>
      </c>
      <c r="J2528" s="18">
        <v>157424</v>
      </c>
      <c r="K2528" s="18">
        <v>54663</v>
      </c>
      <c r="L2528" s="18">
        <v>1873</v>
      </c>
      <c r="N2528" s="18">
        <v>56400</v>
      </c>
      <c r="P2528" s="18">
        <v>163241</v>
      </c>
      <c r="R2528" s="18">
        <v>58187</v>
      </c>
      <c r="W2528" s="18">
        <v>20007</v>
      </c>
      <c r="Y2528" s="18">
        <v>-186988</v>
      </c>
      <c r="Z2528" s="18">
        <v>216722</v>
      </c>
      <c r="AA2528" s="18">
        <v>29734</v>
      </c>
      <c r="AI2528" s="18">
        <v>-123685</v>
      </c>
      <c r="AL2528" s="21">
        <v>-69069</v>
      </c>
      <c r="AP2528" s="21">
        <v>5766</v>
      </c>
      <c r="AQ2528" s="51">
        <v>2.271136313000182</v>
      </c>
      <c r="AR2528" s="51">
        <v>0.89957363376290989</v>
      </c>
      <c r="AS2528" s="51">
        <v>2.0766450975493767</v>
      </c>
      <c r="AT2528" s="18">
        <v>5054</v>
      </c>
      <c r="AU2528" s="18">
        <v>157424</v>
      </c>
      <c r="AV2528" s="18">
        <v>1873</v>
      </c>
      <c r="AW2528" s="18">
        <v>5206.4858914021088</v>
      </c>
      <c r="AX2528" s="18">
        <v>64235.323875086084</v>
      </c>
      <c r="AY2528" s="18">
        <v>1764.2751438841988</v>
      </c>
      <c r="AZ2528" s="18">
        <v>1369.6560253140353</v>
      </c>
      <c r="BA2528" s="18">
        <v>72575.740935686423</v>
      </c>
      <c r="BB2528" s="18">
        <v>38627.045422476593</v>
      </c>
      <c r="BC2528" s="18">
        <v>5591.9270895901454</v>
      </c>
      <c r="BD2528" s="18">
        <v>105610.85926857291</v>
      </c>
      <c r="BE2528" s="18">
        <v>520666</v>
      </c>
      <c r="BF2528" s="18">
        <v>707654</v>
      </c>
      <c r="BG2528" s="51">
        <v>0.30730243569127424</v>
      </c>
      <c r="BH2528" s="51">
        <v>0.32901928422743487</v>
      </c>
    </row>
    <row r="2529" spans="1:60">
      <c r="A2529" t="s">
        <v>42</v>
      </c>
      <c r="B2529" s="16">
        <v>44713</v>
      </c>
      <c r="C2529" s="17" t="s">
        <v>308</v>
      </c>
      <c r="D2529" s="18">
        <v>723382</v>
      </c>
      <c r="E2529" s="18">
        <v>778376</v>
      </c>
      <c r="F2529" s="18">
        <v>561618</v>
      </c>
      <c r="G2529" s="18">
        <v>-205040</v>
      </c>
      <c r="H2529" s="18">
        <v>561591</v>
      </c>
      <c r="I2529" s="18">
        <v>5001</v>
      </c>
      <c r="J2529" s="18">
        <v>215815</v>
      </c>
      <c r="K2529" s="18">
        <v>54663</v>
      </c>
      <c r="L2529" s="18">
        <v>1896</v>
      </c>
      <c r="N2529" s="18">
        <v>61164</v>
      </c>
      <c r="P2529" s="18">
        <v>166019</v>
      </c>
      <c r="R2529" s="18">
        <v>38467</v>
      </c>
      <c r="W2529" s="18">
        <v>18566</v>
      </c>
      <c r="Y2529" s="18">
        <v>-205015</v>
      </c>
      <c r="Z2529" s="18">
        <v>240622</v>
      </c>
      <c r="AA2529" s="18">
        <v>35607</v>
      </c>
      <c r="AI2529" s="18">
        <v>-126591</v>
      </c>
      <c r="AL2529" s="21">
        <v>-81886</v>
      </c>
      <c r="AP2529" s="21">
        <v>3462</v>
      </c>
      <c r="AQ2529" s="51">
        <v>2.2694293115046928</v>
      </c>
      <c r="AR2529" s="51">
        <v>0.90121448263021187</v>
      </c>
      <c r="AS2529" s="51">
        <v>2.081364341653384</v>
      </c>
      <c r="AT2529" s="18">
        <v>5001</v>
      </c>
      <c r="AU2529" s="18">
        <v>215815</v>
      </c>
      <c r="AV2529" s="18">
        <v>1896</v>
      </c>
      <c r="AW2529" s="18">
        <v>5148.0146178638352</v>
      </c>
      <c r="AX2529" s="18">
        <v>88221.826695230586</v>
      </c>
      <c r="AY2529" s="18">
        <v>1789.9986354903872</v>
      </c>
      <c r="AZ2529" s="18">
        <v>1319.3502890882662</v>
      </c>
      <c r="BA2529" s="18">
        <v>96479.190237673072</v>
      </c>
      <c r="BB2529" s="18">
        <v>44488.612647082264</v>
      </c>
      <c r="BC2529" s="18">
        <v>7523.3404431092513</v>
      </c>
      <c r="BD2529" s="18">
        <v>133444.46244164609</v>
      </c>
      <c r="BE2529" s="18">
        <v>565940</v>
      </c>
      <c r="BF2529" s="18">
        <v>770955</v>
      </c>
      <c r="BG2529" s="51">
        <v>0.37583481001833907</v>
      </c>
      <c r="BH2529" s="51">
        <v>0.38159727972203539</v>
      </c>
    </row>
    <row r="2530" spans="1:60">
      <c r="A2530" t="s">
        <v>42</v>
      </c>
      <c r="B2530" s="16">
        <v>44714</v>
      </c>
      <c r="C2530" s="17" t="s">
        <v>308</v>
      </c>
      <c r="D2530" s="18">
        <v>762435</v>
      </c>
      <c r="E2530" s="18">
        <v>783649</v>
      </c>
      <c r="F2530" s="18">
        <v>588189</v>
      </c>
      <c r="G2530" s="18">
        <v>-179067</v>
      </c>
      <c r="H2530" s="18">
        <v>588173</v>
      </c>
      <c r="I2530" s="18">
        <v>5010</v>
      </c>
      <c r="J2530" s="18">
        <v>206359</v>
      </c>
      <c r="K2530" s="18">
        <v>54577</v>
      </c>
      <c r="L2530" s="18">
        <v>2007</v>
      </c>
      <c r="N2530" s="18">
        <v>66867</v>
      </c>
      <c r="P2530" s="18">
        <v>154815</v>
      </c>
      <c r="R2530" s="18">
        <v>79637</v>
      </c>
      <c r="W2530" s="18">
        <v>18901</v>
      </c>
      <c r="Y2530" s="18">
        <v>-178883</v>
      </c>
      <c r="Z2530" s="18">
        <v>216622</v>
      </c>
      <c r="AA2530" s="18">
        <v>37739</v>
      </c>
      <c r="AI2530" s="18">
        <v>-128549</v>
      </c>
      <c r="AL2530" s="21">
        <v>-54327</v>
      </c>
      <c r="AP2530" s="21">
        <v>3993</v>
      </c>
      <c r="AQ2530" s="51">
        <v>2.2656914067915781</v>
      </c>
      <c r="AR2530" s="51">
        <v>0.89897657630481465</v>
      </c>
      <c r="AS2530" s="51">
        <v>2.0717186950791646</v>
      </c>
      <c r="AT2530" s="18">
        <v>5010</v>
      </c>
      <c r="AU2530" s="18">
        <v>206359</v>
      </c>
      <c r="AV2530" s="18">
        <v>2007</v>
      </c>
      <c r="AW2530" s="18">
        <v>5148.7848010204953</v>
      </c>
      <c r="AX2530" s="18">
        <v>84146.885771554851</v>
      </c>
      <c r="AY2530" s="18">
        <v>1886.0118392393624</v>
      </c>
      <c r="AZ2530" s="18">
        <v>1460.9382380559421</v>
      </c>
      <c r="BA2530" s="18">
        <v>92642.620649870645</v>
      </c>
      <c r="BB2530" s="18">
        <v>38178.608972602306</v>
      </c>
      <c r="BC2530" s="18">
        <v>7773.5891401167064</v>
      </c>
      <c r="BD2530" s="18">
        <v>123047.64048235625</v>
      </c>
      <c r="BE2530" s="18">
        <v>593438</v>
      </c>
      <c r="BF2530" s="18">
        <v>772321</v>
      </c>
      <c r="BG2530" s="51">
        <v>0.34416699695185987</v>
      </c>
      <c r="BH2530" s="51">
        <v>0.35124422249325371</v>
      </c>
    </row>
    <row r="2531" spans="1:60">
      <c r="A2531" t="s">
        <v>42</v>
      </c>
      <c r="B2531" s="16">
        <v>44715</v>
      </c>
      <c r="C2531" s="17" t="s">
        <v>308</v>
      </c>
      <c r="D2531" s="18">
        <v>735152</v>
      </c>
      <c r="E2531" s="18">
        <v>759596</v>
      </c>
      <c r="F2531" s="18">
        <v>569352</v>
      </c>
      <c r="G2531" s="18">
        <v>-178552</v>
      </c>
      <c r="H2531" s="18">
        <v>569334</v>
      </c>
      <c r="I2531" s="18">
        <v>4930</v>
      </c>
      <c r="J2531" s="18">
        <v>165436</v>
      </c>
      <c r="K2531" s="18">
        <v>54625</v>
      </c>
      <c r="L2531" s="18">
        <v>2039</v>
      </c>
      <c r="N2531" s="18">
        <v>62258</v>
      </c>
      <c r="P2531" s="18">
        <v>147761</v>
      </c>
      <c r="R2531" s="18">
        <v>112252</v>
      </c>
      <c r="W2531" s="18">
        <v>20033</v>
      </c>
      <c r="Y2531" s="18">
        <v>-178555</v>
      </c>
      <c r="Z2531" s="18">
        <v>213124</v>
      </c>
      <c r="AA2531" s="18">
        <v>34569</v>
      </c>
      <c r="AI2531" s="18">
        <v>-133091</v>
      </c>
      <c r="AL2531" s="21">
        <v>-47686</v>
      </c>
      <c r="AP2531" s="21">
        <v>2222</v>
      </c>
      <c r="AQ2531" s="51">
        <v>2.2635642638309568</v>
      </c>
      <c r="AR2531" s="51">
        <v>0.90228799815545158</v>
      </c>
      <c r="AS2531" s="51">
        <v>2.079419785341809</v>
      </c>
      <c r="AT2531" s="18">
        <v>4930</v>
      </c>
      <c r="AU2531" s="18">
        <v>165436</v>
      </c>
      <c r="AV2531" s="18">
        <v>2039</v>
      </c>
      <c r="AW2531" s="18">
        <v>5061.8119316193342</v>
      </c>
      <c r="AX2531" s="18">
        <v>67708.229655380652</v>
      </c>
      <c r="AY2531" s="18">
        <v>1923.2053334869267</v>
      </c>
      <c r="AZ2531" s="18">
        <v>1543.1910189651649</v>
      </c>
      <c r="BA2531" s="18">
        <v>76236.43793945208</v>
      </c>
      <c r="BB2531" s="18">
        <v>31264.268434957634</v>
      </c>
      <c r="BC2531" s="18">
        <v>5923.3686348402198</v>
      </c>
      <c r="BD2531" s="18">
        <v>101577.33773956947</v>
      </c>
      <c r="BE2531" s="18">
        <v>573865</v>
      </c>
      <c r="BF2531" s="18">
        <v>752420</v>
      </c>
      <c r="BG2531" s="51">
        <v>0.29287789952353749</v>
      </c>
      <c r="BH2531" s="51">
        <v>0.29762556860185752</v>
      </c>
    </row>
    <row r="2532" spans="1:60">
      <c r="A2532" t="s">
        <v>42</v>
      </c>
      <c r="B2532" s="16">
        <v>44716</v>
      </c>
      <c r="C2532" s="17" t="s">
        <v>308</v>
      </c>
      <c r="D2532" s="18">
        <v>663789</v>
      </c>
      <c r="E2532" s="18">
        <v>697553</v>
      </c>
      <c r="F2532" s="18">
        <v>523616</v>
      </c>
      <c r="G2532" s="18">
        <v>-168038</v>
      </c>
      <c r="H2532" s="18">
        <v>523600</v>
      </c>
      <c r="I2532" s="18">
        <v>4933</v>
      </c>
      <c r="J2532" s="18">
        <v>150399</v>
      </c>
      <c r="K2532" s="18">
        <v>54589</v>
      </c>
      <c r="L2532" s="18">
        <v>2043</v>
      </c>
      <c r="N2532" s="18">
        <v>51680</v>
      </c>
      <c r="P2532" s="18">
        <v>138978</v>
      </c>
      <c r="R2532" s="18">
        <v>101368</v>
      </c>
      <c r="W2532" s="18">
        <v>19610</v>
      </c>
      <c r="Y2532" s="18">
        <v>-167988</v>
      </c>
      <c r="Z2532" s="18">
        <v>206690</v>
      </c>
      <c r="AA2532" s="18">
        <v>38702</v>
      </c>
      <c r="AI2532" s="18">
        <v>-121500</v>
      </c>
      <c r="AL2532" s="21">
        <v>-49484</v>
      </c>
      <c r="AP2532" s="21">
        <v>2996</v>
      </c>
      <c r="AQ2532" s="51">
        <v>2.2617309113436126</v>
      </c>
      <c r="AR2532" s="51">
        <v>0.90646523008141699</v>
      </c>
      <c r="AS2532" s="51">
        <v>2.0732255862521467</v>
      </c>
      <c r="AT2532" s="18">
        <v>4933</v>
      </c>
      <c r="AU2532" s="18">
        <v>150399</v>
      </c>
      <c r="AV2532" s="18">
        <v>2043</v>
      </c>
      <c r="AW2532" s="18">
        <v>5060.7898801870824</v>
      </c>
      <c r="AX2532" s="18">
        <v>61838.985466436403</v>
      </c>
      <c r="AY2532" s="18">
        <v>1921.2380694691767</v>
      </c>
      <c r="AZ2532" s="18">
        <v>1430.1482214617331</v>
      </c>
      <c r="BA2532" s="18">
        <v>70251.161637554396</v>
      </c>
      <c r="BB2532" s="18">
        <v>30322.514334580846</v>
      </c>
      <c r="BC2532" s="18">
        <v>6196.865196944369</v>
      </c>
      <c r="BD2532" s="18">
        <v>94376.810775190868</v>
      </c>
      <c r="BE2532" s="18">
        <v>529427</v>
      </c>
      <c r="BF2532" s="18">
        <v>697415</v>
      </c>
      <c r="BG2532" s="51">
        <v>0.29253724492590133</v>
      </c>
      <c r="BH2532" s="51">
        <v>0.29833743835621729</v>
      </c>
    </row>
    <row r="2533" spans="1:60">
      <c r="A2533" t="s">
        <v>42</v>
      </c>
      <c r="B2533" s="16">
        <v>44717</v>
      </c>
      <c r="C2533" s="17" t="s">
        <v>308</v>
      </c>
      <c r="D2533" s="18">
        <v>656756</v>
      </c>
      <c r="E2533" s="18">
        <v>692569</v>
      </c>
      <c r="F2533" s="18">
        <v>517535</v>
      </c>
      <c r="G2533" s="18">
        <v>-163556</v>
      </c>
      <c r="H2533" s="18">
        <v>517522</v>
      </c>
      <c r="I2533" s="18">
        <v>4882</v>
      </c>
      <c r="J2533" s="18">
        <v>150575</v>
      </c>
      <c r="K2533" s="18">
        <v>54555</v>
      </c>
      <c r="L2533" s="18">
        <v>2018</v>
      </c>
      <c r="N2533" s="18">
        <v>50751</v>
      </c>
      <c r="P2533" s="18">
        <v>142742</v>
      </c>
      <c r="R2533" s="18">
        <v>92867</v>
      </c>
      <c r="W2533" s="18">
        <v>19132</v>
      </c>
      <c r="Y2533" s="18">
        <v>-163526</v>
      </c>
      <c r="Z2533" s="18">
        <v>206324</v>
      </c>
      <c r="AA2533" s="18">
        <v>42798</v>
      </c>
      <c r="AI2533" s="18">
        <v>-127758</v>
      </c>
      <c r="AL2533" s="21">
        <v>-41376</v>
      </c>
      <c r="AP2533" s="21">
        <v>5608</v>
      </c>
      <c r="AQ2533" s="51">
        <v>2.2632088120760119</v>
      </c>
      <c r="AR2533" s="51">
        <v>0.90625784656581265</v>
      </c>
      <c r="AS2533" s="51">
        <v>2.0790289682269925</v>
      </c>
      <c r="AT2533" s="18">
        <v>4882</v>
      </c>
      <c r="AU2533" s="18">
        <v>150575</v>
      </c>
      <c r="AV2533" s="18">
        <v>2018</v>
      </c>
      <c r="AW2533" s="18">
        <v>5011.7414432215501</v>
      </c>
      <c r="AX2533" s="18">
        <v>61897.186475060196</v>
      </c>
      <c r="AY2533" s="18">
        <v>1903.0401873710978</v>
      </c>
      <c r="AZ2533" s="18">
        <v>1407.9532706733489</v>
      </c>
      <c r="BA2533" s="18">
        <v>70219.92137632618</v>
      </c>
      <c r="BB2533" s="18">
        <v>26622.10344174334</v>
      </c>
      <c r="BC2533" s="18">
        <v>6422.2884102671887</v>
      </c>
      <c r="BD2533" s="18">
        <v>90419.736407802324</v>
      </c>
      <c r="BE2533" s="18">
        <v>523753</v>
      </c>
      <c r="BF2533" s="18">
        <v>687279</v>
      </c>
      <c r="BG2533" s="51">
        <v>0.29557490470637154</v>
      </c>
      <c r="BH2533" s="51">
        <v>0.2900440131000207</v>
      </c>
    </row>
    <row r="2534" spans="1:60">
      <c r="A2534" t="s">
        <v>42</v>
      </c>
      <c r="B2534" s="16">
        <v>44718</v>
      </c>
      <c r="C2534" s="17" t="s">
        <v>308</v>
      </c>
      <c r="D2534" s="18">
        <v>725665</v>
      </c>
      <c r="E2534" s="18">
        <v>779230</v>
      </c>
      <c r="F2534" s="18">
        <v>587424</v>
      </c>
      <c r="G2534" s="18">
        <v>-182695</v>
      </c>
      <c r="H2534" s="18">
        <v>587403</v>
      </c>
      <c r="I2534" s="18">
        <v>4979</v>
      </c>
      <c r="J2534" s="18">
        <v>180391</v>
      </c>
      <c r="K2534" s="18">
        <v>54573</v>
      </c>
      <c r="L2534" s="18">
        <v>1501</v>
      </c>
      <c r="N2534" s="18">
        <v>65952</v>
      </c>
      <c r="P2534" s="18">
        <v>161676</v>
      </c>
      <c r="R2534" s="18">
        <v>97894</v>
      </c>
      <c r="W2534" s="18">
        <v>20437</v>
      </c>
      <c r="Y2534" s="18">
        <v>-182688</v>
      </c>
      <c r="Z2534" s="18">
        <v>221792</v>
      </c>
      <c r="AA2534" s="18">
        <v>39104</v>
      </c>
      <c r="AI2534" s="18">
        <v>-153884</v>
      </c>
      <c r="AL2534" s="21">
        <v>-33147</v>
      </c>
      <c r="AP2534" s="21">
        <v>4343</v>
      </c>
      <c r="AQ2534" s="51">
        <v>2.2615009066914094</v>
      </c>
      <c r="AR2534" s="51">
        <v>0.89965401607190199</v>
      </c>
      <c r="AS2534" s="51">
        <v>2.0713396821800907</v>
      </c>
      <c r="AT2534" s="18">
        <v>4979</v>
      </c>
      <c r="AU2534" s="18">
        <v>180391</v>
      </c>
      <c r="AV2534" s="18">
        <v>1501</v>
      </c>
      <c r="AW2534" s="18">
        <v>5107.4620634923604</v>
      </c>
      <c r="AX2534" s="18">
        <v>73613.360857302585</v>
      </c>
      <c r="AY2534" s="18">
        <v>1410.2570342972108</v>
      </c>
      <c r="AZ2534" s="18">
        <v>1555.2110416730411</v>
      </c>
      <c r="BA2534" s="18">
        <v>81686.290996765209</v>
      </c>
      <c r="BB2534" s="18">
        <v>25857.063766269835</v>
      </c>
      <c r="BC2534" s="18">
        <v>5724.1923501548172</v>
      </c>
      <c r="BD2534" s="18">
        <v>101819.16241288024</v>
      </c>
      <c r="BE2534" s="18">
        <v>591458</v>
      </c>
      <c r="BF2534" s="18">
        <v>774146</v>
      </c>
      <c r="BG2534" s="51">
        <v>0.30448016741220596</v>
      </c>
      <c r="BH2534" s="51">
        <v>0.28996153417919102</v>
      </c>
    </row>
    <row r="2535" spans="1:60">
      <c r="A2535" t="s">
        <v>42</v>
      </c>
      <c r="B2535" s="16">
        <v>44719</v>
      </c>
      <c r="C2535" s="17" t="s">
        <v>308</v>
      </c>
      <c r="D2535" s="18">
        <v>771023</v>
      </c>
      <c r="E2535" s="18">
        <v>806882</v>
      </c>
      <c r="F2535" s="18">
        <v>618535</v>
      </c>
      <c r="G2535" s="18">
        <v>-180635</v>
      </c>
      <c r="H2535" s="18">
        <v>618521</v>
      </c>
      <c r="I2535" s="18">
        <v>7114</v>
      </c>
      <c r="J2535" s="18">
        <v>212720</v>
      </c>
      <c r="K2535" s="18">
        <v>54607</v>
      </c>
      <c r="L2535" s="18">
        <v>1104</v>
      </c>
      <c r="N2535" s="18">
        <v>73527</v>
      </c>
      <c r="P2535" s="18">
        <v>165190</v>
      </c>
      <c r="R2535" s="18">
        <v>87038</v>
      </c>
      <c r="W2535" s="18">
        <v>17221</v>
      </c>
      <c r="Y2535" s="18">
        <v>-180606</v>
      </c>
      <c r="Z2535" s="18">
        <v>220959</v>
      </c>
      <c r="AA2535" s="18">
        <v>40353</v>
      </c>
      <c r="AI2535" s="18">
        <v>-145504</v>
      </c>
      <c r="AL2535" s="21">
        <v>-38810</v>
      </c>
      <c r="AP2535" s="21">
        <v>3708</v>
      </c>
      <c r="AQ2535" s="51">
        <v>2.261963998784327</v>
      </c>
      <c r="AR2535" s="51">
        <v>0.89723296904678218</v>
      </c>
      <c r="AS2535" s="51">
        <v>2.0741019536102407</v>
      </c>
      <c r="AT2535" s="18">
        <v>7114</v>
      </c>
      <c r="AU2535" s="18">
        <v>212720</v>
      </c>
      <c r="AV2535" s="18">
        <v>1104</v>
      </c>
      <c r="AW2535" s="18">
        <v>7299.0410534929852</v>
      </c>
      <c r="AX2535" s="18">
        <v>86572.46925802702</v>
      </c>
      <c r="AY2535" s="18">
        <v>1038.6409253230515</v>
      </c>
      <c r="AZ2535" s="18">
        <v>1547.4462684495329</v>
      </c>
      <c r="BA2535" s="18">
        <v>96457.597505292593</v>
      </c>
      <c r="BB2535" s="18">
        <v>29694.394923058357</v>
      </c>
      <c r="BC2535" s="18">
        <v>7202.9492610276047</v>
      </c>
      <c r="BD2535" s="18">
        <v>118949.04316732331</v>
      </c>
      <c r="BE2535" s="18">
        <v>623505</v>
      </c>
      <c r="BF2535" s="18">
        <v>804111</v>
      </c>
      <c r="BG2535" s="51">
        <v>0.34105957227627387</v>
      </c>
      <c r="BH2535" s="51">
        <v>0.32612094542612191</v>
      </c>
    </row>
    <row r="2536" spans="1:60">
      <c r="A2536" t="s">
        <v>42</v>
      </c>
      <c r="B2536" s="16">
        <v>44720</v>
      </c>
      <c r="C2536" s="17" t="s">
        <v>308</v>
      </c>
      <c r="D2536" s="18">
        <v>803202</v>
      </c>
      <c r="E2536" s="18">
        <v>829708</v>
      </c>
      <c r="F2536" s="18">
        <v>645579</v>
      </c>
      <c r="G2536" s="18">
        <v>-177954</v>
      </c>
      <c r="H2536" s="18">
        <v>645555</v>
      </c>
      <c r="I2536" s="18">
        <v>7147</v>
      </c>
      <c r="J2536" s="18">
        <v>231889</v>
      </c>
      <c r="K2536" s="18">
        <v>54611</v>
      </c>
      <c r="L2536" s="18">
        <v>1104</v>
      </c>
      <c r="N2536" s="18">
        <v>69549</v>
      </c>
      <c r="P2536" s="18">
        <v>162432</v>
      </c>
      <c r="R2536" s="18">
        <v>96038</v>
      </c>
      <c r="W2536" s="18">
        <v>22785</v>
      </c>
      <c r="Y2536" s="18">
        <v>-177927</v>
      </c>
      <c r="Z2536" s="18">
        <v>218968</v>
      </c>
      <c r="AA2536" s="18">
        <v>41041</v>
      </c>
      <c r="AI2536" s="18">
        <v>-142943</v>
      </c>
      <c r="AL2536" s="21">
        <v>-40697</v>
      </c>
      <c r="AP2536" s="21">
        <v>5713</v>
      </c>
      <c r="AQ2536" s="51">
        <v>2.2623298648047632</v>
      </c>
      <c r="AR2536" s="51">
        <v>0.89844925209408399</v>
      </c>
      <c r="AS2536" s="51">
        <v>2.0758253096268389</v>
      </c>
      <c r="AT2536" s="18">
        <v>7147</v>
      </c>
      <c r="AU2536" s="18">
        <v>231889</v>
      </c>
      <c r="AV2536" s="18">
        <v>1104</v>
      </c>
      <c r="AW2536" s="18">
        <v>7334.0854858250595</v>
      </c>
      <c r="AX2536" s="18">
        <v>94501.772921793818</v>
      </c>
      <c r="AY2536" s="18">
        <v>1039.5039244078484</v>
      </c>
      <c r="AZ2536" s="18">
        <v>1572.8240074701275</v>
      </c>
      <c r="BA2536" s="18">
        <v>104448.18633949685</v>
      </c>
      <c r="BB2536" s="18">
        <v>27369.554053018226</v>
      </c>
      <c r="BC2536" s="18">
        <v>6935.1759940512666</v>
      </c>
      <c r="BD2536" s="18">
        <v>124882.56439846383</v>
      </c>
      <c r="BE2536" s="18">
        <v>649309</v>
      </c>
      <c r="BF2536" s="18">
        <v>827236</v>
      </c>
      <c r="BG2536" s="51">
        <v>0.35463632964856723</v>
      </c>
      <c r="BH2536" s="51">
        <v>0.33281747787105653</v>
      </c>
    </row>
    <row r="2537" spans="1:60">
      <c r="A2537" t="s">
        <v>42</v>
      </c>
      <c r="B2537" s="16">
        <v>44721</v>
      </c>
      <c r="C2537" s="17" t="s">
        <v>308</v>
      </c>
      <c r="D2537" s="18">
        <v>849257</v>
      </c>
      <c r="E2537" s="18">
        <v>863564</v>
      </c>
      <c r="F2537" s="18">
        <v>667728</v>
      </c>
      <c r="G2537" s="18">
        <v>-193308</v>
      </c>
      <c r="H2537" s="18">
        <v>667705</v>
      </c>
      <c r="I2537" s="18">
        <v>9437</v>
      </c>
      <c r="J2537" s="18">
        <v>292057</v>
      </c>
      <c r="K2537" s="18">
        <v>54628</v>
      </c>
      <c r="L2537" s="18">
        <v>1581</v>
      </c>
      <c r="N2537" s="18">
        <v>76773</v>
      </c>
      <c r="P2537" s="18">
        <v>154149</v>
      </c>
      <c r="R2537" s="18">
        <v>58060</v>
      </c>
      <c r="W2537" s="18">
        <v>21020</v>
      </c>
      <c r="Y2537" s="18">
        <v>-193312</v>
      </c>
      <c r="Z2537" s="18">
        <v>233261</v>
      </c>
      <c r="AA2537" s="18">
        <v>39949</v>
      </c>
      <c r="AI2537" s="18">
        <v>-157024</v>
      </c>
      <c r="AL2537" s="21">
        <v>-42426</v>
      </c>
      <c r="AP2537" s="21">
        <v>6138</v>
      </c>
      <c r="AQ2537" s="51">
        <v>2.2625200123377942</v>
      </c>
      <c r="AR2537" s="51">
        <v>0.89810394161599538</v>
      </c>
      <c r="AS2537" s="51">
        <v>2.0740355381550191</v>
      </c>
      <c r="AT2537" s="18">
        <v>9437</v>
      </c>
      <c r="AU2537" s="18">
        <v>292057</v>
      </c>
      <c r="AV2537" s="18">
        <v>1581</v>
      </c>
      <c r="AW2537" s="18">
        <v>9684.84426179195</v>
      </c>
      <c r="AX2537" s="18">
        <v>118976.3056111905</v>
      </c>
      <c r="AY2537" s="18">
        <v>1487.3539139729685</v>
      </c>
      <c r="AZ2537" s="18">
        <v>1418.9584913361728</v>
      </c>
      <c r="BA2537" s="18">
        <v>131567.46227829158</v>
      </c>
      <c r="BB2537" s="18">
        <v>31878.639206418979</v>
      </c>
      <c r="BC2537" s="18">
        <v>7974.2928433476372</v>
      </c>
      <c r="BD2537" s="18">
        <v>155471.80864136296</v>
      </c>
      <c r="BE2537" s="18">
        <v>672216</v>
      </c>
      <c r="BF2537" s="18">
        <v>865528</v>
      </c>
      <c r="BG2537" s="51">
        <v>0.43149264326937647</v>
      </c>
      <c r="BH2537" s="51">
        <v>0.39600828484684675</v>
      </c>
    </row>
    <row r="2538" spans="1:60">
      <c r="A2538" t="s">
        <v>42</v>
      </c>
      <c r="B2538" s="16">
        <v>44722</v>
      </c>
      <c r="C2538" s="17" t="s">
        <v>308</v>
      </c>
      <c r="D2538" s="18">
        <v>917874</v>
      </c>
      <c r="E2538" s="18">
        <v>928088</v>
      </c>
      <c r="F2538" s="18">
        <v>747482</v>
      </c>
      <c r="G2538" s="18">
        <v>-176930</v>
      </c>
      <c r="H2538" s="18">
        <v>747451</v>
      </c>
      <c r="I2538" s="18">
        <v>5048</v>
      </c>
      <c r="J2538" s="18">
        <v>374150</v>
      </c>
      <c r="K2538" s="18">
        <v>54508</v>
      </c>
      <c r="L2538" s="18">
        <v>2008</v>
      </c>
      <c r="N2538" s="18">
        <v>75522</v>
      </c>
      <c r="P2538" s="18">
        <v>160377</v>
      </c>
      <c r="R2538" s="18">
        <v>56231</v>
      </c>
      <c r="W2538" s="18">
        <v>19607</v>
      </c>
      <c r="Y2538" s="18">
        <v>-176960</v>
      </c>
      <c r="Z2538" s="18">
        <v>216651</v>
      </c>
      <c r="AA2538" s="18">
        <v>39691</v>
      </c>
      <c r="AI2538" s="18">
        <v>-152957</v>
      </c>
      <c r="AL2538" s="21">
        <v>-27833</v>
      </c>
      <c r="AP2538" s="21">
        <v>3830</v>
      </c>
      <c r="AQ2538" s="51">
        <v>2.2608005220091067</v>
      </c>
      <c r="AR2538" s="51">
        <v>0.89539274641180311</v>
      </c>
      <c r="AS2538" s="51">
        <v>2.0771552242526425</v>
      </c>
      <c r="AT2538" s="18">
        <v>5048</v>
      </c>
      <c r="AU2538" s="18">
        <v>374150</v>
      </c>
      <c r="AV2538" s="18">
        <v>2008</v>
      </c>
      <c r="AW2538" s="18">
        <v>5176.6386203073407</v>
      </c>
      <c r="AX2538" s="18">
        <v>151958.70311889402</v>
      </c>
      <c r="AY2538" s="18">
        <v>1891.9032260885353</v>
      </c>
      <c r="AZ2538" s="18">
        <v>1426.5579748326454</v>
      </c>
      <c r="BA2538" s="18">
        <v>160453.80294012255</v>
      </c>
      <c r="BB2538" s="18">
        <v>23719.325366846948</v>
      </c>
      <c r="BC2538" s="18">
        <v>6803.5878861027868</v>
      </c>
      <c r="BD2538" s="18">
        <v>177369.54042086663</v>
      </c>
      <c r="BE2538" s="18">
        <v>752324</v>
      </c>
      <c r="BF2538" s="18">
        <v>929284</v>
      </c>
      <c r="BG2538" s="51">
        <v>0.47019590367694364</v>
      </c>
      <c r="BH2538" s="51">
        <v>0.42078894740752126</v>
      </c>
    </row>
    <row r="2539" spans="1:60">
      <c r="A2539" t="s">
        <v>42</v>
      </c>
      <c r="B2539" s="16">
        <v>44723</v>
      </c>
      <c r="C2539" s="17" t="s">
        <v>308</v>
      </c>
      <c r="D2539" s="18">
        <v>835969</v>
      </c>
      <c r="E2539" s="18">
        <v>863634</v>
      </c>
      <c r="F2539" s="18">
        <v>686778</v>
      </c>
      <c r="G2539" s="18">
        <v>-170949</v>
      </c>
      <c r="H2539" s="18">
        <v>686754</v>
      </c>
      <c r="I2539" s="18">
        <v>5882</v>
      </c>
      <c r="J2539" s="18">
        <v>280579</v>
      </c>
      <c r="K2539" s="18">
        <v>54337</v>
      </c>
      <c r="L2539" s="18">
        <v>2014</v>
      </c>
      <c r="N2539" s="18">
        <v>64970</v>
      </c>
      <c r="P2539" s="18">
        <v>163649</v>
      </c>
      <c r="R2539" s="18">
        <v>93266</v>
      </c>
      <c r="W2539" s="18">
        <v>22057</v>
      </c>
      <c r="Y2539" s="18">
        <v>-170927</v>
      </c>
      <c r="Z2539" s="18">
        <v>210572</v>
      </c>
      <c r="AA2539" s="18">
        <v>39645</v>
      </c>
      <c r="AI2539" s="18">
        <v>-153453</v>
      </c>
      <c r="AL2539" s="21">
        <v>-22769</v>
      </c>
      <c r="AP2539" s="21">
        <v>5295</v>
      </c>
      <c r="AQ2539" s="51">
        <v>2.2610966718057752</v>
      </c>
      <c r="AR2539" s="51">
        <v>0.8969775981402206</v>
      </c>
      <c r="AS2539" s="51">
        <v>2.0739914844561604</v>
      </c>
      <c r="AT2539" s="18">
        <v>5882</v>
      </c>
      <c r="AU2539" s="18">
        <v>280579</v>
      </c>
      <c r="AV2539" s="18">
        <v>2014</v>
      </c>
      <c r="AW2539" s="18">
        <v>6032.6816519679451</v>
      </c>
      <c r="AX2539" s="18">
        <v>114157.12345374029</v>
      </c>
      <c r="AY2539" s="18">
        <v>1894.6661328005318</v>
      </c>
      <c r="AZ2539" s="18">
        <v>1544.3019196887258</v>
      </c>
      <c r="BA2539" s="18">
        <v>123628.77315819749</v>
      </c>
      <c r="BB2539" s="18">
        <v>19058.08307265499</v>
      </c>
      <c r="BC2539" s="18">
        <v>5836.6173392051533</v>
      </c>
      <c r="BD2539" s="18">
        <v>136850.23889164734</v>
      </c>
      <c r="BE2539" s="18">
        <v>690224</v>
      </c>
      <c r="BF2539" s="18">
        <v>861151</v>
      </c>
      <c r="BG2539" s="51">
        <v>0.39487827992075808</v>
      </c>
      <c r="BH2539" s="51">
        <v>0.35034828231669418</v>
      </c>
    </row>
    <row r="2540" spans="1:60">
      <c r="A2540" t="s">
        <v>42</v>
      </c>
      <c r="B2540" s="16">
        <v>44724</v>
      </c>
      <c r="C2540" s="17" t="s">
        <v>308</v>
      </c>
      <c r="D2540" s="18">
        <v>757606</v>
      </c>
      <c r="E2540" s="18">
        <v>775188</v>
      </c>
      <c r="F2540" s="18">
        <v>604022</v>
      </c>
      <c r="G2540" s="18">
        <v>-163320</v>
      </c>
      <c r="H2540" s="18">
        <v>604009</v>
      </c>
      <c r="I2540" s="18">
        <v>4822</v>
      </c>
      <c r="J2540" s="18">
        <v>194278</v>
      </c>
      <c r="K2540" s="18">
        <v>54333</v>
      </c>
      <c r="L2540" s="18">
        <v>2015</v>
      </c>
      <c r="N2540" s="18">
        <v>56258</v>
      </c>
      <c r="P2540" s="18">
        <v>162624</v>
      </c>
      <c r="R2540" s="18">
        <v>109922</v>
      </c>
      <c r="W2540" s="18">
        <v>19757</v>
      </c>
      <c r="Y2540" s="18">
        <v>-163278</v>
      </c>
      <c r="Z2540" s="18">
        <v>204149</v>
      </c>
      <c r="AA2540" s="18">
        <v>40871</v>
      </c>
      <c r="AI2540" s="18">
        <v>-147553</v>
      </c>
      <c r="AL2540" s="21">
        <v>-21329</v>
      </c>
      <c r="AP2540" s="21">
        <v>5604</v>
      </c>
      <c r="AQ2540" s="51">
        <v>2.2640569233416454</v>
      </c>
      <c r="AR2540" s="51">
        <v>0.89982211617600094</v>
      </c>
      <c r="AS2540" s="51">
        <v>2.0792916884296004</v>
      </c>
      <c r="AT2540" s="18">
        <v>4822</v>
      </c>
      <c r="AU2540" s="18">
        <v>194278</v>
      </c>
      <c r="AV2540" s="18">
        <v>2015</v>
      </c>
      <c r="AW2540" s="18">
        <v>4952.0019252086149</v>
      </c>
      <c r="AX2540" s="18">
        <v>79295.135255255387</v>
      </c>
      <c r="AY2540" s="18">
        <v>1900.4512125380538</v>
      </c>
      <c r="AZ2540" s="18">
        <v>1565.0669221409</v>
      </c>
      <c r="BA2540" s="18">
        <v>87712.655315142969</v>
      </c>
      <c r="BB2540" s="18">
        <v>20108.237543470193</v>
      </c>
      <c r="BC2540" s="18">
        <v>5337.2056336276473</v>
      </c>
      <c r="BD2540" s="18">
        <v>102483.68722498548</v>
      </c>
      <c r="BE2540" s="18">
        <v>608266</v>
      </c>
      <c r="BF2540" s="18">
        <v>771544</v>
      </c>
      <c r="BG2540" s="51">
        <v>0.31790873427229288</v>
      </c>
      <c r="BH2540" s="51">
        <v>0.29283823933560171</v>
      </c>
    </row>
    <row r="2541" spans="1:60">
      <c r="A2541" t="s">
        <v>42</v>
      </c>
      <c r="B2541" s="16">
        <v>44725</v>
      </c>
      <c r="C2541" s="17" t="s">
        <v>308</v>
      </c>
      <c r="D2541" s="18">
        <v>748174</v>
      </c>
      <c r="E2541" s="18">
        <v>776896</v>
      </c>
      <c r="F2541" s="18">
        <v>589052</v>
      </c>
      <c r="G2541" s="18">
        <v>-179544</v>
      </c>
      <c r="H2541" s="18">
        <v>589016</v>
      </c>
      <c r="I2541" s="18">
        <v>4912</v>
      </c>
      <c r="J2541" s="18">
        <v>203228</v>
      </c>
      <c r="K2541" s="18">
        <v>54467</v>
      </c>
      <c r="L2541" s="18">
        <v>1991</v>
      </c>
      <c r="N2541" s="18">
        <v>61635</v>
      </c>
      <c r="P2541" s="18">
        <v>154608</v>
      </c>
      <c r="R2541" s="18">
        <v>87086</v>
      </c>
      <c r="W2541" s="18">
        <v>21089</v>
      </c>
      <c r="Y2541" s="18">
        <v>-179495</v>
      </c>
      <c r="Z2541" s="18">
        <v>216774</v>
      </c>
      <c r="AA2541" s="18">
        <v>37279</v>
      </c>
      <c r="AI2541" s="18">
        <v>-155826</v>
      </c>
      <c r="AL2541" s="21">
        <v>-30315</v>
      </c>
      <c r="AP2541" s="21">
        <v>6646</v>
      </c>
      <c r="AQ2541" s="51">
        <v>2.2684709030485677</v>
      </c>
      <c r="AR2541" s="51">
        <v>0.9001378754195124</v>
      </c>
      <c r="AS2541" s="51">
        <v>2.0966594613241569</v>
      </c>
      <c r="AT2541" s="18">
        <v>4912</v>
      </c>
      <c r="AU2541" s="18">
        <v>203228</v>
      </c>
      <c r="AV2541" s="18">
        <v>1991</v>
      </c>
      <c r="AW2541" s="18">
        <v>5054.262900533683</v>
      </c>
      <c r="AX2541" s="18">
        <v>82977.211558344177</v>
      </c>
      <c r="AY2541" s="18">
        <v>1893.5004615291514</v>
      </c>
      <c r="AZ2541" s="18">
        <v>1475.9757592689939</v>
      </c>
      <c r="BA2541" s="18">
        <v>91400.950679676011</v>
      </c>
      <c r="BB2541" s="18">
        <v>21482.688189079425</v>
      </c>
      <c r="BC2541" s="18">
        <v>5080.5014349875582</v>
      </c>
      <c r="BD2541" s="18">
        <v>107803.13743376787</v>
      </c>
      <c r="BE2541" s="18">
        <v>594105</v>
      </c>
      <c r="BF2541" s="18">
        <v>773600</v>
      </c>
      <c r="BG2541" s="51">
        <v>0.3391729810175429</v>
      </c>
      <c r="BH2541" s="51">
        <v>0.30721943232837812</v>
      </c>
    </row>
    <row r="2542" spans="1:60">
      <c r="A2542" t="s">
        <v>42</v>
      </c>
      <c r="B2542" s="16">
        <v>44726</v>
      </c>
      <c r="C2542" s="17" t="s">
        <v>308</v>
      </c>
      <c r="D2542" s="18">
        <v>759690</v>
      </c>
      <c r="E2542" s="18">
        <v>802457</v>
      </c>
      <c r="F2542" s="18">
        <v>584900</v>
      </c>
      <c r="G2542" s="18">
        <v>-203202</v>
      </c>
      <c r="H2542" s="18">
        <v>584881</v>
      </c>
      <c r="I2542" s="18">
        <v>4958</v>
      </c>
      <c r="J2542" s="18">
        <v>224897</v>
      </c>
      <c r="K2542" s="18">
        <v>54591</v>
      </c>
      <c r="L2542" s="18">
        <v>1966</v>
      </c>
      <c r="N2542" s="18">
        <v>65647</v>
      </c>
      <c r="P2542" s="18">
        <v>149126</v>
      </c>
      <c r="R2542" s="18">
        <v>63833</v>
      </c>
      <c r="W2542" s="18">
        <v>19863</v>
      </c>
      <c r="Y2542" s="18">
        <v>-203168</v>
      </c>
      <c r="Z2542" s="18">
        <v>237349</v>
      </c>
      <c r="AA2542" s="18">
        <v>34181</v>
      </c>
      <c r="AI2542" s="18">
        <v>-162190</v>
      </c>
      <c r="AL2542" s="21">
        <v>-46543</v>
      </c>
      <c r="AP2542" s="21">
        <v>5565</v>
      </c>
      <c r="AQ2542" s="51">
        <v>2.2696687636604818</v>
      </c>
      <c r="AR2542" s="51">
        <v>0.89937397130999441</v>
      </c>
      <c r="AS2542" s="51">
        <v>2.0834481467330375</v>
      </c>
      <c r="AT2542" s="18">
        <v>4958</v>
      </c>
      <c r="AU2542" s="18">
        <v>224897</v>
      </c>
      <c r="AV2542" s="18">
        <v>1966</v>
      </c>
      <c r="AW2542" s="18">
        <v>5104.2890521852614</v>
      </c>
      <c r="AX2542" s="18">
        <v>91746.653856766163</v>
      </c>
      <c r="AY2542" s="18">
        <v>1857.9433446476721</v>
      </c>
      <c r="AZ2542" s="18">
        <v>1376.5366906952634</v>
      </c>
      <c r="BA2542" s="18">
        <v>100085.42294429438</v>
      </c>
      <c r="BB2542" s="18">
        <v>25376.583942070323</v>
      </c>
      <c r="BC2542" s="18">
        <v>4980.1776390634377</v>
      </c>
      <c r="BD2542" s="18">
        <v>120481.82924730123</v>
      </c>
      <c r="BE2542" s="18">
        <v>589926</v>
      </c>
      <c r="BF2542" s="18">
        <v>793094</v>
      </c>
      <c r="BG2542" s="51">
        <v>0.37403051421949579</v>
      </c>
      <c r="BH2542" s="51">
        <v>0.33491194031878341</v>
      </c>
    </row>
    <row r="2543" spans="1:60">
      <c r="A2543" t="s">
        <v>42</v>
      </c>
      <c r="B2543" s="16">
        <v>44727</v>
      </c>
      <c r="C2543" s="17" t="s">
        <v>308</v>
      </c>
      <c r="D2543" s="18">
        <v>812053</v>
      </c>
      <c r="E2543" s="18">
        <v>842872</v>
      </c>
      <c r="F2543" s="18">
        <v>621865</v>
      </c>
      <c r="G2543" s="18">
        <v>-212524</v>
      </c>
      <c r="H2543" s="18">
        <v>621834</v>
      </c>
      <c r="I2543" s="18">
        <v>4849</v>
      </c>
      <c r="J2543" s="18">
        <v>259542</v>
      </c>
      <c r="K2543" s="18">
        <v>54616</v>
      </c>
      <c r="L2543" s="18">
        <v>1733</v>
      </c>
      <c r="N2543" s="18">
        <v>68445</v>
      </c>
      <c r="P2543" s="18">
        <v>163585</v>
      </c>
      <c r="R2543" s="18">
        <v>49148</v>
      </c>
      <c r="W2543" s="18">
        <v>19916</v>
      </c>
      <c r="Y2543" s="18">
        <v>-212508</v>
      </c>
      <c r="Z2543" s="18">
        <v>245005</v>
      </c>
      <c r="AA2543" s="18">
        <v>32497</v>
      </c>
      <c r="AI2543" s="18">
        <v>-158601</v>
      </c>
      <c r="AL2543" s="21">
        <v>-57367</v>
      </c>
      <c r="AP2543" s="21">
        <v>3460</v>
      </c>
      <c r="AQ2543" s="51">
        <v>2.2695314180166042</v>
      </c>
      <c r="AR2543" s="51">
        <v>0.89969790367749081</v>
      </c>
      <c r="AS2543" s="51">
        <v>2.0909505073602008</v>
      </c>
      <c r="AT2543" s="18">
        <v>4849</v>
      </c>
      <c r="AU2543" s="18">
        <v>259542</v>
      </c>
      <c r="AV2543" s="18">
        <v>1733</v>
      </c>
      <c r="AW2543" s="18">
        <v>4991.7708475667096</v>
      </c>
      <c r="AX2543" s="18">
        <v>105918.20509487497</v>
      </c>
      <c r="AY2543" s="18">
        <v>1643.6470816989904</v>
      </c>
      <c r="AZ2543" s="18">
        <v>1385.7352562021219</v>
      </c>
      <c r="BA2543" s="18">
        <v>113939.35828034279</v>
      </c>
      <c r="BB2543" s="18">
        <v>34549.544957721817</v>
      </c>
      <c r="BC2543" s="18">
        <v>5473.9308849267054</v>
      </c>
      <c r="BD2543" s="18">
        <v>143014.97235313797</v>
      </c>
      <c r="BE2543" s="18">
        <v>626622</v>
      </c>
      <c r="BF2543" s="18">
        <v>839130</v>
      </c>
      <c r="BG2543" s="51">
        <v>0.40086844708932862</v>
      </c>
      <c r="BH2543" s="51">
        <v>0.37573876318231386</v>
      </c>
    </row>
    <row r="2544" spans="1:60">
      <c r="A2544" t="s">
        <v>42</v>
      </c>
      <c r="B2544" s="16">
        <v>44728</v>
      </c>
      <c r="C2544" s="17" t="s">
        <v>308</v>
      </c>
      <c r="D2544" s="18">
        <v>786615</v>
      </c>
      <c r="E2544" s="18">
        <v>824201</v>
      </c>
      <c r="F2544" s="18">
        <v>597395</v>
      </c>
      <c r="G2544" s="18">
        <v>-217894</v>
      </c>
      <c r="H2544" s="18">
        <v>597367</v>
      </c>
      <c r="I2544" s="18">
        <v>4870</v>
      </c>
      <c r="J2544" s="18">
        <v>230747</v>
      </c>
      <c r="K2544" s="18">
        <v>54549</v>
      </c>
      <c r="L2544" s="18">
        <v>784</v>
      </c>
      <c r="N2544" s="18">
        <v>54985</v>
      </c>
      <c r="P2544" s="18">
        <v>164627</v>
      </c>
      <c r="R2544" s="18">
        <v>67162</v>
      </c>
      <c r="W2544" s="18">
        <v>19643</v>
      </c>
      <c r="Y2544" s="18">
        <v>-218340</v>
      </c>
      <c r="Z2544" s="18">
        <v>253742</v>
      </c>
      <c r="AA2544" s="18">
        <v>35402</v>
      </c>
      <c r="AI2544" s="18">
        <v>-167549</v>
      </c>
      <c r="AL2544" s="21">
        <v>-53680</v>
      </c>
      <c r="AP2544" s="21">
        <v>2889</v>
      </c>
      <c r="AQ2544" s="51">
        <v>2.2671262634758245</v>
      </c>
      <c r="AR2544" s="51">
        <v>0.89833747053824919</v>
      </c>
      <c r="AS2544" s="51">
        <v>2.0779626509384443</v>
      </c>
      <c r="AT2544" s="18">
        <v>4870</v>
      </c>
      <c r="AU2544" s="18">
        <v>230747</v>
      </c>
      <c r="AV2544" s="18">
        <v>784</v>
      </c>
      <c r="AW2544" s="18">
        <v>5008.0761778117158</v>
      </c>
      <c r="AX2544" s="18">
        <v>94024.673782461119</v>
      </c>
      <c r="AY2544" s="18">
        <v>738.95851363760664</v>
      </c>
      <c r="AZ2544" s="18">
        <v>1406.6386407513485</v>
      </c>
      <c r="BA2544" s="18">
        <v>101178.3471146618</v>
      </c>
      <c r="BB2544" s="18">
        <v>33320.735186762875</v>
      </c>
      <c r="BC2544" s="18">
        <v>5866.1825700254194</v>
      </c>
      <c r="BD2544" s="18">
        <v>128632.89973139924</v>
      </c>
      <c r="BE2544" s="18">
        <v>602337</v>
      </c>
      <c r="BF2544" s="18">
        <v>820677</v>
      </c>
      <c r="BG2544" s="51">
        <v>0.37032393430243482</v>
      </c>
      <c r="BH2544" s="51">
        <v>0.34555210320971275</v>
      </c>
    </row>
    <row r="2545" spans="1:60">
      <c r="A2545" t="s">
        <v>42</v>
      </c>
      <c r="B2545" s="16">
        <v>44729</v>
      </c>
      <c r="C2545" s="17" t="s">
        <v>308</v>
      </c>
      <c r="D2545" s="18">
        <v>723333</v>
      </c>
      <c r="E2545" s="18">
        <v>754630</v>
      </c>
      <c r="F2545" s="18">
        <v>542253</v>
      </c>
      <c r="G2545" s="18">
        <v>-204201</v>
      </c>
      <c r="H2545" s="18">
        <v>542230</v>
      </c>
      <c r="I2545" s="18">
        <v>4894</v>
      </c>
      <c r="J2545" s="18">
        <v>177979</v>
      </c>
      <c r="K2545" s="18">
        <v>54544</v>
      </c>
      <c r="L2545" s="18">
        <v>780</v>
      </c>
      <c r="N2545" s="18">
        <v>49894</v>
      </c>
      <c r="P2545" s="18">
        <v>148196</v>
      </c>
      <c r="R2545" s="18">
        <v>88327</v>
      </c>
      <c r="W2545" s="18">
        <v>17616</v>
      </c>
      <c r="Y2545" s="18">
        <v>-203742</v>
      </c>
      <c r="Z2545" s="18">
        <v>239523</v>
      </c>
      <c r="AA2545" s="18">
        <v>35781</v>
      </c>
      <c r="AI2545" s="18">
        <v>-162749</v>
      </c>
      <c r="AL2545" s="21">
        <v>-44096</v>
      </c>
      <c r="AP2545" s="21">
        <v>3103</v>
      </c>
      <c r="AQ2545" s="51">
        <v>2.2676750066874627</v>
      </c>
      <c r="AR2545" s="51">
        <v>0.89890330457347345</v>
      </c>
      <c r="AS2545" s="51">
        <v>2.0811185474684959</v>
      </c>
      <c r="AT2545" s="18">
        <v>4894</v>
      </c>
      <c r="AU2545" s="18">
        <v>177979</v>
      </c>
      <c r="AV2545" s="18">
        <v>780</v>
      </c>
      <c r="AW2545" s="18">
        <v>5033.9747814718385</v>
      </c>
      <c r="AX2545" s="18">
        <v>72568.474950187461</v>
      </c>
      <c r="AY2545" s="18">
        <v>736.30488112483192</v>
      </c>
      <c r="AZ2545" s="18">
        <v>1406.085112363138</v>
      </c>
      <c r="BA2545" s="18">
        <v>79744.839725147278</v>
      </c>
      <c r="BB2545" s="18">
        <v>27905.389914928051</v>
      </c>
      <c r="BC2545" s="18">
        <v>5180.3491241440233</v>
      </c>
      <c r="BD2545" s="18">
        <v>102469.88051593131</v>
      </c>
      <c r="BE2545" s="18">
        <v>549445</v>
      </c>
      <c r="BF2545" s="18">
        <v>753187</v>
      </c>
      <c r="BG2545" s="51">
        <v>0.31997209648800912</v>
      </c>
      <c r="BH2545" s="51">
        <v>0.29993500682172219</v>
      </c>
    </row>
    <row r="2546" spans="1:60">
      <c r="A2546" t="s">
        <v>42</v>
      </c>
      <c r="B2546" s="16">
        <v>44730</v>
      </c>
      <c r="C2546" s="17" t="s">
        <v>308</v>
      </c>
      <c r="D2546" s="18">
        <v>632743</v>
      </c>
      <c r="E2546" s="18">
        <v>670552</v>
      </c>
      <c r="F2546" s="18">
        <v>492805</v>
      </c>
      <c r="G2546" s="18">
        <v>-167656</v>
      </c>
      <c r="H2546" s="18">
        <v>493383</v>
      </c>
      <c r="I2546" s="18">
        <v>4849</v>
      </c>
      <c r="J2546" s="18">
        <v>148116</v>
      </c>
      <c r="K2546" s="18">
        <v>54547</v>
      </c>
      <c r="L2546" s="18">
        <v>786</v>
      </c>
      <c r="N2546" s="18">
        <v>45169</v>
      </c>
      <c r="P2546" s="18">
        <v>120883</v>
      </c>
      <c r="R2546" s="18">
        <v>99718</v>
      </c>
      <c r="W2546" s="18">
        <v>19315</v>
      </c>
      <c r="Y2546" s="18">
        <v>-167080</v>
      </c>
      <c r="Z2546" s="18">
        <v>208431</v>
      </c>
      <c r="AA2546" s="18">
        <v>41351</v>
      </c>
      <c r="AI2546" s="18">
        <v>-146531</v>
      </c>
      <c r="AL2546" s="21">
        <v>-23907</v>
      </c>
      <c r="AP2546" s="21">
        <v>3358</v>
      </c>
      <c r="AQ2546" s="51">
        <v>2.2646257810785908</v>
      </c>
      <c r="AR2546" s="51">
        <v>0.8977185739651522</v>
      </c>
      <c r="AS2546" s="51">
        <v>2.0738063694239361</v>
      </c>
      <c r="AT2546" s="18">
        <v>4849</v>
      </c>
      <c r="AU2546" s="18">
        <v>148116</v>
      </c>
      <c r="AV2546" s="18">
        <v>786</v>
      </c>
      <c r="AW2546" s="18">
        <v>4980.9810363917986</v>
      </c>
      <c r="AX2546" s="18">
        <v>60312.654471710535</v>
      </c>
      <c r="AY2546" s="18">
        <v>739.361797664547</v>
      </c>
      <c r="AZ2546" s="18">
        <v>1329.57903242874</v>
      </c>
      <c r="BA2546" s="18">
        <v>67362.57633819562</v>
      </c>
      <c r="BB2546" s="18">
        <v>17557.33216720229</v>
      </c>
      <c r="BC2546" s="18">
        <v>4811.6384795548465</v>
      </c>
      <c r="BD2546" s="18">
        <v>80108.270025843056</v>
      </c>
      <c r="BE2546" s="18">
        <v>499640</v>
      </c>
      <c r="BF2546" s="18">
        <v>666720</v>
      </c>
      <c r="BG2546" s="51">
        <v>0.297231772969964</v>
      </c>
      <c r="BH2546" s="51">
        <v>0.26489125009655345</v>
      </c>
    </row>
    <row r="2547" spans="1:60">
      <c r="A2547" t="s">
        <v>42</v>
      </c>
      <c r="B2547" s="16">
        <v>44731</v>
      </c>
      <c r="C2547" s="17" t="s">
        <v>308</v>
      </c>
      <c r="D2547" s="18">
        <v>635634</v>
      </c>
      <c r="E2547" s="18">
        <v>660671</v>
      </c>
      <c r="F2547" s="18">
        <v>464908</v>
      </c>
      <c r="G2547" s="18">
        <v>-180942</v>
      </c>
      <c r="H2547" s="18">
        <v>464919</v>
      </c>
      <c r="I2547" s="18">
        <v>4833</v>
      </c>
      <c r="J2547" s="18">
        <v>139092</v>
      </c>
      <c r="K2547" s="18">
        <v>54575</v>
      </c>
      <c r="L2547" s="18">
        <v>1117</v>
      </c>
      <c r="N2547" s="18">
        <v>50179</v>
      </c>
      <c r="P2547" s="18">
        <v>125118</v>
      </c>
      <c r="R2547" s="18">
        <v>71989</v>
      </c>
      <c r="W2547" s="18">
        <v>18016</v>
      </c>
      <c r="Y2547" s="18">
        <v>-180928</v>
      </c>
      <c r="Z2547" s="18">
        <v>215803</v>
      </c>
      <c r="AA2547" s="18">
        <v>34875</v>
      </c>
      <c r="AI2547" s="18">
        <v>-150121</v>
      </c>
      <c r="AL2547" s="21">
        <v>-34556</v>
      </c>
      <c r="AP2547" s="21">
        <v>3749</v>
      </c>
      <c r="AQ2547" s="51">
        <v>2.2651366813017324</v>
      </c>
      <c r="AR2547" s="51">
        <v>0.89978004455910277</v>
      </c>
      <c r="AS2547" s="51">
        <v>2.0806264179357234</v>
      </c>
      <c r="AT2547" s="18">
        <v>4833</v>
      </c>
      <c r="AU2547" s="18">
        <v>139092</v>
      </c>
      <c r="AV2547" s="18">
        <v>1117</v>
      </c>
      <c r="AW2547" s="18">
        <v>4965.6655481358566</v>
      </c>
      <c r="AX2547" s="18">
        <v>56768.153222693581</v>
      </c>
      <c r="AY2547" s="18">
        <v>1054.1770050322523</v>
      </c>
      <c r="AZ2547" s="18">
        <v>1256.932275423253</v>
      </c>
      <c r="BA2547" s="18">
        <v>64044.928051284944</v>
      </c>
      <c r="BB2547" s="18">
        <v>20231.208038314911</v>
      </c>
      <c r="BC2547" s="18">
        <v>4252.6799620164256</v>
      </c>
      <c r="BD2547" s="18">
        <v>80023.456127583428</v>
      </c>
      <c r="BE2547" s="18">
        <v>472032</v>
      </c>
      <c r="BF2547" s="18">
        <v>652960</v>
      </c>
      <c r="BG2547" s="51">
        <v>0.29912109619776589</v>
      </c>
      <c r="BH2547" s="51">
        <v>0.27018701275421614</v>
      </c>
    </row>
    <row r="2548" spans="1:60">
      <c r="A2548" t="s">
        <v>42</v>
      </c>
      <c r="B2548" s="16">
        <v>44732</v>
      </c>
      <c r="C2548" s="17" t="s">
        <v>308</v>
      </c>
      <c r="D2548" s="18">
        <v>782325</v>
      </c>
      <c r="E2548" s="18">
        <v>816280</v>
      </c>
      <c r="F2548" s="18">
        <v>578087</v>
      </c>
      <c r="G2548" s="18">
        <v>-232058</v>
      </c>
      <c r="H2548" s="18">
        <v>578069</v>
      </c>
      <c r="I2548" s="18">
        <v>4787</v>
      </c>
      <c r="J2548" s="18">
        <v>242459</v>
      </c>
      <c r="K2548" s="18">
        <v>54604</v>
      </c>
      <c r="L2548" s="18">
        <v>1944</v>
      </c>
      <c r="N2548" s="18">
        <v>59995</v>
      </c>
      <c r="P2548" s="18">
        <v>162174</v>
      </c>
      <c r="R2548" s="18">
        <v>33111</v>
      </c>
      <c r="W2548" s="18">
        <v>18995</v>
      </c>
      <c r="Y2548" s="18">
        <v>-232039</v>
      </c>
      <c r="Z2548" s="18">
        <v>262542</v>
      </c>
      <c r="AA2548" s="18">
        <v>30503</v>
      </c>
      <c r="AI2548" s="18">
        <v>-179239</v>
      </c>
      <c r="AL2548" s="21">
        <v>-55308</v>
      </c>
      <c r="AP2548" s="21">
        <v>2508</v>
      </c>
      <c r="AQ2548" s="51">
        <v>2.2661854906454457</v>
      </c>
      <c r="AR2548" s="51">
        <v>0.89816652855525581</v>
      </c>
      <c r="AS2548" s="51">
        <v>2.0747487525992501</v>
      </c>
      <c r="AT2548" s="18">
        <v>4787</v>
      </c>
      <c r="AU2548" s="18">
        <v>242459</v>
      </c>
      <c r="AV2548" s="18">
        <v>1944</v>
      </c>
      <c r="AW2548" s="18">
        <v>4920.6801823986652</v>
      </c>
      <c r="AX2548" s="18">
        <v>98778.273964210981</v>
      </c>
      <c r="AY2548" s="18">
        <v>1829.4815319887073</v>
      </c>
      <c r="AZ2548" s="18">
        <v>1286.7574612852334</v>
      </c>
      <c r="BA2548" s="18">
        <v>106815.19313988359</v>
      </c>
      <c r="BB2548" s="18">
        <v>32649.543582813669</v>
      </c>
      <c r="BC2548" s="18">
        <v>4971.3386282198117</v>
      </c>
      <c r="BD2548" s="18">
        <v>134493.39809447748</v>
      </c>
      <c r="BE2548" s="18">
        <v>583939</v>
      </c>
      <c r="BF2548" s="18">
        <v>815978</v>
      </c>
      <c r="BG2548" s="51">
        <v>0.40327313486520022</v>
      </c>
      <c r="BH2548" s="51">
        <v>0.36337601664143759</v>
      </c>
    </row>
    <row r="2549" spans="1:60">
      <c r="A2549" t="s">
        <v>42</v>
      </c>
      <c r="B2549" s="16">
        <v>44733</v>
      </c>
      <c r="C2549" s="17" t="s">
        <v>308</v>
      </c>
      <c r="D2549" s="18">
        <v>849964</v>
      </c>
      <c r="E2549" s="18">
        <v>905793</v>
      </c>
      <c r="F2549" s="18">
        <v>663169</v>
      </c>
      <c r="G2549" s="18">
        <v>-232454</v>
      </c>
      <c r="H2549" s="18">
        <v>663230</v>
      </c>
      <c r="I2549" s="18">
        <v>4791</v>
      </c>
      <c r="J2549" s="18">
        <v>339059</v>
      </c>
      <c r="K2549" s="18">
        <v>54539</v>
      </c>
      <c r="L2549" s="18">
        <v>1718</v>
      </c>
      <c r="N2549" s="18">
        <v>58446</v>
      </c>
      <c r="P2549" s="18">
        <v>158308</v>
      </c>
      <c r="R2549" s="18">
        <v>25624</v>
      </c>
      <c r="W2549" s="18">
        <v>20745</v>
      </c>
      <c r="Y2549" s="18">
        <v>-232438</v>
      </c>
      <c r="Z2549" s="18">
        <v>263675</v>
      </c>
      <c r="AA2549" s="18">
        <v>31237</v>
      </c>
      <c r="AI2549" s="18">
        <v>-171676</v>
      </c>
      <c r="AL2549" s="21">
        <v>-62639</v>
      </c>
      <c r="AP2549" s="21">
        <v>1877</v>
      </c>
      <c r="AQ2549" s="51">
        <v>2.2658484998267476</v>
      </c>
      <c r="AR2549" s="51">
        <v>0.89475306787484188</v>
      </c>
      <c r="AS2549" s="51">
        <v>2.0720296619058889</v>
      </c>
      <c r="AT2549" s="18">
        <v>4791</v>
      </c>
      <c r="AU2549" s="18">
        <v>339059</v>
      </c>
      <c r="AV2549" s="18">
        <v>1718</v>
      </c>
      <c r="AW2549" s="18">
        <v>4924.0595488882209</v>
      </c>
      <c r="AX2549" s="18">
        <v>137608.33179440268</v>
      </c>
      <c r="AY2549" s="18">
        <v>1614.6759800574782</v>
      </c>
      <c r="AZ2549" s="18">
        <v>1242.0792636729384</v>
      </c>
      <c r="BA2549" s="18">
        <v>145389.1465870213</v>
      </c>
      <c r="BB2549" s="18">
        <v>41452.48345480609</v>
      </c>
      <c r="BC2549" s="18">
        <v>6370.3434786130692</v>
      </c>
      <c r="BD2549" s="18">
        <v>180471.28656321438</v>
      </c>
      <c r="BE2549" s="18">
        <v>668694</v>
      </c>
      <c r="BF2549" s="18">
        <v>901132</v>
      </c>
      <c r="BG2549" s="51">
        <v>0.47933407559912139</v>
      </c>
      <c r="BH2549" s="51">
        <v>0.44152311512962994</v>
      </c>
    </row>
    <row r="2550" spans="1:60">
      <c r="A2550" t="s">
        <v>42</v>
      </c>
      <c r="B2550" s="16">
        <v>44734</v>
      </c>
      <c r="C2550" s="17" t="s">
        <v>308</v>
      </c>
      <c r="D2550" s="18">
        <v>898666</v>
      </c>
      <c r="E2550" s="18">
        <v>914792</v>
      </c>
      <c r="F2550" s="18">
        <v>680506</v>
      </c>
      <c r="G2550" s="18">
        <v>-221366</v>
      </c>
      <c r="H2550" s="18">
        <v>680562</v>
      </c>
      <c r="I2550" s="18">
        <v>4636</v>
      </c>
      <c r="J2550" s="18">
        <v>415602</v>
      </c>
      <c r="K2550" s="18">
        <v>54356</v>
      </c>
      <c r="L2550" s="18">
        <v>1867</v>
      </c>
      <c r="N2550" s="18">
        <v>65311</v>
      </c>
      <c r="P2550" s="18">
        <v>101713</v>
      </c>
      <c r="R2550" s="18">
        <v>19805</v>
      </c>
      <c r="W2550" s="18">
        <v>17272</v>
      </c>
      <c r="Y2550" s="18">
        <v>-221346</v>
      </c>
      <c r="Z2550" s="18">
        <v>258660</v>
      </c>
      <c r="AA2550" s="18">
        <v>37314</v>
      </c>
      <c r="AI2550" s="18">
        <v>-167376</v>
      </c>
      <c r="AL2550" s="21">
        <v>-57682</v>
      </c>
      <c r="AP2550" s="21">
        <v>3712</v>
      </c>
      <c r="AQ2550" s="51">
        <v>2.2657479261600306</v>
      </c>
      <c r="AR2550" s="51">
        <v>0.89381375624609327</v>
      </c>
      <c r="AS2550" s="51">
        <v>2.0724490347763918</v>
      </c>
      <c r="AT2550" s="18">
        <v>4636</v>
      </c>
      <c r="AU2550" s="18">
        <v>415602</v>
      </c>
      <c r="AV2550" s="18">
        <v>1867</v>
      </c>
      <c r="AW2550" s="18">
        <v>4764.5432708030858</v>
      </c>
      <c r="AX2550" s="18">
        <v>168496.51401302213</v>
      </c>
      <c r="AY2550" s="18">
        <v>1755.0699657662201</v>
      </c>
      <c r="AZ2550" s="18">
        <v>1018.9996353298296</v>
      </c>
      <c r="BA2550" s="18">
        <v>176035.12688492125</v>
      </c>
      <c r="BB2550" s="18">
        <v>35787.221672554966</v>
      </c>
      <c r="BC2550" s="18">
        <v>7836.1445447483093</v>
      </c>
      <c r="BD2550" s="18">
        <v>203986.20401272789</v>
      </c>
      <c r="BE2550" s="18">
        <v>687197</v>
      </c>
      <c r="BF2550" s="18">
        <v>908543</v>
      </c>
      <c r="BG2550" s="51">
        <v>0.56474426028203717</v>
      </c>
      <c r="BH2550" s="51">
        <v>0.4949815970081109</v>
      </c>
    </row>
    <row r="2551" spans="1:60">
      <c r="A2551" t="s">
        <v>42</v>
      </c>
      <c r="B2551" s="16">
        <v>44735</v>
      </c>
      <c r="C2551" s="17" t="s">
        <v>308</v>
      </c>
      <c r="D2551" s="18">
        <v>917029</v>
      </c>
      <c r="E2551" s="18">
        <v>945361</v>
      </c>
      <c r="F2551" s="18">
        <v>715918</v>
      </c>
      <c r="G2551" s="18">
        <v>-219960</v>
      </c>
      <c r="H2551" s="18">
        <v>715769</v>
      </c>
      <c r="I2551" s="18">
        <v>4596</v>
      </c>
      <c r="J2551" s="18">
        <v>397966</v>
      </c>
      <c r="K2551" s="18">
        <v>54416</v>
      </c>
      <c r="L2551" s="18">
        <v>2024</v>
      </c>
      <c r="N2551" s="18">
        <v>60041</v>
      </c>
      <c r="P2551" s="18">
        <v>149978</v>
      </c>
      <c r="R2551" s="18">
        <v>28159</v>
      </c>
      <c r="W2551" s="18">
        <v>18589</v>
      </c>
      <c r="Y2551" s="18">
        <v>-219947</v>
      </c>
      <c r="Z2551" s="18">
        <v>257085</v>
      </c>
      <c r="AA2551" s="18">
        <v>37138</v>
      </c>
      <c r="AI2551" s="18">
        <v>-165256</v>
      </c>
      <c r="AL2551" s="21">
        <v>-58108</v>
      </c>
      <c r="AP2551" s="21">
        <v>3417</v>
      </c>
      <c r="AQ2551" s="51">
        <v>2.2681352743322534</v>
      </c>
      <c r="AR2551" s="51">
        <v>0.89612874974343582</v>
      </c>
      <c r="AS2551" s="51">
        <v>2.0711142703225862</v>
      </c>
      <c r="AT2551" s="18">
        <v>4596</v>
      </c>
      <c r="AU2551" s="18">
        <v>397966</v>
      </c>
      <c r="AV2551" s="18">
        <v>2024</v>
      </c>
      <c r="AW2551" s="18">
        <v>4728.4111188463485</v>
      </c>
      <c r="AX2551" s="18">
        <v>161764.28319637678</v>
      </c>
      <c r="AY2551" s="18">
        <v>1901.4321212421708</v>
      </c>
      <c r="AZ2551" s="18">
        <v>1219.4960742233784</v>
      </c>
      <c r="BA2551" s="18">
        <v>169613.62251068867</v>
      </c>
      <c r="BB2551" s="18">
        <v>34471.038973818802</v>
      </c>
      <c r="BC2551" s="18">
        <v>7278.8299094138692</v>
      </c>
      <c r="BD2551" s="18">
        <v>196805.83157509365</v>
      </c>
      <c r="BE2551" s="18">
        <v>721837</v>
      </c>
      <c r="BF2551" s="18">
        <v>941784</v>
      </c>
      <c r="BG2551" s="51">
        <v>0.51803050336781631</v>
      </c>
      <c r="BH2551" s="51">
        <v>0.4607023185858784</v>
      </c>
    </row>
    <row r="2552" spans="1:60">
      <c r="A2552" t="s">
        <v>42</v>
      </c>
      <c r="B2552" s="16">
        <v>44736</v>
      </c>
      <c r="C2552" s="17" t="s">
        <v>308</v>
      </c>
      <c r="D2552" s="18">
        <v>896535</v>
      </c>
      <c r="E2552" s="18">
        <v>929406</v>
      </c>
      <c r="F2552" s="18">
        <v>696916</v>
      </c>
      <c r="G2552" s="18">
        <v>-222049</v>
      </c>
      <c r="H2552" s="18">
        <v>696708</v>
      </c>
      <c r="I2552" s="18">
        <v>4609</v>
      </c>
      <c r="J2552" s="18">
        <v>353511</v>
      </c>
      <c r="K2552" s="18">
        <v>54372</v>
      </c>
      <c r="L2552" s="18">
        <v>2024</v>
      </c>
      <c r="N2552" s="18">
        <v>63718</v>
      </c>
      <c r="P2552" s="18">
        <v>160281</v>
      </c>
      <c r="R2552" s="18">
        <v>39665</v>
      </c>
      <c r="W2552" s="18">
        <v>18528</v>
      </c>
      <c r="Y2552" s="18">
        <v>-222033</v>
      </c>
      <c r="Z2552" s="18">
        <v>258426</v>
      </c>
      <c r="AA2552" s="18">
        <v>36393</v>
      </c>
      <c r="AI2552" s="18">
        <v>-168160</v>
      </c>
      <c r="AL2552" s="21">
        <v>-57647</v>
      </c>
      <c r="AP2552" s="21">
        <v>3774</v>
      </c>
      <c r="AQ2552" s="51">
        <v>2.2667208736310265</v>
      </c>
      <c r="AR2552" s="51">
        <v>0.8976662495429103</v>
      </c>
      <c r="AS2552" s="51">
        <v>2.0635776127190781</v>
      </c>
      <c r="AT2552" s="18">
        <v>4613</v>
      </c>
      <c r="AU2552" s="18">
        <v>353511</v>
      </c>
      <c r="AV2552" s="18">
        <v>2024</v>
      </c>
      <c r="AW2552" s="18">
        <v>4742.9413640717812</v>
      </c>
      <c r="AX2552" s="18">
        <v>143940.85762723911</v>
      </c>
      <c r="AY2552" s="18">
        <v>1894.5129265557846</v>
      </c>
      <c r="AZ2552" s="18">
        <v>1312.2658945086005</v>
      </c>
      <c r="BA2552" s="18">
        <v>151890.57781237527</v>
      </c>
      <c r="BB2552" s="18">
        <v>35881.776504877358</v>
      </c>
      <c r="BC2552" s="18">
        <v>6971.4290031907576</v>
      </c>
      <c r="BD2552" s="18">
        <v>180800.92531406184</v>
      </c>
      <c r="BE2552" s="18">
        <v>701533</v>
      </c>
      <c r="BF2552" s="18">
        <v>923566</v>
      </c>
      <c r="BG2552" s="51">
        <v>0.47732751795955247</v>
      </c>
      <c r="BH2552" s="51">
        <v>0.43158511245096398</v>
      </c>
    </row>
    <row r="2553" spans="1:60">
      <c r="A2553" t="s">
        <v>42</v>
      </c>
      <c r="B2553" s="16">
        <v>44737</v>
      </c>
      <c r="C2553" s="17" t="s">
        <v>308</v>
      </c>
      <c r="D2553" s="18">
        <v>840066</v>
      </c>
      <c r="E2553" s="18">
        <v>852994</v>
      </c>
      <c r="F2553" s="18">
        <v>667133</v>
      </c>
      <c r="G2553" s="18">
        <v>-171610</v>
      </c>
      <c r="H2553" s="18">
        <v>666923</v>
      </c>
      <c r="I2553" s="18">
        <v>4645</v>
      </c>
      <c r="J2553" s="18">
        <v>325560</v>
      </c>
      <c r="K2553" s="18">
        <v>54294</v>
      </c>
      <c r="L2553" s="18">
        <v>2082</v>
      </c>
      <c r="N2553" s="18">
        <v>56846</v>
      </c>
      <c r="P2553" s="18">
        <v>161567</v>
      </c>
      <c r="R2553" s="18">
        <v>49233</v>
      </c>
      <c r="W2553" s="18">
        <v>12696</v>
      </c>
      <c r="Y2553" s="18">
        <v>-171581</v>
      </c>
      <c r="Z2553" s="18">
        <v>208177</v>
      </c>
      <c r="AA2553" s="18">
        <v>36596</v>
      </c>
      <c r="AI2553" s="18">
        <v>-109023</v>
      </c>
      <c r="AL2553" s="21">
        <v>-64722</v>
      </c>
      <c r="AP2553" s="21">
        <v>2164</v>
      </c>
      <c r="AQ2553" s="51">
        <v>2.2644959637426463</v>
      </c>
      <c r="AR2553" s="51">
        <v>0.89733318965306907</v>
      </c>
      <c r="AS2553" s="51">
        <v>2.0527713534363561</v>
      </c>
      <c r="AT2553" s="18">
        <v>4669</v>
      </c>
      <c r="AU2553" s="18">
        <v>325560</v>
      </c>
      <c r="AV2553" s="18">
        <v>2082</v>
      </c>
      <c r="AW2553" s="18">
        <v>4795.8068305260831</v>
      </c>
      <c r="AX2553" s="18">
        <v>132510.72439851455</v>
      </c>
      <c r="AY2553" s="18">
        <v>1938.5971087327939</v>
      </c>
      <c r="AZ2553" s="18">
        <v>1312.6848847468991</v>
      </c>
      <c r="BA2553" s="18">
        <v>140557.81322252034</v>
      </c>
      <c r="BB2553" s="18">
        <v>35504.00639929773</v>
      </c>
      <c r="BC2553" s="18">
        <v>10478.365367771838</v>
      </c>
      <c r="BD2553" s="18">
        <v>165583.4542540462</v>
      </c>
      <c r="BE2553" s="18">
        <v>673805</v>
      </c>
      <c r="BF2553" s="18">
        <v>845386</v>
      </c>
      <c r="BG2553" s="51">
        <v>0.4598905709910624</v>
      </c>
      <c r="BH2553" s="51">
        <v>0.43181291731535104</v>
      </c>
    </row>
    <row r="2554" spans="1:60">
      <c r="A2554" t="s">
        <v>42</v>
      </c>
      <c r="B2554" s="16">
        <v>44738</v>
      </c>
      <c r="C2554" s="17" t="s">
        <v>308</v>
      </c>
      <c r="D2554" s="18">
        <v>837726</v>
      </c>
      <c r="E2554" s="18">
        <v>830359</v>
      </c>
      <c r="F2554" s="18">
        <v>645277</v>
      </c>
      <c r="G2554" s="18">
        <v>-171131</v>
      </c>
      <c r="H2554" s="18">
        <v>645069</v>
      </c>
      <c r="I2554" s="18">
        <v>4505</v>
      </c>
      <c r="J2554" s="18">
        <v>317841</v>
      </c>
      <c r="K2554" s="18">
        <v>54367</v>
      </c>
      <c r="L2554" s="18">
        <v>2090</v>
      </c>
      <c r="N2554" s="18">
        <v>50366</v>
      </c>
      <c r="P2554" s="18">
        <v>155908</v>
      </c>
      <c r="R2554" s="18">
        <v>45714</v>
      </c>
      <c r="W2554" s="18">
        <v>14278</v>
      </c>
      <c r="Y2554" s="18">
        <v>-171098</v>
      </c>
      <c r="Z2554" s="18">
        <v>208669</v>
      </c>
      <c r="AA2554" s="18">
        <v>37571</v>
      </c>
      <c r="AI2554" s="18">
        <v>-103593</v>
      </c>
      <c r="AL2554" s="21">
        <v>-70405</v>
      </c>
      <c r="AP2554" s="21">
        <v>2900</v>
      </c>
      <c r="AQ2554" s="51">
        <v>2.2643322910887758</v>
      </c>
      <c r="AR2554" s="51">
        <v>0.89987371750591472</v>
      </c>
      <c r="AS2554" s="51">
        <v>2.0514166052034843</v>
      </c>
      <c r="AT2554" s="18">
        <v>4513</v>
      </c>
      <c r="AU2554" s="18">
        <v>317841</v>
      </c>
      <c r="AV2554" s="18">
        <v>2090</v>
      </c>
      <c r="AW2554" s="18">
        <v>4635.2349292320869</v>
      </c>
      <c r="AX2554" s="18">
        <v>129735.17533443288</v>
      </c>
      <c r="AY2554" s="18">
        <v>1944.7617752153581</v>
      </c>
      <c r="AZ2554" s="18">
        <v>1254.0646908565516</v>
      </c>
      <c r="BA2554" s="18">
        <v>137569.23672973688</v>
      </c>
      <c r="BB2554" s="18">
        <v>39914.294626829236</v>
      </c>
      <c r="BC2554" s="18">
        <v>10590.974315434667</v>
      </c>
      <c r="BD2554" s="18">
        <v>166892.55704113145</v>
      </c>
      <c r="BE2554" s="18">
        <v>650688</v>
      </c>
      <c r="BF2554" s="18">
        <v>821786</v>
      </c>
      <c r="BG2554" s="51">
        <v>0.4661034023665912</v>
      </c>
      <c r="BH2554" s="51">
        <v>0.44772564767958961</v>
      </c>
    </row>
    <row r="2555" spans="1:60">
      <c r="A2555" t="s">
        <v>42</v>
      </c>
      <c r="B2555" s="16">
        <v>44739</v>
      </c>
      <c r="C2555" s="17" t="s">
        <v>308</v>
      </c>
      <c r="D2555" s="18">
        <v>948860</v>
      </c>
      <c r="E2555" s="18">
        <v>944511</v>
      </c>
      <c r="F2555" s="18">
        <v>734009</v>
      </c>
      <c r="G2555" s="18">
        <v>-199777</v>
      </c>
      <c r="H2555" s="18">
        <v>733789</v>
      </c>
      <c r="I2555" s="18">
        <v>7944</v>
      </c>
      <c r="J2555" s="18">
        <v>379211</v>
      </c>
      <c r="K2555" s="18">
        <v>54421</v>
      </c>
      <c r="L2555" s="18">
        <v>2086</v>
      </c>
      <c r="N2555" s="18">
        <v>65717</v>
      </c>
      <c r="P2555" s="18">
        <v>158821</v>
      </c>
      <c r="R2555" s="18">
        <v>48253</v>
      </c>
      <c r="W2555" s="18">
        <v>17336</v>
      </c>
      <c r="Y2555" s="18">
        <v>-199771</v>
      </c>
      <c r="Z2555" s="18">
        <v>240304</v>
      </c>
      <c r="AA2555" s="18">
        <v>40533</v>
      </c>
      <c r="AI2555" s="18">
        <v>-138809</v>
      </c>
      <c r="AL2555" s="21">
        <v>-65914</v>
      </c>
      <c r="AP2555" s="21">
        <v>4952</v>
      </c>
      <c r="AQ2555" s="51">
        <v>2.2605631420280208</v>
      </c>
      <c r="AR2555" s="51">
        <v>0.89699138141412538</v>
      </c>
      <c r="AS2555" s="51">
        <v>2.0649075601415285</v>
      </c>
      <c r="AT2555" s="18">
        <v>7948</v>
      </c>
      <c r="AU2555" s="18">
        <v>379211</v>
      </c>
      <c r="AV2555" s="18">
        <v>2086</v>
      </c>
      <c r="AW2555" s="18">
        <v>8149.6837789908068</v>
      </c>
      <c r="AX2555" s="18">
        <v>154289.17397893147</v>
      </c>
      <c r="AY2555" s="18">
        <v>1953.8048146416297</v>
      </c>
      <c r="AZ2555" s="18">
        <v>1344.4627957561772</v>
      </c>
      <c r="BA2555" s="18">
        <v>165737.12536832009</v>
      </c>
      <c r="BB2555" s="18">
        <v>40719.423392639306</v>
      </c>
      <c r="BC2555" s="18">
        <v>9479.1591271546731</v>
      </c>
      <c r="BD2555" s="18">
        <v>196977.38963380473</v>
      </c>
      <c r="BE2555" s="18">
        <v>739006</v>
      </c>
      <c r="BF2555" s="18">
        <v>938777</v>
      </c>
      <c r="BG2555" s="51">
        <v>0.49443087245503525</v>
      </c>
      <c r="BH2555" s="51">
        <v>0.46258088207793607</v>
      </c>
    </row>
    <row r="2556" spans="1:60">
      <c r="A2556" t="s">
        <v>42</v>
      </c>
      <c r="B2556" s="16">
        <v>44740</v>
      </c>
      <c r="C2556" s="17" t="s">
        <v>308</v>
      </c>
      <c r="D2556" s="18">
        <v>954138</v>
      </c>
      <c r="E2556" s="18">
        <v>964944</v>
      </c>
      <c r="F2556" s="18">
        <v>745651</v>
      </c>
      <c r="G2556" s="18">
        <v>-209392</v>
      </c>
      <c r="H2556" s="18">
        <v>745440</v>
      </c>
      <c r="I2556" s="18">
        <v>5807</v>
      </c>
      <c r="J2556" s="18">
        <v>371638</v>
      </c>
      <c r="K2556" s="18">
        <v>54352</v>
      </c>
      <c r="L2556" s="18">
        <v>2097</v>
      </c>
      <c r="N2556" s="18">
        <v>68667</v>
      </c>
      <c r="P2556" s="18">
        <v>157153</v>
      </c>
      <c r="R2556" s="18">
        <v>66715</v>
      </c>
      <c r="W2556" s="18">
        <v>19011</v>
      </c>
      <c r="Y2556" s="18">
        <v>-209386</v>
      </c>
      <c r="Z2556" s="18">
        <v>253042</v>
      </c>
      <c r="AA2556" s="18">
        <v>43656</v>
      </c>
      <c r="AI2556" s="18">
        <v>-162414</v>
      </c>
      <c r="AL2556" s="21">
        <v>-52504</v>
      </c>
      <c r="AP2556" s="21">
        <v>5532</v>
      </c>
      <c r="AQ2556" s="51">
        <v>2.2602471956872581</v>
      </c>
      <c r="AR2556" s="51">
        <v>0.8959661123486713</v>
      </c>
      <c r="AS2556" s="51">
        <v>2.0530056866392585</v>
      </c>
      <c r="AT2556" s="18">
        <v>5807</v>
      </c>
      <c r="AU2556" s="18">
        <v>371638</v>
      </c>
      <c r="AV2556" s="18">
        <v>2097</v>
      </c>
      <c r="AW2556" s="18">
        <v>5953.5228136168171</v>
      </c>
      <c r="AX2556" s="18">
        <v>151035.1235410345</v>
      </c>
      <c r="AY2556" s="18">
        <v>1952.7868407628187</v>
      </c>
      <c r="AZ2556" s="18">
        <v>1428.2339357858389</v>
      </c>
      <c r="BA2556" s="18">
        <v>160369.66713119997</v>
      </c>
      <c r="BB2556" s="18">
        <v>29520.933480336826</v>
      </c>
      <c r="BC2556" s="18">
        <v>8086.5497326083187</v>
      </c>
      <c r="BD2556" s="18">
        <v>181804.05087892851</v>
      </c>
      <c r="BE2556" s="18">
        <v>751096</v>
      </c>
      <c r="BF2556" s="18">
        <v>960482</v>
      </c>
      <c r="BG2556" s="51">
        <v>0.47071769194721591</v>
      </c>
      <c r="BH2556" s="51">
        <v>0.41729969603668088</v>
      </c>
    </row>
    <row r="2557" spans="1:60">
      <c r="A2557" t="s">
        <v>42</v>
      </c>
      <c r="B2557" s="16">
        <v>44741</v>
      </c>
      <c r="C2557" s="17" t="s">
        <v>308</v>
      </c>
      <c r="D2557" s="18">
        <v>896975</v>
      </c>
      <c r="E2557" s="18">
        <v>925825</v>
      </c>
      <c r="F2557" s="18">
        <v>704438</v>
      </c>
      <c r="G2557" s="18">
        <v>-208637</v>
      </c>
      <c r="H2557" s="18">
        <v>704183</v>
      </c>
      <c r="I2557" s="18">
        <v>5825</v>
      </c>
      <c r="J2557" s="18">
        <v>314939</v>
      </c>
      <c r="K2557" s="18">
        <v>54319</v>
      </c>
      <c r="L2557" s="18">
        <v>2104</v>
      </c>
      <c r="N2557" s="18">
        <v>68050</v>
      </c>
      <c r="P2557" s="18">
        <v>158955</v>
      </c>
      <c r="R2557" s="18">
        <v>78454</v>
      </c>
      <c r="W2557" s="18">
        <v>21537</v>
      </c>
      <c r="Y2557" s="18">
        <v>-208585</v>
      </c>
      <c r="Z2557" s="18">
        <v>248895</v>
      </c>
      <c r="AA2557" s="18">
        <v>40310</v>
      </c>
      <c r="AI2557" s="18">
        <v>-159971</v>
      </c>
      <c r="AL2557" s="21">
        <v>-53233</v>
      </c>
      <c r="AP2557" s="21">
        <v>4619</v>
      </c>
      <c r="AQ2557" s="51">
        <v>2.2618772990368678</v>
      </c>
      <c r="AR2557" s="51">
        <v>0.89837168389372235</v>
      </c>
      <c r="AS2557" s="51">
        <v>2.0623422245473559</v>
      </c>
      <c r="AT2557" s="18">
        <v>5828</v>
      </c>
      <c r="AU2557" s="18">
        <v>314939</v>
      </c>
      <c r="AV2557" s="18">
        <v>2104</v>
      </c>
      <c r="AW2557" s="18">
        <v>5979.3619303040305</v>
      </c>
      <c r="AX2557" s="18">
        <v>128336.07594678678</v>
      </c>
      <c r="AY2557" s="18">
        <v>1968.2158559967872</v>
      </c>
      <c r="AZ2557" s="18">
        <v>1485.6125347498526</v>
      </c>
      <c r="BA2557" s="18">
        <v>137769.26626783743</v>
      </c>
      <c r="BB2557" s="18">
        <v>32715.860701766574</v>
      </c>
      <c r="BC2557" s="18">
        <v>7611.0720614799266</v>
      </c>
      <c r="BD2557" s="18">
        <v>162874.05490812412</v>
      </c>
      <c r="BE2557" s="18">
        <v>709352</v>
      </c>
      <c r="BF2557" s="18">
        <v>917937</v>
      </c>
      <c r="BG2557" s="51">
        <v>0.42817794240292512</v>
      </c>
      <c r="BH2557" s="51">
        <v>0.39117651748600241</v>
      </c>
    </row>
    <row r="2558" spans="1:60">
      <c r="A2558" t="s">
        <v>42</v>
      </c>
      <c r="B2558" s="16">
        <v>44742</v>
      </c>
      <c r="C2558" s="17" t="s">
        <v>308</v>
      </c>
      <c r="D2558" s="18">
        <v>855821</v>
      </c>
      <c r="E2558" s="18">
        <v>887980</v>
      </c>
      <c r="F2558" s="18">
        <v>685385</v>
      </c>
      <c r="G2558" s="18">
        <v>-191864</v>
      </c>
      <c r="H2558" s="18">
        <v>685169</v>
      </c>
      <c r="I2558" s="18">
        <v>6411</v>
      </c>
      <c r="J2558" s="18">
        <v>280180</v>
      </c>
      <c r="K2558" s="18">
        <v>54401</v>
      </c>
      <c r="L2558" s="18">
        <v>2073</v>
      </c>
      <c r="N2558" s="18">
        <v>74197</v>
      </c>
      <c r="P2558" s="18">
        <v>163727</v>
      </c>
      <c r="R2558" s="18">
        <v>84726</v>
      </c>
      <c r="W2558" s="18">
        <v>19454</v>
      </c>
      <c r="Y2558" s="18">
        <v>-191849</v>
      </c>
      <c r="Z2558" s="18">
        <v>231177</v>
      </c>
      <c r="AA2558" s="18">
        <v>39328</v>
      </c>
      <c r="AI2558" s="18">
        <v>-140684</v>
      </c>
      <c r="AL2558" s="21">
        <v>-56475</v>
      </c>
      <c r="AP2558" s="21">
        <v>5310</v>
      </c>
      <c r="AQ2558" s="51">
        <v>2.2642316685989856</v>
      </c>
      <c r="AR2558" s="51">
        <v>0.89872545589042174</v>
      </c>
      <c r="AS2558" s="51">
        <v>2.0681851748220077</v>
      </c>
      <c r="AT2558" s="18">
        <v>6440</v>
      </c>
      <c r="AU2558" s="18">
        <v>280180</v>
      </c>
      <c r="AV2558" s="18">
        <v>2073</v>
      </c>
      <c r="AW2558" s="18">
        <v>6614.1339304630601</v>
      </c>
      <c r="AX2558" s="18">
        <v>114216.91639891607</v>
      </c>
      <c r="AY2558" s="18">
        <v>1944.7105929393829</v>
      </c>
      <c r="AZ2558" s="18">
        <v>1545.9355972233755</v>
      </c>
      <c r="BA2558" s="18">
        <v>124321.69651954189</v>
      </c>
      <c r="BB2558" s="18">
        <v>33685.702613243709</v>
      </c>
      <c r="BC2558" s="18">
        <v>7680.3132971213272</v>
      </c>
      <c r="BD2558" s="18">
        <v>150327.08583566427</v>
      </c>
      <c r="BE2558" s="18">
        <v>690867</v>
      </c>
      <c r="BF2558" s="18">
        <v>882716</v>
      </c>
      <c r="BG2558" s="51">
        <v>0.39672194298021529</v>
      </c>
      <c r="BH2558" s="51">
        <v>0.37544816223453764</v>
      </c>
    </row>
    <row r="2559" spans="1:60">
      <c r="A2559" t="s">
        <v>42</v>
      </c>
      <c r="B2559" s="16">
        <v>44743</v>
      </c>
      <c r="C2559" s="17" t="s">
        <v>308</v>
      </c>
      <c r="D2559" s="18">
        <v>833479</v>
      </c>
      <c r="E2559" s="18">
        <v>855887</v>
      </c>
      <c r="F2559" s="18">
        <v>649459</v>
      </c>
      <c r="G2559" s="18">
        <v>-193715</v>
      </c>
      <c r="H2559" s="18">
        <v>649438</v>
      </c>
      <c r="I2559" s="18">
        <v>10006</v>
      </c>
      <c r="J2559" s="18">
        <v>240383</v>
      </c>
      <c r="K2559" s="18">
        <v>54444</v>
      </c>
      <c r="L2559" s="18">
        <v>2069</v>
      </c>
      <c r="N2559" s="18">
        <v>72144</v>
      </c>
      <c r="P2559" s="18">
        <v>165143</v>
      </c>
      <c r="R2559" s="18">
        <v>82070</v>
      </c>
      <c r="W2559" s="18">
        <v>23179</v>
      </c>
      <c r="Y2559" s="18">
        <v>-193702</v>
      </c>
      <c r="Z2559" s="18">
        <v>232049</v>
      </c>
      <c r="AA2559" s="18">
        <v>38347</v>
      </c>
      <c r="AI2559" s="18">
        <v>-148342</v>
      </c>
      <c r="AL2559" s="21">
        <v>-49062</v>
      </c>
      <c r="AP2559" s="21">
        <v>3702</v>
      </c>
      <c r="AQ2559" s="51">
        <v>2.2614956767864203</v>
      </c>
      <c r="AR2559" s="51">
        <v>0.89756926570904261</v>
      </c>
      <c r="AS2559" s="51">
        <v>2.0771077557646787</v>
      </c>
      <c r="AT2559" s="18">
        <v>10020</v>
      </c>
      <c r="AU2559" s="18">
        <v>240383</v>
      </c>
      <c r="AV2559" s="18">
        <v>2069</v>
      </c>
      <c r="AW2559" s="18">
        <v>10278.500005170923</v>
      </c>
      <c r="AX2559" s="18">
        <v>97867.384310646143</v>
      </c>
      <c r="AY2559" s="18">
        <v>1949.3318334575215</v>
      </c>
      <c r="AZ2559" s="18">
        <v>1551.1710532285326</v>
      </c>
      <c r="BA2559" s="18">
        <v>111646.38720250312</v>
      </c>
      <c r="BB2559" s="18">
        <v>31321.287352294887</v>
      </c>
      <c r="BC2559" s="18">
        <v>7431.02451174624</v>
      </c>
      <c r="BD2559" s="18">
        <v>135536.65004305181</v>
      </c>
      <c r="BE2559" s="18">
        <v>656008</v>
      </c>
      <c r="BF2559" s="18">
        <v>849710</v>
      </c>
      <c r="BG2559" s="51">
        <v>0.37520557394785187</v>
      </c>
      <c r="BH2559" s="51">
        <v>0.35165740007521723</v>
      </c>
    </row>
    <row r="2560" spans="1:60">
      <c r="A2560" t="s">
        <v>42</v>
      </c>
      <c r="B2560" s="16">
        <v>44744</v>
      </c>
      <c r="C2560" s="17" t="s">
        <v>308</v>
      </c>
      <c r="D2560" s="18">
        <v>738889</v>
      </c>
      <c r="E2560" s="18">
        <v>764232</v>
      </c>
      <c r="F2560" s="18">
        <v>595453</v>
      </c>
      <c r="G2560" s="18">
        <v>-154058</v>
      </c>
      <c r="H2560" s="18">
        <v>595437</v>
      </c>
      <c r="I2560" s="18">
        <v>10292</v>
      </c>
      <c r="J2560" s="18">
        <v>192165</v>
      </c>
      <c r="K2560" s="18">
        <v>54445</v>
      </c>
      <c r="L2560" s="18">
        <v>2060</v>
      </c>
      <c r="N2560" s="18">
        <v>56502</v>
      </c>
      <c r="P2560" s="18">
        <v>166834</v>
      </c>
      <c r="R2560" s="18">
        <v>97195</v>
      </c>
      <c r="W2560" s="18">
        <v>15944</v>
      </c>
      <c r="Y2560" s="18">
        <v>-154008</v>
      </c>
      <c r="Z2560" s="18">
        <v>192671</v>
      </c>
      <c r="AA2560" s="18">
        <v>38663</v>
      </c>
      <c r="AI2560" s="18">
        <v>-130662</v>
      </c>
      <c r="AL2560" s="21">
        <v>-27633</v>
      </c>
      <c r="AP2560" s="21">
        <v>4287</v>
      </c>
      <c r="AQ2560" s="51">
        <v>2.2605591194864556</v>
      </c>
      <c r="AR2560" s="51">
        <v>0.89884315912949053</v>
      </c>
      <c r="AS2560" s="51">
        <v>2.0591054261221462</v>
      </c>
      <c r="AT2560" s="18">
        <v>10292</v>
      </c>
      <c r="AU2560" s="18">
        <v>192165</v>
      </c>
      <c r="AV2560" s="18">
        <v>2060</v>
      </c>
      <c r="AW2560" s="18">
        <v>10553.144967275355</v>
      </c>
      <c r="AX2560" s="18">
        <v>78347.37763157305</v>
      </c>
      <c r="AY2560" s="18">
        <v>1924.0309794030816</v>
      </c>
      <c r="AZ2560" s="18">
        <v>1522.0877491646397</v>
      </c>
      <c r="BA2560" s="18">
        <v>92346.641327416117</v>
      </c>
      <c r="BB2560" s="18">
        <v>23841.282353545281</v>
      </c>
      <c r="BC2560" s="18">
        <v>6813.1918973937945</v>
      </c>
      <c r="BD2560" s="18">
        <v>109374.73178356761</v>
      </c>
      <c r="BE2560" s="18">
        <v>600487</v>
      </c>
      <c r="BF2560" s="18">
        <v>754495</v>
      </c>
      <c r="BG2560" s="51">
        <v>0.33904023301628194</v>
      </c>
      <c r="BH2560" s="51">
        <v>0.31959088023736248</v>
      </c>
    </row>
    <row r="2561" spans="1:60">
      <c r="A2561" t="s">
        <v>42</v>
      </c>
      <c r="B2561" s="16">
        <v>44745</v>
      </c>
      <c r="C2561" s="17" t="s">
        <v>308</v>
      </c>
      <c r="D2561" s="18">
        <v>696199</v>
      </c>
      <c r="E2561" s="18">
        <v>691644</v>
      </c>
      <c r="F2561" s="18">
        <v>530994</v>
      </c>
      <c r="G2561" s="18">
        <v>-145720</v>
      </c>
      <c r="H2561" s="18">
        <v>530994</v>
      </c>
      <c r="I2561" s="18">
        <v>9342</v>
      </c>
      <c r="J2561" s="18">
        <v>149953</v>
      </c>
      <c r="K2561" s="18">
        <v>54441</v>
      </c>
      <c r="L2561" s="18">
        <v>2082</v>
      </c>
      <c r="N2561" s="18">
        <v>50566</v>
      </c>
      <c r="P2561" s="18">
        <v>136094</v>
      </c>
      <c r="R2561" s="18">
        <v>110862</v>
      </c>
      <c r="W2561" s="18">
        <v>17654</v>
      </c>
      <c r="Y2561" s="18">
        <v>-145695</v>
      </c>
      <c r="Z2561" s="18">
        <v>185751</v>
      </c>
      <c r="AA2561" s="18">
        <v>40056</v>
      </c>
      <c r="AI2561" s="18">
        <v>-129768</v>
      </c>
      <c r="AL2561" s="21">
        <v>-19065</v>
      </c>
      <c r="AP2561" s="21">
        <v>3138</v>
      </c>
      <c r="AQ2561" s="51">
        <v>2.2627685703480305</v>
      </c>
      <c r="AR2561" s="51">
        <v>0.90035072460199506</v>
      </c>
      <c r="AS2561" s="51">
        <v>2.0803485535688728</v>
      </c>
      <c r="AT2561" s="18">
        <v>9342</v>
      </c>
      <c r="AU2561" s="18">
        <v>149953</v>
      </c>
      <c r="AV2561" s="18">
        <v>2082</v>
      </c>
      <c r="AW2561" s="18">
        <v>9588.4025293208379</v>
      </c>
      <c r="AX2561" s="18">
        <v>61239.71124558564</v>
      </c>
      <c r="AY2561" s="18">
        <v>1964.6404770574493</v>
      </c>
      <c r="AZ2561" s="18">
        <v>1440.2462705994344</v>
      </c>
      <c r="BA2561" s="18">
        <v>74233.000522563365</v>
      </c>
      <c r="BB2561" s="18">
        <v>17363.359634556906</v>
      </c>
      <c r="BC2561" s="18">
        <v>5721.5568146889063</v>
      </c>
      <c r="BD2561" s="18">
        <v>85874.803342431347</v>
      </c>
      <c r="BE2561" s="18">
        <v>536056</v>
      </c>
      <c r="BF2561" s="18">
        <v>681751</v>
      </c>
      <c r="BG2561" s="51">
        <v>0.30529563629929268</v>
      </c>
      <c r="BH2561" s="51">
        <v>0.27769861568929272</v>
      </c>
    </row>
    <row r="2562" spans="1:60">
      <c r="A2562" t="s">
        <v>42</v>
      </c>
      <c r="B2562" s="16">
        <v>44746</v>
      </c>
      <c r="C2562" s="17" t="s">
        <v>308</v>
      </c>
      <c r="D2562" s="18">
        <v>688489</v>
      </c>
      <c r="E2562" s="18">
        <v>702288</v>
      </c>
      <c r="F2562" s="18">
        <v>536076</v>
      </c>
      <c r="G2562" s="18">
        <v>-153674</v>
      </c>
      <c r="H2562" s="18">
        <v>536077</v>
      </c>
      <c r="I2562" s="18">
        <v>9149</v>
      </c>
      <c r="J2562" s="18">
        <v>144978</v>
      </c>
      <c r="K2562" s="18">
        <v>54452</v>
      </c>
      <c r="L2562" s="18">
        <v>2093</v>
      </c>
      <c r="N2562" s="18">
        <v>59509</v>
      </c>
      <c r="P2562" s="18">
        <v>143430</v>
      </c>
      <c r="R2562" s="18">
        <v>102772</v>
      </c>
      <c r="W2562" s="18">
        <v>19694</v>
      </c>
      <c r="Y2562" s="18">
        <v>-153624</v>
      </c>
      <c r="Z2562" s="18">
        <v>191123</v>
      </c>
      <c r="AA2562" s="18">
        <v>37499</v>
      </c>
      <c r="AI2562" s="18">
        <v>-129145</v>
      </c>
      <c r="AL2562" s="21">
        <v>-28238</v>
      </c>
      <c r="AP2562" s="21">
        <v>3759</v>
      </c>
      <c r="AQ2562" s="51">
        <v>2.2635791988771077</v>
      </c>
      <c r="AR2562" s="51">
        <v>0.90042391909477104</v>
      </c>
      <c r="AS2562" s="51">
        <v>2.0946209946159149</v>
      </c>
      <c r="AT2562" s="18">
        <v>9149</v>
      </c>
      <c r="AU2562" s="18">
        <v>144978</v>
      </c>
      <c r="AV2562" s="18">
        <v>2093</v>
      </c>
      <c r="AW2562" s="18">
        <v>9393.6760487188949</v>
      </c>
      <c r="AX2562" s="18">
        <v>59212.770882293429</v>
      </c>
      <c r="AY2562" s="18">
        <v>1988.5702487191043</v>
      </c>
      <c r="AZ2562" s="18">
        <v>1471.0785706121867</v>
      </c>
      <c r="BA2562" s="18">
        <v>72066.095750343608</v>
      </c>
      <c r="BB2562" s="18">
        <v>21890.104002688193</v>
      </c>
      <c r="BC2562" s="18">
        <v>5615.9866002556109</v>
      </c>
      <c r="BD2562" s="18">
        <v>88340.213152776181</v>
      </c>
      <c r="BE2562" s="18">
        <v>538920</v>
      </c>
      <c r="BF2562" s="18">
        <v>692544</v>
      </c>
      <c r="BG2562" s="51">
        <v>0.29480879539286448</v>
      </c>
      <c r="BH2562" s="51">
        <v>0.28121910047718762</v>
      </c>
    </row>
    <row r="2563" spans="1:60">
      <c r="A2563" t="s">
        <v>42</v>
      </c>
      <c r="B2563" s="16">
        <v>44747</v>
      </c>
      <c r="C2563" s="17" t="s">
        <v>308</v>
      </c>
      <c r="D2563" s="18">
        <v>765714</v>
      </c>
      <c r="E2563" s="18">
        <v>814696</v>
      </c>
      <c r="F2563" s="18">
        <v>602925</v>
      </c>
      <c r="G2563" s="18">
        <v>-200958</v>
      </c>
      <c r="H2563" s="18">
        <v>602923</v>
      </c>
      <c r="I2563" s="18">
        <v>9363</v>
      </c>
      <c r="J2563" s="18">
        <v>207057</v>
      </c>
      <c r="K2563" s="18">
        <v>54462</v>
      </c>
      <c r="L2563" s="18">
        <v>2051</v>
      </c>
      <c r="N2563" s="18">
        <v>71067</v>
      </c>
      <c r="P2563" s="18">
        <v>161631</v>
      </c>
      <c r="R2563" s="18">
        <v>80078</v>
      </c>
      <c r="W2563" s="18">
        <v>17214</v>
      </c>
      <c r="Y2563" s="18">
        <v>-200933</v>
      </c>
      <c r="Z2563" s="18">
        <v>236929</v>
      </c>
      <c r="AA2563" s="18">
        <v>35996</v>
      </c>
      <c r="AI2563" s="18">
        <v>-142462</v>
      </c>
      <c r="AL2563" s="21">
        <v>-60774</v>
      </c>
      <c r="AP2563" s="21">
        <v>2303</v>
      </c>
      <c r="AQ2563" s="51">
        <v>2.2649107787906138</v>
      </c>
      <c r="AR2563" s="51">
        <v>0.89802378902566093</v>
      </c>
      <c r="AS2563" s="51">
        <v>2.0713530582740036</v>
      </c>
      <c r="AT2563" s="18">
        <v>9363</v>
      </c>
      <c r="AU2563" s="18">
        <v>207057</v>
      </c>
      <c r="AV2563" s="18">
        <v>2051</v>
      </c>
      <c r="AW2563" s="18">
        <v>9619.0543593982256</v>
      </c>
      <c r="AX2563" s="18">
        <v>84342.023425482083</v>
      </c>
      <c r="AY2563" s="18">
        <v>1927.0192244105478</v>
      </c>
      <c r="AZ2563" s="18">
        <v>1500.2771930902902</v>
      </c>
      <c r="BA2563" s="18">
        <v>97388.37420238115</v>
      </c>
      <c r="BB2563" s="18">
        <v>37250.382866150358</v>
      </c>
      <c r="BC2563" s="18">
        <v>7121.4204313350256</v>
      </c>
      <c r="BD2563" s="18">
        <v>127517.33663719645</v>
      </c>
      <c r="BE2563" s="18">
        <v>608767</v>
      </c>
      <c r="BF2563" s="18">
        <v>809700</v>
      </c>
      <c r="BG2563" s="51">
        <v>0.35268724739358986</v>
      </c>
      <c r="BH2563" s="51">
        <v>0.34719929689649998</v>
      </c>
    </row>
    <row r="2564" spans="1:60">
      <c r="A2564" t="s">
        <v>42</v>
      </c>
      <c r="B2564" s="16">
        <v>44748</v>
      </c>
      <c r="C2564" s="17" t="s">
        <v>308</v>
      </c>
      <c r="D2564" s="18">
        <v>778961</v>
      </c>
      <c r="E2564" s="18">
        <v>821576</v>
      </c>
      <c r="F2564" s="18">
        <v>612863</v>
      </c>
      <c r="G2564" s="18">
        <v>-195248</v>
      </c>
      <c r="H2564" s="18">
        <v>614179</v>
      </c>
      <c r="I2564" s="18">
        <v>10416</v>
      </c>
      <c r="J2564" s="18">
        <v>233060</v>
      </c>
      <c r="K2564" s="18">
        <v>54450</v>
      </c>
      <c r="L2564" s="18">
        <v>1853</v>
      </c>
      <c r="N2564" s="18">
        <v>67904</v>
      </c>
      <c r="P2564" s="18">
        <v>163708</v>
      </c>
      <c r="R2564" s="18">
        <v>65304</v>
      </c>
      <c r="W2564" s="18">
        <v>17484</v>
      </c>
      <c r="Y2564" s="18">
        <v>-195203</v>
      </c>
      <c r="Z2564" s="18">
        <v>230896</v>
      </c>
      <c r="AA2564" s="18">
        <v>35693</v>
      </c>
      <c r="AI2564" s="18">
        <v>-145086</v>
      </c>
      <c r="AL2564" s="21">
        <v>-52603</v>
      </c>
      <c r="AP2564" s="21">
        <v>2486</v>
      </c>
      <c r="AQ2564" s="51">
        <v>2.2641046431878307</v>
      </c>
      <c r="AR2564" s="51">
        <v>0.8960226867309824</v>
      </c>
      <c r="AS2564" s="51">
        <v>2.0717995256758148</v>
      </c>
      <c r="AT2564" s="18">
        <v>10416</v>
      </c>
      <c r="AU2564" s="18">
        <v>233060</v>
      </c>
      <c r="AV2564" s="18">
        <v>1853</v>
      </c>
      <c r="AW2564" s="18">
        <v>10697.042557649136</v>
      </c>
      <c r="AX2564" s="18">
        <v>94722.467985196025</v>
      </c>
      <c r="AY2564" s="18">
        <v>1741.3633737683972</v>
      </c>
      <c r="AZ2564" s="18">
        <v>1437.3364026141892</v>
      </c>
      <c r="BA2564" s="18">
        <v>108598.21031922776</v>
      </c>
      <c r="BB2564" s="18">
        <v>34095.271249767495</v>
      </c>
      <c r="BC2564" s="18">
        <v>7571.3140575610669</v>
      </c>
      <c r="BD2564" s="18">
        <v>135122.16751143415</v>
      </c>
      <c r="BE2564" s="18">
        <v>619251</v>
      </c>
      <c r="BF2564" s="18">
        <v>814454</v>
      </c>
      <c r="BG2564" s="51">
        <v>0.38662478774192671</v>
      </c>
      <c r="BH2564" s="51">
        <v>0.36575795924516047</v>
      </c>
    </row>
    <row r="2565" spans="1:60">
      <c r="A2565" t="s">
        <v>42</v>
      </c>
      <c r="B2565" s="16">
        <v>44749</v>
      </c>
      <c r="C2565" s="17" t="s">
        <v>308</v>
      </c>
      <c r="D2565" s="18">
        <v>823668</v>
      </c>
      <c r="E2565" s="18">
        <v>836845</v>
      </c>
      <c r="F2565" s="18">
        <v>641263</v>
      </c>
      <c r="G2565" s="18">
        <v>-181220</v>
      </c>
      <c r="H2565" s="18">
        <v>642569</v>
      </c>
      <c r="I2565" s="18">
        <v>14269</v>
      </c>
      <c r="J2565" s="18">
        <v>271879</v>
      </c>
      <c r="K2565" s="18">
        <v>54468</v>
      </c>
      <c r="L2565" s="18">
        <v>2101</v>
      </c>
      <c r="N2565" s="18">
        <v>68895</v>
      </c>
      <c r="P2565" s="18">
        <v>160157</v>
      </c>
      <c r="R2565" s="18">
        <v>53243</v>
      </c>
      <c r="W2565" s="18">
        <v>17557</v>
      </c>
      <c r="Y2565" s="18">
        <v>-181208</v>
      </c>
      <c r="Z2565" s="18">
        <v>220973</v>
      </c>
      <c r="AA2565" s="18">
        <v>39765</v>
      </c>
      <c r="AI2565" s="18">
        <v>-134631</v>
      </c>
      <c r="AL2565" s="21">
        <v>-48301</v>
      </c>
      <c r="AP2565" s="21">
        <v>1724</v>
      </c>
      <c r="AQ2565" s="51">
        <v>2.2641296362861527</v>
      </c>
      <c r="AR2565" s="51">
        <v>0.89356420961449923</v>
      </c>
      <c r="AS2565" s="51">
        <v>2.0668231402636965</v>
      </c>
      <c r="AT2565" s="18">
        <v>14269</v>
      </c>
      <c r="AU2565" s="18">
        <v>271879</v>
      </c>
      <c r="AV2565" s="18">
        <v>2101</v>
      </c>
      <c r="AW2565" s="18">
        <v>14654.16524397271</v>
      </c>
      <c r="AX2565" s="18">
        <v>110196.47093185238</v>
      </c>
      <c r="AY2565" s="18">
        <v>1969.6797714318234</v>
      </c>
      <c r="AZ2565" s="18">
        <v>1383.3866044993679</v>
      </c>
      <c r="BA2565" s="18">
        <v>128203.70255175627</v>
      </c>
      <c r="BB2565" s="18">
        <v>30649.660679357527</v>
      </c>
      <c r="BC2565" s="18">
        <v>9284.112981201426</v>
      </c>
      <c r="BD2565" s="18">
        <v>149569.25024991235</v>
      </c>
      <c r="BE2565" s="18">
        <v>648136</v>
      </c>
      <c r="BF2565" s="18">
        <v>829344</v>
      </c>
      <c r="BG2565" s="51">
        <v>0.4360820055044819</v>
      </c>
      <c r="BH2565" s="51">
        <v>0.39759540128820098</v>
      </c>
    </row>
    <row r="2566" spans="1:60">
      <c r="A2566" t="s">
        <v>42</v>
      </c>
      <c r="B2566" s="16">
        <v>44750</v>
      </c>
      <c r="C2566" s="17" t="s">
        <v>308</v>
      </c>
      <c r="D2566" s="18">
        <v>849035</v>
      </c>
      <c r="E2566" s="18">
        <v>860471</v>
      </c>
      <c r="F2566" s="18">
        <v>659238</v>
      </c>
      <c r="G2566" s="18">
        <v>-187797</v>
      </c>
      <c r="H2566" s="18">
        <v>659239</v>
      </c>
      <c r="I2566" s="18">
        <v>11384</v>
      </c>
      <c r="J2566" s="18">
        <v>295311</v>
      </c>
      <c r="K2566" s="18">
        <v>54413</v>
      </c>
      <c r="L2566" s="18">
        <v>2087</v>
      </c>
      <c r="N2566" s="18">
        <v>65301</v>
      </c>
      <c r="P2566" s="18">
        <v>161102</v>
      </c>
      <c r="R2566" s="18">
        <v>52468</v>
      </c>
      <c r="W2566" s="18">
        <v>17173</v>
      </c>
      <c r="Y2566" s="18">
        <v>-187767</v>
      </c>
      <c r="Z2566" s="18">
        <v>228240</v>
      </c>
      <c r="AA2566" s="18">
        <v>40473</v>
      </c>
      <c r="AI2566" s="18">
        <v>-146118</v>
      </c>
      <c r="AL2566" s="21">
        <v>-42961</v>
      </c>
      <c r="AP2566" s="21">
        <v>1312</v>
      </c>
      <c r="AQ2566" s="51">
        <v>2.2622159088850742</v>
      </c>
      <c r="AR2566" s="51">
        <v>0.89351061208919469</v>
      </c>
      <c r="AS2566" s="51">
        <v>2.0775541721398625</v>
      </c>
      <c r="AT2566" s="18">
        <v>11384</v>
      </c>
      <c r="AU2566" s="18">
        <v>295311</v>
      </c>
      <c r="AV2566" s="18">
        <v>2087</v>
      </c>
      <c r="AW2566" s="18">
        <v>11681.408091529462</v>
      </c>
      <c r="AX2566" s="18">
        <v>119686.61826830574</v>
      </c>
      <c r="AY2566" s="18">
        <v>1966.713337108388</v>
      </c>
      <c r="AZ2566" s="18">
        <v>1372.9541319604564</v>
      </c>
      <c r="BA2566" s="18">
        <v>134707.69382890404</v>
      </c>
      <c r="BB2566" s="18">
        <v>28302.501934742289</v>
      </c>
      <c r="BC2566" s="18">
        <v>8401.8248898345973</v>
      </c>
      <c r="BD2566" s="18">
        <v>154608.37087381171</v>
      </c>
      <c r="BE2566" s="18">
        <v>665955</v>
      </c>
      <c r="BF2566" s="18">
        <v>853722</v>
      </c>
      <c r="BG2566" s="51">
        <v>0.44594496019862967</v>
      </c>
      <c r="BH2566" s="51">
        <v>0.39925491740381852</v>
      </c>
    </row>
    <row r="2567" spans="1:60">
      <c r="A2567" t="s">
        <v>42</v>
      </c>
      <c r="B2567" s="16">
        <v>44751</v>
      </c>
      <c r="C2567" s="17" t="s">
        <v>308</v>
      </c>
      <c r="D2567" s="18">
        <v>795169</v>
      </c>
      <c r="E2567" s="18">
        <v>820996</v>
      </c>
      <c r="F2567" s="18">
        <v>619741</v>
      </c>
      <c r="G2567" s="18">
        <v>-185560</v>
      </c>
      <c r="H2567" s="18">
        <v>619726</v>
      </c>
      <c r="I2567" s="18">
        <v>10766</v>
      </c>
      <c r="J2567" s="18">
        <v>236356</v>
      </c>
      <c r="K2567" s="18">
        <v>54430</v>
      </c>
      <c r="L2567" s="18">
        <v>2089</v>
      </c>
      <c r="N2567" s="18">
        <v>56394</v>
      </c>
      <c r="P2567" s="18">
        <v>158268</v>
      </c>
      <c r="R2567" s="18">
        <v>83329</v>
      </c>
      <c r="W2567" s="18">
        <v>18094</v>
      </c>
      <c r="Y2567" s="18">
        <v>-185537</v>
      </c>
      <c r="Z2567" s="18">
        <v>223783</v>
      </c>
      <c r="AA2567" s="18">
        <v>38246</v>
      </c>
      <c r="AI2567" s="18">
        <v>-161422</v>
      </c>
      <c r="AL2567" s="21">
        <v>-26988</v>
      </c>
      <c r="AP2567" s="21">
        <v>2873</v>
      </c>
      <c r="AQ2567" s="51">
        <v>2.2593637639930839</v>
      </c>
      <c r="AR2567" s="51">
        <v>0.89500350649471438</v>
      </c>
      <c r="AS2567" s="51">
        <v>2.0763674476759464</v>
      </c>
      <c r="AT2567" s="18">
        <v>10766</v>
      </c>
      <c r="AU2567" s="18">
        <v>236356</v>
      </c>
      <c r="AV2567" s="18">
        <v>2089</v>
      </c>
      <c r="AW2567" s="18">
        <v>11033.334671349048</v>
      </c>
      <c r="AX2567" s="18">
        <v>95952.794033014638</v>
      </c>
      <c r="AY2567" s="18">
        <v>1967.4735773943141</v>
      </c>
      <c r="AZ2567" s="18">
        <v>1449.4102405820304</v>
      </c>
      <c r="BA2567" s="18">
        <v>110403.01252234002</v>
      </c>
      <c r="BB2567" s="18">
        <v>23757.860185052978</v>
      </c>
      <c r="BC2567" s="18">
        <v>7240.4125911461151</v>
      </c>
      <c r="BD2567" s="18">
        <v>126920.4601162469</v>
      </c>
      <c r="BE2567" s="18">
        <v>626274</v>
      </c>
      <c r="BF2567" s="18">
        <v>811811</v>
      </c>
      <c r="BG2567" s="51">
        <v>0.38864249428684772</v>
      </c>
      <c r="BH2567" s="51">
        <v>0.34467552765542747</v>
      </c>
    </row>
    <row r="2568" spans="1:60">
      <c r="A2568" t="s">
        <v>42</v>
      </c>
      <c r="B2568" s="16">
        <v>44752</v>
      </c>
      <c r="C2568" s="17" t="s">
        <v>308</v>
      </c>
      <c r="D2568" s="18">
        <v>820035</v>
      </c>
      <c r="E2568" s="18">
        <v>829460</v>
      </c>
      <c r="F2568" s="18">
        <v>630888</v>
      </c>
      <c r="G2568" s="18">
        <v>-182837</v>
      </c>
      <c r="H2568" s="18">
        <v>630869</v>
      </c>
      <c r="I2568" s="18">
        <v>11450</v>
      </c>
      <c r="J2568" s="18">
        <v>274524</v>
      </c>
      <c r="K2568" s="18">
        <v>54485</v>
      </c>
      <c r="L2568" s="18">
        <v>2090</v>
      </c>
      <c r="N2568" s="18">
        <v>59922</v>
      </c>
      <c r="P2568" s="18">
        <v>160159</v>
      </c>
      <c r="R2568" s="18">
        <v>50821</v>
      </c>
      <c r="W2568" s="18">
        <v>17418</v>
      </c>
      <c r="Y2568" s="18">
        <v>-182795</v>
      </c>
      <c r="Z2568" s="18">
        <v>221488</v>
      </c>
      <c r="AA2568" s="18">
        <v>38693</v>
      </c>
      <c r="AI2568" s="18">
        <v>-163852</v>
      </c>
      <c r="AL2568" s="21">
        <v>-22908</v>
      </c>
      <c r="AP2568" s="21">
        <v>3965</v>
      </c>
      <c r="AQ2568" s="51">
        <v>2.2589556746388277</v>
      </c>
      <c r="AR2568" s="51">
        <v>0.89567681873984406</v>
      </c>
      <c r="AS2568" s="51">
        <v>2.0721822837273773</v>
      </c>
      <c r="AT2568" s="18">
        <v>11450</v>
      </c>
      <c r="AU2568" s="18">
        <v>274524</v>
      </c>
      <c r="AV2568" s="18">
        <v>2090</v>
      </c>
      <c r="AW2568" s="18">
        <v>11732.19986873682</v>
      </c>
      <c r="AX2568" s="18">
        <v>111531.59410135853</v>
      </c>
      <c r="AY2568" s="18">
        <v>1964.4478290998989</v>
      </c>
      <c r="AZ2568" s="18">
        <v>1341.8835072250022</v>
      </c>
      <c r="BA2568" s="18">
        <v>126570.12530642025</v>
      </c>
      <c r="BB2568" s="18">
        <v>25885.503506570793</v>
      </c>
      <c r="BC2568" s="18">
        <v>8025.8781794542374</v>
      </c>
      <c r="BD2568" s="18">
        <v>144429.75063353678</v>
      </c>
      <c r="BE2568" s="18">
        <v>637154</v>
      </c>
      <c r="BF2568" s="18">
        <v>819949</v>
      </c>
      <c r="BG2568" s="51">
        <v>0.43794597483974074</v>
      </c>
      <c r="BH2568" s="51">
        <v>0.38833234364784619</v>
      </c>
    </row>
    <row r="2569" spans="1:60">
      <c r="A2569" t="s">
        <v>42</v>
      </c>
      <c r="B2569" s="16">
        <v>44753</v>
      </c>
      <c r="C2569" s="17" t="s">
        <v>308</v>
      </c>
      <c r="D2569" s="18">
        <v>927145</v>
      </c>
      <c r="E2569" s="18">
        <v>923337</v>
      </c>
      <c r="F2569" s="18">
        <v>758731</v>
      </c>
      <c r="G2569" s="18">
        <v>-151839</v>
      </c>
      <c r="H2569" s="18">
        <v>758724</v>
      </c>
      <c r="I2569" s="18">
        <v>12084</v>
      </c>
      <c r="J2569" s="18">
        <v>402757</v>
      </c>
      <c r="K2569" s="18">
        <v>54455</v>
      </c>
      <c r="L2569" s="18">
        <v>2089</v>
      </c>
      <c r="N2569" s="18">
        <v>73239</v>
      </c>
      <c r="P2569" s="18">
        <v>157846</v>
      </c>
      <c r="R2569" s="18">
        <v>38264</v>
      </c>
      <c r="W2569" s="18">
        <v>17990</v>
      </c>
      <c r="Y2569" s="18">
        <v>-151787</v>
      </c>
      <c r="Z2569" s="18">
        <v>200762</v>
      </c>
      <c r="AA2569" s="18">
        <v>48975</v>
      </c>
      <c r="AI2569" s="18">
        <v>-137545</v>
      </c>
      <c r="AL2569" s="21">
        <v>-18516</v>
      </c>
      <c r="AP2569" s="21">
        <v>4274</v>
      </c>
      <c r="AQ2569" s="51">
        <v>2.2613226547060816</v>
      </c>
      <c r="AR2569" s="51">
        <v>0.89520050435705578</v>
      </c>
      <c r="AS2569" s="51">
        <v>2.0917997242493502</v>
      </c>
      <c r="AT2569" s="18">
        <v>12084</v>
      </c>
      <c r="AU2569" s="18">
        <v>402757</v>
      </c>
      <c r="AV2569" s="18">
        <v>2089</v>
      </c>
      <c r="AW2569" s="18">
        <v>12394.799538908426</v>
      </c>
      <c r="AX2569" s="18">
        <v>163542.13856961048</v>
      </c>
      <c r="AY2569" s="18">
        <v>1982.0965172940878</v>
      </c>
      <c r="AZ2569" s="18">
        <v>1339.5540752579498</v>
      </c>
      <c r="BA2569" s="18">
        <v>179258.58870107096</v>
      </c>
      <c r="BB2569" s="18">
        <v>26671.727939866196</v>
      </c>
      <c r="BC2569" s="18">
        <v>11312.797064855344</v>
      </c>
      <c r="BD2569" s="18">
        <v>194617.51957608183</v>
      </c>
      <c r="BE2569" s="18">
        <v>765414</v>
      </c>
      <c r="BF2569" s="18">
        <v>917201</v>
      </c>
      <c r="BG2569" s="51">
        <v>0.51631805770753481</v>
      </c>
      <c r="BH2569" s="51">
        <v>0.46779024009766834</v>
      </c>
    </row>
    <row r="2570" spans="1:60">
      <c r="A2570" t="s">
        <v>42</v>
      </c>
      <c r="B2570" s="16">
        <v>44754</v>
      </c>
      <c r="C2570" s="17" t="s">
        <v>308</v>
      </c>
      <c r="D2570" s="18">
        <v>891171</v>
      </c>
      <c r="E2570" s="18">
        <v>890183</v>
      </c>
      <c r="F2570" s="18">
        <v>749684</v>
      </c>
      <c r="G2570" s="18">
        <v>-127711</v>
      </c>
      <c r="H2570" s="18">
        <v>749683</v>
      </c>
      <c r="I2570" s="18">
        <v>12727</v>
      </c>
      <c r="J2570" s="18">
        <v>371215</v>
      </c>
      <c r="K2570" s="18">
        <v>54382</v>
      </c>
      <c r="L2570" s="18">
        <v>2086</v>
      </c>
      <c r="N2570" s="18">
        <v>69342</v>
      </c>
      <c r="P2570" s="18">
        <v>157642</v>
      </c>
      <c r="R2570" s="18">
        <v>59009</v>
      </c>
      <c r="W2570" s="18">
        <v>23280</v>
      </c>
      <c r="Y2570" s="18">
        <v>-127408</v>
      </c>
      <c r="Z2570" s="18">
        <v>180707</v>
      </c>
      <c r="AA2570" s="18">
        <v>53299</v>
      </c>
      <c r="AI2570" s="18">
        <v>-115756</v>
      </c>
      <c r="AL2570" s="21">
        <v>-16208</v>
      </c>
      <c r="AP2570" s="21">
        <v>4556</v>
      </c>
      <c r="AQ2570" s="51">
        <v>2.2629277999235984</v>
      </c>
      <c r="AR2570" s="51">
        <v>0.8950316157573095</v>
      </c>
      <c r="AS2570" s="51">
        <v>2.0556199363542285</v>
      </c>
      <c r="AT2570" s="18">
        <v>12727</v>
      </c>
      <c r="AU2570" s="18">
        <v>371215</v>
      </c>
      <c r="AV2570" s="18">
        <v>2086</v>
      </c>
      <c r="AW2570" s="18">
        <v>13063.603754673208</v>
      </c>
      <c r="AX2570" s="18">
        <v>150705.86370592198</v>
      </c>
      <c r="AY2570" s="18">
        <v>1945.0169132253723</v>
      </c>
      <c r="AZ2570" s="18">
        <v>1423.1945210848394</v>
      </c>
      <c r="BA2570" s="18">
        <v>167137.6788949054</v>
      </c>
      <c r="BB2570" s="18">
        <v>23763.269284817863</v>
      </c>
      <c r="BC2570" s="18">
        <v>11943.632857280076</v>
      </c>
      <c r="BD2570" s="18">
        <v>178957.31532244317</v>
      </c>
      <c r="BE2570" s="18">
        <v>756271</v>
      </c>
      <c r="BF2570" s="18">
        <v>883679</v>
      </c>
      <c r="BG2570" s="51">
        <v>0.48722623192650033</v>
      </c>
      <c r="BH2570" s="51">
        <v>0.44646628074919137</v>
      </c>
    </row>
    <row r="2571" spans="1:60">
      <c r="A2571" t="s">
        <v>42</v>
      </c>
      <c r="B2571" s="16">
        <v>44755</v>
      </c>
      <c r="C2571" s="17" t="s">
        <v>308</v>
      </c>
      <c r="D2571" s="18">
        <v>878322</v>
      </c>
      <c r="E2571" s="18">
        <v>875073</v>
      </c>
      <c r="F2571" s="18">
        <v>731373</v>
      </c>
      <c r="G2571" s="18">
        <v>-134730</v>
      </c>
      <c r="H2571" s="18">
        <v>731380</v>
      </c>
      <c r="I2571" s="18">
        <v>12214</v>
      </c>
      <c r="J2571" s="18">
        <v>371891</v>
      </c>
      <c r="K2571" s="18">
        <v>54395</v>
      </c>
      <c r="L2571" s="18">
        <v>2095</v>
      </c>
      <c r="N2571" s="18">
        <v>69128</v>
      </c>
      <c r="P2571" s="18">
        <v>151635</v>
      </c>
      <c r="R2571" s="18">
        <v>52062</v>
      </c>
      <c r="W2571" s="18">
        <v>17960</v>
      </c>
      <c r="Y2571" s="18">
        <v>-134711</v>
      </c>
      <c r="Z2571" s="18">
        <v>182353</v>
      </c>
      <c r="AA2571" s="18">
        <v>47642</v>
      </c>
      <c r="AI2571" s="18">
        <v>-125467</v>
      </c>
      <c r="AL2571" s="21">
        <v>-14580</v>
      </c>
      <c r="AP2571" s="21">
        <v>5336</v>
      </c>
      <c r="AQ2571" s="51">
        <v>2.2626576825519535</v>
      </c>
      <c r="AR2571" s="51">
        <v>0.89568879021561487</v>
      </c>
      <c r="AS2571" s="51">
        <v>2.0534780840486051</v>
      </c>
      <c r="AT2571" s="18">
        <v>12214</v>
      </c>
      <c r="AU2571" s="18">
        <v>371891</v>
      </c>
      <c r="AV2571" s="18">
        <v>2095</v>
      </c>
      <c r="AW2571" s="18">
        <v>12535.539428422837</v>
      </c>
      <c r="AX2571" s="18">
        <v>151091.16304944854</v>
      </c>
      <c r="AY2571" s="18">
        <v>1951.3732915794235</v>
      </c>
      <c r="AZ2571" s="18">
        <v>1349.7751307041422</v>
      </c>
      <c r="BA2571" s="18">
        <v>166927.85090015494</v>
      </c>
      <c r="BB2571" s="18">
        <v>18383.340135315688</v>
      </c>
      <c r="BC2571" s="18">
        <v>10278.369989728295</v>
      </c>
      <c r="BD2571" s="18">
        <v>175032.82104574234</v>
      </c>
      <c r="BE2571" s="18">
        <v>737343</v>
      </c>
      <c r="BF2571" s="18">
        <v>872054</v>
      </c>
      <c r="BG2571" s="51">
        <v>0.4991062214620598</v>
      </c>
      <c r="BH2571" s="51">
        <v>0.44249651734166057</v>
      </c>
    </row>
    <row r="2572" spans="1:60">
      <c r="A2572" t="s">
        <v>42</v>
      </c>
      <c r="B2572" s="16">
        <v>44756</v>
      </c>
      <c r="C2572" s="17" t="s">
        <v>308</v>
      </c>
      <c r="D2572" s="18">
        <v>893308</v>
      </c>
      <c r="E2572" s="18">
        <v>896502</v>
      </c>
      <c r="F2572" s="18">
        <v>748626</v>
      </c>
      <c r="G2572" s="18">
        <v>-134508</v>
      </c>
      <c r="H2572" s="18">
        <v>748620</v>
      </c>
      <c r="I2572" s="18">
        <v>10820</v>
      </c>
      <c r="J2572" s="18">
        <v>413997</v>
      </c>
      <c r="K2572" s="18">
        <v>54424</v>
      </c>
      <c r="L2572" s="18">
        <v>2083</v>
      </c>
      <c r="N2572" s="18">
        <v>69459</v>
      </c>
      <c r="P2572" s="18">
        <v>134253</v>
      </c>
      <c r="R2572" s="18">
        <v>45076</v>
      </c>
      <c r="W2572" s="18">
        <v>18508</v>
      </c>
      <c r="Y2572" s="18">
        <v>-134489</v>
      </c>
      <c r="Z2572" s="18">
        <v>182604</v>
      </c>
      <c r="AA2572" s="18">
        <v>48115</v>
      </c>
      <c r="AI2572" s="18">
        <v>-125948</v>
      </c>
      <c r="AL2572" s="21">
        <v>-13769</v>
      </c>
      <c r="AP2572" s="21">
        <v>5228</v>
      </c>
      <c r="AQ2572" s="51">
        <v>2.2648672558513985</v>
      </c>
      <c r="AR2572" s="51">
        <v>0.89473167474969117</v>
      </c>
      <c r="AS2572" s="51">
        <v>2.0544196781530433</v>
      </c>
      <c r="AT2572" s="18">
        <v>10820</v>
      </c>
      <c r="AU2572" s="18">
        <v>413997</v>
      </c>
      <c r="AV2572" s="18">
        <v>2083</v>
      </c>
      <c r="AW2572" s="18">
        <v>11115.686017686558</v>
      </c>
      <c r="AX2572" s="18">
        <v>168018.17508293854</v>
      </c>
      <c r="AY2572" s="18">
        <v>1941.0856245488058</v>
      </c>
      <c r="AZ2572" s="18">
        <v>1260.2726654882181</v>
      </c>
      <c r="BA2572" s="18">
        <v>182335.21939066213</v>
      </c>
      <c r="BB2572" s="18">
        <v>20498.180608835741</v>
      </c>
      <c r="BC2572" s="18">
        <v>10648.188534469344</v>
      </c>
      <c r="BD2572" s="18">
        <v>192185.21146502855</v>
      </c>
      <c r="BE2572" s="18">
        <v>754759</v>
      </c>
      <c r="BF2572" s="18">
        <v>889248</v>
      </c>
      <c r="BG2572" s="51">
        <v>0.53259367741628982</v>
      </c>
      <c r="BH2572" s="51">
        <v>0.4764647892376831</v>
      </c>
    </row>
    <row r="2573" spans="1:60">
      <c r="A2573" t="s">
        <v>42</v>
      </c>
      <c r="B2573" s="16">
        <v>44757</v>
      </c>
      <c r="C2573" s="17" t="s">
        <v>308</v>
      </c>
      <c r="D2573" s="18">
        <v>912055</v>
      </c>
      <c r="E2573" s="18">
        <v>920292</v>
      </c>
      <c r="F2573" s="18">
        <v>754628</v>
      </c>
      <c r="G2573" s="18">
        <v>-150822</v>
      </c>
      <c r="H2573" s="18">
        <v>754626</v>
      </c>
      <c r="I2573" s="18">
        <v>12399</v>
      </c>
      <c r="J2573" s="18">
        <v>405668</v>
      </c>
      <c r="K2573" s="18">
        <v>54393</v>
      </c>
      <c r="L2573" s="18">
        <v>2089</v>
      </c>
      <c r="N2573" s="18">
        <v>68414</v>
      </c>
      <c r="P2573" s="18">
        <v>150071</v>
      </c>
      <c r="R2573" s="18">
        <v>41112</v>
      </c>
      <c r="W2573" s="18">
        <v>20480</v>
      </c>
      <c r="Y2573" s="18">
        <v>-150794</v>
      </c>
      <c r="Z2573" s="18">
        <v>194387</v>
      </c>
      <c r="AA2573" s="18">
        <v>43593</v>
      </c>
      <c r="AI2573" s="18">
        <v>-139507</v>
      </c>
      <c r="AL2573" s="21">
        <v>-17792</v>
      </c>
      <c r="AP2573" s="21">
        <v>6505</v>
      </c>
      <c r="AQ2573" s="51">
        <v>2.2633972639117927</v>
      </c>
      <c r="AR2573" s="51">
        <v>0.89455464766335802</v>
      </c>
      <c r="AS2573" s="51">
        <v>2.0526935799216663</v>
      </c>
      <c r="AT2573" s="18">
        <v>12399</v>
      </c>
      <c r="AU2573" s="18">
        <v>405668</v>
      </c>
      <c r="AV2573" s="18">
        <v>2089</v>
      </c>
      <c r="AW2573" s="18">
        <v>12729.569120865421</v>
      </c>
      <c r="AX2573" s="18">
        <v>164605.32645458134</v>
      </c>
      <c r="AY2573" s="18">
        <v>1945.0412717186464</v>
      </c>
      <c r="AZ2573" s="18">
        <v>1305.5082354358642</v>
      </c>
      <c r="BA2573" s="18">
        <v>180585.44508260131</v>
      </c>
      <c r="BB2573" s="18">
        <v>21785.763010745792</v>
      </c>
      <c r="BC2573" s="18">
        <v>9527.9695329277565</v>
      </c>
      <c r="BD2573" s="18">
        <v>192843.23856041933</v>
      </c>
      <c r="BE2573" s="18">
        <v>759783</v>
      </c>
      <c r="BF2573" s="18">
        <v>910577</v>
      </c>
      <c r="BG2573" s="51">
        <v>0.52399472472798747</v>
      </c>
      <c r="BH2573" s="51">
        <v>0.46689742942669493</v>
      </c>
    </row>
    <row r="2574" spans="1:60">
      <c r="A2574" t="s">
        <v>42</v>
      </c>
      <c r="B2574" s="16">
        <v>44758</v>
      </c>
      <c r="C2574" s="17" t="s">
        <v>308</v>
      </c>
      <c r="D2574" s="18">
        <v>895663</v>
      </c>
      <c r="E2574" s="18">
        <v>906152</v>
      </c>
      <c r="F2574" s="18">
        <v>752272</v>
      </c>
      <c r="G2574" s="18">
        <v>-143899</v>
      </c>
      <c r="H2574" s="18">
        <v>752267</v>
      </c>
      <c r="I2574" s="18">
        <v>15873</v>
      </c>
      <c r="J2574" s="18">
        <v>406637</v>
      </c>
      <c r="K2574" s="18">
        <v>54420</v>
      </c>
      <c r="L2574" s="18">
        <v>2103</v>
      </c>
      <c r="N2574" s="18">
        <v>62812</v>
      </c>
      <c r="P2574" s="18">
        <v>150221</v>
      </c>
      <c r="R2574" s="18">
        <v>41212</v>
      </c>
      <c r="W2574" s="18">
        <v>18989</v>
      </c>
      <c r="Y2574" s="18">
        <v>-143856</v>
      </c>
      <c r="Z2574" s="18">
        <v>193534</v>
      </c>
      <c r="AA2574" s="18">
        <v>49678</v>
      </c>
      <c r="AI2574" s="18">
        <v>-135409</v>
      </c>
      <c r="AL2574" s="21">
        <v>-13970</v>
      </c>
      <c r="AP2574" s="21">
        <v>5523</v>
      </c>
      <c r="AQ2574" s="51">
        <v>2.2622066787277881</v>
      </c>
      <c r="AR2574" s="51">
        <v>0.89525576255919914</v>
      </c>
      <c r="AS2574" s="51">
        <v>2.0543466657841387</v>
      </c>
      <c r="AT2574" s="18">
        <v>15873</v>
      </c>
      <c r="AU2574" s="18">
        <v>406637</v>
      </c>
      <c r="AV2574" s="18">
        <v>2103</v>
      </c>
      <c r="AW2574" s="18">
        <v>16287.617190920057</v>
      </c>
      <c r="AX2574" s="18">
        <v>165127.83042872921</v>
      </c>
      <c r="AY2574" s="18">
        <v>1959.6533816004769</v>
      </c>
      <c r="AZ2574" s="18">
        <v>1283.5746730530234</v>
      </c>
      <c r="BA2574" s="18">
        <v>184658.67567430277</v>
      </c>
      <c r="BB2574" s="18">
        <v>23430.813052812777</v>
      </c>
      <c r="BC2574" s="18">
        <v>11847.079102396792</v>
      </c>
      <c r="BD2574" s="18">
        <v>196242.40962471877</v>
      </c>
      <c r="BE2574" s="18">
        <v>758534</v>
      </c>
      <c r="BF2574" s="18">
        <v>902390</v>
      </c>
      <c r="BG2574" s="51">
        <v>0.53669606051288588</v>
      </c>
      <c r="BH2574" s="51">
        <v>0.47943787177035146</v>
      </c>
    </row>
    <row r="2575" spans="1:60">
      <c r="A2575" t="s">
        <v>42</v>
      </c>
      <c r="B2575" s="16">
        <v>44759</v>
      </c>
      <c r="C2575" s="17" t="s">
        <v>308</v>
      </c>
      <c r="D2575" s="18">
        <v>891155</v>
      </c>
      <c r="E2575" s="18">
        <v>895750</v>
      </c>
      <c r="F2575" s="18">
        <v>739334</v>
      </c>
      <c r="G2575" s="18">
        <v>-140856</v>
      </c>
      <c r="H2575" s="18">
        <v>739337</v>
      </c>
      <c r="I2575" s="18">
        <v>15427</v>
      </c>
      <c r="J2575" s="18">
        <v>400963</v>
      </c>
      <c r="K2575" s="18">
        <v>54384</v>
      </c>
      <c r="L2575" s="18">
        <v>2098</v>
      </c>
      <c r="N2575" s="18">
        <v>62543</v>
      </c>
      <c r="P2575" s="18">
        <v>139546</v>
      </c>
      <c r="R2575" s="18">
        <v>47293</v>
      </c>
      <c r="W2575" s="18">
        <v>17083</v>
      </c>
      <c r="Y2575" s="18">
        <v>-140811</v>
      </c>
      <c r="Z2575" s="18">
        <v>190644</v>
      </c>
      <c r="AA2575" s="18">
        <v>49833</v>
      </c>
      <c r="AI2575" s="18">
        <v>-135799</v>
      </c>
      <c r="AL2575" s="21">
        <v>-9977</v>
      </c>
      <c r="AP2575" s="21">
        <v>4965</v>
      </c>
      <c r="AQ2575" s="51">
        <v>2.2605532901846455</v>
      </c>
      <c r="AR2575" s="51">
        <v>0.89360181773363523</v>
      </c>
      <c r="AS2575" s="51">
        <v>2.052874647901036</v>
      </c>
      <c r="AT2575" s="18">
        <v>15427</v>
      </c>
      <c r="AU2575" s="18">
        <v>400963</v>
      </c>
      <c r="AV2575" s="18">
        <v>2098</v>
      </c>
      <c r="AW2575" s="18">
        <v>15818.397550452468</v>
      </c>
      <c r="AX2575" s="18">
        <v>162522.9135379029</v>
      </c>
      <c r="AY2575" s="18">
        <v>1953.5933681525046</v>
      </c>
      <c r="AZ2575" s="18">
        <v>1259.9382420870074</v>
      </c>
      <c r="BA2575" s="18">
        <v>181554.84269859488</v>
      </c>
      <c r="BB2575" s="18">
        <v>18716.671185839656</v>
      </c>
      <c r="BC2575" s="18">
        <v>11624.255137004173</v>
      </c>
      <c r="BD2575" s="18">
        <v>188647.25874743046</v>
      </c>
      <c r="BE2575" s="18">
        <v>746260</v>
      </c>
      <c r="BF2575" s="18">
        <v>887071</v>
      </c>
      <c r="BG2575" s="51">
        <v>0.53635386770050142</v>
      </c>
      <c r="BH2575" s="51">
        <v>0.46884129858800494</v>
      </c>
    </row>
    <row r="2576" spans="1:60">
      <c r="A2576" t="s">
        <v>42</v>
      </c>
      <c r="B2576" s="16">
        <v>44760</v>
      </c>
      <c r="C2576" s="17" t="s">
        <v>308</v>
      </c>
      <c r="D2576" s="18">
        <v>944357</v>
      </c>
      <c r="E2576" s="18">
        <v>977499</v>
      </c>
      <c r="F2576" s="18">
        <v>795905</v>
      </c>
      <c r="G2576" s="18">
        <v>-172316</v>
      </c>
      <c r="H2576" s="18">
        <v>795885</v>
      </c>
      <c r="I2576" s="18">
        <v>18569</v>
      </c>
      <c r="J2576" s="18">
        <v>455751</v>
      </c>
      <c r="K2576" s="18">
        <v>54320</v>
      </c>
      <c r="L2576" s="18">
        <v>2003</v>
      </c>
      <c r="N2576" s="18">
        <v>70970</v>
      </c>
      <c r="P2576" s="18">
        <v>129937</v>
      </c>
      <c r="R2576" s="18">
        <v>51507</v>
      </c>
      <c r="W2576" s="18">
        <v>12828</v>
      </c>
      <c r="Y2576" s="18">
        <v>-172304</v>
      </c>
      <c r="Z2576" s="18">
        <v>216855</v>
      </c>
      <c r="AA2576" s="18">
        <v>44551</v>
      </c>
      <c r="AI2576" s="18">
        <v>-155442</v>
      </c>
      <c r="AL2576" s="21">
        <v>-23230</v>
      </c>
      <c r="AP2576" s="21">
        <v>6368</v>
      </c>
      <c r="AQ2576" s="51">
        <v>2.2630671840657324</v>
      </c>
      <c r="AR2576" s="51">
        <v>0.89428033676769603</v>
      </c>
      <c r="AS2576" s="51">
        <v>2.0595950753661536</v>
      </c>
      <c r="AT2576" s="18">
        <v>18569</v>
      </c>
      <c r="AU2576" s="18">
        <v>455751</v>
      </c>
      <c r="AV2576" s="18">
        <v>2003</v>
      </c>
      <c r="AW2576" s="18">
        <v>19061.28699772141</v>
      </c>
      <c r="AX2576" s="18">
        <v>184870.48006559597</v>
      </c>
      <c r="AY2576" s="18">
        <v>1871.2380981567828</v>
      </c>
      <c r="AZ2576" s="18">
        <v>1255.1371521087094</v>
      </c>
      <c r="BA2576" s="18">
        <v>207058.14231358288</v>
      </c>
      <c r="BB2576" s="18">
        <v>29698.352173332634</v>
      </c>
      <c r="BC2576" s="18">
        <v>12205.752600312102</v>
      </c>
      <c r="BD2576" s="18">
        <v>224550.74188660344</v>
      </c>
      <c r="BE2576" s="18">
        <v>802846</v>
      </c>
      <c r="BF2576" s="18">
        <v>975150</v>
      </c>
      <c r="BG2576" s="51">
        <v>0.5685829184019987</v>
      </c>
      <c r="BH2576" s="51">
        <v>0.50766451989749639</v>
      </c>
    </row>
    <row r="2577" spans="1:60">
      <c r="A2577" t="s">
        <v>42</v>
      </c>
      <c r="B2577" s="16">
        <v>44761</v>
      </c>
      <c r="C2577" s="17" t="s">
        <v>308</v>
      </c>
      <c r="D2577" s="18">
        <v>945520</v>
      </c>
      <c r="E2577" s="18">
        <v>969557</v>
      </c>
      <c r="F2577" s="18">
        <v>824775</v>
      </c>
      <c r="G2577" s="18">
        <v>-130329</v>
      </c>
      <c r="H2577" s="18">
        <v>824759</v>
      </c>
      <c r="I2577" s="18">
        <v>16821</v>
      </c>
      <c r="J2577" s="18">
        <v>448348</v>
      </c>
      <c r="K2577" s="18">
        <v>54255</v>
      </c>
      <c r="L2577" s="18">
        <v>1990</v>
      </c>
      <c r="N2577" s="18">
        <v>71600</v>
      </c>
      <c r="P2577" s="18">
        <v>151561</v>
      </c>
      <c r="R2577" s="18">
        <v>61371</v>
      </c>
      <c r="W2577" s="18">
        <v>18813</v>
      </c>
      <c r="Y2577" s="18">
        <v>-131094</v>
      </c>
      <c r="Z2577" s="18">
        <v>181502</v>
      </c>
      <c r="AA2577" s="18">
        <v>50408</v>
      </c>
      <c r="AI2577" s="18">
        <v>-136925</v>
      </c>
      <c r="AL2577" s="21">
        <v>-318</v>
      </c>
      <c r="AP2577" s="21">
        <v>6149</v>
      </c>
      <c r="AQ2577" s="51">
        <v>2.2645652097979929</v>
      </c>
      <c r="AR2577" s="51">
        <v>0.89503678849880619</v>
      </c>
      <c r="AS2577" s="51">
        <v>2.1027746487325452</v>
      </c>
      <c r="AT2577" s="18">
        <v>16821</v>
      </c>
      <c r="AU2577" s="18">
        <v>448348</v>
      </c>
      <c r="AV2577" s="18">
        <v>1990</v>
      </c>
      <c r="AW2577" s="18">
        <v>17278.37513676372</v>
      </c>
      <c r="AX2577" s="18">
        <v>182021.37059895258</v>
      </c>
      <c r="AY2577" s="18">
        <v>1898.0693049041402</v>
      </c>
      <c r="AZ2577" s="18">
        <v>1399.6388130087703</v>
      </c>
      <c r="BA2577" s="18">
        <v>202597.45385362921</v>
      </c>
      <c r="BB2577" s="18">
        <v>26002.502515323962</v>
      </c>
      <c r="BC2577" s="18">
        <v>13157.657611401599</v>
      </c>
      <c r="BD2577" s="18">
        <v>215442.29875755159</v>
      </c>
      <c r="BE2577" s="18">
        <v>831274</v>
      </c>
      <c r="BF2577" s="18">
        <v>962368</v>
      </c>
      <c r="BG2577" s="51">
        <v>0.53730827466610054</v>
      </c>
      <c r="BH2577" s="51">
        <v>0.49354134872197891</v>
      </c>
    </row>
    <row r="2578" spans="1:60">
      <c r="A2578" t="s">
        <v>42</v>
      </c>
      <c r="B2578" s="16">
        <v>44762</v>
      </c>
      <c r="C2578" s="17" t="s">
        <v>308</v>
      </c>
      <c r="D2578" s="18">
        <v>950370</v>
      </c>
      <c r="E2578" s="18">
        <v>957348</v>
      </c>
      <c r="F2578" s="18">
        <v>802838</v>
      </c>
      <c r="G2578" s="18">
        <v>-140335</v>
      </c>
      <c r="H2578" s="18">
        <v>801837</v>
      </c>
      <c r="I2578" s="18">
        <v>17005</v>
      </c>
      <c r="J2578" s="18">
        <v>417504</v>
      </c>
      <c r="K2578" s="18">
        <v>54305</v>
      </c>
      <c r="L2578" s="18">
        <v>2002</v>
      </c>
      <c r="N2578" s="18">
        <v>72414</v>
      </c>
      <c r="P2578" s="18">
        <v>144567</v>
      </c>
      <c r="R2578" s="18">
        <v>74894</v>
      </c>
      <c r="W2578" s="18">
        <v>19146</v>
      </c>
      <c r="Y2578" s="18">
        <v>-140342</v>
      </c>
      <c r="Z2578" s="18">
        <v>188598</v>
      </c>
      <c r="AA2578" s="18">
        <v>48256</v>
      </c>
      <c r="AI2578" s="18">
        <v>-136974</v>
      </c>
      <c r="AL2578" s="21">
        <v>-9050</v>
      </c>
      <c r="AP2578" s="21">
        <v>5682</v>
      </c>
      <c r="AQ2578" s="51">
        <v>2.2640012390112774</v>
      </c>
      <c r="AR2578" s="51">
        <v>0.89443073785452876</v>
      </c>
      <c r="AS2578" s="51">
        <v>2.1037490009561242</v>
      </c>
      <c r="AT2578" s="18">
        <v>17005</v>
      </c>
      <c r="AU2578" s="18">
        <v>417504</v>
      </c>
      <c r="AV2578" s="18">
        <v>2002</v>
      </c>
      <c r="AW2578" s="18">
        <v>17463.028127018151</v>
      </c>
      <c r="AX2578" s="18">
        <v>169384.47931036519</v>
      </c>
      <c r="AY2578" s="18">
        <v>1910.3997513921497</v>
      </c>
      <c r="AZ2578" s="18">
        <v>1429.763826747698</v>
      </c>
      <c r="BA2578" s="18">
        <v>190187.6710155232</v>
      </c>
      <c r="BB2578" s="18">
        <v>27341.95600813795</v>
      </c>
      <c r="BC2578" s="18">
        <v>12531.779667265209</v>
      </c>
      <c r="BD2578" s="18">
        <v>204997.84735639588</v>
      </c>
      <c r="BE2578" s="18">
        <v>808463</v>
      </c>
      <c r="BF2578" s="18">
        <v>948805</v>
      </c>
      <c r="BG2578" s="51">
        <v>0.51862799320963704</v>
      </c>
      <c r="BH2578" s="51">
        <v>0.47632796437503749</v>
      </c>
    </row>
    <row r="2579" spans="1:60">
      <c r="A2579" t="s">
        <v>42</v>
      </c>
      <c r="B2579" s="16">
        <v>44763</v>
      </c>
      <c r="C2579" s="17" t="s">
        <v>308</v>
      </c>
      <c r="D2579" s="18">
        <v>948330</v>
      </c>
      <c r="E2579" s="18">
        <v>936284</v>
      </c>
      <c r="F2579" s="18">
        <v>794977</v>
      </c>
      <c r="G2579" s="18">
        <v>-126791</v>
      </c>
      <c r="H2579" s="18">
        <v>794973</v>
      </c>
      <c r="I2579" s="18">
        <v>16004</v>
      </c>
      <c r="J2579" s="18">
        <v>388788</v>
      </c>
      <c r="K2579" s="18">
        <v>54296</v>
      </c>
      <c r="L2579" s="18">
        <v>1612</v>
      </c>
      <c r="N2579" s="18">
        <v>74492</v>
      </c>
      <c r="P2579" s="18">
        <v>142796</v>
      </c>
      <c r="R2579" s="18">
        <v>97523</v>
      </c>
      <c r="W2579" s="18">
        <v>19462</v>
      </c>
      <c r="Y2579" s="18">
        <v>-126781</v>
      </c>
      <c r="Z2579" s="18">
        <v>184497</v>
      </c>
      <c r="AA2579" s="18">
        <v>57716</v>
      </c>
      <c r="AI2579" s="18">
        <v>-139150</v>
      </c>
      <c r="AL2579" s="21">
        <v>6215</v>
      </c>
      <c r="AP2579" s="21">
        <v>6154</v>
      </c>
      <c r="AQ2579" s="51">
        <v>2.2635492228166432</v>
      </c>
      <c r="AR2579" s="51">
        <v>0.89469679710447281</v>
      </c>
      <c r="AS2579" s="51">
        <v>2.073848746173439</v>
      </c>
      <c r="AT2579" s="18">
        <v>16004</v>
      </c>
      <c r="AU2579" s="18">
        <v>388788</v>
      </c>
      <c r="AV2579" s="18">
        <v>1612</v>
      </c>
      <c r="AW2579" s="18">
        <v>16431.784961561425</v>
      </c>
      <c r="AX2579" s="18">
        <v>157781.10438653996</v>
      </c>
      <c r="AY2579" s="18">
        <v>1516.381135448097</v>
      </c>
      <c r="AZ2579" s="18">
        <v>1520.138867964482</v>
      </c>
      <c r="BA2579" s="18">
        <v>177249.40935151395</v>
      </c>
      <c r="BB2579" s="18">
        <v>22802.310342682274</v>
      </c>
      <c r="BC2579" s="18">
        <v>14015.039159911898</v>
      </c>
      <c r="BD2579" s="18">
        <v>186036.68053428436</v>
      </c>
      <c r="BE2579" s="18">
        <v>801867</v>
      </c>
      <c r="BF2579" s="18">
        <v>928648</v>
      </c>
      <c r="BG2579" s="51">
        <v>0.48732220286473282</v>
      </c>
      <c r="BH2579" s="51">
        <v>0.44165301237874194</v>
      </c>
    </row>
    <row r="2580" spans="1:60">
      <c r="A2580" t="s">
        <v>42</v>
      </c>
      <c r="B2580" s="16">
        <v>44764</v>
      </c>
      <c r="C2580" s="17" t="s">
        <v>308</v>
      </c>
      <c r="D2580" s="18">
        <v>921181</v>
      </c>
      <c r="E2580" s="18">
        <v>915271</v>
      </c>
      <c r="F2580" s="18">
        <v>747614</v>
      </c>
      <c r="G2580" s="18">
        <v>-153783</v>
      </c>
      <c r="H2580" s="18">
        <v>747594</v>
      </c>
      <c r="I2580" s="18">
        <v>15524</v>
      </c>
      <c r="J2580" s="18">
        <v>338747</v>
      </c>
      <c r="K2580" s="18">
        <v>54396</v>
      </c>
      <c r="L2580" s="18">
        <v>2103</v>
      </c>
      <c r="N2580" s="18">
        <v>66376</v>
      </c>
      <c r="P2580" s="18">
        <v>144609</v>
      </c>
      <c r="R2580" s="18">
        <v>107377</v>
      </c>
      <c r="W2580" s="18">
        <v>18462</v>
      </c>
      <c r="Y2580" s="18">
        <v>-153788</v>
      </c>
      <c r="Z2580" s="18">
        <v>205741</v>
      </c>
      <c r="AA2580" s="18">
        <v>51953</v>
      </c>
      <c r="AI2580" s="18">
        <v>-148813</v>
      </c>
      <c r="AL2580" s="21">
        <v>-10551</v>
      </c>
      <c r="AP2580" s="21">
        <v>5576</v>
      </c>
      <c r="AQ2580" s="51">
        <v>2.2646580239482912</v>
      </c>
      <c r="AR2580" s="51">
        <v>0.89614355944438795</v>
      </c>
      <c r="AS2580" s="51">
        <v>2.0854078908694409</v>
      </c>
      <c r="AT2580" s="18">
        <v>15524</v>
      </c>
      <c r="AU2580" s="18">
        <v>338747</v>
      </c>
      <c r="AV2580" s="18">
        <v>2103</v>
      </c>
      <c r="AW2580" s="18">
        <v>15946.762328098845</v>
      </c>
      <c r="AX2580" s="18">
        <v>137695.35898753899</v>
      </c>
      <c r="AY2580" s="18">
        <v>1989.282867114712</v>
      </c>
      <c r="AZ2580" s="18">
        <v>1527.930548817973</v>
      </c>
      <c r="BA2580" s="18">
        <v>157159.3347315705</v>
      </c>
      <c r="BB2580" s="18">
        <v>26263.37144117436</v>
      </c>
      <c r="BC2580" s="18">
        <v>12056.869607875771</v>
      </c>
      <c r="BD2580" s="18">
        <v>171365.8365648691</v>
      </c>
      <c r="BE2580" s="18">
        <v>753864</v>
      </c>
      <c r="BF2580" s="18">
        <v>907652</v>
      </c>
      <c r="BG2580" s="51">
        <v>0.45960095260672346</v>
      </c>
      <c r="BH2580" s="51">
        <v>0.41623502246195865</v>
      </c>
    </row>
    <row r="2581" spans="1:60">
      <c r="A2581" t="s">
        <v>42</v>
      </c>
      <c r="B2581" s="16">
        <v>44765</v>
      </c>
      <c r="C2581" s="17" t="s">
        <v>308</v>
      </c>
      <c r="D2581" s="18">
        <v>830483</v>
      </c>
      <c r="E2581" s="18">
        <v>842365</v>
      </c>
      <c r="F2581" s="18">
        <v>660089</v>
      </c>
      <c r="G2581" s="18">
        <v>-171998</v>
      </c>
      <c r="H2581" s="18">
        <v>660080</v>
      </c>
      <c r="I2581" s="18">
        <v>15072</v>
      </c>
      <c r="J2581" s="18">
        <v>287687</v>
      </c>
      <c r="K2581" s="18">
        <v>54465</v>
      </c>
      <c r="L2581" s="18">
        <v>2112</v>
      </c>
      <c r="N2581" s="18">
        <v>62952</v>
      </c>
      <c r="P2581" s="18">
        <v>127416</v>
      </c>
      <c r="R2581" s="18">
        <v>90110</v>
      </c>
      <c r="W2581" s="18">
        <v>20266</v>
      </c>
      <c r="Y2581" s="18">
        <v>-171983</v>
      </c>
      <c r="Z2581" s="18">
        <v>213851</v>
      </c>
      <c r="AA2581" s="18">
        <v>41868</v>
      </c>
      <c r="AI2581" s="18">
        <v>-142462</v>
      </c>
      <c r="AL2581" s="21">
        <v>-34179</v>
      </c>
      <c r="AP2581" s="21">
        <v>4658</v>
      </c>
      <c r="AQ2581" s="51">
        <v>2.2655175291220866</v>
      </c>
      <c r="AR2581" s="51">
        <v>0.89927554892358164</v>
      </c>
      <c r="AS2581" s="51">
        <v>2.0895274255676841</v>
      </c>
      <c r="AT2581" s="18">
        <v>15072</v>
      </c>
      <c r="AU2581" s="18">
        <v>287687</v>
      </c>
      <c r="AV2581" s="18">
        <v>2112</v>
      </c>
      <c r="AW2581" s="18">
        <v>15488.329144672594</v>
      </c>
      <c r="AX2581" s="18">
        <v>117348.96936577665</v>
      </c>
      <c r="AY2581" s="18">
        <v>2001.7426689402023</v>
      </c>
      <c r="AZ2581" s="18">
        <v>1379.4427147333679</v>
      </c>
      <c r="BA2581" s="18">
        <v>136218.48389412279</v>
      </c>
      <c r="BB2581" s="18">
        <v>32840.908906032593</v>
      </c>
      <c r="BC2581" s="18">
        <v>10396.693670490073</v>
      </c>
      <c r="BD2581" s="18">
        <v>158662.69912966533</v>
      </c>
      <c r="BE2581" s="18">
        <v>663732</v>
      </c>
      <c r="BF2581" s="18">
        <v>835715</v>
      </c>
      <c r="BG2581" s="51">
        <v>0.45245670536099053</v>
      </c>
      <c r="BH2581" s="51">
        <v>0.41855292743966876</v>
      </c>
    </row>
    <row r="2582" spans="1:60">
      <c r="A2582" t="s">
        <v>42</v>
      </c>
      <c r="B2582" s="16">
        <v>44766</v>
      </c>
      <c r="C2582" s="17" t="s">
        <v>308</v>
      </c>
      <c r="D2582" s="18">
        <v>809219</v>
      </c>
      <c r="E2582" s="18">
        <v>822412</v>
      </c>
      <c r="F2582" s="18">
        <v>628515</v>
      </c>
      <c r="G2582" s="18">
        <v>-179418</v>
      </c>
      <c r="H2582" s="18">
        <v>628509</v>
      </c>
      <c r="I2582" s="18">
        <v>11554</v>
      </c>
      <c r="J2582" s="18">
        <v>290401</v>
      </c>
      <c r="K2582" s="18">
        <v>54443</v>
      </c>
      <c r="L2582" s="18">
        <v>2103</v>
      </c>
      <c r="N2582" s="18">
        <v>58725</v>
      </c>
      <c r="P2582" s="18">
        <v>143630</v>
      </c>
      <c r="R2582" s="18">
        <v>52430</v>
      </c>
      <c r="W2582" s="18">
        <v>15223</v>
      </c>
      <c r="Y2582" s="18">
        <v>-179407</v>
      </c>
      <c r="Z2582" s="18">
        <v>216339</v>
      </c>
      <c r="AA2582" s="18">
        <v>36932</v>
      </c>
      <c r="AI2582" s="18">
        <v>-133360</v>
      </c>
      <c r="AL2582" s="21">
        <v>-47874</v>
      </c>
      <c r="AP2582" s="21">
        <v>1827</v>
      </c>
      <c r="AQ2582" s="51">
        <v>2.2648957153484766</v>
      </c>
      <c r="AR2582" s="51">
        <v>0.89718457367578686</v>
      </c>
      <c r="AS2582" s="51">
        <v>2.0831393188190317</v>
      </c>
      <c r="AT2582" s="18">
        <v>11554</v>
      </c>
      <c r="AU2582" s="18">
        <v>290401</v>
      </c>
      <c r="AV2582" s="18">
        <v>2103</v>
      </c>
      <c r="AW2582" s="18">
        <v>11869.893720975182</v>
      </c>
      <c r="AX2582" s="18">
        <v>118180.59229255935</v>
      </c>
      <c r="AY2582" s="18">
        <v>1987.118862877242</v>
      </c>
      <c r="AZ2582" s="18">
        <v>1270.7166698685505</v>
      </c>
      <c r="BA2582" s="18">
        <v>133308.32154628035</v>
      </c>
      <c r="BB2582" s="18">
        <v>41763.321646969787</v>
      </c>
      <c r="BC2582" s="18">
        <v>9116.956436618213</v>
      </c>
      <c r="BD2582" s="18">
        <v>165954.68675663194</v>
      </c>
      <c r="BE2582" s="18">
        <v>634634</v>
      </c>
      <c r="BF2582" s="18">
        <v>814041</v>
      </c>
      <c r="BG2582" s="51">
        <v>0.46309241523044864</v>
      </c>
      <c r="BH2582" s="51">
        <v>0.44944544748655885</v>
      </c>
    </row>
    <row r="2583" spans="1:60">
      <c r="A2583" t="s">
        <v>42</v>
      </c>
      <c r="B2583" s="16">
        <v>44767</v>
      </c>
      <c r="C2583" s="17" t="s">
        <v>308</v>
      </c>
      <c r="D2583" s="18">
        <v>875013</v>
      </c>
      <c r="E2583" s="18">
        <v>884823</v>
      </c>
      <c r="F2583" s="18">
        <v>729863</v>
      </c>
      <c r="G2583" s="18">
        <v>-144152</v>
      </c>
      <c r="H2583" s="18">
        <v>729840</v>
      </c>
      <c r="I2583" s="18">
        <v>15414</v>
      </c>
      <c r="J2583" s="18">
        <v>386421</v>
      </c>
      <c r="K2583" s="18">
        <v>54373</v>
      </c>
      <c r="L2583" s="18">
        <v>2086</v>
      </c>
      <c r="N2583" s="18">
        <v>67833</v>
      </c>
      <c r="P2583" s="18">
        <v>131645</v>
      </c>
      <c r="R2583" s="18">
        <v>50842</v>
      </c>
      <c r="W2583" s="18">
        <v>21226</v>
      </c>
      <c r="Y2583" s="18">
        <v>-144143</v>
      </c>
      <c r="Z2583" s="18">
        <v>185399</v>
      </c>
      <c r="AA2583" s="18">
        <v>41256</v>
      </c>
      <c r="AI2583" s="18">
        <v>-87971</v>
      </c>
      <c r="AL2583" s="21">
        <v>-59519</v>
      </c>
      <c r="AP2583" s="21">
        <v>3347</v>
      </c>
      <c r="AQ2583" s="51">
        <v>2.2656962919322376</v>
      </c>
      <c r="AR2583" s="51">
        <v>0.89602695194289028</v>
      </c>
      <c r="AS2583" s="51">
        <v>2.0829848443025281</v>
      </c>
      <c r="AT2583" s="18">
        <v>15414</v>
      </c>
      <c r="AU2583" s="18">
        <v>386421</v>
      </c>
      <c r="AV2583" s="18">
        <v>2086</v>
      </c>
      <c r="AW2583" s="18">
        <v>15841.025956329668</v>
      </c>
      <c r="AX2583" s="18">
        <v>157053.65586664533</v>
      </c>
      <c r="AY2583" s="18">
        <v>1970.9094470770813</v>
      </c>
      <c r="AZ2583" s="18">
        <v>1265.3351438720597</v>
      </c>
      <c r="BA2583" s="18">
        <v>176130.92641392414</v>
      </c>
      <c r="BB2583" s="18">
        <v>41255.121106288556</v>
      </c>
      <c r="BC2583" s="18">
        <v>12101.772245555123</v>
      </c>
      <c r="BD2583" s="18">
        <v>205284.27527465753</v>
      </c>
      <c r="BE2583" s="18">
        <v>733097</v>
      </c>
      <c r="BF2583" s="18">
        <v>877240</v>
      </c>
      <c r="BG2583" s="51">
        <v>0.52967310327373518</v>
      </c>
      <c r="BH2583" s="51">
        <v>0.5159065010214029</v>
      </c>
    </row>
    <row r="2584" spans="1:60">
      <c r="A2584" t="s">
        <v>42</v>
      </c>
      <c r="B2584" s="16">
        <v>44768</v>
      </c>
      <c r="C2584" s="17" t="s">
        <v>308</v>
      </c>
      <c r="D2584" s="18">
        <v>878266</v>
      </c>
      <c r="E2584" s="18">
        <v>895732</v>
      </c>
      <c r="F2584" s="18">
        <v>748152</v>
      </c>
      <c r="G2584" s="18">
        <v>-131340</v>
      </c>
      <c r="H2584" s="18">
        <v>748140</v>
      </c>
      <c r="I2584" s="18">
        <v>13864</v>
      </c>
      <c r="J2584" s="18">
        <v>395474</v>
      </c>
      <c r="K2584" s="18">
        <v>54327</v>
      </c>
      <c r="L2584" s="18">
        <v>1861</v>
      </c>
      <c r="N2584" s="18">
        <v>72412</v>
      </c>
      <c r="P2584" s="18">
        <v>137231</v>
      </c>
      <c r="R2584" s="18">
        <v>54051</v>
      </c>
      <c r="W2584" s="18">
        <v>18920</v>
      </c>
      <c r="Y2584" s="18">
        <v>-131322</v>
      </c>
      <c r="Z2584" s="18">
        <v>171894</v>
      </c>
      <c r="AA2584" s="18">
        <v>40572</v>
      </c>
      <c r="AI2584" s="18">
        <v>-62640</v>
      </c>
      <c r="AL2584" s="21">
        <v>-71545</v>
      </c>
      <c r="AP2584" s="21">
        <v>2863</v>
      </c>
      <c r="AQ2584" s="51">
        <v>2.2651531317089688</v>
      </c>
      <c r="AR2584" s="51">
        <v>0.89495364490496743</v>
      </c>
      <c r="AS2584" s="51">
        <v>2.1035866685907529</v>
      </c>
      <c r="AT2584" s="18">
        <v>13864</v>
      </c>
      <c r="AU2584" s="18">
        <v>395474</v>
      </c>
      <c r="AV2584" s="18">
        <v>1861</v>
      </c>
      <c r="AW2584" s="18">
        <v>14244.669384298944</v>
      </c>
      <c r="AX2584" s="18">
        <v>160540.54565646104</v>
      </c>
      <c r="AY2584" s="18">
        <v>1775.7140868936108</v>
      </c>
      <c r="AZ2584" s="18">
        <v>1314.6068583170738</v>
      </c>
      <c r="BA2584" s="18">
        <v>177875.53598597064</v>
      </c>
      <c r="BB2584" s="18">
        <v>44122.205845332443</v>
      </c>
      <c r="BC2584" s="18">
        <v>12594.910246401801</v>
      </c>
      <c r="BD2584" s="18">
        <v>209402.83158490126</v>
      </c>
      <c r="BE2584" s="18">
        <v>753193</v>
      </c>
      <c r="BF2584" s="18">
        <v>884515</v>
      </c>
      <c r="BG2584" s="51">
        <v>0.52064738273641753</v>
      </c>
      <c r="BH2584" s="51">
        <v>0.52192859427901728</v>
      </c>
    </row>
    <row r="2585" spans="1:60">
      <c r="A2585" t="s">
        <v>42</v>
      </c>
      <c r="B2585" s="16">
        <v>44769</v>
      </c>
      <c r="C2585" s="17" t="s">
        <v>308</v>
      </c>
      <c r="D2585" s="18">
        <v>877019</v>
      </c>
      <c r="E2585" s="18">
        <v>893023</v>
      </c>
      <c r="F2585" s="18">
        <v>753611</v>
      </c>
      <c r="G2585" s="18">
        <v>-123423</v>
      </c>
      <c r="H2585" s="18">
        <v>753591</v>
      </c>
      <c r="I2585" s="18">
        <v>13746</v>
      </c>
      <c r="J2585" s="18">
        <v>386394</v>
      </c>
      <c r="K2585" s="18">
        <v>54267</v>
      </c>
      <c r="L2585" s="18">
        <v>1973</v>
      </c>
      <c r="N2585" s="18">
        <v>69154</v>
      </c>
      <c r="P2585" s="18">
        <v>125600</v>
      </c>
      <c r="R2585" s="18">
        <v>83441</v>
      </c>
      <c r="W2585" s="18">
        <v>19016</v>
      </c>
      <c r="Y2585" s="18">
        <v>-123394</v>
      </c>
      <c r="Z2585" s="18">
        <v>168125</v>
      </c>
      <c r="AA2585" s="18">
        <v>44731</v>
      </c>
      <c r="AI2585" s="18">
        <v>-67905</v>
      </c>
      <c r="AL2585" s="21">
        <v>-58667</v>
      </c>
      <c r="AP2585" s="21">
        <v>3178</v>
      </c>
      <c r="AQ2585" s="51">
        <v>2.2663570965490107</v>
      </c>
      <c r="AR2585" s="51">
        <v>0.89383459359345974</v>
      </c>
      <c r="AS2585" s="51">
        <v>2.0921297511086108</v>
      </c>
      <c r="AT2585" s="18">
        <v>13746</v>
      </c>
      <c r="AU2585" s="18">
        <v>386394</v>
      </c>
      <c r="AV2585" s="18">
        <v>1973</v>
      </c>
      <c r="AW2585" s="18">
        <v>14130.936238064925</v>
      </c>
      <c r="AX2585" s="18">
        <v>156658.4372621818</v>
      </c>
      <c r="AY2585" s="18">
        <v>1872.3281104849314</v>
      </c>
      <c r="AZ2585" s="18">
        <v>1372.7388709205968</v>
      </c>
      <c r="BA2585" s="18">
        <v>174034.44048165224</v>
      </c>
      <c r="BB2585" s="18">
        <v>38770.879423898652</v>
      </c>
      <c r="BC2585" s="18">
        <v>13257.328571286655</v>
      </c>
      <c r="BD2585" s="18">
        <v>199547.99133426425</v>
      </c>
      <c r="BE2585" s="18">
        <v>759230</v>
      </c>
      <c r="BF2585" s="18">
        <v>882624</v>
      </c>
      <c r="BG2585" s="51">
        <v>0.50535385611034889</v>
      </c>
      <c r="BH2585" s="51">
        <v>0.4984313735581013</v>
      </c>
    </row>
    <row r="2586" spans="1:60">
      <c r="A2586" t="s">
        <v>42</v>
      </c>
      <c r="B2586" s="16">
        <v>44770</v>
      </c>
      <c r="C2586" s="17" t="s">
        <v>308</v>
      </c>
      <c r="D2586" s="18">
        <v>891497</v>
      </c>
      <c r="E2586" s="18">
        <v>896969</v>
      </c>
      <c r="F2586" s="18">
        <v>754354</v>
      </c>
      <c r="G2586" s="18">
        <v>-123310</v>
      </c>
      <c r="H2586" s="18">
        <v>754339</v>
      </c>
      <c r="I2586" s="18">
        <v>12849</v>
      </c>
      <c r="J2586" s="18">
        <v>405278</v>
      </c>
      <c r="K2586" s="18">
        <v>54274</v>
      </c>
      <c r="L2586" s="18">
        <v>2108</v>
      </c>
      <c r="N2586" s="18">
        <v>69824</v>
      </c>
      <c r="P2586" s="18">
        <v>117806</v>
      </c>
      <c r="R2586" s="18">
        <v>73910</v>
      </c>
      <c r="W2586" s="18">
        <v>18290</v>
      </c>
      <c r="Y2586" s="18">
        <v>-123298</v>
      </c>
      <c r="Z2586" s="18">
        <v>166030</v>
      </c>
      <c r="AA2586" s="18">
        <v>42732</v>
      </c>
      <c r="AI2586" s="18">
        <v>-69725</v>
      </c>
      <c r="AL2586" s="21">
        <v>-55861</v>
      </c>
      <c r="AP2586" s="21">
        <v>2288</v>
      </c>
      <c r="AQ2586" s="51">
        <v>2.2668296701440442</v>
      </c>
      <c r="AR2586" s="51">
        <v>0.89510883706668798</v>
      </c>
      <c r="AS2586" s="51">
        <v>2.0733354526814773</v>
      </c>
      <c r="AT2586" s="18">
        <v>12849</v>
      </c>
      <c r="AU2586" s="18">
        <v>405278</v>
      </c>
      <c r="AV2586" s="18">
        <v>2108</v>
      </c>
      <c r="AW2586" s="18">
        <v>13211.571350927061</v>
      </c>
      <c r="AX2586" s="18">
        <v>164548.95595100886</v>
      </c>
      <c r="AY2586" s="18">
        <v>1982.4691485392291</v>
      </c>
      <c r="AZ2586" s="18">
        <v>1305.8849422556182</v>
      </c>
      <c r="BA2586" s="18">
        <v>181048.88139273078</v>
      </c>
      <c r="BB2586" s="18">
        <v>38258.957999406281</v>
      </c>
      <c r="BC2586" s="18">
        <v>12643.073151097369</v>
      </c>
      <c r="BD2586" s="18">
        <v>206664.7662410397</v>
      </c>
      <c r="BE2586" s="18">
        <v>759960</v>
      </c>
      <c r="BF2586" s="18">
        <v>883258</v>
      </c>
      <c r="BG2586" s="51">
        <v>0.5252170968156773</v>
      </c>
      <c r="BH2586" s="51">
        <v>0.51583713586553526</v>
      </c>
    </row>
    <row r="2587" spans="1:60">
      <c r="A2587" t="s">
        <v>42</v>
      </c>
      <c r="B2587" s="16">
        <v>44771</v>
      </c>
      <c r="C2587" s="17" t="s">
        <v>308</v>
      </c>
      <c r="D2587" s="18">
        <v>899789</v>
      </c>
      <c r="E2587" s="18">
        <v>911510</v>
      </c>
      <c r="F2587" s="18">
        <v>760898</v>
      </c>
      <c r="G2587" s="18">
        <v>-132595</v>
      </c>
      <c r="H2587" s="18">
        <v>760890</v>
      </c>
      <c r="I2587" s="18">
        <v>13682</v>
      </c>
      <c r="J2587" s="18">
        <v>425801</v>
      </c>
      <c r="K2587" s="18">
        <v>54238</v>
      </c>
      <c r="L2587" s="18">
        <v>2104</v>
      </c>
      <c r="N2587" s="18">
        <v>67367</v>
      </c>
      <c r="P2587" s="18">
        <v>128590</v>
      </c>
      <c r="R2587" s="18">
        <v>50466</v>
      </c>
      <c r="W2587" s="18">
        <v>18642</v>
      </c>
      <c r="Y2587" s="18">
        <v>-132553</v>
      </c>
      <c r="Z2587" s="18">
        <v>173727</v>
      </c>
      <c r="AA2587" s="18">
        <v>41174</v>
      </c>
      <c r="AI2587" s="18">
        <v>-75293</v>
      </c>
      <c r="AL2587" s="21">
        <v>-60181</v>
      </c>
      <c r="AP2587" s="21">
        <v>2921</v>
      </c>
      <c r="AQ2587" s="51">
        <v>2.2661439586873255</v>
      </c>
      <c r="AR2587" s="51">
        <v>0.89459302809167429</v>
      </c>
      <c r="AS2587" s="51">
        <v>2.0733451019208182</v>
      </c>
      <c r="AT2587" s="18">
        <v>13682</v>
      </c>
      <c r="AU2587" s="18">
        <v>425801</v>
      </c>
      <c r="AV2587" s="18">
        <v>2104</v>
      </c>
      <c r="AW2587" s="18">
        <v>14063.821267501877</v>
      </c>
      <c r="AX2587" s="18">
        <v>172781.97873305285</v>
      </c>
      <c r="AY2587" s="18">
        <v>1978.716556341411</v>
      </c>
      <c r="AZ2587" s="18">
        <v>1252.4579209518849</v>
      </c>
      <c r="BA2587" s="18">
        <v>190076.97447784804</v>
      </c>
      <c r="BB2587" s="18">
        <v>40276.383004081756</v>
      </c>
      <c r="BC2587" s="18">
        <v>12232.392107747535</v>
      </c>
      <c r="BD2587" s="18">
        <v>218120.9653741823</v>
      </c>
      <c r="BE2587" s="18">
        <v>767413</v>
      </c>
      <c r="BF2587" s="18">
        <v>899966</v>
      </c>
      <c r="BG2587" s="51">
        <v>0.54605212509216461</v>
      </c>
      <c r="BH2587" s="51">
        <v>0.53432445523856431</v>
      </c>
    </row>
    <row r="2588" spans="1:60">
      <c r="A2588" t="s">
        <v>42</v>
      </c>
      <c r="B2588" s="16">
        <v>44772</v>
      </c>
      <c r="C2588" s="17" t="s">
        <v>308</v>
      </c>
      <c r="D2588" s="18">
        <v>836435</v>
      </c>
      <c r="E2588" s="18">
        <v>861551</v>
      </c>
      <c r="F2588" s="18">
        <v>684726</v>
      </c>
      <c r="G2588" s="18">
        <v>-157842</v>
      </c>
      <c r="H2588" s="18">
        <v>684720</v>
      </c>
      <c r="I2588" s="18">
        <v>14321</v>
      </c>
      <c r="J2588" s="18">
        <v>378310</v>
      </c>
      <c r="K2588" s="18">
        <v>54260</v>
      </c>
      <c r="L2588" s="18">
        <v>2086</v>
      </c>
      <c r="N2588" s="18">
        <v>65019</v>
      </c>
      <c r="P2588" s="18">
        <v>115611</v>
      </c>
      <c r="R2588" s="18">
        <v>37006</v>
      </c>
      <c r="W2588" s="18">
        <v>18107</v>
      </c>
      <c r="Y2588" s="18">
        <v>-157799</v>
      </c>
      <c r="Z2588" s="18">
        <v>195592</v>
      </c>
      <c r="AA2588" s="18">
        <v>37793</v>
      </c>
      <c r="AI2588" s="18">
        <v>-97352</v>
      </c>
      <c r="AL2588" s="21">
        <v>-63558</v>
      </c>
      <c r="AP2588" s="21">
        <v>3111</v>
      </c>
      <c r="AQ2588" s="51">
        <v>2.2651693211606507</v>
      </c>
      <c r="AR2588" s="51">
        <v>0.89527389494047527</v>
      </c>
      <c r="AS2588" s="51">
        <v>2.084727159761909</v>
      </c>
      <c r="AT2588" s="18">
        <v>14321</v>
      </c>
      <c r="AU2588" s="18">
        <v>378310</v>
      </c>
      <c r="AV2588" s="18">
        <v>2086</v>
      </c>
      <c r="AW2588" s="18">
        <v>14714.322580917204</v>
      </c>
      <c r="AX2588" s="18">
        <v>153627.8665688106</v>
      </c>
      <c r="AY2588" s="18">
        <v>1972.5580169205318</v>
      </c>
      <c r="AZ2588" s="18">
        <v>1136.4206886261204</v>
      </c>
      <c r="BA2588" s="18">
        <v>171451.16785527446</v>
      </c>
      <c r="BB2588" s="18">
        <v>44337.038282414105</v>
      </c>
      <c r="BC2588" s="18">
        <v>11243.485004519291</v>
      </c>
      <c r="BD2588" s="18">
        <v>204544.72113316931</v>
      </c>
      <c r="BE2588" s="18">
        <v>690356</v>
      </c>
      <c r="BF2588" s="18">
        <v>848155</v>
      </c>
      <c r="BG2588" s="51">
        <v>0.54752138559974151</v>
      </c>
      <c r="BH2588" s="51">
        <v>0.53167567614953359</v>
      </c>
    </row>
    <row r="2589" spans="1:60">
      <c r="A2589" t="s">
        <v>42</v>
      </c>
      <c r="B2589" s="16">
        <v>44773</v>
      </c>
      <c r="C2589" s="17" t="s">
        <v>308</v>
      </c>
      <c r="D2589" s="18">
        <v>833045</v>
      </c>
      <c r="E2589" s="18">
        <v>850635</v>
      </c>
      <c r="F2589" s="18">
        <v>676562</v>
      </c>
      <c r="G2589" s="18">
        <v>-157205</v>
      </c>
      <c r="H2589" s="18">
        <v>676571</v>
      </c>
      <c r="I2589" s="18">
        <v>14848</v>
      </c>
      <c r="J2589" s="18">
        <v>381160</v>
      </c>
      <c r="K2589" s="18">
        <v>54253</v>
      </c>
      <c r="L2589" s="18">
        <v>2090</v>
      </c>
      <c r="N2589" s="18">
        <v>63485</v>
      </c>
      <c r="P2589" s="18">
        <v>108132</v>
      </c>
      <c r="R2589" s="18">
        <v>35882</v>
      </c>
      <c r="W2589" s="18">
        <v>16721</v>
      </c>
      <c r="Y2589" s="18">
        <v>-157153</v>
      </c>
      <c r="Z2589" s="18">
        <v>193945</v>
      </c>
      <c r="AA2589" s="18">
        <v>36792</v>
      </c>
      <c r="AI2589" s="18">
        <v>-95089</v>
      </c>
      <c r="AL2589" s="21">
        <v>-62865</v>
      </c>
      <c r="AP2589" s="21">
        <v>801</v>
      </c>
      <c r="AQ2589" s="51">
        <v>2.2656929300014585</v>
      </c>
      <c r="AR2589" s="51">
        <v>0.89668064963448257</v>
      </c>
      <c r="AS2589" s="51">
        <v>2.0532891287669379</v>
      </c>
      <c r="AT2589" s="18">
        <v>14848</v>
      </c>
      <c r="AU2589" s="18">
        <v>381160</v>
      </c>
      <c r="AV2589" s="18">
        <v>2090</v>
      </c>
      <c r="AW2589" s="18">
        <v>15259.322978409724</v>
      </c>
      <c r="AX2589" s="18">
        <v>155028.43864914562</v>
      </c>
      <c r="AY2589" s="18">
        <v>1946.5369447446274</v>
      </c>
      <c r="AZ2589" s="18">
        <v>1091.819369956632</v>
      </c>
      <c r="BA2589" s="18">
        <v>173326.11794225659</v>
      </c>
      <c r="BB2589" s="18">
        <v>44658.636391081993</v>
      </c>
      <c r="BC2589" s="18">
        <v>11665.91176376226</v>
      </c>
      <c r="BD2589" s="18">
        <v>206318.84256957634</v>
      </c>
      <c r="BE2589" s="18">
        <v>682134</v>
      </c>
      <c r="BF2589" s="18">
        <v>839287</v>
      </c>
      <c r="BG2589" s="51">
        <v>0.56018058935320292</v>
      </c>
      <c r="BH2589" s="51">
        <v>0.54195364244381172</v>
      </c>
    </row>
    <row r="2590" spans="1:60">
      <c r="A2590" t="s">
        <v>42</v>
      </c>
      <c r="B2590" s="16">
        <v>44774</v>
      </c>
      <c r="C2590" s="17" t="s">
        <v>308</v>
      </c>
      <c r="D2590" s="18">
        <v>924450</v>
      </c>
      <c r="E2590" s="18">
        <v>937874</v>
      </c>
      <c r="F2590" s="18">
        <v>722671</v>
      </c>
      <c r="G2590" s="18">
        <v>-202443</v>
      </c>
      <c r="H2590" s="18">
        <v>722668</v>
      </c>
      <c r="I2590" s="18">
        <v>15174</v>
      </c>
      <c r="J2590" s="18">
        <v>426059</v>
      </c>
      <c r="K2590" s="18">
        <v>54222</v>
      </c>
      <c r="L2590" s="18">
        <v>2080</v>
      </c>
      <c r="N2590" s="18">
        <v>64858</v>
      </c>
      <c r="P2590" s="18">
        <v>115164</v>
      </c>
      <c r="R2590" s="18">
        <v>29790</v>
      </c>
      <c r="W2590" s="18">
        <v>15321</v>
      </c>
      <c r="Y2590" s="18">
        <v>-202414</v>
      </c>
      <c r="Z2590" s="18">
        <v>237242</v>
      </c>
      <c r="AA2590" s="18">
        <v>34828</v>
      </c>
      <c r="AI2590" s="18">
        <v>-140965</v>
      </c>
      <c r="AL2590" s="21">
        <v>-64144</v>
      </c>
      <c r="AP2590" s="21">
        <v>2695</v>
      </c>
      <c r="AQ2590" s="51">
        <v>2.265723437973604</v>
      </c>
      <c r="AR2590" s="51">
        <v>0.89586115065308813</v>
      </c>
      <c r="AS2590" s="51">
        <v>2.0606449631707995</v>
      </c>
      <c r="AT2590" s="18">
        <v>15174</v>
      </c>
      <c r="AU2590" s="18">
        <v>426059</v>
      </c>
      <c r="AV2590" s="18">
        <v>2080</v>
      </c>
      <c r="AW2590" s="18">
        <v>15594.563892104519</v>
      </c>
      <c r="AX2590" s="18">
        <v>173131.74423987078</v>
      </c>
      <c r="AY2590" s="18">
        <v>1944.1634038497625</v>
      </c>
      <c r="AZ2590" s="18">
        <v>1094.6600468933514</v>
      </c>
      <c r="BA2590" s="18">
        <v>191765.1315827184</v>
      </c>
      <c r="BB2590" s="18">
        <v>48215.98862575864</v>
      </c>
      <c r="BC2590" s="18">
        <v>9790.75873988286</v>
      </c>
      <c r="BD2590" s="18">
        <v>230190.36146859426</v>
      </c>
      <c r="BE2590" s="18">
        <v>728088</v>
      </c>
      <c r="BF2590" s="18">
        <v>930502</v>
      </c>
      <c r="BG2590" s="51">
        <v>0.5806567947691661</v>
      </c>
      <c r="BH2590" s="51">
        <v>0.54538547440079899</v>
      </c>
    </row>
    <row r="2591" spans="1:60">
      <c r="A2591" t="s">
        <v>42</v>
      </c>
      <c r="B2591" s="16">
        <v>44775</v>
      </c>
      <c r="C2591" s="17" t="s">
        <v>308</v>
      </c>
      <c r="D2591" s="18">
        <v>940975</v>
      </c>
      <c r="E2591" s="18">
        <v>976422</v>
      </c>
      <c r="F2591" s="18">
        <v>744606</v>
      </c>
      <c r="G2591" s="18">
        <v>-217665</v>
      </c>
      <c r="H2591" s="18">
        <v>746225</v>
      </c>
      <c r="I2591" s="18">
        <v>14958</v>
      </c>
      <c r="J2591" s="18">
        <v>393264</v>
      </c>
      <c r="K2591" s="18">
        <v>54160</v>
      </c>
      <c r="L2591" s="18">
        <v>2075</v>
      </c>
      <c r="N2591" s="18">
        <v>60289</v>
      </c>
      <c r="P2591" s="18">
        <v>142642</v>
      </c>
      <c r="R2591" s="18">
        <v>60132</v>
      </c>
      <c r="W2591" s="18">
        <v>18705</v>
      </c>
      <c r="Y2591" s="18">
        <v>-217611</v>
      </c>
      <c r="Z2591" s="18">
        <v>253470</v>
      </c>
      <c r="AA2591" s="18">
        <v>35859</v>
      </c>
      <c r="AI2591" s="18">
        <v>-164532</v>
      </c>
      <c r="AL2591" s="21">
        <v>-56314</v>
      </c>
      <c r="AP2591" s="21">
        <v>3235</v>
      </c>
      <c r="AQ2591" s="51">
        <v>2.2674464366487963</v>
      </c>
      <c r="AR2591" s="51">
        <v>0.89659738619034146</v>
      </c>
      <c r="AS2591" s="51">
        <v>2.0813838954848021</v>
      </c>
      <c r="AT2591" s="18">
        <v>14958</v>
      </c>
      <c r="AU2591" s="18">
        <v>393264</v>
      </c>
      <c r="AV2591" s="18">
        <v>2075</v>
      </c>
      <c r="AW2591" s="18">
        <v>15384.26749253508</v>
      </c>
      <c r="AX2591" s="18">
        <v>159936.621496112</v>
      </c>
      <c r="AY2591" s="18">
        <v>1959.0095268712819</v>
      </c>
      <c r="AZ2591" s="18">
        <v>1309.3790902061974</v>
      </c>
      <c r="BA2591" s="18">
        <v>178589.27760572458</v>
      </c>
      <c r="BB2591" s="18">
        <v>48393.880684478747</v>
      </c>
      <c r="BC2591" s="18">
        <v>9613.4020597678373</v>
      </c>
      <c r="BD2591" s="18">
        <v>217369.75623043545</v>
      </c>
      <c r="BE2591" s="18">
        <v>750931</v>
      </c>
      <c r="BF2591" s="18">
        <v>968542</v>
      </c>
      <c r="BG2591" s="51">
        <v>0.52431114602424522</v>
      </c>
      <c r="BH2591" s="51">
        <v>0.49478258245976176</v>
      </c>
    </row>
    <row r="2592" spans="1:60">
      <c r="A2592" t="s">
        <v>42</v>
      </c>
      <c r="B2592" s="16">
        <v>44776</v>
      </c>
      <c r="C2592" s="17" t="s">
        <v>308</v>
      </c>
      <c r="D2592" s="18">
        <v>951714</v>
      </c>
      <c r="E2592" s="18">
        <v>986040</v>
      </c>
      <c r="F2592" s="18">
        <v>774228</v>
      </c>
      <c r="G2592" s="18">
        <v>-194756</v>
      </c>
      <c r="H2592" s="18">
        <v>775620</v>
      </c>
      <c r="I2592" s="18">
        <v>17947</v>
      </c>
      <c r="J2592" s="18">
        <v>417284</v>
      </c>
      <c r="K2592" s="18">
        <v>54139</v>
      </c>
      <c r="L2592" s="18">
        <v>2088</v>
      </c>
      <c r="N2592" s="18">
        <v>70170</v>
      </c>
      <c r="P2592" s="18">
        <v>133897</v>
      </c>
      <c r="R2592" s="18">
        <v>59127</v>
      </c>
      <c r="W2592" s="18">
        <v>20968</v>
      </c>
      <c r="Y2592" s="18">
        <v>-194717</v>
      </c>
      <c r="Z2592" s="18">
        <v>236088</v>
      </c>
      <c r="AA2592" s="18">
        <v>41371</v>
      </c>
      <c r="AI2592" s="18">
        <v>-144539</v>
      </c>
      <c r="AL2592" s="21">
        <v>-55030</v>
      </c>
      <c r="AP2592" s="21">
        <v>4852</v>
      </c>
      <c r="AQ2592" s="51">
        <v>2.2653716558692159</v>
      </c>
      <c r="AR2592" s="51">
        <v>0.8949984037446671</v>
      </c>
      <c r="AS2592" s="51">
        <v>2.0850703637579855</v>
      </c>
      <c r="AT2592" s="18">
        <v>17947</v>
      </c>
      <c r="AU2592" s="18">
        <v>417284</v>
      </c>
      <c r="AV2592" s="18">
        <v>2088</v>
      </c>
      <c r="AW2592" s="18">
        <v>18441.556870519544</v>
      </c>
      <c r="AX2592" s="18">
        <v>169402.66980622039</v>
      </c>
      <c r="AY2592" s="18">
        <v>1974.7743010254258</v>
      </c>
      <c r="AZ2592" s="18">
        <v>1323.77082829967</v>
      </c>
      <c r="BA2592" s="18">
        <v>191142.77180606502</v>
      </c>
      <c r="BB2592" s="18">
        <v>45380.462738191083</v>
      </c>
      <c r="BC2592" s="18">
        <v>11851.598951455726</v>
      </c>
      <c r="BD2592" s="18">
        <v>224671.63559280045</v>
      </c>
      <c r="BE2592" s="18">
        <v>781697</v>
      </c>
      <c r="BF2592" s="18">
        <v>976414</v>
      </c>
      <c r="BG2592" s="51">
        <v>0.53907994731857356</v>
      </c>
      <c r="BH2592" s="51">
        <v>0.50728029428152366</v>
      </c>
    </row>
    <row r="2593" spans="1:60">
      <c r="A2593" t="s">
        <v>42</v>
      </c>
      <c r="B2593" s="16">
        <v>44777</v>
      </c>
      <c r="C2593" s="17" t="s">
        <v>308</v>
      </c>
      <c r="D2593" s="18">
        <v>979488</v>
      </c>
      <c r="E2593" s="18">
        <v>975286</v>
      </c>
      <c r="F2593" s="18">
        <v>746476</v>
      </c>
      <c r="G2593" s="18">
        <v>-209766</v>
      </c>
      <c r="H2593" s="18">
        <v>748336</v>
      </c>
      <c r="I2593" s="18">
        <v>19643</v>
      </c>
      <c r="J2593" s="18">
        <v>451303</v>
      </c>
      <c r="K2593" s="18">
        <v>54083</v>
      </c>
      <c r="L2593" s="18">
        <v>2083</v>
      </c>
      <c r="N2593" s="18">
        <v>68727</v>
      </c>
      <c r="P2593" s="18">
        <v>82826</v>
      </c>
      <c r="R2593" s="18">
        <v>52398</v>
      </c>
      <c r="W2593" s="18">
        <v>17273</v>
      </c>
      <c r="Y2593" s="18">
        <v>-209742</v>
      </c>
      <c r="Z2593" s="18">
        <v>247420</v>
      </c>
      <c r="AA2593" s="18">
        <v>37678</v>
      </c>
      <c r="AI2593" s="18">
        <v>-159908</v>
      </c>
      <c r="AL2593" s="21">
        <v>-52670</v>
      </c>
      <c r="AP2593" s="21">
        <v>2836</v>
      </c>
      <c r="AQ2593" s="51">
        <v>2.2663290977945221</v>
      </c>
      <c r="AR2593" s="51">
        <v>0.89555662010706039</v>
      </c>
      <c r="AS2593" s="51">
        <v>2.0711685057988918</v>
      </c>
      <c r="AT2593" s="18">
        <v>19643</v>
      </c>
      <c r="AU2593" s="18">
        <v>451303</v>
      </c>
      <c r="AV2593" s="18">
        <v>2083</v>
      </c>
      <c r="AW2593" s="18">
        <v>20192.82346525832</v>
      </c>
      <c r="AX2593" s="18">
        <v>183327.46202256021</v>
      </c>
      <c r="AY2593" s="18">
        <v>1956.9104868771446</v>
      </c>
      <c r="AZ2593" s="18">
        <v>1086.2341147617028</v>
      </c>
      <c r="BA2593" s="18">
        <v>206563.43008945737</v>
      </c>
      <c r="BB2593" s="18">
        <v>45274.687583969535</v>
      </c>
      <c r="BC2593" s="18">
        <v>11438.351100963104</v>
      </c>
      <c r="BD2593" s="18">
        <v>240399.76657246382</v>
      </c>
      <c r="BE2593" s="18">
        <v>755612</v>
      </c>
      <c r="BF2593" s="18">
        <v>965354</v>
      </c>
      <c r="BG2593" s="51">
        <v>0.60268215597928498</v>
      </c>
      <c r="BH2593" s="51">
        <v>0.54901117453388615</v>
      </c>
    </row>
    <row r="2594" spans="1:60">
      <c r="A2594" t="s">
        <v>42</v>
      </c>
      <c r="B2594" s="16">
        <v>44778</v>
      </c>
      <c r="C2594" s="17" t="s">
        <v>308</v>
      </c>
      <c r="D2594" s="18">
        <v>955196</v>
      </c>
      <c r="E2594" s="18">
        <v>934084</v>
      </c>
      <c r="F2594" s="18">
        <v>741265</v>
      </c>
      <c r="G2594" s="18">
        <v>-179111</v>
      </c>
      <c r="H2594" s="18">
        <v>743047</v>
      </c>
      <c r="I2594" s="18">
        <v>14239</v>
      </c>
      <c r="J2594" s="18">
        <v>426706</v>
      </c>
      <c r="K2594" s="18">
        <v>54105</v>
      </c>
      <c r="L2594" s="18">
        <v>2105</v>
      </c>
      <c r="N2594" s="18">
        <v>64177</v>
      </c>
      <c r="P2594" s="18">
        <v>121631</v>
      </c>
      <c r="R2594" s="18">
        <v>43131</v>
      </c>
      <c r="W2594" s="18">
        <v>16953</v>
      </c>
      <c r="Y2594" s="18">
        <v>-179057</v>
      </c>
      <c r="Z2594" s="18">
        <v>218367</v>
      </c>
      <c r="AA2594" s="18">
        <v>39310</v>
      </c>
      <c r="AI2594" s="18">
        <v>-133532</v>
      </c>
      <c r="AL2594" s="21">
        <v>-49602</v>
      </c>
      <c r="AP2594" s="21">
        <v>4077</v>
      </c>
      <c r="AQ2594" s="51">
        <v>2.2659229695207928</v>
      </c>
      <c r="AR2594" s="51">
        <v>0.89614947321685701</v>
      </c>
      <c r="AS2594" s="51">
        <v>2.0628696456376265</v>
      </c>
      <c r="AT2594" s="18">
        <v>14239</v>
      </c>
      <c r="AU2594" s="18">
        <v>426706</v>
      </c>
      <c r="AV2594" s="18">
        <v>2105</v>
      </c>
      <c r="AW2594" s="18">
        <v>14634.938067787905</v>
      </c>
      <c r="AX2594" s="18">
        <v>173450.46181131998</v>
      </c>
      <c r="AY2594" s="18">
        <v>1969.6549083593559</v>
      </c>
      <c r="AZ2594" s="18">
        <v>1182.9632006014863</v>
      </c>
      <c r="BA2594" s="18">
        <v>191238.01798806872</v>
      </c>
      <c r="BB2594" s="18">
        <v>46022.629664979038</v>
      </c>
      <c r="BC2594" s="18">
        <v>10996.583170912776</v>
      </c>
      <c r="BD2594" s="18">
        <v>226264.06448213491</v>
      </c>
      <c r="BE2594" s="18">
        <v>750797</v>
      </c>
      <c r="BF2594" s="18">
        <v>929854</v>
      </c>
      <c r="BG2594" s="51">
        <v>0.56154614258828428</v>
      </c>
      <c r="BH2594" s="51">
        <v>0.53645656397520936</v>
      </c>
    </row>
    <row r="2595" spans="1:60">
      <c r="A2595" t="s">
        <v>42</v>
      </c>
      <c r="B2595" s="16">
        <v>44779</v>
      </c>
      <c r="C2595" s="17" t="s">
        <v>308</v>
      </c>
      <c r="D2595" s="18">
        <v>860582</v>
      </c>
      <c r="E2595" s="18">
        <v>867543</v>
      </c>
      <c r="F2595" s="18">
        <v>694046</v>
      </c>
      <c r="G2595" s="18">
        <v>-154060</v>
      </c>
      <c r="H2595" s="18">
        <v>695420</v>
      </c>
      <c r="I2595" s="18">
        <v>14060</v>
      </c>
      <c r="J2595" s="18">
        <v>344806</v>
      </c>
      <c r="K2595" s="18">
        <v>54261</v>
      </c>
      <c r="L2595" s="18">
        <v>2098</v>
      </c>
      <c r="N2595" s="18">
        <v>53652</v>
      </c>
      <c r="P2595" s="18">
        <v>149834</v>
      </c>
      <c r="R2595" s="18">
        <v>55814</v>
      </c>
      <c r="W2595" s="18">
        <v>20895</v>
      </c>
      <c r="Y2595" s="18">
        <v>-153988</v>
      </c>
      <c r="Z2595" s="18">
        <v>194255</v>
      </c>
      <c r="AA2595" s="18">
        <v>40267</v>
      </c>
      <c r="AI2595" s="18">
        <v>-109175</v>
      </c>
      <c r="AL2595" s="21">
        <v>-47830</v>
      </c>
      <c r="AP2595" s="21">
        <v>3017</v>
      </c>
      <c r="AQ2595" s="51">
        <v>2.2652768302686703</v>
      </c>
      <c r="AR2595" s="51">
        <v>0.89737694260785617</v>
      </c>
      <c r="AS2595" s="51">
        <v>2.0622617036403965</v>
      </c>
      <c r="AT2595" s="18">
        <v>14060</v>
      </c>
      <c r="AU2595" s="18">
        <v>344806</v>
      </c>
      <c r="AV2595" s="18">
        <v>2098</v>
      </c>
      <c r="AW2595" s="18">
        <v>14446.839924149062</v>
      </c>
      <c r="AX2595" s="18">
        <v>140351.15079825296</v>
      </c>
      <c r="AY2595" s="18">
        <v>1962.5264463887438</v>
      </c>
      <c r="AZ2595" s="18">
        <v>1307.7492566186884</v>
      </c>
      <c r="BA2595" s="18">
        <v>158068.26642540947</v>
      </c>
      <c r="BB2595" s="18">
        <v>44220.504382975363</v>
      </c>
      <c r="BC2595" s="18">
        <v>11400.297164761383</v>
      </c>
      <c r="BD2595" s="18">
        <v>190888.47364362341</v>
      </c>
      <c r="BE2595" s="18">
        <v>701174</v>
      </c>
      <c r="BF2595" s="18">
        <v>855162</v>
      </c>
      <c r="BG2595" s="51">
        <v>0.49699569796767451</v>
      </c>
      <c r="BH2595" s="51">
        <v>0.49211324493394826</v>
      </c>
    </row>
    <row r="2596" spans="1:60">
      <c r="A2596" t="s">
        <v>42</v>
      </c>
      <c r="B2596" s="16">
        <v>44780</v>
      </c>
      <c r="C2596" s="17" t="s">
        <v>308</v>
      </c>
      <c r="D2596" s="18">
        <v>841381</v>
      </c>
      <c r="E2596" s="18">
        <v>849959</v>
      </c>
      <c r="F2596" s="18">
        <v>693298</v>
      </c>
      <c r="G2596" s="18">
        <v>-136035</v>
      </c>
      <c r="H2596" s="18">
        <v>695064</v>
      </c>
      <c r="I2596" s="18">
        <v>12683</v>
      </c>
      <c r="J2596" s="18">
        <v>364182</v>
      </c>
      <c r="K2596" s="18">
        <v>54353</v>
      </c>
      <c r="L2596" s="18">
        <v>2099</v>
      </c>
      <c r="N2596" s="18">
        <v>53644</v>
      </c>
      <c r="P2596" s="18">
        <v>139820</v>
      </c>
      <c r="R2596" s="18">
        <v>47665</v>
      </c>
      <c r="W2596" s="18">
        <v>20618</v>
      </c>
      <c r="Y2596" s="18">
        <v>-135978</v>
      </c>
      <c r="Z2596" s="18">
        <v>173625</v>
      </c>
      <c r="AA2596" s="18">
        <v>37647</v>
      </c>
      <c r="AI2596" s="18">
        <v>-88415</v>
      </c>
      <c r="AL2596" s="21">
        <v>-49860</v>
      </c>
      <c r="AP2596" s="21">
        <v>2297</v>
      </c>
      <c r="AQ2596" s="51">
        <v>2.2643571895679679</v>
      </c>
      <c r="AR2596" s="51">
        <v>0.89616457045374021</v>
      </c>
      <c r="AS2596" s="51">
        <v>2.0827225870267179</v>
      </c>
      <c r="AT2596" s="18">
        <v>12683</v>
      </c>
      <c r="AU2596" s="18">
        <v>364182</v>
      </c>
      <c r="AV2596" s="18">
        <v>2099</v>
      </c>
      <c r="AW2596" s="18">
        <v>13026.663205128571</v>
      </c>
      <c r="AX2596" s="18">
        <v>148037.75961253367</v>
      </c>
      <c r="AY2596" s="18">
        <v>1982.9425071754229</v>
      </c>
      <c r="AZ2596" s="18">
        <v>1236.0673303454298</v>
      </c>
      <c r="BA2596" s="18">
        <v>164283.43265518307</v>
      </c>
      <c r="BB2596" s="18">
        <v>45052.462994433146</v>
      </c>
      <c r="BC2596" s="18">
        <v>11869.807949410599</v>
      </c>
      <c r="BD2596" s="18">
        <v>197466.08770020565</v>
      </c>
      <c r="BE2596" s="18">
        <v>700526</v>
      </c>
      <c r="BF2596" s="18">
        <v>836504</v>
      </c>
      <c r="BG2596" s="51">
        <v>0.51701513048804704</v>
      </c>
      <c r="BH2596" s="51">
        <v>0.52042511005999659</v>
      </c>
    </row>
    <row r="2597" spans="1:60">
      <c r="A2597" t="s">
        <v>42</v>
      </c>
      <c r="B2597" s="16">
        <v>44781</v>
      </c>
      <c r="C2597" s="17" t="s">
        <v>308</v>
      </c>
      <c r="D2597" s="18">
        <v>925196</v>
      </c>
      <c r="E2597" s="18">
        <v>936534</v>
      </c>
      <c r="F2597" s="18">
        <v>787229</v>
      </c>
      <c r="G2597" s="18">
        <v>-136104</v>
      </c>
      <c r="H2597" s="18">
        <v>788749</v>
      </c>
      <c r="I2597" s="18">
        <v>13347</v>
      </c>
      <c r="J2597" s="18">
        <v>459848</v>
      </c>
      <c r="K2597" s="18">
        <v>54387</v>
      </c>
      <c r="L2597" s="18">
        <v>2076</v>
      </c>
      <c r="N2597" s="18">
        <v>71101</v>
      </c>
      <c r="P2597" s="18">
        <v>124117</v>
      </c>
      <c r="R2597" s="18">
        <v>42122</v>
      </c>
      <c r="W2597" s="18">
        <v>21751</v>
      </c>
      <c r="Y2597" s="18">
        <v>-136085</v>
      </c>
      <c r="Z2597" s="18">
        <v>177134</v>
      </c>
      <c r="AA2597" s="18">
        <v>41049</v>
      </c>
      <c r="AI2597" s="18">
        <v>-77084</v>
      </c>
      <c r="AL2597" s="21">
        <v>-63704</v>
      </c>
      <c r="AP2597" s="21">
        <v>4703</v>
      </c>
      <c r="AQ2597" s="51">
        <v>2.2645536320140636</v>
      </c>
      <c r="AR2597" s="51">
        <v>0.89465552237879453</v>
      </c>
      <c r="AS2597" s="51">
        <v>2.1079297590680377</v>
      </c>
      <c r="AT2597" s="18">
        <v>13347</v>
      </c>
      <c r="AU2597" s="18">
        <v>459848</v>
      </c>
      <c r="AV2597" s="18">
        <v>2076</v>
      </c>
      <c r="AW2597" s="18">
        <v>13709.844475007803</v>
      </c>
      <c r="AX2597" s="18">
        <v>186610.641586688</v>
      </c>
      <c r="AY2597" s="18">
        <v>1984.9507760182007</v>
      </c>
      <c r="AZ2597" s="18">
        <v>1226.8841406271324</v>
      </c>
      <c r="BA2597" s="18">
        <v>203532.32097834113</v>
      </c>
      <c r="BB2597" s="18">
        <v>46175.824119613091</v>
      </c>
      <c r="BC2597" s="18">
        <v>12709.677806130931</v>
      </c>
      <c r="BD2597" s="18">
        <v>236998.46729182324</v>
      </c>
      <c r="BE2597" s="18">
        <v>794444</v>
      </c>
      <c r="BF2597" s="18">
        <v>930529</v>
      </c>
      <c r="BG2597" s="51">
        <v>0.564811900493012</v>
      </c>
      <c r="BH2597" s="51">
        <v>0.56149949218229556</v>
      </c>
    </row>
    <row r="2598" spans="1:60">
      <c r="A2598" t="s">
        <v>42</v>
      </c>
      <c r="B2598" s="16">
        <v>44782</v>
      </c>
      <c r="C2598" s="17" t="s">
        <v>308</v>
      </c>
      <c r="D2598" s="18">
        <v>910111</v>
      </c>
      <c r="E2598" s="18">
        <v>968258</v>
      </c>
      <c r="F2598" s="18">
        <v>773286</v>
      </c>
      <c r="G2598" s="18">
        <v>-179811</v>
      </c>
      <c r="H2598" s="18">
        <v>773270</v>
      </c>
      <c r="I2598" s="18">
        <v>13948</v>
      </c>
      <c r="J2598" s="18">
        <v>449895</v>
      </c>
      <c r="K2598" s="18">
        <v>54359</v>
      </c>
      <c r="L2598" s="18">
        <v>2055</v>
      </c>
      <c r="N2598" s="18">
        <v>65116</v>
      </c>
      <c r="P2598" s="18">
        <v>122292</v>
      </c>
      <c r="R2598" s="18">
        <v>45995</v>
      </c>
      <c r="W2598" s="18">
        <v>19610</v>
      </c>
      <c r="Y2598" s="18">
        <v>-179782</v>
      </c>
      <c r="Z2598" s="18">
        <v>220067</v>
      </c>
      <c r="AA2598" s="18">
        <v>40285</v>
      </c>
      <c r="AI2598" s="18">
        <v>-110206</v>
      </c>
      <c r="AL2598" s="21">
        <v>-74377</v>
      </c>
      <c r="AP2598" s="21">
        <v>4801</v>
      </c>
      <c r="AQ2598" s="51">
        <v>2.2640299115234956</v>
      </c>
      <c r="AR2598" s="51">
        <v>0.89499961985771359</v>
      </c>
      <c r="AS2598" s="51">
        <v>2.0995643062998841</v>
      </c>
      <c r="AT2598" s="18">
        <v>13948</v>
      </c>
      <c r="AU2598" s="18">
        <v>449895</v>
      </c>
      <c r="AV2598" s="18">
        <v>2055</v>
      </c>
      <c r="AW2598" s="18">
        <v>14323.86951308149</v>
      </c>
      <c r="AX2598" s="18">
        <v>182641.84030621429</v>
      </c>
      <c r="AY2598" s="18">
        <v>1957.0740760068684</v>
      </c>
      <c r="AZ2598" s="18">
        <v>1206.9225231272917</v>
      </c>
      <c r="BA2598" s="18">
        <v>200129.70641842994</v>
      </c>
      <c r="BB2598" s="18">
        <v>56149.166458179454</v>
      </c>
      <c r="BC2598" s="18">
        <v>12559.842425992827</v>
      </c>
      <c r="BD2598" s="18">
        <v>243719.03045061653</v>
      </c>
      <c r="BE2598" s="18">
        <v>779878</v>
      </c>
      <c r="BF2598" s="18">
        <v>959660</v>
      </c>
      <c r="BG2598" s="51">
        <v>0.56574227425853651</v>
      </c>
      <c r="BH2598" s="51">
        <v>0.55989397173169475</v>
      </c>
    </row>
    <row r="2599" spans="1:60">
      <c r="A2599" t="s">
        <v>42</v>
      </c>
      <c r="B2599" s="16">
        <v>44783</v>
      </c>
      <c r="C2599" s="17" t="s">
        <v>308</v>
      </c>
      <c r="D2599" s="18">
        <v>924604</v>
      </c>
      <c r="E2599" s="18">
        <v>970259</v>
      </c>
      <c r="F2599" s="18">
        <v>786850</v>
      </c>
      <c r="G2599" s="18">
        <v>-168042</v>
      </c>
      <c r="H2599" s="18">
        <v>786831</v>
      </c>
      <c r="I2599" s="18">
        <v>15851</v>
      </c>
      <c r="J2599" s="18">
        <v>451166</v>
      </c>
      <c r="K2599" s="18">
        <v>54333</v>
      </c>
      <c r="L2599" s="18">
        <v>2061</v>
      </c>
      <c r="N2599" s="18">
        <v>63303</v>
      </c>
      <c r="P2599" s="18">
        <v>140720</v>
      </c>
      <c r="R2599" s="18">
        <v>39876</v>
      </c>
      <c r="W2599" s="18">
        <v>19521</v>
      </c>
      <c r="Y2599" s="18">
        <v>-168002</v>
      </c>
      <c r="Z2599" s="18">
        <v>209648</v>
      </c>
      <c r="AA2599" s="18">
        <v>41646</v>
      </c>
      <c r="AI2599" s="18">
        <v>-120869</v>
      </c>
      <c r="AL2599" s="21">
        <v>-54520</v>
      </c>
      <c r="AP2599" s="21">
        <v>7387</v>
      </c>
      <c r="AQ2599" s="51">
        <v>2.2645422614119628</v>
      </c>
      <c r="AR2599" s="51">
        <v>0.89398905753034141</v>
      </c>
      <c r="AS2599" s="51">
        <v>2.0824310163277757</v>
      </c>
      <c r="AT2599" s="18">
        <v>15851</v>
      </c>
      <c r="AU2599" s="18">
        <v>451166</v>
      </c>
      <c r="AV2599" s="18">
        <v>2061</v>
      </c>
      <c r="AW2599" s="18">
        <v>16281.835139679861</v>
      </c>
      <c r="AX2599" s="18">
        <v>182951.01519977779</v>
      </c>
      <c r="AY2599" s="18">
        <v>1946.7710193373673</v>
      </c>
      <c r="AZ2599" s="18">
        <v>1245.1352016495171</v>
      </c>
      <c r="BA2599" s="18">
        <v>202424.75656044454</v>
      </c>
      <c r="BB2599" s="18">
        <v>48231.167685179666</v>
      </c>
      <c r="BC2599" s="18">
        <v>12247.824086952187</v>
      </c>
      <c r="BD2599" s="18">
        <v>238408.10015867202</v>
      </c>
      <c r="BE2599" s="18">
        <v>792999</v>
      </c>
      <c r="BF2599" s="18">
        <v>961001</v>
      </c>
      <c r="BG2599" s="51">
        <v>0.56276195406083385</v>
      </c>
      <c r="BH2599" s="51">
        <v>0.54692894780735035</v>
      </c>
    </row>
    <row r="2600" spans="1:60">
      <c r="A2600" t="s">
        <v>42</v>
      </c>
      <c r="B2600" s="16">
        <v>44784</v>
      </c>
      <c r="C2600" s="17" t="s">
        <v>308</v>
      </c>
      <c r="D2600" s="18">
        <v>950457</v>
      </c>
      <c r="E2600" s="18">
        <v>961199</v>
      </c>
      <c r="F2600" s="18">
        <v>788283</v>
      </c>
      <c r="G2600" s="18">
        <v>-157442</v>
      </c>
      <c r="H2600" s="18">
        <v>788257</v>
      </c>
      <c r="I2600" s="18">
        <v>15906</v>
      </c>
      <c r="J2600" s="18">
        <v>448252</v>
      </c>
      <c r="K2600" s="18">
        <v>54337</v>
      </c>
      <c r="L2600" s="18">
        <v>2062</v>
      </c>
      <c r="N2600" s="18">
        <v>64911</v>
      </c>
      <c r="P2600" s="18">
        <v>140088</v>
      </c>
      <c r="R2600" s="18">
        <v>44723</v>
      </c>
      <c r="W2600" s="18">
        <v>17978</v>
      </c>
      <c r="Y2600" s="18">
        <v>-157403</v>
      </c>
      <c r="Z2600" s="18">
        <v>201017</v>
      </c>
      <c r="AA2600" s="18">
        <v>43614</v>
      </c>
      <c r="AI2600" s="18">
        <v>-120609</v>
      </c>
      <c r="AL2600" s="21">
        <v>-44786</v>
      </c>
      <c r="AP2600" s="21">
        <v>7992</v>
      </c>
      <c r="AQ2600" s="51">
        <v>2.2641374424643632</v>
      </c>
      <c r="AR2600" s="51">
        <v>0.89551014216692149</v>
      </c>
      <c r="AS2600" s="51">
        <v>2.0763346691952269</v>
      </c>
      <c r="AT2600" s="18">
        <v>15906</v>
      </c>
      <c r="AU2600" s="18">
        <v>448252</v>
      </c>
      <c r="AV2600" s="18">
        <v>2062</v>
      </c>
      <c r="AW2600" s="18">
        <v>16335.409349383643</v>
      </c>
      <c r="AX2600" s="18">
        <v>182078.64042175384</v>
      </c>
      <c r="AY2600" s="18">
        <v>1942.0136295055643</v>
      </c>
      <c r="AZ2600" s="18">
        <v>1264.5010073426038</v>
      </c>
      <c r="BA2600" s="18">
        <v>201620.56440798563</v>
      </c>
      <c r="BB2600" s="18">
        <v>43114.332883772258</v>
      </c>
      <c r="BC2600" s="18">
        <v>12341.007939845347</v>
      </c>
      <c r="BD2600" s="18">
        <v>232393.88935191251</v>
      </c>
      <c r="BE2600" s="18">
        <v>795179</v>
      </c>
      <c r="BF2600" s="18">
        <v>952582</v>
      </c>
      <c r="BG2600" s="51">
        <v>0.55898952148526715</v>
      </c>
      <c r="BH2600" s="51">
        <v>0.5378436883575517</v>
      </c>
    </row>
    <row r="2601" spans="1:60">
      <c r="A2601" t="s">
        <v>42</v>
      </c>
      <c r="B2601" s="16">
        <v>44785</v>
      </c>
      <c r="C2601" s="17" t="s">
        <v>308</v>
      </c>
      <c r="D2601" s="18">
        <v>942558</v>
      </c>
      <c r="E2601" s="18">
        <v>944838</v>
      </c>
      <c r="F2601" s="18">
        <v>755912</v>
      </c>
      <c r="G2601" s="18">
        <v>-171011</v>
      </c>
      <c r="H2601" s="18">
        <v>755907</v>
      </c>
      <c r="I2601" s="18">
        <v>18168</v>
      </c>
      <c r="J2601" s="18">
        <v>410998</v>
      </c>
      <c r="K2601" s="18">
        <v>54389</v>
      </c>
      <c r="L2601" s="18">
        <v>2077</v>
      </c>
      <c r="N2601" s="18">
        <v>61812</v>
      </c>
      <c r="P2601" s="18">
        <v>131950</v>
      </c>
      <c r="R2601" s="18">
        <v>58411</v>
      </c>
      <c r="W2601" s="18">
        <v>18102</v>
      </c>
      <c r="Y2601" s="18">
        <v>-170990</v>
      </c>
      <c r="Z2601" s="18">
        <v>214104</v>
      </c>
      <c r="AA2601" s="18">
        <v>43114</v>
      </c>
      <c r="AI2601" s="18">
        <v>-127424</v>
      </c>
      <c r="AL2601" s="21">
        <v>-50656</v>
      </c>
      <c r="AP2601" s="21">
        <v>7090</v>
      </c>
      <c r="AQ2601" s="51">
        <v>2.2627372470334257</v>
      </c>
      <c r="AR2601" s="51">
        <v>0.89619823909439189</v>
      </c>
      <c r="AS2601" s="51">
        <v>2.0710639176472161</v>
      </c>
      <c r="AT2601" s="18">
        <v>18168</v>
      </c>
      <c r="AU2601" s="18">
        <v>410998</v>
      </c>
      <c r="AV2601" s="18">
        <v>2077</v>
      </c>
      <c r="AW2601" s="18">
        <v>18646.937025021667</v>
      </c>
      <c r="AX2601" s="18">
        <v>167074.45449615669</v>
      </c>
      <c r="AY2601" s="18">
        <v>1951.1751489840733</v>
      </c>
      <c r="AZ2601" s="18">
        <v>1267.6453561034104</v>
      </c>
      <c r="BA2601" s="18">
        <v>188940.21202626583</v>
      </c>
      <c r="BB2601" s="18">
        <v>44294.147930810548</v>
      </c>
      <c r="BC2601" s="18">
        <v>12183.263785130357</v>
      </c>
      <c r="BD2601" s="18">
        <v>221051.09617194603</v>
      </c>
      <c r="BE2601" s="18">
        <v>761020</v>
      </c>
      <c r="BF2601" s="18">
        <v>932010</v>
      </c>
      <c r="BG2601" s="51">
        <v>0.54734615415803289</v>
      </c>
      <c r="BH2601" s="51">
        <v>0.52288459098356843</v>
      </c>
    </row>
    <row r="2602" spans="1:60">
      <c r="A2602" t="s">
        <v>42</v>
      </c>
      <c r="B2602" s="16">
        <v>44786</v>
      </c>
      <c r="C2602" s="17" t="s">
        <v>308</v>
      </c>
      <c r="D2602" s="18">
        <v>886187</v>
      </c>
      <c r="E2602" s="18">
        <v>899440</v>
      </c>
      <c r="F2602" s="18">
        <v>681511</v>
      </c>
      <c r="G2602" s="18">
        <v>-198392</v>
      </c>
      <c r="H2602" s="18">
        <v>681495</v>
      </c>
      <c r="I2602" s="18">
        <v>12864</v>
      </c>
      <c r="J2602" s="18">
        <v>356971</v>
      </c>
      <c r="K2602" s="18">
        <v>54431</v>
      </c>
      <c r="L2602" s="18">
        <v>2081</v>
      </c>
      <c r="N2602" s="18">
        <v>58010</v>
      </c>
      <c r="P2602" s="18">
        <v>126430</v>
      </c>
      <c r="R2602" s="18">
        <v>51207</v>
      </c>
      <c r="W2602" s="18">
        <v>19501</v>
      </c>
      <c r="Y2602" s="18">
        <v>-198391</v>
      </c>
      <c r="Z2602" s="18">
        <v>236754</v>
      </c>
      <c r="AA2602" s="18">
        <v>38363</v>
      </c>
      <c r="AI2602" s="18">
        <v>-136682</v>
      </c>
      <c r="AL2602" s="21">
        <v>-67328</v>
      </c>
      <c r="AP2602" s="21">
        <v>5619</v>
      </c>
      <c r="AQ2602" s="51">
        <v>2.261980064173545</v>
      </c>
      <c r="AR2602" s="51">
        <v>0.89387633217105666</v>
      </c>
      <c r="AS2602" s="51">
        <v>2.071080162380901</v>
      </c>
      <c r="AT2602" s="18">
        <v>12864</v>
      </c>
      <c r="AU2602" s="18">
        <v>356971</v>
      </c>
      <c r="AV2602" s="18">
        <v>2081</v>
      </c>
      <c r="AW2602" s="18">
        <v>13198.697075019045</v>
      </c>
      <c r="AX2602" s="18">
        <v>144736.02170507135</v>
      </c>
      <c r="AY2602" s="18">
        <v>1954.9481624564119</v>
      </c>
      <c r="AZ2602" s="18">
        <v>1204.2817314418701</v>
      </c>
      <c r="BA2602" s="18">
        <v>161093.94867398869</v>
      </c>
      <c r="BB2602" s="18">
        <v>49235.274202972869</v>
      </c>
      <c r="BC2602" s="18">
        <v>10429.446790406151</v>
      </c>
      <c r="BD2602" s="18">
        <v>199899.77608655536</v>
      </c>
      <c r="BE2602" s="18">
        <v>685209</v>
      </c>
      <c r="BF2602" s="18">
        <v>883600</v>
      </c>
      <c r="BG2602" s="51">
        <v>0.51831038577375499</v>
      </c>
      <c r="BH2602" s="51">
        <v>0.49875853820274069</v>
      </c>
    </row>
    <row r="2603" spans="1:60">
      <c r="A2603" t="s">
        <v>42</v>
      </c>
      <c r="B2603" s="16">
        <v>44787</v>
      </c>
      <c r="C2603" s="17" t="s">
        <v>308</v>
      </c>
      <c r="D2603" s="18">
        <v>883024</v>
      </c>
      <c r="E2603" s="18">
        <v>882119</v>
      </c>
      <c r="F2603" s="18">
        <v>704432</v>
      </c>
      <c r="G2603" s="18">
        <v>-158417</v>
      </c>
      <c r="H2603" s="18">
        <v>704424</v>
      </c>
      <c r="I2603" s="18">
        <v>16858</v>
      </c>
      <c r="J2603" s="18">
        <v>368635</v>
      </c>
      <c r="K2603" s="18">
        <v>54423</v>
      </c>
      <c r="L2603" s="18">
        <v>2084</v>
      </c>
      <c r="N2603" s="18">
        <v>58253</v>
      </c>
      <c r="P2603" s="18">
        <v>135037</v>
      </c>
      <c r="R2603" s="18">
        <v>50989</v>
      </c>
      <c r="W2603" s="18">
        <v>18145</v>
      </c>
      <c r="Y2603" s="18">
        <v>-158419</v>
      </c>
      <c r="Z2603" s="18">
        <v>197898</v>
      </c>
      <c r="AA2603" s="18">
        <v>39479</v>
      </c>
      <c r="AI2603" s="18">
        <v>-97544</v>
      </c>
      <c r="AL2603" s="21">
        <v>-65099</v>
      </c>
      <c r="AP2603" s="21">
        <v>4224</v>
      </c>
      <c r="AQ2603" s="51">
        <v>2.2641310407114861</v>
      </c>
      <c r="AR2603" s="51">
        <v>0.89470252148851881</v>
      </c>
      <c r="AS2603" s="51">
        <v>2.0714586159861637</v>
      </c>
      <c r="AT2603" s="18">
        <v>16858</v>
      </c>
      <c r="AU2603" s="18">
        <v>368635</v>
      </c>
      <c r="AV2603" s="18">
        <v>2084</v>
      </c>
      <c r="AW2603" s="18">
        <v>17313.061246071542</v>
      </c>
      <c r="AX2603" s="18">
        <v>149603.40739398176</v>
      </c>
      <c r="AY2603" s="18">
        <v>1958.1241917950324</v>
      </c>
      <c r="AZ2603" s="18">
        <v>1236.9552821348514</v>
      </c>
      <c r="BA2603" s="18">
        <v>170111.54811398318</v>
      </c>
      <c r="BB2603" s="18">
        <v>47490.303353212323</v>
      </c>
      <c r="BC2603" s="18">
        <v>11909.107096042793</v>
      </c>
      <c r="BD2603" s="18">
        <v>205692.74437115272</v>
      </c>
      <c r="BE2603" s="18">
        <v>709370</v>
      </c>
      <c r="BF2603" s="18">
        <v>867789</v>
      </c>
      <c r="BG2603" s="51">
        <v>0.52868224086590865</v>
      </c>
      <c r="BH2603" s="51">
        <v>0.52256290192147015</v>
      </c>
    </row>
    <row r="2604" spans="1:60">
      <c r="A2604" t="s">
        <v>42</v>
      </c>
      <c r="B2604" s="16">
        <v>44788</v>
      </c>
      <c r="C2604" s="17" t="s">
        <v>308</v>
      </c>
      <c r="D2604" s="18">
        <v>982999</v>
      </c>
      <c r="E2604" s="18">
        <v>973536</v>
      </c>
      <c r="F2604" s="18">
        <v>757076</v>
      </c>
      <c r="G2604" s="18">
        <v>-204312</v>
      </c>
      <c r="H2604" s="18">
        <v>757061</v>
      </c>
      <c r="I2604" s="18">
        <v>12823</v>
      </c>
      <c r="J2604" s="18">
        <v>419820</v>
      </c>
      <c r="K2604" s="18">
        <v>54355</v>
      </c>
      <c r="L2604" s="18">
        <v>2072</v>
      </c>
      <c r="N2604" s="18">
        <v>71552</v>
      </c>
      <c r="P2604" s="18">
        <v>139766</v>
      </c>
      <c r="R2604" s="18">
        <v>35373</v>
      </c>
      <c r="W2604" s="18">
        <v>21300</v>
      </c>
      <c r="Y2604" s="18">
        <v>-204283</v>
      </c>
      <c r="Z2604" s="18">
        <v>246356</v>
      </c>
      <c r="AA2604" s="18">
        <v>42073</v>
      </c>
      <c r="AI2604" s="18">
        <v>-125264</v>
      </c>
      <c r="AL2604" s="21">
        <v>-85477</v>
      </c>
      <c r="AP2604" s="21">
        <v>6458</v>
      </c>
      <c r="AQ2604" s="51">
        <v>2.2654008716501841</v>
      </c>
      <c r="AR2604" s="51">
        <v>0.89480131935826501</v>
      </c>
      <c r="AS2604" s="51">
        <v>2.0712836295687409</v>
      </c>
      <c r="AT2604" s="18">
        <v>12823</v>
      </c>
      <c r="AU2604" s="18">
        <v>419820</v>
      </c>
      <c r="AV2604" s="18">
        <v>2072</v>
      </c>
      <c r="AW2604" s="18">
        <v>13176.527191611396</v>
      </c>
      <c r="AX2604" s="18">
        <v>170394.66660603051</v>
      </c>
      <c r="AY2604" s="18">
        <v>1946.684544486774</v>
      </c>
      <c r="AZ2604" s="18">
        <v>1254.1415697993584</v>
      </c>
      <c r="BA2604" s="18">
        <v>186772.01991192804</v>
      </c>
      <c r="BB2604" s="18">
        <v>57248.064015430631</v>
      </c>
      <c r="BC2604" s="18">
        <v>12012.34669840362</v>
      </c>
      <c r="BD2604" s="18">
        <v>232007.737228955</v>
      </c>
      <c r="BE2604" s="18">
        <v>760979</v>
      </c>
      <c r="BF2604" s="18">
        <v>965262</v>
      </c>
      <c r="BG2604" s="51">
        <v>0.54109420961450283</v>
      </c>
      <c r="BH2604" s="51">
        <v>0.52989644018898363</v>
      </c>
    </row>
    <row r="2605" spans="1:60">
      <c r="A2605" t="s">
        <v>42</v>
      </c>
      <c r="B2605" s="16">
        <v>44789</v>
      </c>
      <c r="C2605" s="17" t="s">
        <v>308</v>
      </c>
      <c r="D2605" s="18">
        <v>1028789</v>
      </c>
      <c r="E2605" s="18">
        <v>1015629</v>
      </c>
      <c r="F2605" s="18">
        <v>789952</v>
      </c>
      <c r="G2605" s="18">
        <v>-212832</v>
      </c>
      <c r="H2605" s="18">
        <v>789947</v>
      </c>
      <c r="I2605" s="18">
        <v>17161</v>
      </c>
      <c r="J2605" s="18">
        <v>473612</v>
      </c>
      <c r="K2605" s="18">
        <v>54293</v>
      </c>
      <c r="L2605" s="18">
        <v>2079</v>
      </c>
      <c r="N2605" s="18">
        <v>72995</v>
      </c>
      <c r="P2605" s="18">
        <v>128404</v>
      </c>
      <c r="R2605" s="18">
        <v>20195</v>
      </c>
      <c r="W2605" s="18">
        <v>21208</v>
      </c>
      <c r="Y2605" s="18">
        <v>-212801</v>
      </c>
      <c r="Z2605" s="18">
        <v>255560</v>
      </c>
      <c r="AA2605" s="18">
        <v>42759</v>
      </c>
      <c r="AI2605" s="18">
        <v>-140165</v>
      </c>
      <c r="AL2605" s="21">
        <v>-79227</v>
      </c>
      <c r="AP2605" s="21">
        <v>6591</v>
      </c>
      <c r="AQ2605" s="51">
        <v>2.2636446018459777</v>
      </c>
      <c r="AR2605" s="51">
        <v>0.89484466095537318</v>
      </c>
      <c r="AS2605" s="51">
        <v>2.0822383333495007</v>
      </c>
      <c r="AT2605" s="18">
        <v>17161</v>
      </c>
      <c r="AU2605" s="18">
        <v>473612</v>
      </c>
      <c r="AV2605" s="18">
        <v>2079</v>
      </c>
      <c r="AW2605" s="18">
        <v>17620.453870634774</v>
      </c>
      <c r="AX2605" s="18">
        <v>192236.83426821677</v>
      </c>
      <c r="AY2605" s="18">
        <v>1963.5916824820665</v>
      </c>
      <c r="AZ2605" s="18">
        <v>1163.0477104673291</v>
      </c>
      <c r="BA2605" s="18">
        <v>212983.92753180096</v>
      </c>
      <c r="BB2605" s="18">
        <v>56913.594196390448</v>
      </c>
      <c r="BC2605" s="18">
        <v>12863.23018849162</v>
      </c>
      <c r="BD2605" s="18">
        <v>257034.29153969977</v>
      </c>
      <c r="BE2605" s="18">
        <v>795418</v>
      </c>
      <c r="BF2605" s="18">
        <v>1008219</v>
      </c>
      <c r="BG2605" s="51">
        <v>0.59031682249478767</v>
      </c>
      <c r="BH2605" s="51">
        <v>0.56204350425279914</v>
      </c>
    </row>
    <row r="2606" spans="1:60">
      <c r="A2606" t="s">
        <v>42</v>
      </c>
      <c r="B2606" s="16">
        <v>44790</v>
      </c>
      <c r="C2606" s="17" t="s">
        <v>308</v>
      </c>
      <c r="D2606" s="18">
        <v>1026026</v>
      </c>
      <c r="E2606" s="18">
        <v>1017859</v>
      </c>
      <c r="F2606" s="18">
        <v>822282</v>
      </c>
      <c r="G2606" s="18">
        <v>-180864</v>
      </c>
      <c r="H2606" s="18">
        <v>822289</v>
      </c>
      <c r="I2606" s="18">
        <v>13757</v>
      </c>
      <c r="J2606" s="18">
        <v>487156</v>
      </c>
      <c r="K2606" s="18">
        <v>54242</v>
      </c>
      <c r="L2606" s="18">
        <v>2063</v>
      </c>
      <c r="N2606" s="18">
        <v>75064</v>
      </c>
      <c r="P2606" s="18">
        <v>130669</v>
      </c>
      <c r="R2606" s="18">
        <v>41559</v>
      </c>
      <c r="W2606" s="18">
        <v>17779</v>
      </c>
      <c r="Y2606" s="18">
        <v>-180824</v>
      </c>
      <c r="Z2606" s="18">
        <v>229400</v>
      </c>
      <c r="AA2606" s="18">
        <v>48576</v>
      </c>
      <c r="AI2606" s="18">
        <v>-119156</v>
      </c>
      <c r="AL2606" s="21">
        <v>-70791</v>
      </c>
      <c r="AP2606" s="21">
        <v>9123</v>
      </c>
      <c r="AQ2606" s="51">
        <v>2.2627167064391878</v>
      </c>
      <c r="AR2606" s="51">
        <v>0.89540452772763979</v>
      </c>
      <c r="AS2606" s="51">
        <v>2.0735134956808712</v>
      </c>
      <c r="AT2606" s="18">
        <v>13757</v>
      </c>
      <c r="AU2606" s="18">
        <v>487156</v>
      </c>
      <c r="AV2606" s="18">
        <v>2063</v>
      </c>
      <c r="AW2606" s="18">
        <v>14119.527959686435</v>
      </c>
      <c r="AX2606" s="18">
        <v>197857.99281041001</v>
      </c>
      <c r="AY2606" s="18">
        <v>1940.3154927332773</v>
      </c>
      <c r="AZ2606" s="18">
        <v>1250.2092118747798</v>
      </c>
      <c r="BA2606" s="18">
        <v>215168.0454747045</v>
      </c>
      <c r="BB2606" s="18">
        <v>51023.477670439795</v>
      </c>
      <c r="BC2606" s="18">
        <v>13717.278277252606</v>
      </c>
      <c r="BD2606" s="18">
        <v>252474.24486789168</v>
      </c>
      <c r="BE2606" s="18">
        <v>828217</v>
      </c>
      <c r="BF2606" s="18">
        <v>1009041</v>
      </c>
      <c r="BG2606" s="51">
        <v>0.57275300605329649</v>
      </c>
      <c r="BH2606" s="51">
        <v>0.55162255024389628</v>
      </c>
    </row>
    <row r="2607" spans="1:60">
      <c r="A2607" t="s">
        <v>42</v>
      </c>
      <c r="B2607" s="16">
        <v>44791</v>
      </c>
      <c r="C2607" s="17" t="s">
        <v>308</v>
      </c>
      <c r="D2607" s="18">
        <v>998389</v>
      </c>
      <c r="E2607" s="18">
        <v>979218</v>
      </c>
      <c r="F2607" s="18">
        <v>790956</v>
      </c>
      <c r="G2607" s="18">
        <v>-171249</v>
      </c>
      <c r="H2607" s="18">
        <v>790958</v>
      </c>
      <c r="I2607" s="18">
        <v>14645</v>
      </c>
      <c r="J2607" s="18">
        <v>416308</v>
      </c>
      <c r="K2607" s="18">
        <v>54264</v>
      </c>
      <c r="L2607" s="18">
        <v>2046</v>
      </c>
      <c r="N2607" s="18">
        <v>74141</v>
      </c>
      <c r="P2607" s="18">
        <v>138879</v>
      </c>
      <c r="R2607" s="18">
        <v>70403</v>
      </c>
      <c r="W2607" s="18">
        <v>20272</v>
      </c>
      <c r="Y2607" s="18">
        <v>-171185</v>
      </c>
      <c r="Z2607" s="18">
        <v>221525</v>
      </c>
      <c r="AA2607" s="18">
        <v>50340</v>
      </c>
      <c r="AI2607" s="18">
        <v>-113483</v>
      </c>
      <c r="AL2607" s="21">
        <v>-68213</v>
      </c>
      <c r="AP2607" s="21">
        <v>10511</v>
      </c>
      <c r="AQ2607" s="51">
        <v>2.262527596885624</v>
      </c>
      <c r="AR2607" s="51">
        <v>0.89652217478490281</v>
      </c>
      <c r="AS2607" s="51">
        <v>2.0768566443385992</v>
      </c>
      <c r="AT2607" s="18">
        <v>14645</v>
      </c>
      <c r="AU2607" s="18">
        <v>416308</v>
      </c>
      <c r="AV2607" s="18">
        <v>2046</v>
      </c>
      <c r="AW2607" s="18">
        <v>15029.672531497483</v>
      </c>
      <c r="AX2607" s="18">
        <v>169294.18835915186</v>
      </c>
      <c r="AY2607" s="18">
        <v>1927.4290781707391</v>
      </c>
      <c r="AZ2607" s="18">
        <v>1395.7487385027353</v>
      </c>
      <c r="BA2607" s="18">
        <v>187647.03870732282</v>
      </c>
      <c r="BB2607" s="18">
        <v>49645.232263620608</v>
      </c>
      <c r="BC2607" s="18">
        <v>13933.824351055315</v>
      </c>
      <c r="BD2607" s="18">
        <v>223358.44661988804</v>
      </c>
      <c r="BE2607" s="18">
        <v>796102</v>
      </c>
      <c r="BF2607" s="18">
        <v>967287</v>
      </c>
      <c r="BG2607" s="51">
        <v>0.51964498829916017</v>
      </c>
      <c r="BH2607" s="51">
        <v>0.50907383081457469</v>
      </c>
    </row>
    <row r="2608" spans="1:60">
      <c r="A2608" t="s">
        <v>42</v>
      </c>
      <c r="B2608" s="16">
        <v>44792</v>
      </c>
      <c r="C2608" s="17" t="s">
        <v>308</v>
      </c>
      <c r="D2608" s="18">
        <v>977179</v>
      </c>
      <c r="E2608" s="18">
        <v>956198</v>
      </c>
      <c r="F2608" s="18">
        <v>721309</v>
      </c>
      <c r="G2608" s="18">
        <v>-213585</v>
      </c>
      <c r="H2608" s="18">
        <v>721310</v>
      </c>
      <c r="I2608" s="18">
        <v>11797</v>
      </c>
      <c r="J2608" s="18">
        <v>358970</v>
      </c>
      <c r="K2608" s="18">
        <v>54323</v>
      </c>
      <c r="L2608" s="18">
        <v>2046</v>
      </c>
      <c r="N2608" s="18">
        <v>72758</v>
      </c>
      <c r="P2608" s="18">
        <v>142793</v>
      </c>
      <c r="R2608" s="18">
        <v>60329</v>
      </c>
      <c r="W2608" s="18">
        <v>18294</v>
      </c>
      <c r="Y2608" s="18">
        <v>-213552</v>
      </c>
      <c r="Z2608" s="18">
        <v>257882</v>
      </c>
      <c r="AA2608" s="18">
        <v>44330</v>
      </c>
      <c r="AI2608" s="18">
        <v>-150879</v>
      </c>
      <c r="AL2608" s="21">
        <v>-71471</v>
      </c>
      <c r="AP2608" s="21">
        <v>8798</v>
      </c>
      <c r="AQ2608" s="51">
        <v>2.2630763635144331</v>
      </c>
      <c r="AR2608" s="51">
        <v>0.89834064472445563</v>
      </c>
      <c r="AS2608" s="51">
        <v>2.0774360122301174</v>
      </c>
      <c r="AT2608" s="18">
        <v>11797</v>
      </c>
      <c r="AU2608" s="18">
        <v>358970</v>
      </c>
      <c r="AV2608" s="18">
        <v>2046</v>
      </c>
      <c r="AW2608" s="18">
        <v>12109.802079442161</v>
      </c>
      <c r="AX2608" s="18">
        <v>146273.43543864152</v>
      </c>
      <c r="AY2608" s="18">
        <v>1927.966761175541</v>
      </c>
      <c r="AZ2608" s="18">
        <v>1362.4947517915621</v>
      </c>
      <c r="BA2608" s="18">
        <v>161673.69903105078</v>
      </c>
      <c r="BB2608" s="18">
        <v>52399.220578411689</v>
      </c>
      <c r="BC2608" s="18">
        <v>11574.966058878455</v>
      </c>
      <c r="BD2608" s="18">
        <v>202497.95355058397</v>
      </c>
      <c r="BE2608" s="18">
        <v>727265</v>
      </c>
      <c r="BF2608" s="18">
        <v>940817</v>
      </c>
      <c r="BG2608" s="51">
        <v>0.4900951790033003</v>
      </c>
      <c r="BH2608" s="51">
        <v>0.47451421302621916</v>
      </c>
    </row>
    <row r="2609" spans="1:60">
      <c r="A2609" t="s">
        <v>42</v>
      </c>
      <c r="B2609" s="16">
        <v>44793</v>
      </c>
      <c r="C2609" s="17" t="s">
        <v>308</v>
      </c>
      <c r="D2609" s="18">
        <v>896167</v>
      </c>
      <c r="E2609" s="18">
        <v>903165</v>
      </c>
      <c r="F2609" s="18">
        <v>666764</v>
      </c>
      <c r="G2609" s="18">
        <v>-219357</v>
      </c>
      <c r="H2609" s="18">
        <v>666762</v>
      </c>
      <c r="I2609" s="18">
        <v>11564</v>
      </c>
      <c r="J2609" s="18">
        <v>327398</v>
      </c>
      <c r="K2609" s="18">
        <v>54267</v>
      </c>
      <c r="L2609" s="18">
        <v>2056</v>
      </c>
      <c r="N2609" s="18">
        <v>58724</v>
      </c>
      <c r="P2609" s="18">
        <v>144371</v>
      </c>
      <c r="R2609" s="18">
        <v>45821</v>
      </c>
      <c r="W2609" s="18">
        <v>22561</v>
      </c>
      <c r="Y2609" s="18">
        <v>-219330</v>
      </c>
      <c r="Z2609" s="18">
        <v>260338</v>
      </c>
      <c r="AA2609" s="18">
        <v>41008</v>
      </c>
      <c r="AI2609" s="18">
        <v>-144329</v>
      </c>
      <c r="AL2609" s="21">
        <v>-80475</v>
      </c>
      <c r="AP2609" s="21">
        <v>5474</v>
      </c>
      <c r="AQ2609" s="51">
        <v>2.2621125144318377</v>
      </c>
      <c r="AR2609" s="51">
        <v>0.8992123163507163</v>
      </c>
      <c r="AS2609" s="51">
        <v>2.0702996220001055</v>
      </c>
      <c r="AT2609" s="18">
        <v>11564</v>
      </c>
      <c r="AU2609" s="18">
        <v>327398</v>
      </c>
      <c r="AV2609" s="18">
        <v>2056</v>
      </c>
      <c r="AW2609" s="18">
        <v>11865.568268858022</v>
      </c>
      <c r="AX2609" s="18">
        <v>133537.8949427075</v>
      </c>
      <c r="AY2609" s="18">
        <v>1930.7345587140715</v>
      </c>
      <c r="AZ2609" s="18">
        <v>1269.540422043603</v>
      </c>
      <c r="BA2609" s="18">
        <v>148603.73819232319</v>
      </c>
      <c r="BB2609" s="18">
        <v>55431.179798379169</v>
      </c>
      <c r="BC2609" s="18">
        <v>10935.292126921468</v>
      </c>
      <c r="BD2609" s="18">
        <v>193099.62586378091</v>
      </c>
      <c r="BE2609" s="18">
        <v>671288</v>
      </c>
      <c r="BF2609" s="18">
        <v>890618</v>
      </c>
      <c r="BG2609" s="51">
        <v>0.48803907308570921</v>
      </c>
      <c r="BH2609" s="51">
        <v>0.47799538878824444</v>
      </c>
    </row>
    <row r="2610" spans="1:60">
      <c r="A2610" t="s">
        <v>42</v>
      </c>
      <c r="B2610" s="16">
        <v>44794</v>
      </c>
      <c r="C2610" s="17" t="s">
        <v>308</v>
      </c>
      <c r="D2610" s="18">
        <v>821506</v>
      </c>
      <c r="E2610" s="18">
        <v>848738</v>
      </c>
      <c r="F2610" s="18">
        <v>650304</v>
      </c>
      <c r="G2610" s="18">
        <v>-180324</v>
      </c>
      <c r="H2610" s="18">
        <v>650286</v>
      </c>
      <c r="I2610" s="18">
        <v>10350</v>
      </c>
      <c r="J2610" s="18">
        <v>292220</v>
      </c>
      <c r="K2610" s="18">
        <v>54117</v>
      </c>
      <c r="L2610" s="18">
        <v>2064</v>
      </c>
      <c r="N2610" s="18">
        <v>52829</v>
      </c>
      <c r="P2610" s="18">
        <v>144904</v>
      </c>
      <c r="R2610" s="18">
        <v>73492</v>
      </c>
      <c r="W2610" s="18">
        <v>20310</v>
      </c>
      <c r="Y2610" s="18">
        <v>-180369</v>
      </c>
      <c r="Z2610" s="18">
        <v>222107</v>
      </c>
      <c r="AA2610" s="18">
        <v>41738</v>
      </c>
      <c r="AI2610" s="18">
        <v>-116964</v>
      </c>
      <c r="AL2610" s="21">
        <v>-67306</v>
      </c>
      <c r="AP2610" s="21">
        <v>3901</v>
      </c>
      <c r="AQ2610" s="51">
        <v>2.2613831675654352</v>
      </c>
      <c r="AR2610" s="51">
        <v>0.89911390286591653</v>
      </c>
      <c r="AS2610" s="51">
        <v>2.0714620163657167</v>
      </c>
      <c r="AT2610" s="18">
        <v>10350</v>
      </c>
      <c r="AU2610" s="18">
        <v>292220</v>
      </c>
      <c r="AV2610" s="18">
        <v>2064</v>
      </c>
      <c r="AW2610" s="18">
        <v>10616.485282861557</v>
      </c>
      <c r="AX2610" s="18">
        <v>119176.57677762075</v>
      </c>
      <c r="AY2610" s="18">
        <v>1939.3353964759647</v>
      </c>
      <c r="AZ2610" s="18">
        <v>1350.0864904225105</v>
      </c>
      <c r="BA2610" s="18">
        <v>133082.4839473808</v>
      </c>
      <c r="BB2610" s="18">
        <v>49323.599563500866</v>
      </c>
      <c r="BC2610" s="18">
        <v>11233.799704026063</v>
      </c>
      <c r="BD2610" s="18">
        <v>171172.28380685556</v>
      </c>
      <c r="BE2610" s="18">
        <v>655858</v>
      </c>
      <c r="BF2610" s="18">
        <v>836227</v>
      </c>
      <c r="BG2610" s="51">
        <v>0.44734730042185139</v>
      </c>
      <c r="BH2610" s="51">
        <v>0.45127679484908984</v>
      </c>
    </row>
    <row r="2611" spans="1:60">
      <c r="A2611" t="s">
        <v>42</v>
      </c>
      <c r="B2611" s="16">
        <v>44795</v>
      </c>
      <c r="C2611" s="17" t="s">
        <v>308</v>
      </c>
      <c r="D2611" s="18">
        <v>916287</v>
      </c>
      <c r="E2611" s="18">
        <v>920570</v>
      </c>
      <c r="F2611" s="18">
        <v>723491</v>
      </c>
      <c r="G2611" s="18">
        <v>-181533</v>
      </c>
      <c r="H2611" s="18">
        <v>723480</v>
      </c>
      <c r="I2611" s="18">
        <v>12021</v>
      </c>
      <c r="J2611" s="18">
        <v>347978</v>
      </c>
      <c r="K2611" s="18">
        <v>54184</v>
      </c>
      <c r="L2611" s="18">
        <v>1457</v>
      </c>
      <c r="N2611" s="18">
        <v>64722</v>
      </c>
      <c r="P2611" s="18">
        <v>137979</v>
      </c>
      <c r="R2611" s="18">
        <v>84843</v>
      </c>
      <c r="W2611" s="18">
        <v>20296</v>
      </c>
      <c r="Y2611" s="18">
        <v>-181461</v>
      </c>
      <c r="Z2611" s="18">
        <v>224867</v>
      </c>
      <c r="AA2611" s="18">
        <v>43406</v>
      </c>
      <c r="AI2611" s="18">
        <v>-112213</v>
      </c>
      <c r="AL2611" s="21">
        <v>-74145</v>
      </c>
      <c r="AP2611" s="21">
        <v>4897</v>
      </c>
      <c r="AQ2611" s="51">
        <v>2.2629954102824867</v>
      </c>
      <c r="AR2611" s="51">
        <v>0.89707532400603773</v>
      </c>
      <c r="AS2611" s="51">
        <v>2.0728671560153233</v>
      </c>
      <c r="AT2611" s="18">
        <v>12021</v>
      </c>
      <c r="AU2611" s="18">
        <v>347978</v>
      </c>
      <c r="AV2611" s="18">
        <v>1457</v>
      </c>
      <c r="AW2611" s="18">
        <v>12339.300118390371</v>
      </c>
      <c r="AX2611" s="18">
        <v>141594.68620305223</v>
      </c>
      <c r="AY2611" s="18">
        <v>1369.9265389565212</v>
      </c>
      <c r="AZ2611" s="18">
        <v>1416.152409923717</v>
      </c>
      <c r="BA2611" s="18">
        <v>156720.06527032287</v>
      </c>
      <c r="BB2611" s="18">
        <v>50617.697259493172</v>
      </c>
      <c r="BC2611" s="18">
        <v>11837.868733780995</v>
      </c>
      <c r="BD2611" s="18">
        <v>195499.89379603503</v>
      </c>
      <c r="BE2611" s="18">
        <v>729867</v>
      </c>
      <c r="BF2611" s="18">
        <v>911328</v>
      </c>
      <c r="BG2611" s="51">
        <v>0.47338513769804519</v>
      </c>
      <c r="BH2611" s="51">
        <v>0.47293946401363146</v>
      </c>
    </row>
    <row r="2612" spans="1:60">
      <c r="A2612" t="s">
        <v>42</v>
      </c>
      <c r="B2612" s="16">
        <v>44796</v>
      </c>
      <c r="C2612" s="17" t="s">
        <v>308</v>
      </c>
      <c r="D2612" s="18">
        <v>955377</v>
      </c>
      <c r="E2612" s="18">
        <v>960190</v>
      </c>
      <c r="F2612" s="18">
        <v>757197</v>
      </c>
      <c r="G2612" s="18">
        <v>-185826</v>
      </c>
      <c r="H2612" s="18">
        <v>757190</v>
      </c>
      <c r="I2612" s="18">
        <v>13747</v>
      </c>
      <c r="J2612" s="18">
        <v>410096</v>
      </c>
      <c r="K2612" s="18">
        <v>54190</v>
      </c>
      <c r="L2612" s="18">
        <v>1103</v>
      </c>
      <c r="N2612" s="18">
        <v>73120</v>
      </c>
      <c r="P2612" s="18">
        <v>139085</v>
      </c>
      <c r="R2612" s="18">
        <v>43648</v>
      </c>
      <c r="W2612" s="18">
        <v>22201</v>
      </c>
      <c r="Y2612" s="18">
        <v>-185763</v>
      </c>
      <c r="Z2612" s="18">
        <v>228952</v>
      </c>
      <c r="AA2612" s="18">
        <v>43189</v>
      </c>
      <c r="AI2612" s="18">
        <v>-124490</v>
      </c>
      <c r="AL2612" s="21">
        <v>-68265</v>
      </c>
      <c r="AP2612" s="21">
        <v>6992</v>
      </c>
      <c r="AQ2612" s="51">
        <v>2.2634695268964795</v>
      </c>
      <c r="AR2612" s="51">
        <v>0.8959805673910457</v>
      </c>
      <c r="AS2612" s="51">
        <v>2.0701404529702256</v>
      </c>
      <c r="AT2612" s="18">
        <v>13747</v>
      </c>
      <c r="AU2612" s="18">
        <v>410096</v>
      </c>
      <c r="AV2612" s="18">
        <v>1103</v>
      </c>
      <c r="AW2612" s="18">
        <v>14113.958680519048</v>
      </c>
      <c r="AX2612" s="18">
        <v>166667.29266939359</v>
      </c>
      <c r="AY2612" s="18">
        <v>1035.7181371965053</v>
      </c>
      <c r="AZ2612" s="18">
        <v>1295.794581012198</v>
      </c>
      <c r="BA2612" s="18">
        <v>183112.76406812132</v>
      </c>
      <c r="BB2612" s="18">
        <v>52995.081559157828</v>
      </c>
      <c r="BC2612" s="18">
        <v>12529.858666451306</v>
      </c>
      <c r="BD2612" s="18">
        <v>223577.98696082784</v>
      </c>
      <c r="BE2612" s="18">
        <v>762046</v>
      </c>
      <c r="BF2612" s="18">
        <v>947809</v>
      </c>
      <c r="BG2612" s="51">
        <v>0.52975025381651708</v>
      </c>
      <c r="BH2612" s="51">
        <v>0.52004623464598909</v>
      </c>
    </row>
    <row r="2613" spans="1:60">
      <c r="A2613" t="s">
        <v>42</v>
      </c>
      <c r="B2613" s="16">
        <v>44797</v>
      </c>
      <c r="C2613" s="17" t="s">
        <v>308</v>
      </c>
      <c r="D2613" s="18">
        <v>946236</v>
      </c>
      <c r="E2613" s="18">
        <v>973056</v>
      </c>
      <c r="F2613" s="18">
        <v>774087</v>
      </c>
      <c r="G2613" s="18">
        <v>-183837</v>
      </c>
      <c r="H2613" s="18">
        <v>774074</v>
      </c>
      <c r="I2613" s="18">
        <v>16760</v>
      </c>
      <c r="J2613" s="18">
        <v>446654</v>
      </c>
      <c r="K2613" s="18">
        <v>54151</v>
      </c>
      <c r="L2613" s="18">
        <v>1104</v>
      </c>
      <c r="N2613" s="18">
        <v>72460</v>
      </c>
      <c r="P2613" s="18">
        <v>126399</v>
      </c>
      <c r="R2613" s="18">
        <v>36382</v>
      </c>
      <c r="W2613" s="18">
        <v>20164</v>
      </c>
      <c r="Y2613" s="18">
        <v>-183789</v>
      </c>
      <c r="Z2613" s="18">
        <v>225625</v>
      </c>
      <c r="AA2613" s="18">
        <v>41836</v>
      </c>
      <c r="AI2613" s="18">
        <v>-112435</v>
      </c>
      <c r="AL2613" s="21">
        <v>-78451</v>
      </c>
      <c r="AP2613" s="21">
        <v>7097</v>
      </c>
      <c r="AQ2613" s="51">
        <v>2.2637693379613446</v>
      </c>
      <c r="AR2613" s="51">
        <v>0.89549534495646088</v>
      </c>
      <c r="AS2613" s="51">
        <v>2.0713478944486119</v>
      </c>
      <c r="AT2613" s="18">
        <v>16760</v>
      </c>
      <c r="AU2613" s="18">
        <v>446654</v>
      </c>
      <c r="AV2613" s="18">
        <v>1104</v>
      </c>
      <c r="AW2613" s="18">
        <v>17209.666112179024</v>
      </c>
      <c r="AX2613" s="18">
        <v>181426.53963321712</v>
      </c>
      <c r="AY2613" s="18">
        <v>1037.261784557551</v>
      </c>
      <c r="AZ2613" s="18">
        <v>1214.2452424296596</v>
      </c>
      <c r="BA2613" s="18">
        <v>200887.71277238335</v>
      </c>
      <c r="BB2613" s="18">
        <v>54704.0582281803</v>
      </c>
      <c r="BC2613" s="18">
        <v>13156.122971417466</v>
      </c>
      <c r="BD2613" s="18">
        <v>242435.64802914613</v>
      </c>
      <c r="BE2613" s="18">
        <v>780403</v>
      </c>
      <c r="BF2613" s="18">
        <v>964192</v>
      </c>
      <c r="BG2613" s="51">
        <v>0.5675030328333589</v>
      </c>
      <c r="BH2613" s="51">
        <v>0.55432785001121787</v>
      </c>
    </row>
    <row r="2614" spans="1:60">
      <c r="A2614" t="s">
        <v>42</v>
      </c>
      <c r="B2614" s="16">
        <v>44798</v>
      </c>
      <c r="C2614" s="17" t="s">
        <v>308</v>
      </c>
      <c r="D2614" s="18">
        <v>938070</v>
      </c>
      <c r="E2614" s="18">
        <v>967233</v>
      </c>
      <c r="F2614" s="18">
        <v>785855</v>
      </c>
      <c r="G2614" s="18">
        <v>-165131</v>
      </c>
      <c r="H2614" s="18">
        <v>785833</v>
      </c>
      <c r="I2614" s="18">
        <v>17985</v>
      </c>
      <c r="J2614" s="18">
        <v>439341</v>
      </c>
      <c r="K2614" s="18">
        <v>54077</v>
      </c>
      <c r="L2614" s="18">
        <v>1103</v>
      </c>
      <c r="N2614" s="18">
        <v>72165</v>
      </c>
      <c r="P2614" s="18">
        <v>135272</v>
      </c>
      <c r="R2614" s="18">
        <v>45885</v>
      </c>
      <c r="W2614" s="18">
        <v>20005</v>
      </c>
      <c r="Y2614" s="18">
        <v>-165116</v>
      </c>
      <c r="Z2614" s="18">
        <v>207917</v>
      </c>
      <c r="AA2614" s="18">
        <v>42801</v>
      </c>
      <c r="AI2614" s="18">
        <v>-98083</v>
      </c>
      <c r="AL2614" s="21">
        <v>-74382</v>
      </c>
      <c r="AP2614" s="21">
        <v>7349</v>
      </c>
      <c r="AQ2614" s="51">
        <v>2.2639165248974344</v>
      </c>
      <c r="AR2614" s="51">
        <v>0.89600724910299945</v>
      </c>
      <c r="AS2614" s="51">
        <v>2.0701030851832454</v>
      </c>
      <c r="AT2614" s="18">
        <v>17985</v>
      </c>
      <c r="AU2614" s="18">
        <v>439341</v>
      </c>
      <c r="AV2614" s="18">
        <v>1103</v>
      </c>
      <c r="AW2614" s="18">
        <v>18468.733251208985</v>
      </c>
      <c r="AX2614" s="18">
        <v>178558.0829477011</v>
      </c>
      <c r="AY2614" s="18">
        <v>1035.699441607678</v>
      </c>
      <c r="AZ2614" s="18">
        <v>1283.3401922774622</v>
      </c>
      <c r="BA2614" s="18">
        <v>199345.85583279523</v>
      </c>
      <c r="BB2614" s="18">
        <v>51237.570904398861</v>
      </c>
      <c r="BC2614" s="18">
        <v>13646.736656249848</v>
      </c>
      <c r="BD2614" s="18">
        <v>236936.69008094427</v>
      </c>
      <c r="BE2614" s="18">
        <v>792289</v>
      </c>
      <c r="BF2614" s="18">
        <v>957405</v>
      </c>
      <c r="BG2614" s="51">
        <v>0.55469893017080518</v>
      </c>
      <c r="BH2614" s="51">
        <v>0.54559498403105411</v>
      </c>
    </row>
    <row r="2615" spans="1:60">
      <c r="A2615" t="s">
        <v>42</v>
      </c>
      <c r="B2615" s="16">
        <v>44799</v>
      </c>
      <c r="C2615" s="17" t="s">
        <v>308</v>
      </c>
      <c r="D2615" s="18">
        <v>915812</v>
      </c>
      <c r="E2615" s="18">
        <v>948550</v>
      </c>
      <c r="F2615" s="18">
        <v>751291</v>
      </c>
      <c r="G2615" s="18">
        <v>-179484</v>
      </c>
      <c r="H2615" s="18">
        <v>751285</v>
      </c>
      <c r="I2615" s="18">
        <v>18555</v>
      </c>
      <c r="J2615" s="18">
        <v>395119</v>
      </c>
      <c r="K2615" s="18">
        <v>54115</v>
      </c>
      <c r="L2615" s="18">
        <v>1829</v>
      </c>
      <c r="N2615" s="18">
        <v>65412</v>
      </c>
      <c r="P2615" s="18">
        <v>139957</v>
      </c>
      <c r="R2615" s="18">
        <v>54801</v>
      </c>
      <c r="W2615" s="18">
        <v>21497</v>
      </c>
      <c r="Y2615" s="18">
        <v>-179442</v>
      </c>
      <c r="Z2615" s="18">
        <v>224969</v>
      </c>
      <c r="AA2615" s="18">
        <v>45527</v>
      </c>
      <c r="AI2615" s="18">
        <v>-131411</v>
      </c>
      <c r="AL2615" s="21">
        <v>-57383</v>
      </c>
      <c r="AP2615" s="21">
        <v>9352</v>
      </c>
      <c r="AQ2615" s="51">
        <v>2.2668463759263173</v>
      </c>
      <c r="AR2615" s="51">
        <v>0.89836700303281358</v>
      </c>
      <c r="AS2615" s="51">
        <v>2.0731168525834951</v>
      </c>
      <c r="AT2615" s="18">
        <v>18555</v>
      </c>
      <c r="AU2615" s="18">
        <v>395119</v>
      </c>
      <c r="AV2615" s="18">
        <v>1829</v>
      </c>
      <c r="AW2615" s="18">
        <v>19078.723093010507</v>
      </c>
      <c r="AX2615" s="18">
        <v>161008.18820083383</v>
      </c>
      <c r="AY2615" s="18">
        <v>1719.9021706122653</v>
      </c>
      <c r="AZ2615" s="18">
        <v>1312.7310121125829</v>
      </c>
      <c r="BA2615" s="18">
        <v>183119.54447656919</v>
      </c>
      <c r="BB2615" s="18">
        <v>41411.180044878711</v>
      </c>
      <c r="BC2615" s="18">
        <v>12766.584687695455</v>
      </c>
      <c r="BD2615" s="18">
        <v>211764.1398337525</v>
      </c>
      <c r="BE2615" s="18">
        <v>757009</v>
      </c>
      <c r="BF2615" s="18">
        <v>936451</v>
      </c>
      <c r="BG2615" s="51">
        <v>0.53329486194210896</v>
      </c>
      <c r="BH2615" s="51">
        <v>0.498541256253971</v>
      </c>
    </row>
    <row r="2616" spans="1:60">
      <c r="A2616" t="s">
        <v>42</v>
      </c>
      <c r="B2616" s="16">
        <v>44800</v>
      </c>
      <c r="C2616" s="17" t="s">
        <v>308</v>
      </c>
      <c r="D2616" s="18">
        <v>831877</v>
      </c>
      <c r="E2616" s="18">
        <v>866402</v>
      </c>
      <c r="F2616" s="18">
        <v>645595</v>
      </c>
      <c r="G2616" s="18">
        <v>-202985</v>
      </c>
      <c r="H2616" s="18">
        <v>645426</v>
      </c>
      <c r="I2616" s="18">
        <v>18470</v>
      </c>
      <c r="J2616" s="18">
        <v>294736</v>
      </c>
      <c r="K2616" s="18">
        <v>54141</v>
      </c>
      <c r="L2616" s="18">
        <v>2051</v>
      </c>
      <c r="N2616" s="18">
        <v>49220</v>
      </c>
      <c r="P2616" s="18">
        <v>143662</v>
      </c>
      <c r="R2616" s="18">
        <v>64005</v>
      </c>
      <c r="W2616" s="18">
        <v>19141</v>
      </c>
      <c r="Y2616" s="18">
        <v>-202925</v>
      </c>
      <c r="Z2616" s="18">
        <v>247574</v>
      </c>
      <c r="AA2616" s="18">
        <v>44649</v>
      </c>
      <c r="AI2616" s="18">
        <v>-143403</v>
      </c>
      <c r="AL2616" s="21">
        <v>-69082</v>
      </c>
      <c r="AP2616" s="21">
        <v>9560</v>
      </c>
      <c r="AQ2616" s="51">
        <v>2.2677755763147425</v>
      </c>
      <c r="AR2616" s="51">
        <v>0.89966745804015047</v>
      </c>
      <c r="AS2616" s="51">
        <v>2.0711131193458669</v>
      </c>
      <c r="AT2616" s="18">
        <v>18470</v>
      </c>
      <c r="AU2616" s="18">
        <v>294736</v>
      </c>
      <c r="AV2616" s="18">
        <v>2051</v>
      </c>
      <c r="AW2616" s="18">
        <v>18999.108642094008</v>
      </c>
      <c r="AX2616" s="18">
        <v>120276.68619214279</v>
      </c>
      <c r="AY2616" s="18">
        <v>1926.7960046531259</v>
      </c>
      <c r="AZ2616" s="18">
        <v>1288.8101290581808</v>
      </c>
      <c r="BA2616" s="18">
        <v>142491.40096794808</v>
      </c>
      <c r="BB2616" s="18">
        <v>49123.918071176697</v>
      </c>
      <c r="BC2616" s="18">
        <v>12103.20710445383</v>
      </c>
      <c r="BD2616" s="18">
        <v>179512.11193467097</v>
      </c>
      <c r="BE2616" s="18">
        <v>650540</v>
      </c>
      <c r="BF2616" s="18">
        <v>853465</v>
      </c>
      <c r="BG2616" s="51">
        <v>0.48289020260392551</v>
      </c>
      <c r="BH2616" s="51">
        <v>0.46370500514187962</v>
      </c>
    </row>
    <row r="2617" spans="1:60">
      <c r="A2617" t="s">
        <v>42</v>
      </c>
      <c r="B2617" s="16">
        <v>44801</v>
      </c>
      <c r="C2617" s="17" t="s">
        <v>308</v>
      </c>
      <c r="D2617" s="18">
        <v>786930</v>
      </c>
      <c r="E2617" s="18">
        <v>810978</v>
      </c>
      <c r="F2617" s="18">
        <v>613933</v>
      </c>
      <c r="G2617" s="18">
        <v>-180172</v>
      </c>
      <c r="H2617" s="18">
        <v>613765</v>
      </c>
      <c r="I2617" s="18">
        <v>17627</v>
      </c>
      <c r="J2617" s="18">
        <v>283985</v>
      </c>
      <c r="K2617" s="18">
        <v>54085</v>
      </c>
      <c r="L2617" s="18">
        <v>2091</v>
      </c>
      <c r="N2617" s="18">
        <v>49288</v>
      </c>
      <c r="P2617" s="18">
        <v>138441</v>
      </c>
      <c r="R2617" s="18">
        <v>48193</v>
      </c>
      <c r="W2617" s="18">
        <v>20055</v>
      </c>
      <c r="Y2617" s="18">
        <v>-180097</v>
      </c>
      <c r="Z2617" s="18">
        <v>221973</v>
      </c>
      <c r="AA2617" s="18">
        <v>41876</v>
      </c>
      <c r="AI2617" s="18">
        <v>-116837</v>
      </c>
      <c r="AL2617" s="21">
        <v>-69139</v>
      </c>
      <c r="AP2617" s="21">
        <v>5879</v>
      </c>
      <c r="AQ2617" s="51">
        <v>2.268382296936966</v>
      </c>
      <c r="AR2617" s="51">
        <v>0.90047153271841729</v>
      </c>
      <c r="AS2617" s="51">
        <v>2.0755320736863974</v>
      </c>
      <c r="AT2617" s="18">
        <v>17627</v>
      </c>
      <c r="AU2617" s="18">
        <v>283985</v>
      </c>
      <c r="AV2617" s="18">
        <v>2091</v>
      </c>
      <c r="AW2617" s="18">
        <v>18136.810311122961</v>
      </c>
      <c r="AX2617" s="18">
        <v>115992.96396614371</v>
      </c>
      <c r="AY2617" s="18">
        <v>1968.5649073664656</v>
      </c>
      <c r="AZ2617" s="18">
        <v>1209.5633148127124</v>
      </c>
      <c r="BA2617" s="18">
        <v>137307.90249944586</v>
      </c>
      <c r="BB2617" s="18">
        <v>54800.492286249762</v>
      </c>
      <c r="BC2617" s="18">
        <v>12659.818924010031</v>
      </c>
      <c r="BD2617" s="18">
        <v>179448.57586168556</v>
      </c>
      <c r="BE2617" s="18">
        <v>618370</v>
      </c>
      <c r="BF2617" s="18">
        <v>798467</v>
      </c>
      <c r="BG2617" s="51">
        <v>0.48953174961322238</v>
      </c>
      <c r="BH2617" s="51">
        <v>0.49546934227236594</v>
      </c>
    </row>
    <row r="2618" spans="1:60">
      <c r="A2618" t="s">
        <v>42</v>
      </c>
      <c r="B2618" s="16">
        <v>44802</v>
      </c>
      <c r="C2618" s="17" t="s">
        <v>308</v>
      </c>
      <c r="D2618" s="18">
        <v>883955</v>
      </c>
      <c r="E2618" s="18">
        <v>893195</v>
      </c>
      <c r="F2618" s="18">
        <v>734537</v>
      </c>
      <c r="G2618" s="18">
        <v>-141823</v>
      </c>
      <c r="H2618" s="18">
        <v>734378</v>
      </c>
      <c r="I2618" s="18">
        <v>16133</v>
      </c>
      <c r="J2618" s="18">
        <v>404707</v>
      </c>
      <c r="K2618" s="18">
        <v>53996</v>
      </c>
      <c r="L2618" s="18">
        <v>2087</v>
      </c>
      <c r="N2618" s="18">
        <v>64559</v>
      </c>
      <c r="P2618" s="18">
        <v>141188</v>
      </c>
      <c r="R2618" s="18">
        <v>30955</v>
      </c>
      <c r="W2618" s="18">
        <v>20753</v>
      </c>
      <c r="Y2618" s="18">
        <v>-141752</v>
      </c>
      <c r="Z2618" s="18">
        <v>186659</v>
      </c>
      <c r="AA2618" s="18">
        <v>44907</v>
      </c>
      <c r="AI2618" s="18">
        <v>-79898</v>
      </c>
      <c r="AL2618" s="21">
        <v>-69017</v>
      </c>
      <c r="AP2618" s="21">
        <v>7163</v>
      </c>
      <c r="AQ2618" s="51">
        <v>2.2665500008078365</v>
      </c>
      <c r="AR2618" s="51">
        <v>0.8974452688100617</v>
      </c>
      <c r="AS2618" s="51">
        <v>2.0840804207823136</v>
      </c>
      <c r="AT2618" s="18">
        <v>16133</v>
      </c>
      <c r="AU2618" s="18">
        <v>404707</v>
      </c>
      <c r="AV2618" s="18">
        <v>2087</v>
      </c>
      <c r="AW2618" s="18">
        <v>16586.192252194403</v>
      </c>
      <c r="AX2618" s="18">
        <v>164746.02534872846</v>
      </c>
      <c r="AY2618" s="18">
        <v>1972.8913999567676</v>
      </c>
      <c r="AZ2618" s="18">
        <v>1219.1232113507642</v>
      </c>
      <c r="BA2618" s="18">
        <v>184524.23221223039</v>
      </c>
      <c r="BB2618" s="18">
        <v>50002.977900670492</v>
      </c>
      <c r="BC2618" s="18">
        <v>14365.915198379114</v>
      </c>
      <c r="BD2618" s="18">
        <v>220161.29491452174</v>
      </c>
      <c r="BE2618" s="18">
        <v>740081</v>
      </c>
      <c r="BF2618" s="18">
        <v>881833</v>
      </c>
      <c r="BG2618" s="51">
        <v>0.54967741749852705</v>
      </c>
      <c r="BH2618" s="51">
        <v>0.55041259965827194</v>
      </c>
    </row>
    <row r="2619" spans="1:60">
      <c r="A2619" t="s">
        <v>42</v>
      </c>
      <c r="B2619" s="16">
        <v>44803</v>
      </c>
      <c r="C2619" s="17" t="s">
        <v>308</v>
      </c>
      <c r="D2619" s="18">
        <v>940650</v>
      </c>
      <c r="E2619" s="18">
        <v>952077</v>
      </c>
      <c r="F2619" s="18">
        <v>831714</v>
      </c>
      <c r="G2619" s="18">
        <v>-106822</v>
      </c>
      <c r="H2619" s="18">
        <v>831542</v>
      </c>
      <c r="I2619" s="18">
        <v>18039</v>
      </c>
      <c r="J2619" s="18">
        <v>501749</v>
      </c>
      <c r="K2619" s="18">
        <v>54082</v>
      </c>
      <c r="L2619" s="18">
        <v>2020</v>
      </c>
      <c r="N2619" s="18">
        <v>60771</v>
      </c>
      <c r="P2619" s="18">
        <v>141734</v>
      </c>
      <c r="R2619" s="18">
        <v>33201</v>
      </c>
      <c r="W2619" s="18">
        <v>19946</v>
      </c>
      <c r="Y2619" s="18">
        <v>-106742</v>
      </c>
      <c r="Z2619" s="18">
        <v>154139</v>
      </c>
      <c r="AA2619" s="18">
        <v>47397</v>
      </c>
      <c r="AI2619" s="18">
        <v>-46359</v>
      </c>
      <c r="AL2619" s="21">
        <v>-67502</v>
      </c>
      <c r="AP2619" s="21">
        <v>7119</v>
      </c>
      <c r="AQ2619" s="51">
        <v>2.2644534568213741</v>
      </c>
      <c r="AR2619" s="51">
        <v>0.89530237777595112</v>
      </c>
      <c r="AS2619" s="51">
        <v>2.079752021751907</v>
      </c>
      <c r="AT2619" s="18">
        <v>18039</v>
      </c>
      <c r="AU2619" s="18">
        <v>501749</v>
      </c>
      <c r="AV2619" s="18">
        <v>2020</v>
      </c>
      <c r="AW2619" s="18">
        <v>18528.579032940266</v>
      </c>
      <c r="AX2619" s="18">
        <v>203761.67899533967</v>
      </c>
      <c r="AY2619" s="18">
        <v>1905.5887563112244</v>
      </c>
      <c r="AZ2619" s="18">
        <v>1220.8452996696417</v>
      </c>
      <c r="BA2619" s="18">
        <v>225416.69208426078</v>
      </c>
      <c r="BB2619" s="18">
        <v>46614.875208409154</v>
      </c>
      <c r="BC2619" s="18">
        <v>16329.9670593791</v>
      </c>
      <c r="BD2619" s="18">
        <v>255701.60023329087</v>
      </c>
      <c r="BE2619" s="18">
        <v>839410</v>
      </c>
      <c r="BF2619" s="18">
        <v>946152</v>
      </c>
      <c r="BG2619" s="51">
        <v>0.59203267497742817</v>
      </c>
      <c r="BH2619" s="51">
        <v>0.59580792716848641</v>
      </c>
    </row>
    <row r="2620" spans="1:60">
      <c r="A2620" t="s">
        <v>42</v>
      </c>
      <c r="B2620" s="16">
        <v>44804</v>
      </c>
      <c r="C2620" s="17" t="s">
        <v>308</v>
      </c>
      <c r="D2620" s="18">
        <v>984969</v>
      </c>
      <c r="E2620" s="18">
        <v>1013177</v>
      </c>
      <c r="F2620" s="18">
        <v>855246</v>
      </c>
      <c r="G2620" s="18">
        <v>-144760</v>
      </c>
      <c r="H2620" s="18">
        <v>855085</v>
      </c>
      <c r="I2620" s="18">
        <v>20089</v>
      </c>
      <c r="J2620" s="18">
        <v>515409</v>
      </c>
      <c r="K2620" s="18">
        <v>54220</v>
      </c>
      <c r="L2620" s="18">
        <v>1743</v>
      </c>
      <c r="N2620" s="18">
        <v>70563</v>
      </c>
      <c r="P2620" s="18">
        <v>137244</v>
      </c>
      <c r="R2620" s="18">
        <v>38362</v>
      </c>
      <c r="W2620" s="18">
        <v>17455</v>
      </c>
      <c r="Y2620" s="18">
        <v>-144721</v>
      </c>
      <c r="Z2620" s="18">
        <v>186024</v>
      </c>
      <c r="AA2620" s="18">
        <v>41303</v>
      </c>
      <c r="AI2620" s="18">
        <v>-83978</v>
      </c>
      <c r="AL2620" s="21">
        <v>-67455</v>
      </c>
      <c r="AP2620" s="21">
        <v>6712</v>
      </c>
      <c r="AQ2620" s="51">
        <v>2.2645419678847385</v>
      </c>
      <c r="AR2620" s="51">
        <v>0.89527316677518631</v>
      </c>
      <c r="AS2620" s="51">
        <v>2.1043247780993926</v>
      </c>
      <c r="AT2620" s="18">
        <v>20089</v>
      </c>
      <c r="AU2620" s="18">
        <v>515409</v>
      </c>
      <c r="AV2620" s="18">
        <v>1743</v>
      </c>
      <c r="AW2620" s="18">
        <v>20635.022631036874</v>
      </c>
      <c r="AX2620" s="18">
        <v>209302.21426569304</v>
      </c>
      <c r="AY2620" s="18">
        <v>1663.7053497778491</v>
      </c>
      <c r="AZ2620" s="18">
        <v>1247.6529870264469</v>
      </c>
      <c r="BA2620" s="18">
        <v>232848.5952335342</v>
      </c>
      <c r="BB2620" s="18">
        <v>48916.578496231807</v>
      </c>
      <c r="BC2620" s="18">
        <v>13665.538323807767</v>
      </c>
      <c r="BD2620" s="18">
        <v>268099.63540595822</v>
      </c>
      <c r="BE2620" s="18">
        <v>861817</v>
      </c>
      <c r="BF2620" s="18">
        <v>1006538</v>
      </c>
      <c r="BG2620" s="51">
        <v>0.59565159427552961</v>
      </c>
      <c r="BH2620" s="51">
        <v>0.58721858311229547</v>
      </c>
    </row>
    <row r="2621" spans="1:60">
      <c r="A2621" t="s">
        <v>42</v>
      </c>
      <c r="B2621" s="16">
        <v>44805</v>
      </c>
      <c r="C2621" s="17" t="s">
        <v>308</v>
      </c>
      <c r="D2621" s="18">
        <v>1051368</v>
      </c>
      <c r="E2621" s="18">
        <v>1069979</v>
      </c>
      <c r="F2621" s="18">
        <v>880926</v>
      </c>
      <c r="G2621" s="18">
        <v>-176656</v>
      </c>
      <c r="H2621" s="18">
        <v>880927</v>
      </c>
      <c r="I2621" s="18">
        <v>26211</v>
      </c>
      <c r="J2621" s="18">
        <v>543578</v>
      </c>
      <c r="K2621" s="18">
        <v>54269</v>
      </c>
      <c r="L2621" s="18">
        <v>1255</v>
      </c>
      <c r="N2621" s="18">
        <v>73689</v>
      </c>
      <c r="P2621" s="18">
        <v>124787</v>
      </c>
      <c r="R2621" s="18">
        <v>37085</v>
      </c>
      <c r="W2621" s="18">
        <v>20053</v>
      </c>
      <c r="Y2621" s="18">
        <v>-176630</v>
      </c>
      <c r="Z2621" s="18">
        <v>217302</v>
      </c>
      <c r="AA2621" s="18">
        <v>40672</v>
      </c>
      <c r="AI2621" s="18">
        <v>-122371</v>
      </c>
      <c r="AL2621" s="21">
        <v>-62996</v>
      </c>
      <c r="AP2621" s="21">
        <v>8737</v>
      </c>
      <c r="AQ2621" s="51">
        <v>2.2647643226112333</v>
      </c>
      <c r="AR2621" s="51">
        <v>0.89636628470278301</v>
      </c>
      <c r="AS2621" s="51">
        <v>2.0853250191398613</v>
      </c>
      <c r="AT2621" s="18">
        <v>26211</v>
      </c>
      <c r="AU2621" s="18">
        <v>543578</v>
      </c>
      <c r="AV2621" s="18">
        <v>1255</v>
      </c>
      <c r="AW2621" s="18">
        <v>26926.063294337819</v>
      </c>
      <c r="AX2621" s="18">
        <v>221010.87366810121</v>
      </c>
      <c r="AY2621" s="18">
        <v>1187.0902464009785</v>
      </c>
      <c r="AZ2621" s="18">
        <v>1208.9751909002387</v>
      </c>
      <c r="BA2621" s="18">
        <v>250333.00239974025</v>
      </c>
      <c r="BB2621" s="18">
        <v>56507.526032299822</v>
      </c>
      <c r="BC2621" s="18">
        <v>13913.588777790881</v>
      </c>
      <c r="BD2621" s="18">
        <v>292926.93965424917</v>
      </c>
      <c r="BE2621" s="18">
        <v>885558</v>
      </c>
      <c r="BF2621" s="18">
        <v>1062188</v>
      </c>
      <c r="BG2621" s="51">
        <v>0.62321061268772382</v>
      </c>
      <c r="BH2621" s="51">
        <v>0.6079833228209609</v>
      </c>
    </row>
    <row r="2622" spans="1:60">
      <c r="A2622" t="s">
        <v>42</v>
      </c>
      <c r="B2622" s="16">
        <v>44806</v>
      </c>
      <c r="C2622" s="17" t="s">
        <v>308</v>
      </c>
      <c r="D2622" s="18">
        <v>1042271</v>
      </c>
      <c r="E2622" s="18">
        <v>1077833</v>
      </c>
      <c r="F2622" s="18">
        <v>895482</v>
      </c>
      <c r="G2622" s="18">
        <v>-172579</v>
      </c>
      <c r="H2622" s="18">
        <v>895470</v>
      </c>
      <c r="I2622" s="18">
        <v>29059</v>
      </c>
      <c r="J2622" s="18">
        <v>532517</v>
      </c>
      <c r="K2622" s="18">
        <v>54288</v>
      </c>
      <c r="L2622" s="18">
        <v>1104</v>
      </c>
      <c r="N2622" s="18">
        <v>66918</v>
      </c>
      <c r="P2622" s="18">
        <v>135878</v>
      </c>
      <c r="R2622" s="18">
        <v>58553</v>
      </c>
      <c r="W2622" s="18">
        <v>17153</v>
      </c>
      <c r="Y2622" s="18">
        <v>-172544</v>
      </c>
      <c r="Z2622" s="18">
        <v>212180</v>
      </c>
      <c r="AA2622" s="18">
        <v>39636</v>
      </c>
      <c r="AI2622" s="18">
        <v>-96996</v>
      </c>
      <c r="AL2622" s="21">
        <v>-83001</v>
      </c>
      <c r="AP2622" s="21">
        <v>7453</v>
      </c>
      <c r="AQ2622" s="51">
        <v>2.2650797159106442</v>
      </c>
      <c r="AR2622" s="51">
        <v>0.89680012352264893</v>
      </c>
      <c r="AS2622" s="51">
        <v>2.0756735847997825</v>
      </c>
      <c r="AT2622" s="18">
        <v>29059</v>
      </c>
      <c r="AU2622" s="18">
        <v>532517</v>
      </c>
      <c r="AV2622" s="18">
        <v>1104</v>
      </c>
      <c r="AW2622" s="18">
        <v>29855.91687667145</v>
      </c>
      <c r="AX2622" s="18">
        <v>216618.42466180585</v>
      </c>
      <c r="AY2622" s="18">
        <v>1039.4279456863135</v>
      </c>
      <c r="AZ2622" s="18">
        <v>1308.1221194913026</v>
      </c>
      <c r="BA2622" s="18">
        <v>248821.89160365492</v>
      </c>
      <c r="BB2622" s="18">
        <v>61452.867824961773</v>
      </c>
      <c r="BC2622" s="18">
        <v>14422.63504671249</v>
      </c>
      <c r="BD2622" s="18">
        <v>295852.12438190426</v>
      </c>
      <c r="BE2622" s="18">
        <v>902987</v>
      </c>
      <c r="BF2622" s="18">
        <v>1075531</v>
      </c>
      <c r="BG2622" s="51">
        <v>0.60749237659816768</v>
      </c>
      <c r="BH2622" s="51">
        <v>0.6064367372533509</v>
      </c>
    </row>
    <row r="2623" spans="1:60">
      <c r="A2623" t="s">
        <v>42</v>
      </c>
      <c r="B2623" s="16">
        <v>44807</v>
      </c>
      <c r="C2623" s="17" t="s">
        <v>308</v>
      </c>
      <c r="D2623" s="18">
        <v>1020732</v>
      </c>
      <c r="E2623" s="18">
        <v>1034864</v>
      </c>
      <c r="F2623" s="18">
        <v>798529</v>
      </c>
      <c r="G2623" s="18">
        <v>-222994</v>
      </c>
      <c r="H2623" s="18">
        <v>798530</v>
      </c>
      <c r="I2623" s="18">
        <v>25576</v>
      </c>
      <c r="J2623" s="18">
        <v>470634</v>
      </c>
      <c r="K2623" s="18">
        <v>54243</v>
      </c>
      <c r="L2623" s="18">
        <v>1068</v>
      </c>
      <c r="N2623" s="18">
        <v>60281</v>
      </c>
      <c r="P2623" s="18">
        <v>131761</v>
      </c>
      <c r="R2623" s="18">
        <v>36289</v>
      </c>
      <c r="W2623" s="18">
        <v>18678</v>
      </c>
      <c r="Y2623" s="18">
        <v>-222959</v>
      </c>
      <c r="Z2623" s="18">
        <v>261960</v>
      </c>
      <c r="AA2623" s="18">
        <v>39001</v>
      </c>
      <c r="AI2623" s="18">
        <v>-152293</v>
      </c>
      <c r="AL2623" s="21">
        <v>-76675</v>
      </c>
      <c r="AP2623" s="21">
        <v>6009</v>
      </c>
      <c r="AQ2623" s="51">
        <v>2.2641031835580736</v>
      </c>
      <c r="AR2623" s="51">
        <v>0.89886027532004031</v>
      </c>
      <c r="AS2623" s="51">
        <v>2.0740311022024063</v>
      </c>
      <c r="AT2623" s="18">
        <v>25576</v>
      </c>
      <c r="AU2623" s="18">
        <v>470634</v>
      </c>
      <c r="AV2623" s="18">
        <v>1068</v>
      </c>
      <c r="AW2623" s="18">
        <v>26266.069899883572</v>
      </c>
      <c r="AX2623" s="18">
        <v>191885.31666000123</v>
      </c>
      <c r="AY2623" s="18">
        <v>1004.7378764377398</v>
      </c>
      <c r="AZ2623" s="18">
        <v>1181.7331375165734</v>
      </c>
      <c r="BA2623" s="18">
        <v>220337.85757383914</v>
      </c>
      <c r="BB2623" s="18">
        <v>62311.584617981534</v>
      </c>
      <c r="BC2623" s="18">
        <v>13302.816291533691</v>
      </c>
      <c r="BD2623" s="18">
        <v>269346.62590028695</v>
      </c>
      <c r="BE2623" s="18">
        <v>804705</v>
      </c>
      <c r="BF2623" s="18">
        <v>1027664</v>
      </c>
      <c r="BG2623" s="51">
        <v>0.60365133504133461</v>
      </c>
      <c r="BH2623" s="51">
        <v>0.57782208814582448</v>
      </c>
    </row>
    <row r="2624" spans="1:60">
      <c r="A2624" t="s">
        <v>42</v>
      </c>
      <c r="B2624" s="16">
        <v>44808</v>
      </c>
      <c r="C2624" s="17" t="s">
        <v>308</v>
      </c>
      <c r="D2624" s="18">
        <v>1029598</v>
      </c>
      <c r="E2624" s="18">
        <v>1041024</v>
      </c>
      <c r="F2624" s="18">
        <v>794062</v>
      </c>
      <c r="G2624" s="18">
        <v>-233278</v>
      </c>
      <c r="H2624" s="18">
        <v>794057</v>
      </c>
      <c r="I2624" s="18">
        <v>24816</v>
      </c>
      <c r="J2624" s="18">
        <v>479953</v>
      </c>
      <c r="K2624" s="18">
        <v>54097</v>
      </c>
      <c r="L2624" s="18">
        <v>1424</v>
      </c>
      <c r="N2624" s="18">
        <v>69694</v>
      </c>
      <c r="P2624" s="18">
        <v>123323</v>
      </c>
      <c r="R2624" s="18">
        <v>22441</v>
      </c>
      <c r="W2624" s="18">
        <v>18309</v>
      </c>
      <c r="Y2624" s="18">
        <v>-233246</v>
      </c>
      <c r="Z2624" s="18">
        <v>268982</v>
      </c>
      <c r="AA2624" s="18">
        <v>35736</v>
      </c>
      <c r="AI2624" s="18">
        <v>-144018</v>
      </c>
      <c r="AL2624" s="21">
        <v>-93127</v>
      </c>
      <c r="AP2624" s="21">
        <v>3899</v>
      </c>
      <c r="AQ2624" s="51">
        <v>2.2637544770136824</v>
      </c>
      <c r="AR2624" s="51">
        <v>0.89955957740653869</v>
      </c>
      <c r="AS2624" s="51">
        <v>2.0720927676790262</v>
      </c>
      <c r="AT2624" s="18">
        <v>24816</v>
      </c>
      <c r="AU2624" s="18">
        <v>479953</v>
      </c>
      <c r="AV2624" s="18">
        <v>1424</v>
      </c>
      <c r="AW2624" s="18">
        <v>25481.639058691078</v>
      </c>
      <c r="AX2624" s="18">
        <v>195837.06845397409</v>
      </c>
      <c r="AY2624" s="18">
        <v>1338.3985000475968</v>
      </c>
      <c r="AZ2624" s="18">
        <v>1131.9809296790156</v>
      </c>
      <c r="BA2624" s="18">
        <v>223789.08694239176</v>
      </c>
      <c r="BB2624" s="18">
        <v>69196.429775563214</v>
      </c>
      <c r="BC2624" s="18">
        <v>12520.183715016228</v>
      </c>
      <c r="BD2624" s="18">
        <v>280465.33300293883</v>
      </c>
      <c r="BE2624" s="18">
        <v>800677</v>
      </c>
      <c r="BF2624" s="18">
        <v>1033923</v>
      </c>
      <c r="BG2624" s="51">
        <v>0.61619091950304017</v>
      </c>
      <c r="BH2624" s="51">
        <v>0.59803242837710258</v>
      </c>
    </row>
    <row r="2625" spans="1:60">
      <c r="A2625" t="s">
        <v>42</v>
      </c>
      <c r="B2625" s="16">
        <v>44809</v>
      </c>
      <c r="C2625" s="17" t="s">
        <v>308</v>
      </c>
      <c r="D2625" s="18">
        <v>1069941</v>
      </c>
      <c r="E2625" s="18">
        <v>1102996</v>
      </c>
      <c r="F2625" s="18">
        <v>869802</v>
      </c>
      <c r="G2625" s="18">
        <v>-222899</v>
      </c>
      <c r="H2625" s="18">
        <v>869784</v>
      </c>
      <c r="I2625" s="18">
        <v>28811</v>
      </c>
      <c r="J2625" s="18">
        <v>531535</v>
      </c>
      <c r="K2625" s="18">
        <v>54034</v>
      </c>
      <c r="L2625" s="18">
        <v>2031</v>
      </c>
      <c r="N2625" s="18">
        <v>78010</v>
      </c>
      <c r="P2625" s="18">
        <v>133635</v>
      </c>
      <c r="R2625" s="18">
        <v>20065</v>
      </c>
      <c r="W2625" s="18">
        <v>21663</v>
      </c>
      <c r="Y2625" s="18">
        <v>-222862</v>
      </c>
      <c r="Z2625" s="18">
        <v>263034</v>
      </c>
      <c r="AA2625" s="18">
        <v>40172</v>
      </c>
      <c r="AI2625" s="18">
        <v>-147138</v>
      </c>
      <c r="AL2625" s="21">
        <v>-83026</v>
      </c>
      <c r="AP2625" s="21">
        <v>7302</v>
      </c>
      <c r="AQ2625" s="51">
        <v>2.2648404165463063</v>
      </c>
      <c r="AR2625" s="51">
        <v>0.89941231116024678</v>
      </c>
      <c r="AS2625" s="51">
        <v>2.0715163631842279</v>
      </c>
      <c r="AT2625" s="18">
        <v>28811</v>
      </c>
      <c r="AU2625" s="18">
        <v>531535</v>
      </c>
      <c r="AV2625" s="18">
        <v>2031</v>
      </c>
      <c r="AW2625" s="18">
        <v>29597.988424814994</v>
      </c>
      <c r="AX2625" s="18">
        <v>216848.76432789405</v>
      </c>
      <c r="AY2625" s="18">
        <v>1908.3786473982675</v>
      </c>
      <c r="AZ2625" s="18">
        <v>1203.0708880926604</v>
      </c>
      <c r="BA2625" s="18">
        <v>249558.20228819997</v>
      </c>
      <c r="BB2625" s="18">
        <v>67035.524737765038</v>
      </c>
      <c r="BC2625" s="18">
        <v>14255.118473482806</v>
      </c>
      <c r="BD2625" s="18">
        <v>302338.60855248215</v>
      </c>
      <c r="BE2625" s="18">
        <v>875355</v>
      </c>
      <c r="BF2625" s="18">
        <v>1098217</v>
      </c>
      <c r="BG2625" s="51">
        <v>0.62852328932674328</v>
      </c>
      <c r="BH2625" s="51">
        <v>0.60693081894286216</v>
      </c>
    </row>
    <row r="2626" spans="1:60">
      <c r="A2626" t="s">
        <v>42</v>
      </c>
      <c r="B2626" s="16">
        <v>44810</v>
      </c>
      <c r="C2626" s="17" t="s">
        <v>308</v>
      </c>
      <c r="D2626" s="18">
        <v>1133781</v>
      </c>
      <c r="E2626" s="18">
        <v>1191186</v>
      </c>
      <c r="F2626" s="18">
        <v>948874</v>
      </c>
      <c r="G2626" s="18">
        <v>-232593</v>
      </c>
      <c r="H2626" s="18">
        <v>948875</v>
      </c>
      <c r="I2626" s="18">
        <v>29120</v>
      </c>
      <c r="J2626" s="18">
        <v>607484</v>
      </c>
      <c r="K2626" s="18">
        <v>53950</v>
      </c>
      <c r="L2626" s="18">
        <v>2030</v>
      </c>
      <c r="N2626" s="18">
        <v>88323</v>
      </c>
      <c r="P2626" s="18">
        <v>130984</v>
      </c>
      <c r="R2626" s="18">
        <v>17939</v>
      </c>
      <c r="W2626" s="18">
        <v>19045</v>
      </c>
      <c r="Y2626" s="18">
        <v>-232541</v>
      </c>
      <c r="Z2626" s="18">
        <v>273132</v>
      </c>
      <c r="AA2626" s="18">
        <v>40591</v>
      </c>
      <c r="AI2626" s="18">
        <v>-150233</v>
      </c>
      <c r="AL2626" s="21">
        <v>-90281</v>
      </c>
      <c r="AP2626" s="21">
        <v>7973</v>
      </c>
      <c r="AQ2626" s="51">
        <v>2.2663278062197225</v>
      </c>
      <c r="AR2626" s="51">
        <v>0.89601053607103753</v>
      </c>
      <c r="AS2626" s="51">
        <v>2.0679172468332938</v>
      </c>
      <c r="AT2626" s="18">
        <v>29120</v>
      </c>
      <c r="AU2626" s="18">
        <v>607484</v>
      </c>
      <c r="AV2626" s="18">
        <v>2030</v>
      </c>
      <c r="AW2626" s="18">
        <v>29935.075304187729</v>
      </c>
      <c r="AX2626" s="18">
        <v>246896.09297501526</v>
      </c>
      <c r="AY2626" s="18">
        <v>1904.124978940401</v>
      </c>
      <c r="AZ2626" s="18">
        <v>1223.9934923775888</v>
      </c>
      <c r="BA2626" s="18">
        <v>279959.28675052099</v>
      </c>
      <c r="BB2626" s="18">
        <v>69371.196049949853</v>
      </c>
      <c r="BC2626" s="18">
        <v>14492.327714914252</v>
      </c>
      <c r="BD2626" s="18">
        <v>334838.15508555667</v>
      </c>
      <c r="BE2626" s="18">
        <v>957055</v>
      </c>
      <c r="BF2626" s="18">
        <v>1189596</v>
      </c>
      <c r="BG2626" s="51">
        <v>0.64489903167104667</v>
      </c>
      <c r="BH2626" s="51">
        <v>0.62053915233803736</v>
      </c>
    </row>
    <row r="2627" spans="1:60">
      <c r="A2627" t="s">
        <v>42</v>
      </c>
      <c r="B2627" s="16">
        <v>44811</v>
      </c>
      <c r="C2627" s="17" t="s">
        <v>308</v>
      </c>
      <c r="D2627" s="18">
        <v>1139964</v>
      </c>
      <c r="E2627" s="18">
        <v>1184499</v>
      </c>
      <c r="F2627" s="18">
        <v>933311</v>
      </c>
      <c r="G2627" s="18">
        <v>-242095</v>
      </c>
      <c r="H2627" s="18">
        <v>933299</v>
      </c>
      <c r="I2627" s="18">
        <v>29106</v>
      </c>
      <c r="J2627" s="18">
        <v>591337</v>
      </c>
      <c r="K2627" s="18">
        <v>53850</v>
      </c>
      <c r="L2627" s="18">
        <v>1347</v>
      </c>
      <c r="N2627" s="18">
        <v>81313</v>
      </c>
      <c r="P2627" s="18">
        <v>130706</v>
      </c>
      <c r="R2627" s="18">
        <v>33082</v>
      </c>
      <c r="W2627" s="18">
        <v>12558</v>
      </c>
      <c r="Y2627" s="18">
        <v>-242055</v>
      </c>
      <c r="Z2627" s="18">
        <v>283385</v>
      </c>
      <c r="AA2627" s="18">
        <v>41330</v>
      </c>
      <c r="AI2627" s="18">
        <v>-168466</v>
      </c>
      <c r="AL2627" s="21">
        <v>-83029</v>
      </c>
      <c r="AP2627" s="21">
        <v>9440</v>
      </c>
      <c r="AQ2627" s="51">
        <v>2.2646444938618577</v>
      </c>
      <c r="AR2627" s="51">
        <v>0.89629810741694449</v>
      </c>
      <c r="AS2627" s="51">
        <v>2.0688095880904984</v>
      </c>
      <c r="AT2627" s="18">
        <v>29106</v>
      </c>
      <c r="AU2627" s="18">
        <v>591337</v>
      </c>
      <c r="AV2627" s="18">
        <v>1347</v>
      </c>
      <c r="AW2627" s="18">
        <v>29898.459888027515</v>
      </c>
      <c r="AX2627" s="18">
        <v>240410.69841769271</v>
      </c>
      <c r="AY2627" s="18">
        <v>1264.0212440955365</v>
      </c>
      <c r="AZ2627" s="18">
        <v>1229.5287762596936</v>
      </c>
      <c r="BA2627" s="18">
        <v>272802.7083260754</v>
      </c>
      <c r="BB2627" s="18">
        <v>65241.283984608286</v>
      </c>
      <c r="BC2627" s="18">
        <v>13762.537591165124</v>
      </c>
      <c r="BD2627" s="18">
        <v>324281.45471951854</v>
      </c>
      <c r="BE2627" s="18">
        <v>941651</v>
      </c>
      <c r="BF2627" s="18">
        <v>1183706</v>
      </c>
      <c r="BG2627" s="51">
        <v>0.63869342976307819</v>
      </c>
      <c r="BH2627" s="51">
        <v>0.60396532644401979</v>
      </c>
    </row>
    <row r="2628" spans="1:60">
      <c r="A2628" t="s">
        <v>42</v>
      </c>
      <c r="B2628" s="16">
        <v>44812</v>
      </c>
      <c r="C2628" s="17" t="s">
        <v>308</v>
      </c>
      <c r="D2628" s="18">
        <v>1175950</v>
      </c>
      <c r="E2628" s="18">
        <v>1154712</v>
      </c>
      <c r="F2628" s="18">
        <v>892994</v>
      </c>
      <c r="G2628" s="18">
        <v>-248949</v>
      </c>
      <c r="H2628" s="18">
        <v>892998</v>
      </c>
      <c r="I2628" s="18">
        <v>29008</v>
      </c>
      <c r="J2628" s="18">
        <v>597029</v>
      </c>
      <c r="K2628" s="18">
        <v>53874</v>
      </c>
      <c r="L2628" s="18">
        <v>2039</v>
      </c>
      <c r="N2628" s="18">
        <v>81615</v>
      </c>
      <c r="P2628" s="18">
        <v>86382</v>
      </c>
      <c r="R2628" s="18">
        <v>27490</v>
      </c>
      <c r="W2628" s="18">
        <v>15561</v>
      </c>
      <c r="Y2628" s="18">
        <v>-248896</v>
      </c>
      <c r="Z2628" s="18">
        <v>291453</v>
      </c>
      <c r="AA2628" s="18">
        <v>42557</v>
      </c>
      <c r="AI2628" s="18">
        <v>-156791</v>
      </c>
      <c r="AL2628" s="21">
        <v>-101791</v>
      </c>
      <c r="AP2628" s="21">
        <v>9686</v>
      </c>
      <c r="AQ2628" s="51">
        <v>2.2629026193081834</v>
      </c>
      <c r="AR2628" s="51">
        <v>0.89873896999451375</v>
      </c>
      <c r="AS2628" s="51">
        <v>2.0614994266941777</v>
      </c>
      <c r="AT2628" s="18">
        <v>29008</v>
      </c>
      <c r="AU2628" s="18">
        <v>597029</v>
      </c>
      <c r="AV2628" s="18">
        <v>2039</v>
      </c>
      <c r="AW2628" s="18">
        <v>29774.87239564722</v>
      </c>
      <c r="AX2628" s="18">
        <v>243385.81184823444</v>
      </c>
      <c r="AY2628" s="18">
        <v>1906.6312248956415</v>
      </c>
      <c r="AZ2628" s="18">
        <v>1037.5313044934603</v>
      </c>
      <c r="BA2628" s="18">
        <v>276104.84677327081</v>
      </c>
      <c r="BB2628" s="18">
        <v>71832.409863107838</v>
      </c>
      <c r="BC2628" s="18">
        <v>14741.477651056095</v>
      </c>
      <c r="BD2628" s="18">
        <v>333195.77898532251</v>
      </c>
      <c r="BE2628" s="18">
        <v>897989</v>
      </c>
      <c r="BF2628" s="18">
        <v>1146885</v>
      </c>
      <c r="BG2628" s="51">
        <v>0.67785492616645437</v>
      </c>
      <c r="BH2628" s="51">
        <v>0.64049148630126096</v>
      </c>
    </row>
    <row r="2629" spans="1:60">
      <c r="A2629" t="s">
        <v>42</v>
      </c>
      <c r="B2629" s="16">
        <v>44813</v>
      </c>
      <c r="C2629" s="17" t="s">
        <v>308</v>
      </c>
      <c r="D2629" s="18">
        <v>1122506</v>
      </c>
      <c r="E2629" s="18">
        <v>1090536</v>
      </c>
      <c r="F2629" s="18">
        <v>800963</v>
      </c>
      <c r="G2629" s="18">
        <v>-269740</v>
      </c>
      <c r="H2629" s="18">
        <v>800953</v>
      </c>
      <c r="I2629" s="18">
        <v>26532</v>
      </c>
      <c r="J2629" s="18">
        <v>520873</v>
      </c>
      <c r="K2629" s="18">
        <v>53909</v>
      </c>
      <c r="L2629" s="18">
        <v>2039</v>
      </c>
      <c r="N2629" s="18">
        <v>77569</v>
      </c>
      <c r="P2629" s="18">
        <v>70026</v>
      </c>
      <c r="R2629" s="18">
        <v>42290</v>
      </c>
      <c r="W2629" s="18">
        <v>7715</v>
      </c>
      <c r="Y2629" s="18">
        <v>-269710</v>
      </c>
      <c r="Z2629" s="18">
        <v>303762</v>
      </c>
      <c r="AA2629" s="18">
        <v>34052</v>
      </c>
      <c r="AI2629" s="18">
        <v>-156199</v>
      </c>
      <c r="AL2629" s="21">
        <v>-114413</v>
      </c>
      <c r="AP2629" s="21">
        <v>902</v>
      </c>
      <c r="AQ2629" s="51">
        <v>2.2626753016701415</v>
      </c>
      <c r="AR2629" s="51">
        <v>0.89913810076338563</v>
      </c>
      <c r="AS2629" s="51">
        <v>2.0693548285111785</v>
      </c>
      <c r="AT2629" s="18">
        <v>26532</v>
      </c>
      <c r="AU2629" s="18">
        <v>520873</v>
      </c>
      <c r="AV2629" s="18">
        <v>2039</v>
      </c>
      <c r="AW2629" s="18">
        <v>27230.679710749337</v>
      </c>
      <c r="AX2629" s="18">
        <v>212434.23354543044</v>
      </c>
      <c r="AY2629" s="18">
        <v>1913.8964970535926</v>
      </c>
      <c r="AZ2629" s="18">
        <v>996.55867192446249</v>
      </c>
      <c r="BA2629" s="18">
        <v>242575.36842515782</v>
      </c>
      <c r="BB2629" s="18">
        <v>76253.225059817545</v>
      </c>
      <c r="BC2629" s="18">
        <v>12737.112360694486</v>
      </c>
      <c r="BD2629" s="18">
        <v>306091.48112428089</v>
      </c>
      <c r="BE2629" s="18">
        <v>808698</v>
      </c>
      <c r="BF2629" s="18">
        <v>1078408</v>
      </c>
      <c r="BG2629" s="51">
        <v>0.6612932253294449</v>
      </c>
      <c r="BH2629" s="51">
        <v>0.62575147913981732</v>
      </c>
    </row>
    <row r="2630" spans="1:60">
      <c r="A2630" t="s">
        <v>42</v>
      </c>
      <c r="B2630" s="16">
        <v>44814</v>
      </c>
      <c r="C2630" s="17" t="s">
        <v>308</v>
      </c>
      <c r="D2630" s="18">
        <v>927362</v>
      </c>
      <c r="E2630" s="18">
        <v>896067</v>
      </c>
      <c r="F2630" s="18">
        <v>646793</v>
      </c>
      <c r="G2630" s="18">
        <v>-231831</v>
      </c>
      <c r="H2630" s="18">
        <v>646785</v>
      </c>
      <c r="I2630" s="18">
        <v>25624</v>
      </c>
      <c r="J2630" s="18">
        <v>396460</v>
      </c>
      <c r="K2630" s="18">
        <v>53831</v>
      </c>
      <c r="L2630" s="18">
        <v>2085</v>
      </c>
      <c r="N2630" s="18">
        <v>62472</v>
      </c>
      <c r="P2630" s="18">
        <v>57900</v>
      </c>
      <c r="R2630" s="18">
        <v>34214</v>
      </c>
      <c r="W2630" s="18">
        <v>14199</v>
      </c>
      <c r="Y2630" s="18">
        <v>-231796</v>
      </c>
      <c r="Z2630" s="18">
        <v>259784</v>
      </c>
      <c r="AA2630" s="18">
        <v>27988</v>
      </c>
      <c r="AI2630" s="18">
        <v>-122346</v>
      </c>
      <c r="AL2630" s="21">
        <v>-109715</v>
      </c>
      <c r="AP2630" s="21">
        <v>265</v>
      </c>
      <c r="AQ2630" s="51">
        <v>2.2644672482232604</v>
      </c>
      <c r="AR2630" s="51">
        <v>0.89968751127282165</v>
      </c>
      <c r="AS2630" s="51">
        <v>2.0721682107541066</v>
      </c>
      <c r="AT2630" s="18">
        <v>25624</v>
      </c>
      <c r="AU2630" s="18">
        <v>396460</v>
      </c>
      <c r="AV2630" s="18">
        <v>2085</v>
      </c>
      <c r="AW2630" s="18">
        <v>26319.59646944726</v>
      </c>
      <c r="AX2630" s="18">
        <v>161792.10508805272</v>
      </c>
      <c r="AY2630" s="18">
        <v>1959.7348837542579</v>
      </c>
      <c r="AZ2630" s="18">
        <v>866.46796885357628</v>
      </c>
      <c r="BA2630" s="18">
        <v>190937.90441010779</v>
      </c>
      <c r="BB2630" s="18">
        <v>70179.713943565934</v>
      </c>
      <c r="BC2630" s="18">
        <v>11185.153905904455</v>
      </c>
      <c r="BD2630" s="18">
        <v>249932.46444776939</v>
      </c>
      <c r="BE2630" s="18">
        <v>649580</v>
      </c>
      <c r="BF2630" s="18">
        <v>881376</v>
      </c>
      <c r="BG2630" s="51">
        <v>0.6480272219289569</v>
      </c>
      <c r="BH2630" s="51">
        <v>0.62516577461927869</v>
      </c>
    </row>
    <row r="2631" spans="1:60">
      <c r="A2631" t="s">
        <v>42</v>
      </c>
      <c r="B2631" s="16">
        <v>44815</v>
      </c>
      <c r="C2631" s="17" t="s">
        <v>308</v>
      </c>
      <c r="D2631" s="18">
        <v>866554</v>
      </c>
      <c r="E2631" s="18">
        <v>896192</v>
      </c>
      <c r="F2631" s="18">
        <v>708852</v>
      </c>
      <c r="G2631" s="18">
        <v>-169970</v>
      </c>
      <c r="H2631" s="18">
        <v>708854</v>
      </c>
      <c r="I2631" s="18">
        <v>28180</v>
      </c>
      <c r="J2631" s="18">
        <v>420318</v>
      </c>
      <c r="K2631" s="18">
        <v>53706</v>
      </c>
      <c r="L2631" s="18">
        <v>2092</v>
      </c>
      <c r="N2631" s="18">
        <v>61604</v>
      </c>
      <c r="P2631" s="18">
        <v>104149</v>
      </c>
      <c r="R2631" s="18">
        <v>21400</v>
      </c>
      <c r="W2631" s="18">
        <v>17405</v>
      </c>
      <c r="Y2631" s="18">
        <v>-169961</v>
      </c>
      <c r="Z2631" s="18">
        <v>200386</v>
      </c>
      <c r="AA2631" s="18">
        <v>30425</v>
      </c>
      <c r="AI2631" s="18">
        <v>-85656</v>
      </c>
      <c r="AL2631" s="21">
        <v>-84799</v>
      </c>
      <c r="AP2631" s="21">
        <v>494</v>
      </c>
      <c r="AQ2631" s="51">
        <v>2.2645249728077776</v>
      </c>
      <c r="AR2631" s="51">
        <v>0.89899993241068721</v>
      </c>
      <c r="AS2631" s="51">
        <v>2.0700387476269193</v>
      </c>
      <c r="AT2631" s="18">
        <v>28259</v>
      </c>
      <c r="AU2631" s="18">
        <v>420318</v>
      </c>
      <c r="AV2631" s="18">
        <v>2092</v>
      </c>
      <c r="AW2631" s="18">
        <v>29026.866855319735</v>
      </c>
      <c r="AX2631" s="18">
        <v>171397.27190672103</v>
      </c>
      <c r="AY2631" s="18">
        <v>1964.2936469938197</v>
      </c>
      <c r="AZ2631" s="18">
        <v>1012.1420336314444</v>
      </c>
      <c r="BA2631" s="18">
        <v>203400.57444266602</v>
      </c>
      <c r="BB2631" s="18">
        <v>57463.437247820504</v>
      </c>
      <c r="BC2631" s="18">
        <v>12477.835763525121</v>
      </c>
      <c r="BD2631" s="18">
        <v>248386.17592696138</v>
      </c>
      <c r="BE2631" s="18">
        <v>713977</v>
      </c>
      <c r="BF2631" s="18">
        <v>883938</v>
      </c>
      <c r="BG2631" s="51">
        <v>0.62806081208188824</v>
      </c>
      <c r="BH2631" s="51">
        <v>0.61949721719407647</v>
      </c>
    </row>
    <row r="2632" spans="1:60">
      <c r="A2632" t="s">
        <v>42</v>
      </c>
      <c r="B2632" s="16">
        <v>44816</v>
      </c>
      <c r="C2632" s="17" t="s">
        <v>308</v>
      </c>
      <c r="D2632" s="18">
        <v>913697</v>
      </c>
      <c r="E2632" s="18">
        <v>944011</v>
      </c>
      <c r="F2632" s="18">
        <v>745596</v>
      </c>
      <c r="G2632" s="18">
        <v>-183623</v>
      </c>
      <c r="H2632" s="18">
        <v>745590</v>
      </c>
      <c r="I2632" s="18">
        <v>28524</v>
      </c>
      <c r="J2632" s="18">
        <v>444930</v>
      </c>
      <c r="K2632" s="18">
        <v>53655</v>
      </c>
      <c r="L2632" s="18">
        <v>2082</v>
      </c>
      <c r="N2632" s="18">
        <v>64836</v>
      </c>
      <c r="P2632" s="18">
        <v>97878</v>
      </c>
      <c r="R2632" s="18">
        <v>35289</v>
      </c>
      <c r="W2632" s="18">
        <v>18396</v>
      </c>
      <c r="Y2632" s="18">
        <v>-183566</v>
      </c>
      <c r="Z2632" s="18">
        <v>217521</v>
      </c>
      <c r="AA2632" s="18">
        <v>33955</v>
      </c>
      <c r="AI2632" s="18">
        <v>-88920</v>
      </c>
      <c r="AL2632" s="21">
        <v>-97108</v>
      </c>
      <c r="AP2632" s="21">
        <v>2462</v>
      </c>
      <c r="AQ2632" s="51">
        <v>2.267597521248828</v>
      </c>
      <c r="AR2632" s="51">
        <v>0.89807776908388737</v>
      </c>
      <c r="AS2632" s="51">
        <v>2.0801780410981472</v>
      </c>
      <c r="AT2632" s="18">
        <v>28607</v>
      </c>
      <c r="AU2632" s="18">
        <v>444930</v>
      </c>
      <c r="AV2632" s="18">
        <v>2082</v>
      </c>
      <c r="AW2632" s="18">
        <v>29424.192055939446</v>
      </c>
      <c r="AX2632" s="18">
        <v>181247.44481973941</v>
      </c>
      <c r="AY2632" s="18">
        <v>1964.4794484157553</v>
      </c>
      <c r="AZ2632" s="18">
        <v>1062.8667600955114</v>
      </c>
      <c r="BA2632" s="18">
        <v>213698.98308419011</v>
      </c>
      <c r="BB2632" s="18">
        <v>57286.553063600193</v>
      </c>
      <c r="BC2632" s="18">
        <v>12967.143896031914</v>
      </c>
      <c r="BD2632" s="18">
        <v>258018.39225175846</v>
      </c>
      <c r="BE2632" s="18">
        <v>752123</v>
      </c>
      <c r="BF2632" s="18">
        <v>935689</v>
      </c>
      <c r="BG2632" s="51">
        <v>0.6263936245628271</v>
      </c>
      <c r="BH2632" s="51">
        <v>0.60792903189635839</v>
      </c>
    </row>
    <row r="2633" spans="1:60">
      <c r="A2633" t="s">
        <v>42</v>
      </c>
      <c r="B2633" s="16">
        <v>44817</v>
      </c>
      <c r="C2633" s="17" t="s">
        <v>308</v>
      </c>
      <c r="D2633" s="18">
        <v>871872</v>
      </c>
      <c r="E2633" s="18">
        <v>884978</v>
      </c>
      <c r="F2633" s="18">
        <v>702153</v>
      </c>
      <c r="G2633" s="18">
        <v>-165801</v>
      </c>
      <c r="H2633" s="18">
        <v>702130</v>
      </c>
      <c r="I2633" s="18">
        <v>28505</v>
      </c>
      <c r="J2633" s="18">
        <v>358615</v>
      </c>
      <c r="K2633" s="18">
        <v>53701</v>
      </c>
      <c r="L2633" s="18">
        <v>1989</v>
      </c>
      <c r="N2633" s="18">
        <v>55867</v>
      </c>
      <c r="P2633" s="18">
        <v>111227</v>
      </c>
      <c r="R2633" s="18">
        <v>80014</v>
      </c>
      <c r="W2633" s="18">
        <v>12212</v>
      </c>
      <c r="Y2633" s="18">
        <v>-165730</v>
      </c>
      <c r="Z2633" s="18">
        <v>201090</v>
      </c>
      <c r="AA2633" s="18">
        <v>35360</v>
      </c>
      <c r="AI2633" s="18">
        <v>-79399</v>
      </c>
      <c r="AL2633" s="21">
        <v>-88396</v>
      </c>
      <c r="AP2633" s="21">
        <v>2065</v>
      </c>
      <c r="AQ2633" s="51">
        <v>2.2689914444364603</v>
      </c>
      <c r="AR2633" s="51">
        <v>0.89888094256187212</v>
      </c>
      <c r="AS2633" s="51">
        <v>2.0734321346954943</v>
      </c>
      <c r="AT2633" s="18">
        <v>28505</v>
      </c>
      <c r="AU2633" s="18">
        <v>358615</v>
      </c>
      <c r="AV2633" s="18">
        <v>1989</v>
      </c>
      <c r="AW2633" s="18">
        <v>29337.30126899933</v>
      </c>
      <c r="AX2633" s="18">
        <v>146216.66736980787</v>
      </c>
      <c r="AY2633" s="18">
        <v>1870.6427937283242</v>
      </c>
      <c r="AZ2633" s="18">
        <v>1235.0525283003769</v>
      </c>
      <c r="BA2633" s="18">
        <v>178659.6639608359</v>
      </c>
      <c r="BB2633" s="18">
        <v>49274.581857834011</v>
      </c>
      <c r="BC2633" s="18">
        <v>12989.518220563035</v>
      </c>
      <c r="BD2633" s="18">
        <v>214944.7275981069</v>
      </c>
      <c r="BE2633" s="18">
        <v>710407</v>
      </c>
      <c r="BF2633" s="18">
        <v>876137</v>
      </c>
      <c r="BG2633" s="51">
        <v>0.55443804517880313</v>
      </c>
      <c r="BH2633" s="51">
        <v>0.54086455127147748</v>
      </c>
    </row>
    <row r="2634" spans="1:60">
      <c r="A2634" t="s">
        <v>42</v>
      </c>
      <c r="B2634" s="16">
        <v>44818</v>
      </c>
      <c r="C2634" s="17" t="s">
        <v>308</v>
      </c>
      <c r="D2634" s="18">
        <v>833074</v>
      </c>
      <c r="E2634" s="18">
        <v>829361</v>
      </c>
      <c r="F2634" s="18">
        <v>659677</v>
      </c>
      <c r="G2634" s="18">
        <v>-152965</v>
      </c>
      <c r="H2634" s="18">
        <v>659668</v>
      </c>
      <c r="I2634" s="18">
        <v>22479</v>
      </c>
      <c r="J2634" s="18">
        <v>311162</v>
      </c>
      <c r="K2634" s="18">
        <v>53796</v>
      </c>
      <c r="L2634" s="18">
        <v>1158</v>
      </c>
      <c r="N2634" s="18">
        <v>58240</v>
      </c>
      <c r="P2634" s="18">
        <v>133014</v>
      </c>
      <c r="R2634" s="18">
        <v>59084</v>
      </c>
      <c r="W2634" s="18">
        <v>20735</v>
      </c>
      <c r="Y2634" s="18">
        <v>-152889</v>
      </c>
      <c r="Z2634" s="18">
        <v>187895</v>
      </c>
      <c r="AA2634" s="18">
        <v>35006</v>
      </c>
      <c r="AI2634" s="18">
        <v>-78192</v>
      </c>
      <c r="AL2634" s="21">
        <v>-78615</v>
      </c>
      <c r="AP2634" s="21">
        <v>3918</v>
      </c>
      <c r="AQ2634" s="51">
        <v>2.2682643746860567</v>
      </c>
      <c r="AR2634" s="51">
        <v>0.90128051818832144</v>
      </c>
      <c r="AS2634" s="51">
        <v>2.0742351560709422</v>
      </c>
      <c r="AT2634" s="18">
        <v>22479</v>
      </c>
      <c r="AU2634" s="18">
        <v>311162</v>
      </c>
      <c r="AV2634" s="18">
        <v>1158</v>
      </c>
      <c r="AW2634" s="18">
        <v>23127.938092990105</v>
      </c>
      <c r="AX2634" s="18">
        <v>127207.52265719914</v>
      </c>
      <c r="AY2634" s="18">
        <v>1089.5139800646602</v>
      </c>
      <c r="AZ2634" s="18">
        <v>1262.7251037637616</v>
      </c>
      <c r="BA2634" s="18">
        <v>152687.69983401767</v>
      </c>
      <c r="BB2634" s="18">
        <v>47204.790185528385</v>
      </c>
      <c r="BC2634" s="18">
        <v>11341.390313200633</v>
      </c>
      <c r="BD2634" s="18">
        <v>188551.09970634544</v>
      </c>
      <c r="BE2634" s="18">
        <v>663296</v>
      </c>
      <c r="BF2634" s="18">
        <v>816185</v>
      </c>
      <c r="BG2634" s="51">
        <v>0.507493421953505</v>
      </c>
      <c r="BH2634" s="51">
        <v>0.50930061865214782</v>
      </c>
    </row>
    <row r="2635" spans="1:60">
      <c r="A2635" t="s">
        <v>42</v>
      </c>
      <c r="B2635" s="16">
        <v>44819</v>
      </c>
      <c r="C2635" s="17" t="s">
        <v>308</v>
      </c>
      <c r="D2635" s="18">
        <v>805469</v>
      </c>
      <c r="E2635" s="18">
        <v>795777</v>
      </c>
      <c r="F2635" s="18">
        <v>626450</v>
      </c>
      <c r="G2635" s="18">
        <v>-154602</v>
      </c>
      <c r="H2635" s="18">
        <v>626459</v>
      </c>
      <c r="I2635" s="18">
        <v>23320</v>
      </c>
      <c r="J2635" s="18">
        <v>266226</v>
      </c>
      <c r="K2635" s="18">
        <v>53786</v>
      </c>
      <c r="L2635" s="18">
        <v>1104</v>
      </c>
      <c r="N2635" s="18">
        <v>59106</v>
      </c>
      <c r="P2635" s="18">
        <v>135001</v>
      </c>
      <c r="R2635" s="18">
        <v>69202</v>
      </c>
      <c r="W2635" s="18">
        <v>18714</v>
      </c>
      <c r="Y2635" s="18">
        <v>-154552</v>
      </c>
      <c r="Z2635" s="18">
        <v>188816</v>
      </c>
      <c r="AA2635" s="18">
        <v>34264</v>
      </c>
      <c r="AI2635" s="18">
        <v>-79750</v>
      </c>
      <c r="AL2635" s="21">
        <v>-75923</v>
      </c>
      <c r="AP2635" s="21">
        <v>1121</v>
      </c>
      <c r="AQ2635" s="51">
        <v>2.2677583806924608</v>
      </c>
      <c r="AR2635" s="51">
        <v>0.90190626000360707</v>
      </c>
      <c r="AS2635" s="51">
        <v>2.0754877153430304</v>
      </c>
      <c r="AT2635" s="18">
        <v>23320</v>
      </c>
      <c r="AU2635" s="18">
        <v>266226</v>
      </c>
      <c r="AV2635" s="18">
        <v>1104</v>
      </c>
      <c r="AW2635" s="18">
        <v>23987.864320267519</v>
      </c>
      <c r="AX2635" s="18">
        <v>108912.59989282522</v>
      </c>
      <c r="AY2635" s="18">
        <v>1039.3348684756127</v>
      </c>
      <c r="AZ2635" s="18">
        <v>1305.1199967746886</v>
      </c>
      <c r="BA2635" s="18">
        <v>135244.91907834305</v>
      </c>
      <c r="BB2635" s="18">
        <v>46568.302728467366</v>
      </c>
      <c r="BC2635" s="18">
        <v>11918.643294157107</v>
      </c>
      <c r="BD2635" s="18">
        <v>169894.5785126533</v>
      </c>
      <c r="BE2635" s="18">
        <v>630176</v>
      </c>
      <c r="BF2635" s="18">
        <v>784728</v>
      </c>
      <c r="BG2635" s="51">
        <v>0.47314346071335095</v>
      </c>
      <c r="BH2635" s="51">
        <v>0.47730294532699957</v>
      </c>
    </row>
    <row r="2636" spans="1:60">
      <c r="A2636" t="s">
        <v>42</v>
      </c>
      <c r="B2636" s="16">
        <v>44820</v>
      </c>
      <c r="C2636" s="17" t="s">
        <v>308</v>
      </c>
      <c r="D2636" s="18">
        <v>791999</v>
      </c>
      <c r="E2636" s="18">
        <v>782963</v>
      </c>
      <c r="F2636" s="18">
        <v>577388</v>
      </c>
      <c r="G2636" s="18">
        <v>-188009</v>
      </c>
      <c r="H2636" s="18">
        <v>577387</v>
      </c>
      <c r="I2636" s="18">
        <v>12910</v>
      </c>
      <c r="J2636" s="18">
        <v>232055</v>
      </c>
      <c r="K2636" s="18">
        <v>53817</v>
      </c>
      <c r="L2636" s="18">
        <v>1104</v>
      </c>
      <c r="N2636" s="18">
        <v>65481</v>
      </c>
      <c r="P2636" s="18">
        <v>135586</v>
      </c>
      <c r="R2636" s="18">
        <v>59369</v>
      </c>
      <c r="W2636" s="18">
        <v>17065</v>
      </c>
      <c r="Y2636" s="18">
        <v>-187962</v>
      </c>
      <c r="Z2636" s="18">
        <v>222570</v>
      </c>
      <c r="AA2636" s="18">
        <v>34608</v>
      </c>
      <c r="AI2636" s="18">
        <v>-109112</v>
      </c>
      <c r="AL2636" s="21">
        <v>-79751</v>
      </c>
      <c r="AP2636" s="21">
        <v>901</v>
      </c>
      <c r="AQ2636" s="51">
        <v>2.2653068392231863</v>
      </c>
      <c r="AR2636" s="51">
        <v>0.89849611440613386</v>
      </c>
      <c r="AS2636" s="51">
        <v>2.0750427480973022</v>
      </c>
      <c r="AT2636" s="18">
        <v>12910</v>
      </c>
      <c r="AU2636" s="18">
        <v>232055</v>
      </c>
      <c r="AV2636" s="18">
        <v>1104</v>
      </c>
      <c r="AW2636" s="18">
        <v>13265.375118782982</v>
      </c>
      <c r="AX2636" s="18">
        <v>94574.35559348797</v>
      </c>
      <c r="AY2636" s="18">
        <v>1039.1120437533098</v>
      </c>
      <c r="AZ2636" s="18">
        <v>1293.8610756006019</v>
      </c>
      <c r="BA2636" s="18">
        <v>110172.70383162485</v>
      </c>
      <c r="BB2636" s="18">
        <v>47252.55138116228</v>
      </c>
      <c r="BC2636" s="18">
        <v>9605.233816443646</v>
      </c>
      <c r="BD2636" s="18">
        <v>147820.02139634351</v>
      </c>
      <c r="BE2636" s="18">
        <v>582666</v>
      </c>
      <c r="BF2636" s="18">
        <v>770628</v>
      </c>
      <c r="BG2636" s="51">
        <v>0.41685793631561951</v>
      </c>
      <c r="BH2636" s="51">
        <v>0.4228849400369657</v>
      </c>
    </row>
    <row r="2637" spans="1:60">
      <c r="A2637" t="s">
        <v>42</v>
      </c>
      <c r="B2637" s="16">
        <v>44821</v>
      </c>
      <c r="C2637" s="17" t="s">
        <v>308</v>
      </c>
      <c r="D2637" s="18">
        <v>699405</v>
      </c>
      <c r="E2637" s="18">
        <v>708596</v>
      </c>
      <c r="F2637" s="18">
        <v>547881</v>
      </c>
      <c r="G2637" s="18">
        <v>-149341</v>
      </c>
      <c r="H2637" s="18">
        <v>547887</v>
      </c>
      <c r="I2637" s="18">
        <v>13147</v>
      </c>
      <c r="J2637" s="18">
        <v>195448</v>
      </c>
      <c r="K2637" s="18">
        <v>53888</v>
      </c>
      <c r="L2637" s="18">
        <v>1101</v>
      </c>
      <c r="N2637" s="18">
        <v>62910</v>
      </c>
      <c r="P2637" s="18">
        <v>128705</v>
      </c>
      <c r="R2637" s="18">
        <v>72785</v>
      </c>
      <c r="W2637" s="18">
        <v>19903</v>
      </c>
      <c r="Y2637" s="18">
        <v>-149291</v>
      </c>
      <c r="Z2637" s="18">
        <v>183984</v>
      </c>
      <c r="AA2637" s="18">
        <v>34693</v>
      </c>
      <c r="AI2637" s="18">
        <v>-60123</v>
      </c>
      <c r="AL2637" s="21">
        <v>-89477</v>
      </c>
      <c r="AP2637" s="21">
        <v>309</v>
      </c>
      <c r="AQ2637" s="51">
        <v>2.2677930123339474</v>
      </c>
      <c r="AR2637" s="51">
        <v>0.89969105772339997</v>
      </c>
      <c r="AS2637" s="51">
        <v>2.0727862786990836</v>
      </c>
      <c r="AT2637" s="18">
        <v>13147</v>
      </c>
      <c r="AU2637" s="18">
        <v>195448</v>
      </c>
      <c r="AV2637" s="18">
        <v>1101</v>
      </c>
      <c r="AW2637" s="18">
        <v>13523.725056088764</v>
      </c>
      <c r="AX2637" s="18">
        <v>79761.055351907838</v>
      </c>
      <c r="AY2637" s="18">
        <v>1035.1614758315227</v>
      </c>
      <c r="AZ2637" s="18">
        <v>1318.4623372988458</v>
      </c>
      <c r="BA2637" s="18">
        <v>95638.40422112697</v>
      </c>
      <c r="BB2637" s="18">
        <v>47958.108756907386</v>
      </c>
      <c r="BC2637" s="18">
        <v>10408.999019312838</v>
      </c>
      <c r="BD2637" s="18">
        <v>133187.51395872151</v>
      </c>
      <c r="BE2637" s="18">
        <v>552693</v>
      </c>
      <c r="BF2637" s="18">
        <v>701984</v>
      </c>
      <c r="BG2637" s="51">
        <v>0.38148907026863182</v>
      </c>
      <c r="BH2637" s="51">
        <v>0.41828283411541656</v>
      </c>
    </row>
    <row r="2638" spans="1:60">
      <c r="A2638" t="s">
        <v>42</v>
      </c>
      <c r="B2638" s="16">
        <v>44822</v>
      </c>
      <c r="C2638" s="17" t="s">
        <v>308</v>
      </c>
      <c r="D2638" s="18">
        <v>662533</v>
      </c>
      <c r="E2638" s="18">
        <v>676547</v>
      </c>
      <c r="F2638" s="18">
        <v>533738</v>
      </c>
      <c r="G2638" s="18">
        <v>-129184</v>
      </c>
      <c r="H2638" s="18">
        <v>532784</v>
      </c>
      <c r="I2638" s="18">
        <v>15289</v>
      </c>
      <c r="J2638" s="18">
        <v>210736</v>
      </c>
      <c r="K2638" s="18">
        <v>53665</v>
      </c>
      <c r="L2638" s="18">
        <v>1097</v>
      </c>
      <c r="N2638" s="18">
        <v>63461</v>
      </c>
      <c r="P2638" s="18">
        <v>117118</v>
      </c>
      <c r="R2638" s="18">
        <v>49630</v>
      </c>
      <c r="W2638" s="18">
        <v>21788</v>
      </c>
      <c r="Y2638" s="18">
        <v>-129118</v>
      </c>
      <c r="Z2638" s="18">
        <v>165473</v>
      </c>
      <c r="AA2638" s="18">
        <v>36355</v>
      </c>
      <c r="AI2638" s="18">
        <v>-48747</v>
      </c>
      <c r="AL2638" s="21">
        <v>-82233</v>
      </c>
      <c r="AP2638" s="21">
        <v>1862</v>
      </c>
      <c r="AQ2638" s="51">
        <v>2.2687136366611984</v>
      </c>
      <c r="AR2638" s="51">
        <v>0.89723707982291379</v>
      </c>
      <c r="AS2638" s="51">
        <v>2.0713128664205951</v>
      </c>
      <c r="AT2638" s="18">
        <v>15289</v>
      </c>
      <c r="AU2638" s="18">
        <v>210736</v>
      </c>
      <c r="AV2638" s="18">
        <v>1097</v>
      </c>
      <c r="AW2638" s="18">
        <v>15733.488216070367</v>
      </c>
      <c r="AX2638" s="18">
        <v>85765.416830819624</v>
      </c>
      <c r="AY2638" s="18">
        <v>1030.6675138860178</v>
      </c>
      <c r="AZ2638" s="18">
        <v>1191.2353748475202</v>
      </c>
      <c r="BA2638" s="18">
        <v>103720.80793562352</v>
      </c>
      <c r="BB2638" s="18">
        <v>46738.909023001805</v>
      </c>
      <c r="BC2638" s="18">
        <v>12454.186749581808</v>
      </c>
      <c r="BD2638" s="18">
        <v>138005.53020904353</v>
      </c>
      <c r="BE2638" s="18">
        <v>537021</v>
      </c>
      <c r="BF2638" s="18">
        <v>666139</v>
      </c>
      <c r="BG2638" s="51">
        <v>0.42580265500052011</v>
      </c>
      <c r="BH2638" s="51">
        <v>0.45673613466477947</v>
      </c>
    </row>
    <row r="2639" spans="1:60">
      <c r="A2639" t="s">
        <v>42</v>
      </c>
      <c r="B2639" s="16">
        <v>44823</v>
      </c>
      <c r="C2639" s="17" t="s">
        <v>308</v>
      </c>
      <c r="D2639" s="18">
        <v>749274</v>
      </c>
      <c r="E2639" s="18">
        <v>735587</v>
      </c>
      <c r="F2639" s="18">
        <v>579168</v>
      </c>
      <c r="G2639" s="18">
        <v>-145907</v>
      </c>
      <c r="H2639" s="18">
        <v>579159</v>
      </c>
      <c r="I2639" s="18">
        <v>17640</v>
      </c>
      <c r="J2639" s="18">
        <v>269943</v>
      </c>
      <c r="K2639" s="18">
        <v>53307</v>
      </c>
      <c r="L2639" s="18">
        <v>1099</v>
      </c>
      <c r="N2639" s="18">
        <v>69218</v>
      </c>
      <c r="P2639" s="18">
        <v>116962</v>
      </c>
      <c r="R2639" s="18">
        <v>29744</v>
      </c>
      <c r="W2639" s="18">
        <v>21246</v>
      </c>
      <c r="Y2639" s="18">
        <v>-145854</v>
      </c>
      <c r="Z2639" s="18">
        <v>183588</v>
      </c>
      <c r="AA2639" s="18">
        <v>37734</v>
      </c>
      <c r="AI2639" s="18">
        <v>-66062</v>
      </c>
      <c r="AL2639" s="21">
        <v>-82389</v>
      </c>
      <c r="AP2639" s="21">
        <v>2597</v>
      </c>
      <c r="AQ2639" s="51">
        <v>2.2689037369386789</v>
      </c>
      <c r="AR2639" s="51">
        <v>0.897597368745084</v>
      </c>
      <c r="AS2639" s="51">
        <v>2.0732472439628058</v>
      </c>
      <c r="AT2639" s="18">
        <v>17640</v>
      </c>
      <c r="AU2639" s="18">
        <v>269943</v>
      </c>
      <c r="AV2639" s="18">
        <v>1099</v>
      </c>
      <c r="AW2639" s="18">
        <v>18154.358537797125</v>
      </c>
      <c r="AX2639" s="18">
        <v>109905.619340818</v>
      </c>
      <c r="AY2639" s="18">
        <v>1033.5108640559934</v>
      </c>
      <c r="AZ2639" s="18">
        <v>1132.8650375212962</v>
      </c>
      <c r="BA2639" s="18">
        <v>130226.3537801924</v>
      </c>
      <c r="BB2639" s="18">
        <v>51697.034326047251</v>
      </c>
      <c r="BC2639" s="18">
        <v>13214.205597025313</v>
      </c>
      <c r="BD2639" s="18">
        <v>168709.18250921438</v>
      </c>
      <c r="BE2639" s="18">
        <v>583396</v>
      </c>
      <c r="BF2639" s="18">
        <v>729250</v>
      </c>
      <c r="BG2639" s="51">
        <v>0.49211791659676746</v>
      </c>
      <c r="BH2639" s="51">
        <v>0.51003035713879219</v>
      </c>
    </row>
    <row r="2640" spans="1:60">
      <c r="A2640" t="s">
        <v>42</v>
      </c>
      <c r="B2640" s="16">
        <v>44824</v>
      </c>
      <c r="C2640" s="17" t="s">
        <v>308</v>
      </c>
      <c r="D2640" s="18">
        <v>755229</v>
      </c>
      <c r="E2640" s="18">
        <v>762835</v>
      </c>
      <c r="F2640" s="18">
        <v>580609</v>
      </c>
      <c r="G2640" s="18">
        <v>-167254</v>
      </c>
      <c r="H2640" s="18">
        <v>580613</v>
      </c>
      <c r="I2640" s="18">
        <v>18506</v>
      </c>
      <c r="J2640" s="18">
        <v>276178</v>
      </c>
      <c r="K2640" s="18">
        <v>53356</v>
      </c>
      <c r="L2640" s="18">
        <v>1101</v>
      </c>
      <c r="N2640" s="18">
        <v>57594</v>
      </c>
      <c r="P2640" s="18">
        <v>126221</v>
      </c>
      <c r="R2640" s="18">
        <v>28607</v>
      </c>
      <c r="W2640" s="18">
        <v>19050</v>
      </c>
      <c r="Y2640" s="18">
        <v>-167186</v>
      </c>
      <c r="Z2640" s="18">
        <v>207356</v>
      </c>
      <c r="AA2640" s="18">
        <v>40170</v>
      </c>
      <c r="AI2640" s="18">
        <v>-89117</v>
      </c>
      <c r="AL2640" s="21">
        <v>-81407</v>
      </c>
      <c r="AP2640" s="21">
        <v>3338</v>
      </c>
      <c r="AQ2640" s="51">
        <v>2.2694888469168384</v>
      </c>
      <c r="AR2640" s="51">
        <v>0.89777863930576041</v>
      </c>
      <c r="AS2640" s="51">
        <v>2.0733506644521977</v>
      </c>
      <c r="AT2640" s="18">
        <v>18506</v>
      </c>
      <c r="AU2640" s="18">
        <v>276178</v>
      </c>
      <c r="AV2640" s="18">
        <v>1101</v>
      </c>
      <c r="AW2640" s="18">
        <v>19050.521450881795</v>
      </c>
      <c r="AX2640" s="18">
        <v>112466.86914125166</v>
      </c>
      <c r="AY2640" s="18">
        <v>1035.4433333462771</v>
      </c>
      <c r="AZ2640" s="18">
        <v>1118.76543941049</v>
      </c>
      <c r="BA2640" s="18">
        <v>133671.59936489022</v>
      </c>
      <c r="BB2640" s="18">
        <v>54284.175488527115</v>
      </c>
      <c r="BC2640" s="18">
        <v>13323.842649330791</v>
      </c>
      <c r="BD2640" s="18">
        <v>174631.93220408654</v>
      </c>
      <c r="BE2640" s="18">
        <v>586831</v>
      </c>
      <c r="BF2640" s="18">
        <v>754017</v>
      </c>
      <c r="BG2640" s="51">
        <v>0.50218049385909103</v>
      </c>
      <c r="BH2640" s="51">
        <v>0.51059465552603356</v>
      </c>
    </row>
    <row r="2641" spans="1:60">
      <c r="A2641" t="s">
        <v>42</v>
      </c>
      <c r="B2641" s="16">
        <v>44825</v>
      </c>
      <c r="C2641" s="17" t="s">
        <v>308</v>
      </c>
      <c r="D2641" s="18">
        <v>739665</v>
      </c>
      <c r="E2641" s="18">
        <v>759443</v>
      </c>
      <c r="F2641" s="18">
        <v>589077</v>
      </c>
      <c r="G2641" s="18">
        <v>-156754</v>
      </c>
      <c r="H2641" s="18">
        <v>589074</v>
      </c>
      <c r="I2641" s="18">
        <v>16138</v>
      </c>
      <c r="J2641" s="18">
        <v>287365</v>
      </c>
      <c r="K2641" s="18">
        <v>53234</v>
      </c>
      <c r="L2641" s="18">
        <v>1093</v>
      </c>
      <c r="N2641" s="18">
        <v>46217</v>
      </c>
      <c r="P2641" s="18">
        <v>116071</v>
      </c>
      <c r="R2641" s="18">
        <v>53226</v>
      </c>
      <c r="W2641" s="18">
        <v>15730</v>
      </c>
      <c r="Y2641" s="18">
        <v>-156686</v>
      </c>
      <c r="Z2641" s="18">
        <v>196331</v>
      </c>
      <c r="AA2641" s="18">
        <v>39645</v>
      </c>
      <c r="AI2641" s="18">
        <v>-83183</v>
      </c>
      <c r="AL2641" s="21">
        <v>-78540</v>
      </c>
      <c r="AP2641" s="21">
        <v>5037</v>
      </c>
      <c r="AQ2641" s="51">
        <v>2.270892721707074</v>
      </c>
      <c r="AR2641" s="51">
        <v>0.89859207590683565</v>
      </c>
      <c r="AS2641" s="51">
        <v>2.0733569952874547</v>
      </c>
      <c r="AT2641" s="18">
        <v>16138</v>
      </c>
      <c r="AU2641" s="18">
        <v>287365</v>
      </c>
      <c r="AV2641" s="18">
        <v>1093</v>
      </c>
      <c r="AW2641" s="18">
        <v>16623.121781943722</v>
      </c>
      <c r="AX2641" s="18">
        <v>117128.53548138354</v>
      </c>
      <c r="AY2641" s="18">
        <v>1027.9228147477518</v>
      </c>
      <c r="AZ2641" s="18">
        <v>1116.1784629850342</v>
      </c>
      <c r="BA2641" s="18">
        <v>135895.75854106006</v>
      </c>
      <c r="BB2641" s="18">
        <v>51722.652017875327</v>
      </c>
      <c r="BC2641" s="18">
        <v>12384.724450966232</v>
      </c>
      <c r="BD2641" s="18">
        <v>175233.68610796917</v>
      </c>
      <c r="BE2641" s="18">
        <v>594969</v>
      </c>
      <c r="BF2641" s="18">
        <v>751655</v>
      </c>
      <c r="BG2641" s="51">
        <v>0.50355313839005356</v>
      </c>
      <c r="BH2641" s="51">
        <v>0.51396410463224618</v>
      </c>
    </row>
    <row r="2642" spans="1:60">
      <c r="A2642" t="s">
        <v>42</v>
      </c>
      <c r="B2642" s="16">
        <v>44826</v>
      </c>
      <c r="C2642" s="17" t="s">
        <v>308</v>
      </c>
      <c r="D2642" s="18">
        <v>759172</v>
      </c>
      <c r="E2642" s="18">
        <v>769909</v>
      </c>
      <c r="F2642" s="18">
        <v>585486</v>
      </c>
      <c r="G2642" s="18">
        <v>-167367</v>
      </c>
      <c r="H2642" s="18">
        <v>585491</v>
      </c>
      <c r="I2642" s="18">
        <v>14850</v>
      </c>
      <c r="J2642" s="18">
        <v>284505</v>
      </c>
      <c r="K2642" s="18">
        <v>53482</v>
      </c>
      <c r="L2642" s="18">
        <v>1091</v>
      </c>
      <c r="N2642" s="18">
        <v>48325</v>
      </c>
      <c r="P2642" s="18">
        <v>130021</v>
      </c>
      <c r="R2642" s="18">
        <v>32653</v>
      </c>
      <c r="W2642" s="18">
        <v>20564</v>
      </c>
      <c r="Y2642" s="18">
        <v>-167182</v>
      </c>
      <c r="Z2642" s="18">
        <v>207643</v>
      </c>
      <c r="AA2642" s="18">
        <v>40461</v>
      </c>
      <c r="AI2642" s="18">
        <v>-114811</v>
      </c>
      <c r="AL2642" s="21">
        <v>-58605</v>
      </c>
      <c r="AP2642" s="21">
        <v>6234</v>
      </c>
      <c r="AQ2642" s="51">
        <v>2.2683303507354058</v>
      </c>
      <c r="AR2642" s="51">
        <v>0.89901001177781181</v>
      </c>
      <c r="AS2642" s="51">
        <v>2.0741416370005989</v>
      </c>
      <c r="AT2642" s="18">
        <v>14850</v>
      </c>
      <c r="AU2642" s="18">
        <v>284505</v>
      </c>
      <c r="AV2642" s="18">
        <v>1091</v>
      </c>
      <c r="AW2642" s="18">
        <v>15279.143665765881</v>
      </c>
      <c r="AX2642" s="18">
        <v>116016.74819281616</v>
      </c>
      <c r="AY2642" s="18">
        <v>1026.4301902221941</v>
      </c>
      <c r="AZ2642" s="18">
        <v>1113.3454739425958</v>
      </c>
      <c r="BA2642" s="18">
        <v>133435.66752274684</v>
      </c>
      <c r="BB2642" s="18">
        <v>42502.044210889777</v>
      </c>
      <c r="BC2642" s="18">
        <v>10973.704820914165</v>
      </c>
      <c r="BD2642" s="18">
        <v>164964.0069127224</v>
      </c>
      <c r="BE2642" s="18">
        <v>590082</v>
      </c>
      <c r="BF2642" s="18">
        <v>757264</v>
      </c>
      <c r="BG2642" s="51">
        <v>0.49853230794024922</v>
      </c>
      <c r="BH2642" s="51">
        <v>0.4802591288109907</v>
      </c>
    </row>
    <row r="2643" spans="1:60">
      <c r="A2643" t="s">
        <v>42</v>
      </c>
      <c r="B2643" s="16">
        <v>44827</v>
      </c>
      <c r="C2643" s="17" t="s">
        <v>308</v>
      </c>
      <c r="D2643" s="18">
        <v>799328</v>
      </c>
      <c r="E2643" s="18">
        <v>811028</v>
      </c>
      <c r="F2643" s="18">
        <v>610977</v>
      </c>
      <c r="G2643" s="18">
        <v>-184778</v>
      </c>
      <c r="H2643" s="18">
        <v>610968</v>
      </c>
      <c r="I2643" s="18">
        <v>21715</v>
      </c>
      <c r="J2643" s="18">
        <v>322729</v>
      </c>
      <c r="K2643" s="18">
        <v>53611</v>
      </c>
      <c r="L2643" s="18">
        <v>1039</v>
      </c>
      <c r="N2643" s="18">
        <v>48703</v>
      </c>
      <c r="P2643" s="18">
        <v>127829</v>
      </c>
      <c r="R2643" s="18">
        <v>15964</v>
      </c>
      <c r="W2643" s="18">
        <v>19378</v>
      </c>
      <c r="Y2643" s="18">
        <v>-185659</v>
      </c>
      <c r="Z2643" s="18">
        <v>222224</v>
      </c>
      <c r="AA2643" s="18">
        <v>36565</v>
      </c>
      <c r="AI2643" s="18">
        <v>-111028</v>
      </c>
      <c r="AL2643" s="21">
        <v>-79888</v>
      </c>
      <c r="AP2643" s="21">
        <v>5257</v>
      </c>
      <c r="AQ2643" s="51">
        <v>2.2628094024851189</v>
      </c>
      <c r="AR2643" s="51">
        <v>0.89962104395800613</v>
      </c>
      <c r="AS2643" s="51">
        <v>2.0962587658292242</v>
      </c>
      <c r="AT2643" s="18">
        <v>21715</v>
      </c>
      <c r="AU2643" s="18">
        <v>322729</v>
      </c>
      <c r="AV2643" s="18">
        <v>1039</v>
      </c>
      <c r="AW2643" s="18">
        <v>22288.152232568136</v>
      </c>
      <c r="AX2643" s="18">
        <v>131693.3530021153</v>
      </c>
      <c r="AY2643" s="18">
        <v>987.93118891081656</v>
      </c>
      <c r="AZ2643" s="18">
        <v>1038.6960204769864</v>
      </c>
      <c r="BA2643" s="18">
        <v>156008.13244407123</v>
      </c>
      <c r="BB2643" s="18">
        <v>54373.023102691026</v>
      </c>
      <c r="BC2643" s="18">
        <v>12530.231244970628</v>
      </c>
      <c r="BD2643" s="18">
        <v>197850.92430179162</v>
      </c>
      <c r="BE2643" s="18">
        <v>615699</v>
      </c>
      <c r="BF2643" s="18">
        <v>801358</v>
      </c>
      <c r="BG2643" s="51">
        <v>0.55861492214352837</v>
      </c>
      <c r="BH2643" s="51">
        <v>0.54430866695561264</v>
      </c>
    </row>
    <row r="2644" spans="1:60">
      <c r="A2644" t="s">
        <v>42</v>
      </c>
      <c r="B2644" s="16">
        <v>44828</v>
      </c>
      <c r="C2644" s="17" t="s">
        <v>308</v>
      </c>
      <c r="D2644" s="18">
        <v>801647</v>
      </c>
      <c r="E2644" s="18">
        <v>806499</v>
      </c>
      <c r="F2644" s="18">
        <v>620987</v>
      </c>
      <c r="G2644" s="18">
        <v>-166244</v>
      </c>
      <c r="H2644" s="18">
        <v>620981</v>
      </c>
      <c r="I2644" s="18">
        <v>17302</v>
      </c>
      <c r="J2644" s="18">
        <v>342284</v>
      </c>
      <c r="K2644" s="18">
        <v>53531</v>
      </c>
      <c r="L2644" s="18">
        <v>919</v>
      </c>
      <c r="N2644" s="18">
        <v>55199</v>
      </c>
      <c r="P2644" s="18">
        <v>123193</v>
      </c>
      <c r="R2644" s="18">
        <v>12581</v>
      </c>
      <c r="W2644" s="18">
        <v>15972</v>
      </c>
      <c r="Y2644" s="18">
        <v>-166157</v>
      </c>
      <c r="Z2644" s="18">
        <v>202295</v>
      </c>
      <c r="AA2644" s="18">
        <v>36138</v>
      </c>
      <c r="AI2644" s="18">
        <v>-87287</v>
      </c>
      <c r="AL2644" s="21">
        <v>-81710</v>
      </c>
      <c r="AP2644" s="21">
        <v>2840</v>
      </c>
      <c r="AQ2644" s="51">
        <v>2.261278066781129</v>
      </c>
      <c r="AR2644" s="51">
        <v>0.89696850232108438</v>
      </c>
      <c r="AS2644" s="51">
        <v>2.1423086046193327</v>
      </c>
      <c r="AT2644" s="18">
        <v>17302</v>
      </c>
      <c r="AU2644" s="18">
        <v>342284</v>
      </c>
      <c r="AV2644" s="18">
        <v>924</v>
      </c>
      <c r="AW2644" s="18">
        <v>17746.656163623247</v>
      </c>
      <c r="AX2644" s="18">
        <v>139261.17283181238</v>
      </c>
      <c r="AY2644" s="18">
        <v>897.88405741953875</v>
      </c>
      <c r="AZ2644" s="18">
        <v>1026.0801859623557</v>
      </c>
      <c r="BA2644" s="18">
        <v>158931.79323881751</v>
      </c>
      <c r="BB2644" s="18">
        <v>54869.847564653981</v>
      </c>
      <c r="BC2644" s="18">
        <v>13044.817130147807</v>
      </c>
      <c r="BD2644" s="18">
        <v>200756.82367332373</v>
      </c>
      <c r="BE2644" s="18">
        <v>627444</v>
      </c>
      <c r="BF2644" s="18">
        <v>793601</v>
      </c>
      <c r="BG2644" s="51">
        <v>0.55843104724909609</v>
      </c>
      <c r="BH2644" s="51">
        <v>0.55770155103973273</v>
      </c>
    </row>
    <row r="2645" spans="1:60">
      <c r="A2645" t="s">
        <v>42</v>
      </c>
      <c r="B2645" s="16">
        <v>44829</v>
      </c>
      <c r="C2645" s="17" t="s">
        <v>308</v>
      </c>
      <c r="D2645" s="18">
        <v>815321</v>
      </c>
      <c r="E2645" s="18">
        <v>798650</v>
      </c>
      <c r="F2645" s="18">
        <v>645720</v>
      </c>
      <c r="G2645" s="18">
        <v>-136769</v>
      </c>
      <c r="H2645" s="18">
        <v>645727</v>
      </c>
      <c r="I2645" s="18">
        <v>19867</v>
      </c>
      <c r="J2645" s="18">
        <v>357784</v>
      </c>
      <c r="K2645" s="18">
        <v>53562</v>
      </c>
      <c r="L2645" s="18">
        <v>1071</v>
      </c>
      <c r="N2645" s="18">
        <v>49747</v>
      </c>
      <c r="P2645" s="18">
        <v>126274</v>
      </c>
      <c r="R2645" s="18">
        <v>25561</v>
      </c>
      <c r="W2645" s="18">
        <v>11861</v>
      </c>
      <c r="Y2645" s="18">
        <v>-136719</v>
      </c>
      <c r="Z2645" s="18">
        <v>171472</v>
      </c>
      <c r="AA2645" s="18">
        <v>34753</v>
      </c>
      <c r="AI2645" s="18">
        <v>-60617</v>
      </c>
      <c r="AL2645" s="21">
        <v>-78566</v>
      </c>
      <c r="AP2645" s="21">
        <v>2464</v>
      </c>
      <c r="AQ2645" s="51">
        <v>2.2654380517912833</v>
      </c>
      <c r="AR2645" s="51">
        <v>0.89853973877805637</v>
      </c>
      <c r="AS2645" s="51">
        <v>2.1371526338804641</v>
      </c>
      <c r="AT2645" s="18">
        <v>19867</v>
      </c>
      <c r="AU2645" s="18">
        <v>357784</v>
      </c>
      <c r="AV2645" s="18">
        <v>1071</v>
      </c>
      <c r="AW2645" s="18">
        <v>20415.063718435566</v>
      </c>
      <c r="AX2645" s="18">
        <v>145822.47366846359</v>
      </c>
      <c r="AY2645" s="18">
        <v>1038.2244880686819</v>
      </c>
      <c r="AZ2645" s="18">
        <v>1056.4704320539674</v>
      </c>
      <c r="BA2645" s="18">
        <v>168332.2323070218</v>
      </c>
      <c r="BB2645" s="18">
        <v>47858.455225500104</v>
      </c>
      <c r="BC2645" s="18">
        <v>13707.062614016486</v>
      </c>
      <c r="BD2645" s="18">
        <v>202483.62491850546</v>
      </c>
      <c r="BE2645" s="18">
        <v>653562</v>
      </c>
      <c r="BF2645" s="18">
        <v>790281</v>
      </c>
      <c r="BG2645" s="51">
        <v>0.56782463789006454</v>
      </c>
      <c r="BH2645" s="51">
        <v>0.56486167473067872</v>
      </c>
    </row>
    <row r="2646" spans="1:60">
      <c r="A2646" t="s">
        <v>42</v>
      </c>
      <c r="B2646" s="16">
        <v>44830</v>
      </c>
      <c r="C2646" s="17" t="s">
        <v>308</v>
      </c>
      <c r="D2646" s="18">
        <v>907721</v>
      </c>
      <c r="E2646" s="18">
        <v>878299</v>
      </c>
      <c r="F2646" s="18">
        <v>714396</v>
      </c>
      <c r="G2646" s="18">
        <v>-148718</v>
      </c>
      <c r="H2646" s="18">
        <v>714390</v>
      </c>
      <c r="I2646" s="18">
        <v>19346</v>
      </c>
      <c r="J2646" s="18">
        <v>402117</v>
      </c>
      <c r="K2646" s="18">
        <v>53732</v>
      </c>
      <c r="L2646" s="18">
        <v>1063</v>
      </c>
      <c r="N2646" s="18">
        <v>64593</v>
      </c>
      <c r="P2646" s="18">
        <v>127265</v>
      </c>
      <c r="R2646" s="18">
        <v>28632</v>
      </c>
      <c r="W2646" s="18">
        <v>17642</v>
      </c>
      <c r="Y2646" s="18">
        <v>-148668</v>
      </c>
      <c r="Z2646" s="18">
        <v>182893</v>
      </c>
      <c r="AA2646" s="18">
        <v>34225</v>
      </c>
      <c r="AI2646" s="18">
        <v>-76202</v>
      </c>
      <c r="AL2646" s="21">
        <v>-77047</v>
      </c>
      <c r="AP2646" s="21">
        <v>4581</v>
      </c>
      <c r="AQ2646" s="51">
        <v>2.262634063766026</v>
      </c>
      <c r="AR2646" s="51">
        <v>0.8962547656967228</v>
      </c>
      <c r="AS2646" s="51">
        <v>2.1306824839421012</v>
      </c>
      <c r="AT2646" s="18">
        <v>19346</v>
      </c>
      <c r="AU2646" s="18">
        <v>402117</v>
      </c>
      <c r="AV2646" s="18">
        <v>1063</v>
      </c>
      <c r="AW2646" s="18">
        <v>19855.085501182766</v>
      </c>
      <c r="AX2646" s="18">
        <v>163474.55689310134</v>
      </c>
      <c r="AY2646" s="18">
        <v>1027.3496023942691</v>
      </c>
      <c r="AZ2646" s="18">
        <v>1141.4524154328392</v>
      </c>
      <c r="BA2646" s="18">
        <v>185498.44441211122</v>
      </c>
      <c r="BB2646" s="18">
        <v>50136.719888010914</v>
      </c>
      <c r="BC2646" s="18">
        <v>12448.131081721447</v>
      </c>
      <c r="BD2646" s="18">
        <v>223187.0332184007</v>
      </c>
      <c r="BE2646" s="18">
        <v>719474</v>
      </c>
      <c r="BF2646" s="18">
        <v>868142</v>
      </c>
      <c r="BG2646" s="51">
        <v>0.56840633646223304</v>
      </c>
      <c r="BH2646" s="51">
        <v>0.56677663006046308</v>
      </c>
    </row>
    <row r="2647" spans="1:60">
      <c r="A2647" t="s">
        <v>42</v>
      </c>
      <c r="B2647" s="16">
        <v>44831</v>
      </c>
      <c r="C2647" s="17" t="s">
        <v>308</v>
      </c>
      <c r="D2647" s="18">
        <v>894031</v>
      </c>
      <c r="E2647" s="18">
        <v>886843</v>
      </c>
      <c r="F2647" s="18">
        <v>696669</v>
      </c>
      <c r="G2647" s="18">
        <v>-175509</v>
      </c>
      <c r="H2647" s="18">
        <v>696663</v>
      </c>
      <c r="I2647" s="18">
        <v>18554</v>
      </c>
      <c r="J2647" s="18">
        <v>389966</v>
      </c>
      <c r="K2647" s="18">
        <v>53779</v>
      </c>
      <c r="L2647" s="18">
        <v>1058</v>
      </c>
      <c r="N2647" s="18">
        <v>61419</v>
      </c>
      <c r="P2647" s="18">
        <v>113013</v>
      </c>
      <c r="R2647" s="18">
        <v>39156</v>
      </c>
      <c r="W2647" s="18">
        <v>19718</v>
      </c>
      <c r="Y2647" s="18">
        <v>-175476</v>
      </c>
      <c r="Z2647" s="18">
        <v>205594</v>
      </c>
      <c r="AA2647" s="18">
        <v>30118</v>
      </c>
      <c r="AI2647" s="18">
        <v>-92856</v>
      </c>
      <c r="AL2647" s="21">
        <v>-84899</v>
      </c>
      <c r="AP2647" s="21">
        <v>2279</v>
      </c>
      <c r="AQ2647" s="51">
        <v>2.2635621929607685</v>
      </c>
      <c r="AR2647" s="51">
        <v>0.89842215432098937</v>
      </c>
      <c r="AS2647" s="51">
        <v>2.1272820021932675</v>
      </c>
      <c r="AT2647" s="18">
        <v>18554</v>
      </c>
      <c r="AU2647" s="18">
        <v>389966</v>
      </c>
      <c r="AV2647" s="18">
        <v>1058</v>
      </c>
      <c r="AW2647" s="18">
        <v>19050.055305764308</v>
      </c>
      <c r="AX2647" s="18">
        <v>158918.13275391626</v>
      </c>
      <c r="AY2647" s="18">
        <v>1020.8853944536822</v>
      </c>
      <c r="AZ2647" s="18">
        <v>1124.5082964381738</v>
      </c>
      <c r="BA2647" s="18">
        <v>180113.58175057243</v>
      </c>
      <c r="BB2647" s="18">
        <v>56065.43184232877</v>
      </c>
      <c r="BC2647" s="18">
        <v>11020.063406609515</v>
      </c>
      <c r="BD2647" s="18">
        <v>225158.95018629168</v>
      </c>
      <c r="BE2647" s="18">
        <v>702118</v>
      </c>
      <c r="BF2647" s="18">
        <v>877594</v>
      </c>
      <c r="BG2647" s="51">
        <v>0.56554881743374619</v>
      </c>
      <c r="BH2647" s="51">
        <v>0.56562593267467909</v>
      </c>
    </row>
    <row r="2648" spans="1:60">
      <c r="A2648" t="s">
        <v>42</v>
      </c>
      <c r="B2648" s="16">
        <v>44832</v>
      </c>
      <c r="C2648" s="17" t="s">
        <v>308</v>
      </c>
      <c r="D2648" s="18">
        <v>895930</v>
      </c>
      <c r="E2648" s="18">
        <v>886237</v>
      </c>
      <c r="F2648" s="18">
        <v>661661</v>
      </c>
      <c r="G2648" s="18">
        <v>-205288</v>
      </c>
      <c r="H2648" s="18">
        <v>661665</v>
      </c>
      <c r="I2648" s="18">
        <v>17352</v>
      </c>
      <c r="J2648" s="18">
        <v>349267</v>
      </c>
      <c r="K2648" s="18">
        <v>53804</v>
      </c>
      <c r="L2648" s="18">
        <v>1047</v>
      </c>
      <c r="N2648" s="18">
        <v>64243</v>
      </c>
      <c r="P2648" s="18">
        <v>110795</v>
      </c>
      <c r="R2648" s="18">
        <v>43838</v>
      </c>
      <c r="W2648" s="18">
        <v>21319</v>
      </c>
      <c r="Y2648" s="18">
        <v>-205235</v>
      </c>
      <c r="Z2648" s="18">
        <v>237545</v>
      </c>
      <c r="AA2648" s="18">
        <v>32310</v>
      </c>
      <c r="AI2648" s="18">
        <v>-113251</v>
      </c>
      <c r="AL2648" s="21">
        <v>-95409</v>
      </c>
      <c r="AP2648" s="21">
        <v>3425</v>
      </c>
      <c r="AQ2648" s="51">
        <v>2.2632469452036901</v>
      </c>
      <c r="AR2648" s="51">
        <v>0.89921740051825205</v>
      </c>
      <c r="AS2648" s="51">
        <v>2.1325321582701431</v>
      </c>
      <c r="AT2648" s="18">
        <v>17352</v>
      </c>
      <c r="AU2648" s="18">
        <v>349267</v>
      </c>
      <c r="AV2648" s="18">
        <v>1047</v>
      </c>
      <c r="AW2648" s="18">
        <v>17813.437686846002</v>
      </c>
      <c r="AX2648" s="18">
        <v>142458.54787981982</v>
      </c>
      <c r="AY2648" s="18">
        <v>1012.7646350431547</v>
      </c>
      <c r="AZ2648" s="18">
        <v>1146.6917153851373</v>
      </c>
      <c r="BA2648" s="18">
        <v>162431.44191709411</v>
      </c>
      <c r="BB2648" s="18">
        <v>60489.784325560933</v>
      </c>
      <c r="BC2648" s="18">
        <v>10651.826060889018</v>
      </c>
      <c r="BD2648" s="18">
        <v>212269.40018176605</v>
      </c>
      <c r="BE2648" s="18">
        <v>665977</v>
      </c>
      <c r="BF2648" s="18">
        <v>871212</v>
      </c>
      <c r="BG2648" s="51">
        <v>0.53770566472905823</v>
      </c>
      <c r="BH2648" s="51">
        <v>0.53715211111500416</v>
      </c>
    </row>
    <row r="2649" spans="1:60">
      <c r="A2649" t="s">
        <v>42</v>
      </c>
      <c r="B2649" s="16">
        <v>44833</v>
      </c>
      <c r="C2649" s="17" t="s">
        <v>308</v>
      </c>
      <c r="D2649" s="18">
        <v>871711</v>
      </c>
      <c r="E2649" s="18">
        <v>858985</v>
      </c>
      <c r="F2649" s="18">
        <v>642700</v>
      </c>
      <c r="G2649" s="18">
        <v>-200742</v>
      </c>
      <c r="H2649" s="18">
        <v>642694</v>
      </c>
      <c r="I2649" s="18">
        <v>16870</v>
      </c>
      <c r="J2649" s="18">
        <v>344445</v>
      </c>
      <c r="K2649" s="18">
        <v>53784</v>
      </c>
      <c r="L2649" s="18">
        <v>1047</v>
      </c>
      <c r="N2649" s="18">
        <v>52388</v>
      </c>
      <c r="P2649" s="18">
        <v>118958</v>
      </c>
      <c r="R2649" s="18">
        <v>37171</v>
      </c>
      <c r="W2649" s="18">
        <v>18031</v>
      </c>
      <c r="Y2649" s="18">
        <v>-200674</v>
      </c>
      <c r="Z2649" s="18">
        <v>231991</v>
      </c>
      <c r="AA2649" s="18">
        <v>31317</v>
      </c>
      <c r="AI2649" s="18">
        <v>-110414</v>
      </c>
      <c r="AL2649" s="21">
        <v>-92095</v>
      </c>
      <c r="AP2649" s="21">
        <v>1835</v>
      </c>
      <c r="AQ2649" s="51">
        <v>2.2661911751043453</v>
      </c>
      <c r="AR2649" s="51">
        <v>0.90045574237487858</v>
      </c>
      <c r="AS2649" s="51">
        <v>2.1425717200338465</v>
      </c>
      <c r="AT2649" s="18">
        <v>16870</v>
      </c>
      <c r="AU2649" s="18">
        <v>344445</v>
      </c>
      <c r="AV2649" s="18">
        <v>1047</v>
      </c>
      <c r="AW2649" s="18">
        <v>17341.149551401286</v>
      </c>
      <c r="AX2649" s="18">
        <v>140685.23291193726</v>
      </c>
      <c r="AY2649" s="18">
        <v>1017.5325411524151</v>
      </c>
      <c r="AZ2649" s="18">
        <v>1102.8707179851401</v>
      </c>
      <c r="BA2649" s="18">
        <v>160146.78572247611</v>
      </c>
      <c r="BB2649" s="18">
        <v>57470.384323691753</v>
      </c>
      <c r="BC2649" s="18">
        <v>10321.534634113235</v>
      </c>
      <c r="BD2649" s="18">
        <v>207295.63541205469</v>
      </c>
      <c r="BE2649" s="18">
        <v>649273</v>
      </c>
      <c r="BF2649" s="18">
        <v>849947</v>
      </c>
      <c r="BG2649" s="51">
        <v>0.54378174780020927</v>
      </c>
      <c r="BH2649" s="51">
        <v>0.53769011919816645</v>
      </c>
    </row>
    <row r="2650" spans="1:60">
      <c r="A2650" t="s">
        <v>42</v>
      </c>
      <c r="B2650" s="16">
        <v>44834</v>
      </c>
      <c r="C2650" s="17" t="s">
        <v>308</v>
      </c>
      <c r="D2650" s="18">
        <v>818119</v>
      </c>
      <c r="E2650" s="18">
        <v>813294</v>
      </c>
      <c r="F2650" s="18">
        <v>621289</v>
      </c>
      <c r="G2650" s="18">
        <v>-177705</v>
      </c>
      <c r="H2650" s="18">
        <v>621286</v>
      </c>
      <c r="I2650" s="18">
        <v>12446</v>
      </c>
      <c r="J2650" s="18">
        <v>324905</v>
      </c>
      <c r="K2650" s="18">
        <v>53746</v>
      </c>
      <c r="L2650" s="18">
        <v>1048</v>
      </c>
      <c r="N2650" s="18">
        <v>50290</v>
      </c>
      <c r="P2650" s="18">
        <v>123598</v>
      </c>
      <c r="R2650" s="18">
        <v>34765</v>
      </c>
      <c r="W2650" s="18">
        <v>20488</v>
      </c>
      <c r="Y2650" s="18">
        <v>-177627</v>
      </c>
      <c r="Z2650" s="18">
        <v>212598</v>
      </c>
      <c r="AA2650" s="18">
        <v>34971</v>
      </c>
      <c r="AI2650" s="18">
        <v>-91227</v>
      </c>
      <c r="AL2650" s="21">
        <v>-89299</v>
      </c>
      <c r="AP2650" s="21">
        <v>2899</v>
      </c>
      <c r="AQ2650" s="51">
        <v>2.2660560327742174</v>
      </c>
      <c r="AR2650" s="51">
        <v>0.90226950050190158</v>
      </c>
      <c r="AS2650" s="51">
        <v>2.143283398794142</v>
      </c>
      <c r="AT2650" s="18">
        <v>12446</v>
      </c>
      <c r="AU2650" s="18">
        <v>324905</v>
      </c>
      <c r="AV2650" s="18">
        <v>1048</v>
      </c>
      <c r="AW2650" s="18">
        <v>12792.832045390094</v>
      </c>
      <c r="AX2650" s="18">
        <v>132971.61055445857</v>
      </c>
      <c r="AY2650" s="18">
        <v>1018.8427039291397</v>
      </c>
      <c r="AZ2650" s="18">
        <v>1112.0769713862801</v>
      </c>
      <c r="BA2650" s="18">
        <v>147895.36227516408</v>
      </c>
      <c r="BB2650" s="18">
        <v>56906.902449376721</v>
      </c>
      <c r="BC2650" s="18">
        <v>11364.436986864526</v>
      </c>
      <c r="BD2650" s="18">
        <v>193437.82773767624</v>
      </c>
      <c r="BE2650" s="18">
        <v>627705</v>
      </c>
      <c r="BF2650" s="18">
        <v>805332</v>
      </c>
      <c r="BG2650" s="51">
        <v>0.51943679527655862</v>
      </c>
      <c r="BH2650" s="51">
        <v>0.529541734076177</v>
      </c>
    </row>
    <row r="2651" spans="1:60">
      <c r="A2651" t="s">
        <v>42</v>
      </c>
      <c r="B2651" s="16">
        <v>44835</v>
      </c>
      <c r="C2651" s="17" t="s">
        <v>308</v>
      </c>
      <c r="D2651" s="18">
        <v>715994</v>
      </c>
      <c r="E2651" s="18">
        <v>716447</v>
      </c>
      <c r="F2651" s="18">
        <v>570930</v>
      </c>
      <c r="G2651" s="18">
        <v>-128682</v>
      </c>
      <c r="H2651" s="18">
        <v>570915</v>
      </c>
      <c r="I2651" s="18">
        <v>14917</v>
      </c>
      <c r="J2651" s="18">
        <v>268710</v>
      </c>
      <c r="K2651" s="18">
        <v>53679</v>
      </c>
      <c r="L2651" s="18">
        <v>1046</v>
      </c>
      <c r="N2651" s="18">
        <v>44060</v>
      </c>
      <c r="P2651" s="18">
        <v>122121</v>
      </c>
      <c r="R2651" s="18">
        <v>43390</v>
      </c>
      <c r="W2651" s="18">
        <v>22992</v>
      </c>
      <c r="Y2651" s="18">
        <v>-128628</v>
      </c>
      <c r="Z2651" s="18">
        <v>166065</v>
      </c>
      <c r="AA2651" s="18">
        <v>37437</v>
      </c>
      <c r="AI2651" s="18">
        <v>-42722</v>
      </c>
      <c r="AL2651" s="21">
        <v>-93145</v>
      </c>
      <c r="AP2651" s="21">
        <v>7239</v>
      </c>
      <c r="AQ2651" s="51">
        <v>2.262691989846664</v>
      </c>
      <c r="AR2651" s="51">
        <v>0.89905895188532747</v>
      </c>
      <c r="AS2651" s="51">
        <v>2.1057180673555358</v>
      </c>
      <c r="AT2651" s="18">
        <v>14917</v>
      </c>
      <c r="AU2651" s="18">
        <v>268710</v>
      </c>
      <c r="AV2651" s="18">
        <v>1046</v>
      </c>
      <c r="AW2651" s="18">
        <v>15309.929335913979</v>
      </c>
      <c r="AX2651" s="18">
        <v>109581.75602194773</v>
      </c>
      <c r="AY2651" s="18">
        <v>999.07516871564735</v>
      </c>
      <c r="AZ2651" s="18">
        <v>1116.6589563775779</v>
      </c>
      <c r="BA2651" s="18">
        <v>127007.41948295494</v>
      </c>
      <c r="BB2651" s="18">
        <v>51702.092215123434</v>
      </c>
      <c r="BC2651" s="18">
        <v>12848.522594746461</v>
      </c>
      <c r="BD2651" s="18">
        <v>165860.98910333187</v>
      </c>
      <c r="BE2651" s="18">
        <v>575171</v>
      </c>
      <c r="BF2651" s="18">
        <v>703799</v>
      </c>
      <c r="BG2651" s="51">
        <v>0.48681713288832729</v>
      </c>
      <c r="BH2651" s="51">
        <v>0.51955239180076618</v>
      </c>
    </row>
    <row r="2652" spans="1:60">
      <c r="A2652" t="s">
        <v>42</v>
      </c>
      <c r="B2652" s="16">
        <v>44836</v>
      </c>
      <c r="C2652" s="17" t="s">
        <v>308</v>
      </c>
      <c r="D2652" s="18">
        <v>676379</v>
      </c>
      <c r="E2652" s="18">
        <v>688307</v>
      </c>
      <c r="F2652" s="18">
        <v>553472</v>
      </c>
      <c r="G2652" s="18">
        <v>-118240</v>
      </c>
      <c r="H2652" s="18">
        <v>553454</v>
      </c>
      <c r="I2652" s="18">
        <v>15071</v>
      </c>
      <c r="J2652" s="18">
        <v>265885</v>
      </c>
      <c r="K2652" s="18">
        <v>53725</v>
      </c>
      <c r="L2652" s="18">
        <v>617</v>
      </c>
      <c r="N2652" s="18">
        <v>38505</v>
      </c>
      <c r="P2652" s="18">
        <v>116493</v>
      </c>
      <c r="R2652" s="18">
        <v>42365</v>
      </c>
      <c r="W2652" s="18">
        <v>20793</v>
      </c>
      <c r="Y2652" s="18">
        <v>-118185</v>
      </c>
      <c r="Z2652" s="18">
        <v>157320</v>
      </c>
      <c r="AA2652" s="18">
        <v>39135</v>
      </c>
      <c r="AI2652" s="18">
        <v>-23952</v>
      </c>
      <c r="AL2652" s="21">
        <v>-99363</v>
      </c>
      <c r="AP2652" s="21">
        <v>5130</v>
      </c>
      <c r="AQ2652" s="51">
        <v>2.2628464723805108</v>
      </c>
      <c r="AR2652" s="51">
        <v>0.90017737907981843</v>
      </c>
      <c r="AS2652" s="51">
        <v>2.0719412350440858</v>
      </c>
      <c r="AT2652" s="18">
        <v>15071</v>
      </c>
      <c r="AU2652" s="18">
        <v>265885</v>
      </c>
      <c r="AV2652" s="18">
        <v>638</v>
      </c>
      <c r="AW2652" s="18">
        <v>15469.041914364687</v>
      </c>
      <c r="AX2652" s="18">
        <v>108564.58819961608</v>
      </c>
      <c r="AY2652" s="18">
        <v>599.6037902033579</v>
      </c>
      <c r="AZ2652" s="18">
        <v>1059.0074371665992</v>
      </c>
      <c r="BA2652" s="18">
        <v>125692.24134135072</v>
      </c>
      <c r="BB2652" s="18">
        <v>52410.603611103223</v>
      </c>
      <c r="BC2652" s="18">
        <v>13672.168726017448</v>
      </c>
      <c r="BD2652" s="18">
        <v>164430.67622643648</v>
      </c>
      <c r="BE2652" s="18">
        <v>557094</v>
      </c>
      <c r="BF2652" s="18">
        <v>675279</v>
      </c>
      <c r="BG2652" s="51">
        <v>0.49740910709138603</v>
      </c>
      <c r="BH2652" s="51">
        <v>0.53682575264790755</v>
      </c>
    </row>
    <row r="2653" spans="1:60">
      <c r="A2653" t="s">
        <v>42</v>
      </c>
      <c r="B2653" s="16">
        <v>44837</v>
      </c>
      <c r="C2653" s="17" t="s">
        <v>308</v>
      </c>
      <c r="D2653" s="18">
        <v>755940</v>
      </c>
      <c r="E2653" s="18">
        <v>769246</v>
      </c>
      <c r="F2653" s="18">
        <v>636336</v>
      </c>
      <c r="G2653" s="18">
        <v>-120165</v>
      </c>
      <c r="H2653" s="18">
        <v>636334</v>
      </c>
      <c r="I2653" s="18">
        <v>15931</v>
      </c>
      <c r="J2653" s="18">
        <v>353916</v>
      </c>
      <c r="K2653" s="18">
        <v>53826</v>
      </c>
      <c r="L2653" s="18">
        <v>143</v>
      </c>
      <c r="N2653" s="18">
        <v>41716</v>
      </c>
      <c r="P2653" s="18">
        <v>111322</v>
      </c>
      <c r="R2653" s="18">
        <v>39182</v>
      </c>
      <c r="W2653" s="18">
        <v>20298</v>
      </c>
      <c r="Y2653" s="18">
        <v>-120116</v>
      </c>
      <c r="Z2653" s="18">
        <v>157676</v>
      </c>
      <c r="AA2653" s="18">
        <v>37560</v>
      </c>
      <c r="AI2653" s="18">
        <v>-31066</v>
      </c>
      <c r="AL2653" s="21">
        <v>-95774</v>
      </c>
      <c r="AP2653" s="21">
        <v>6724</v>
      </c>
      <c r="AQ2653" s="51">
        <v>2.2637031083251831</v>
      </c>
      <c r="AR2653" s="51">
        <v>0.89884696219758664</v>
      </c>
      <c r="AS2653" s="51">
        <v>2.0728550016211758</v>
      </c>
      <c r="AT2653" s="18">
        <v>15931</v>
      </c>
      <c r="AU2653" s="18">
        <v>353916</v>
      </c>
      <c r="AV2653" s="18">
        <v>179</v>
      </c>
      <c r="AW2653" s="18">
        <v>16357.945686208275</v>
      </c>
      <c r="AX2653" s="18">
        <v>144295.30779595624</v>
      </c>
      <c r="AY2653" s="18">
        <v>168.30158725321846</v>
      </c>
      <c r="AZ2653" s="18">
        <v>1045.2653261398455</v>
      </c>
      <c r="BA2653" s="18">
        <v>161866.82039555759</v>
      </c>
      <c r="BB2653" s="18">
        <v>51097.928877738421</v>
      </c>
      <c r="BC2653" s="18">
        <v>13312.747635261872</v>
      </c>
      <c r="BD2653" s="18">
        <v>199652.00163803415</v>
      </c>
      <c r="BE2653" s="18">
        <v>641951</v>
      </c>
      <c r="BF2653" s="18">
        <v>762067</v>
      </c>
      <c r="BG2653" s="51">
        <v>0.55589107202956956</v>
      </c>
      <c r="BH2653" s="51">
        <v>0.57758280551610663</v>
      </c>
    </row>
    <row r="2654" spans="1:60">
      <c r="A2654" t="s">
        <v>42</v>
      </c>
      <c r="B2654" s="16">
        <v>44838</v>
      </c>
      <c r="C2654" s="17" t="s">
        <v>308</v>
      </c>
      <c r="D2654" s="18">
        <v>792740</v>
      </c>
      <c r="E2654" s="18">
        <v>799689</v>
      </c>
      <c r="F2654" s="18">
        <v>655830</v>
      </c>
      <c r="G2654" s="18">
        <v>-131253</v>
      </c>
      <c r="H2654" s="18">
        <v>655830</v>
      </c>
      <c r="I2654" s="18">
        <v>18097</v>
      </c>
      <c r="J2654" s="18">
        <v>384939</v>
      </c>
      <c r="K2654" s="18">
        <v>53913</v>
      </c>
      <c r="L2654" s="18">
        <v>780</v>
      </c>
      <c r="N2654" s="18">
        <v>39772</v>
      </c>
      <c r="P2654" s="18">
        <v>114806</v>
      </c>
      <c r="R2654" s="18">
        <v>25838</v>
      </c>
      <c r="W2654" s="18">
        <v>17685</v>
      </c>
      <c r="Y2654" s="18">
        <v>-131204</v>
      </c>
      <c r="Z2654" s="18">
        <v>170044</v>
      </c>
      <c r="AA2654" s="18">
        <v>38840</v>
      </c>
      <c r="AI2654" s="18">
        <v>-31202</v>
      </c>
      <c r="AL2654" s="21">
        <v>-104493</v>
      </c>
      <c r="AP2654" s="21">
        <v>4491</v>
      </c>
      <c r="AQ2654" s="51">
        <v>2.2624278550685268</v>
      </c>
      <c r="AR2654" s="51">
        <v>0.89613680773145077</v>
      </c>
      <c r="AS2654" s="51">
        <v>2.0755202218158657</v>
      </c>
      <c r="AT2654" s="18">
        <v>18097</v>
      </c>
      <c r="AU2654" s="18">
        <v>384939</v>
      </c>
      <c r="AV2654" s="18">
        <v>780</v>
      </c>
      <c r="AW2654" s="18">
        <v>18571.525656655172</v>
      </c>
      <c r="AX2654" s="18">
        <v>156470.50586102682</v>
      </c>
      <c r="AY2654" s="18">
        <v>734.3241796846512</v>
      </c>
      <c r="AZ2654" s="18">
        <v>997.61575738805925</v>
      </c>
      <c r="BA2654" s="18">
        <v>176773.9714547547</v>
      </c>
      <c r="BB2654" s="18">
        <v>55365.149916440598</v>
      </c>
      <c r="BC2654" s="18">
        <v>14416.187197735422</v>
      </c>
      <c r="BD2654" s="18">
        <v>217722.93417345989</v>
      </c>
      <c r="BE2654" s="18">
        <v>663345</v>
      </c>
      <c r="BF2654" s="18">
        <v>794549</v>
      </c>
      <c r="BG2654" s="51">
        <v>0.58750640006117671</v>
      </c>
      <c r="BH2654" s="51">
        <v>0.6041116849149557</v>
      </c>
    </row>
    <row r="2655" spans="1:60">
      <c r="A2655" t="s">
        <v>42</v>
      </c>
      <c r="B2655" s="16">
        <v>44839</v>
      </c>
      <c r="C2655" s="17" t="s">
        <v>308</v>
      </c>
      <c r="D2655" s="18">
        <v>795537</v>
      </c>
      <c r="E2655" s="18">
        <v>811119</v>
      </c>
      <c r="F2655" s="18">
        <v>638010</v>
      </c>
      <c r="G2655" s="18">
        <v>-159309</v>
      </c>
      <c r="H2655" s="18">
        <v>637991</v>
      </c>
      <c r="I2655" s="18">
        <v>17917</v>
      </c>
      <c r="J2655" s="18">
        <v>367195</v>
      </c>
      <c r="K2655" s="18">
        <v>53879</v>
      </c>
      <c r="L2655" s="18">
        <v>943</v>
      </c>
      <c r="N2655" s="18">
        <v>39211</v>
      </c>
      <c r="P2655" s="18">
        <v>116098</v>
      </c>
      <c r="R2655" s="18">
        <v>21913</v>
      </c>
      <c r="W2655" s="18">
        <v>20835</v>
      </c>
      <c r="Y2655" s="18">
        <v>-159242</v>
      </c>
      <c r="Z2655" s="18">
        <v>195012</v>
      </c>
      <c r="AA2655" s="18">
        <v>35770</v>
      </c>
      <c r="AI2655" s="18">
        <v>-60116</v>
      </c>
      <c r="AL2655" s="21">
        <v>-102632</v>
      </c>
      <c r="AP2655" s="21">
        <v>3506</v>
      </c>
      <c r="AQ2655" s="51">
        <v>2.2624186761791334</v>
      </c>
      <c r="AR2655" s="51">
        <v>0.89331627779776246</v>
      </c>
      <c r="AS2655" s="51">
        <v>2.0856037347550718</v>
      </c>
      <c r="AT2655" s="18">
        <v>17917</v>
      </c>
      <c r="AU2655" s="18">
        <v>367195</v>
      </c>
      <c r="AV2655" s="18">
        <v>943</v>
      </c>
      <c r="AW2655" s="18">
        <v>18386.731237628948</v>
      </c>
      <c r="AX2655" s="18">
        <v>148788.12249999974</v>
      </c>
      <c r="AY2655" s="18">
        <v>892.09220721667793</v>
      </c>
      <c r="AZ2655" s="18">
        <v>991.29246434218237</v>
      </c>
      <c r="BA2655" s="18">
        <v>169058.23840918753</v>
      </c>
      <c r="BB2655" s="18">
        <v>59378.387142506552</v>
      </c>
      <c r="BC2655" s="18">
        <v>13337.680959756421</v>
      </c>
      <c r="BD2655" s="18">
        <v>215098.9445919377</v>
      </c>
      <c r="BE2655" s="18">
        <v>643939</v>
      </c>
      <c r="BF2655" s="18">
        <v>803181</v>
      </c>
      <c r="BG2655" s="51">
        <v>0.57879577655905756</v>
      </c>
      <c r="BH2655" s="51">
        <v>0.59041664982896469</v>
      </c>
    </row>
    <row r="2656" spans="1:60">
      <c r="A2656" t="s">
        <v>42</v>
      </c>
      <c r="B2656" s="16">
        <v>44840</v>
      </c>
      <c r="C2656" s="17" t="s">
        <v>308</v>
      </c>
      <c r="D2656" s="18">
        <v>805729</v>
      </c>
      <c r="E2656" s="18">
        <v>809115</v>
      </c>
      <c r="F2656" s="18">
        <v>649629</v>
      </c>
      <c r="G2656" s="18">
        <v>-148124</v>
      </c>
      <c r="H2656" s="18">
        <v>649615</v>
      </c>
      <c r="I2656" s="18">
        <v>19727</v>
      </c>
      <c r="J2656" s="18">
        <v>378394</v>
      </c>
      <c r="K2656" s="18">
        <v>53744</v>
      </c>
      <c r="L2656" s="18">
        <v>811</v>
      </c>
      <c r="N2656" s="18">
        <v>40735</v>
      </c>
      <c r="P2656" s="18">
        <v>113225</v>
      </c>
      <c r="R2656" s="18">
        <v>22660</v>
      </c>
      <c r="W2656" s="18">
        <v>20319</v>
      </c>
      <c r="Y2656" s="18">
        <v>-148090</v>
      </c>
      <c r="Z2656" s="18">
        <v>183533</v>
      </c>
      <c r="AA2656" s="18">
        <v>35443</v>
      </c>
      <c r="AI2656" s="18">
        <v>-52949</v>
      </c>
      <c r="AL2656" s="21">
        <v>-99138</v>
      </c>
      <c r="AP2656" s="21">
        <v>3997</v>
      </c>
      <c r="AQ2656" s="51">
        <v>2.2623794306848897</v>
      </c>
      <c r="AR2656" s="51">
        <v>0.89462487734328722</v>
      </c>
      <c r="AS2656" s="51">
        <v>2.1063365340873976</v>
      </c>
      <c r="AT2656" s="18">
        <v>19727</v>
      </c>
      <c r="AU2656" s="18">
        <v>378394</v>
      </c>
      <c r="AV2656" s="18">
        <v>811</v>
      </c>
      <c r="AW2656" s="18">
        <v>20243.832964012308</v>
      </c>
      <c r="AX2656" s="18">
        <v>153550.58279315068</v>
      </c>
      <c r="AY2656" s="18">
        <v>774.84506588204727</v>
      </c>
      <c r="AZ2656" s="18">
        <v>985.02298655627055</v>
      </c>
      <c r="BA2656" s="18">
        <v>175554.2838096013</v>
      </c>
      <c r="BB2656" s="18">
        <v>56395.143586072627</v>
      </c>
      <c r="BC2656" s="18">
        <v>13764.583064242664</v>
      </c>
      <c r="BD2656" s="18">
        <v>218184.84433143123</v>
      </c>
      <c r="BE2656" s="18">
        <v>655185</v>
      </c>
      <c r="BF2656" s="18">
        <v>803275</v>
      </c>
      <c r="BG2656" s="51">
        <v>0.59071939249574279</v>
      </c>
      <c r="BH2656" s="51">
        <v>0.59881693256974244</v>
      </c>
    </row>
    <row r="2657" spans="1:60">
      <c r="A2657" t="s">
        <v>42</v>
      </c>
      <c r="B2657" s="16">
        <v>44841</v>
      </c>
      <c r="C2657" s="17" t="s">
        <v>308</v>
      </c>
      <c r="D2657" s="18">
        <v>797058</v>
      </c>
      <c r="E2657" s="18">
        <v>816760</v>
      </c>
      <c r="F2657" s="18">
        <v>658994</v>
      </c>
      <c r="G2657" s="18">
        <v>-146414</v>
      </c>
      <c r="H2657" s="18">
        <v>658990</v>
      </c>
      <c r="I2657" s="18">
        <v>17567</v>
      </c>
      <c r="J2657" s="18">
        <v>388924</v>
      </c>
      <c r="K2657" s="18">
        <v>53693</v>
      </c>
      <c r="L2657" s="18">
        <v>966</v>
      </c>
      <c r="N2657" s="18">
        <v>43360</v>
      </c>
      <c r="P2657" s="18">
        <v>113680</v>
      </c>
      <c r="R2657" s="18">
        <v>20488</v>
      </c>
      <c r="W2657" s="18">
        <v>20312</v>
      </c>
      <c r="Y2657" s="18">
        <v>-146407</v>
      </c>
      <c r="Z2657" s="18">
        <v>180363</v>
      </c>
      <c r="AA2657" s="18">
        <v>33956</v>
      </c>
      <c r="AI2657" s="18">
        <v>-45428</v>
      </c>
      <c r="AL2657" s="21">
        <v>-101698</v>
      </c>
      <c r="AP2657" s="21">
        <v>719</v>
      </c>
      <c r="AQ2657" s="51">
        <v>2.2626209804320605</v>
      </c>
      <c r="AR2657" s="51">
        <v>0.89630977780089038</v>
      </c>
      <c r="AS2657" s="51">
        <v>2.1170468687388784</v>
      </c>
      <c r="AT2657" s="18">
        <v>17567</v>
      </c>
      <c r="AU2657" s="18">
        <v>388924</v>
      </c>
      <c r="AV2657" s="18">
        <v>966</v>
      </c>
      <c r="AW2657" s="18">
        <v>18029.167277467321</v>
      </c>
      <c r="AX2657" s="18">
        <v>158120.84804702556</v>
      </c>
      <c r="AY2657" s="18">
        <v>927.62801535038113</v>
      </c>
      <c r="AZ2657" s="18">
        <v>995.57846540367348</v>
      </c>
      <c r="BA2657" s="18">
        <v>178073.22180524693</v>
      </c>
      <c r="BB2657" s="18">
        <v>56818.192948177857</v>
      </c>
      <c r="BC2657" s="18">
        <v>13513.197722524688</v>
      </c>
      <c r="BD2657" s="18">
        <v>221378.21703090006</v>
      </c>
      <c r="BE2657" s="18">
        <v>666456</v>
      </c>
      <c r="BF2657" s="18">
        <v>812863</v>
      </c>
      <c r="BG2657" s="51">
        <v>0.58906182292046805</v>
      </c>
      <c r="BH2657" s="51">
        <v>0.60041463915895166</v>
      </c>
    </row>
    <row r="2658" spans="1:60">
      <c r="A2658" t="s">
        <v>42</v>
      </c>
      <c r="B2658" s="16">
        <v>44842</v>
      </c>
      <c r="C2658" s="17" t="s">
        <v>308</v>
      </c>
      <c r="D2658" s="18">
        <v>739150</v>
      </c>
      <c r="E2658" s="18">
        <v>765840</v>
      </c>
      <c r="F2658" s="18">
        <v>608541</v>
      </c>
      <c r="G2658" s="18">
        <v>-137959</v>
      </c>
      <c r="H2658" s="18">
        <v>608538</v>
      </c>
      <c r="I2658" s="18">
        <v>14827</v>
      </c>
      <c r="J2658" s="18">
        <v>351326</v>
      </c>
      <c r="K2658" s="18">
        <v>53683</v>
      </c>
      <c r="L2658" s="18">
        <v>975</v>
      </c>
      <c r="N2658" s="18">
        <v>36286</v>
      </c>
      <c r="P2658" s="18">
        <v>114588</v>
      </c>
      <c r="R2658" s="18">
        <v>17425</v>
      </c>
      <c r="W2658" s="18">
        <v>19428</v>
      </c>
      <c r="Y2658" s="18">
        <v>-137844</v>
      </c>
      <c r="Z2658" s="18">
        <v>169047</v>
      </c>
      <c r="AA2658" s="18">
        <v>31203</v>
      </c>
      <c r="AI2658" s="18">
        <v>-48906</v>
      </c>
      <c r="AL2658" s="21">
        <v>-89257</v>
      </c>
      <c r="AP2658" s="21">
        <v>319</v>
      </c>
      <c r="AQ2658" s="51">
        <v>2.2611647049786545</v>
      </c>
      <c r="AR2658" s="51">
        <v>0.89204251223109443</v>
      </c>
      <c r="AS2658" s="51">
        <v>2.1010263577165733</v>
      </c>
      <c r="AT2658" s="18">
        <v>14827</v>
      </c>
      <c r="AU2658" s="18">
        <v>351326</v>
      </c>
      <c r="AV2658" s="18">
        <v>975</v>
      </c>
      <c r="AW2658" s="18">
        <v>15207.287006703431</v>
      </c>
      <c r="AX2658" s="18">
        <v>142154.98709623498</v>
      </c>
      <c r="AY2658" s="18">
        <v>929.18539193768493</v>
      </c>
      <c r="AZ2658" s="18">
        <v>956.95448453743029</v>
      </c>
      <c r="BA2658" s="18">
        <v>159248.41397941351</v>
      </c>
      <c r="BB2658" s="18">
        <v>56051.823891072301</v>
      </c>
      <c r="BC2658" s="18">
        <v>12472.894305696991</v>
      </c>
      <c r="BD2658" s="18">
        <v>202827.34356478884</v>
      </c>
      <c r="BE2658" s="18">
        <v>616079</v>
      </c>
      <c r="BF2658" s="18">
        <v>753923</v>
      </c>
      <c r="BG2658" s="51">
        <v>0.56986561533065505</v>
      </c>
      <c r="BH2658" s="51">
        <v>0.59310727775887562</v>
      </c>
    </row>
    <row r="2659" spans="1:60">
      <c r="A2659" t="s">
        <v>42</v>
      </c>
      <c r="B2659" s="16">
        <v>44843</v>
      </c>
      <c r="C2659" s="17" t="s">
        <v>308</v>
      </c>
      <c r="D2659" s="18">
        <v>708628</v>
      </c>
      <c r="E2659" s="18">
        <v>731564</v>
      </c>
      <c r="F2659" s="18">
        <v>591720</v>
      </c>
      <c r="G2659" s="18">
        <v>-121885</v>
      </c>
      <c r="H2659" s="18">
        <v>591706</v>
      </c>
      <c r="I2659" s="18">
        <v>17478</v>
      </c>
      <c r="J2659" s="18">
        <v>323672</v>
      </c>
      <c r="K2659" s="18">
        <v>53690</v>
      </c>
      <c r="L2659" s="18">
        <v>1145</v>
      </c>
      <c r="N2659" s="18">
        <v>35400</v>
      </c>
      <c r="P2659" s="18">
        <v>116306</v>
      </c>
      <c r="R2659" s="18">
        <v>24656</v>
      </c>
      <c r="W2659" s="18">
        <v>19359</v>
      </c>
      <c r="Y2659" s="18">
        <v>-121761</v>
      </c>
      <c r="Z2659" s="18">
        <v>154070</v>
      </c>
      <c r="AA2659" s="18">
        <v>32309</v>
      </c>
      <c r="AI2659" s="18">
        <v>-38037</v>
      </c>
      <c r="AL2659" s="21">
        <v>-83380</v>
      </c>
      <c r="AP2659" s="21">
        <v>-344</v>
      </c>
      <c r="AQ2659" s="51">
        <v>2.2608659447731854</v>
      </c>
      <c r="AR2659" s="51">
        <v>0.89467839394853232</v>
      </c>
      <c r="AS2659" s="51">
        <v>2.078215422095818</v>
      </c>
      <c r="AT2659" s="18">
        <v>17478</v>
      </c>
      <c r="AU2659" s="18">
        <v>323672</v>
      </c>
      <c r="AV2659" s="18">
        <v>1145</v>
      </c>
      <c r="AW2659" s="18">
        <v>17923.912049580311</v>
      </c>
      <c r="AX2659" s="18">
        <v>131352.49844694749</v>
      </c>
      <c r="AY2659" s="18">
        <v>1079.3500278051149</v>
      </c>
      <c r="AZ2659" s="18">
        <v>988.85155790805982</v>
      </c>
      <c r="BA2659" s="18">
        <v>151344.61208224096</v>
      </c>
      <c r="BB2659" s="18">
        <v>50737.854677798685</v>
      </c>
      <c r="BC2659" s="18">
        <v>13199.189600809594</v>
      </c>
      <c r="BD2659" s="18">
        <v>188883.27715923009</v>
      </c>
      <c r="BE2659" s="18">
        <v>599544</v>
      </c>
      <c r="BF2659" s="18">
        <v>721305</v>
      </c>
      <c r="BG2659" s="51">
        <v>0.5565185519140381</v>
      </c>
      <c r="BH2659" s="51">
        <v>0.57730897538597648</v>
      </c>
    </row>
    <row r="2660" spans="1:60">
      <c r="A2660" t="s">
        <v>42</v>
      </c>
      <c r="B2660" s="16">
        <v>44844</v>
      </c>
      <c r="C2660" s="17" t="s">
        <v>308</v>
      </c>
      <c r="D2660" s="18">
        <v>780165</v>
      </c>
      <c r="E2660" s="18">
        <v>782705</v>
      </c>
      <c r="F2660" s="18">
        <v>596029</v>
      </c>
      <c r="G2660" s="18">
        <v>-172851</v>
      </c>
      <c r="H2660" s="18">
        <v>596015</v>
      </c>
      <c r="I2660" s="18">
        <v>13914</v>
      </c>
      <c r="J2660" s="18">
        <v>346010</v>
      </c>
      <c r="K2660" s="18">
        <v>53748</v>
      </c>
      <c r="L2660" s="18">
        <v>1926</v>
      </c>
      <c r="N2660" s="18">
        <v>32970</v>
      </c>
      <c r="P2660" s="18">
        <v>107574</v>
      </c>
      <c r="R2660" s="18">
        <v>23666</v>
      </c>
      <c r="W2660" s="18">
        <v>16207</v>
      </c>
      <c r="Y2660" s="18">
        <v>-172772</v>
      </c>
      <c r="Z2660" s="18">
        <v>204170</v>
      </c>
      <c r="AA2660" s="18">
        <v>31398</v>
      </c>
      <c r="AI2660" s="18">
        <v>-84581</v>
      </c>
      <c r="AL2660" s="21">
        <v>-88659</v>
      </c>
      <c r="AP2660" s="21">
        <v>468</v>
      </c>
      <c r="AQ2660" s="51">
        <v>2.2642449550863795</v>
      </c>
      <c r="AR2660" s="51">
        <v>0.89682839507080769</v>
      </c>
      <c r="AS2660" s="51">
        <v>2.0794093053101275</v>
      </c>
      <c r="AT2660" s="18">
        <v>13914</v>
      </c>
      <c r="AU2660" s="18">
        <v>346010</v>
      </c>
      <c r="AV2660" s="18">
        <v>1926</v>
      </c>
      <c r="AW2660" s="18">
        <v>14290.31048664708</v>
      </c>
      <c r="AX2660" s="18">
        <v>140755.13829070327</v>
      </c>
      <c r="AY2660" s="18">
        <v>1816.613439970293</v>
      </c>
      <c r="AZ2660" s="18">
        <v>934.16756588943144</v>
      </c>
      <c r="BA2660" s="18">
        <v>157796.22978321006</v>
      </c>
      <c r="BB2660" s="18">
        <v>57469.034662266902</v>
      </c>
      <c r="BC2660" s="18">
        <v>11567.068825483109</v>
      </c>
      <c r="BD2660" s="18">
        <v>203698.19561999387</v>
      </c>
      <c r="BE2660" s="18">
        <v>604873</v>
      </c>
      <c r="BF2660" s="18">
        <v>777645</v>
      </c>
      <c r="BG2660" s="51">
        <v>0.57513019113873587</v>
      </c>
      <c r="BH2660" s="51">
        <v>0.57748344813861185</v>
      </c>
    </row>
    <row r="2661" spans="1:60">
      <c r="A2661" t="s">
        <v>42</v>
      </c>
      <c r="B2661" s="16">
        <v>44845</v>
      </c>
      <c r="C2661" s="17" t="s">
        <v>308</v>
      </c>
      <c r="D2661" s="18">
        <v>766146</v>
      </c>
      <c r="E2661" s="18">
        <v>774717</v>
      </c>
      <c r="F2661" s="18">
        <v>576808</v>
      </c>
      <c r="G2661" s="18">
        <v>-183725</v>
      </c>
      <c r="H2661" s="18">
        <v>576806</v>
      </c>
      <c r="I2661" s="18">
        <v>13921</v>
      </c>
      <c r="J2661" s="18">
        <v>320072</v>
      </c>
      <c r="K2661" s="18">
        <v>53686</v>
      </c>
      <c r="L2661" s="18">
        <v>1958</v>
      </c>
      <c r="N2661" s="18">
        <v>35427</v>
      </c>
      <c r="P2661" s="18">
        <v>108325</v>
      </c>
      <c r="R2661" s="18">
        <v>26955</v>
      </c>
      <c r="W2661" s="18">
        <v>16462</v>
      </c>
      <c r="Y2661" s="18">
        <v>-183674</v>
      </c>
      <c r="Z2661" s="18">
        <v>213686</v>
      </c>
      <c r="AA2661" s="18">
        <v>30012</v>
      </c>
      <c r="AI2661" s="18">
        <v>-78247</v>
      </c>
      <c r="AL2661" s="21">
        <v>-105740</v>
      </c>
      <c r="AP2661" s="21">
        <v>313</v>
      </c>
      <c r="AQ2661" s="51">
        <v>2.2694083728046444</v>
      </c>
      <c r="AR2661" s="51">
        <v>0.90202746134634215</v>
      </c>
      <c r="AS2661" s="51">
        <v>2.0757310564752323</v>
      </c>
      <c r="AT2661" s="18">
        <v>13921</v>
      </c>
      <c r="AU2661" s="18">
        <v>320072</v>
      </c>
      <c r="AV2661" s="18">
        <v>1958</v>
      </c>
      <c r="AW2661" s="18">
        <v>14330.104035077908</v>
      </c>
      <c r="AX2661" s="18">
        <v>130958.50242130001</v>
      </c>
      <c r="AY2661" s="18">
        <v>1843.5292288823043</v>
      </c>
      <c r="AZ2661" s="18">
        <v>950.55815649588692</v>
      </c>
      <c r="BA2661" s="18">
        <v>148082.69384175612</v>
      </c>
      <c r="BB2661" s="18">
        <v>65060.675344917036</v>
      </c>
      <c r="BC2661" s="18">
        <v>11159.067223209577</v>
      </c>
      <c r="BD2661" s="18">
        <v>201984.30196346357</v>
      </c>
      <c r="BE2661" s="18">
        <v>583238</v>
      </c>
      <c r="BF2661" s="18">
        <v>766912</v>
      </c>
      <c r="BG2661" s="51">
        <v>0.55974759617413883</v>
      </c>
      <c r="BH2661" s="51">
        <v>0.58063849802153444</v>
      </c>
    </row>
    <row r="2662" spans="1:60">
      <c r="A2662" t="s">
        <v>42</v>
      </c>
      <c r="B2662" s="16">
        <v>44846</v>
      </c>
      <c r="C2662" s="17" t="s">
        <v>308</v>
      </c>
      <c r="D2662" s="18">
        <v>753755</v>
      </c>
      <c r="E2662" s="18">
        <v>766577</v>
      </c>
      <c r="F2662" s="18">
        <v>616069</v>
      </c>
      <c r="G2662" s="18">
        <v>-136352</v>
      </c>
      <c r="H2662" s="18">
        <v>616073</v>
      </c>
      <c r="I2662" s="18">
        <v>16846</v>
      </c>
      <c r="J2662" s="18">
        <v>337569</v>
      </c>
      <c r="K2662" s="18">
        <v>53642</v>
      </c>
      <c r="L2662" s="18">
        <v>2087</v>
      </c>
      <c r="N2662" s="18">
        <v>38412</v>
      </c>
      <c r="P2662" s="18">
        <v>103914</v>
      </c>
      <c r="R2662" s="18">
        <v>41472</v>
      </c>
      <c r="W2662" s="18">
        <v>22131</v>
      </c>
      <c r="Y2662" s="18">
        <v>-136301</v>
      </c>
      <c r="Z2662" s="18">
        <v>172963</v>
      </c>
      <c r="AA2662" s="18">
        <v>36662</v>
      </c>
      <c r="AI2662" s="18">
        <v>-45895</v>
      </c>
      <c r="AL2662" s="21">
        <v>-95736</v>
      </c>
      <c r="AP2662" s="21">
        <v>5330</v>
      </c>
      <c r="AQ2662" s="51">
        <v>2.267963267072393</v>
      </c>
      <c r="AR2662" s="51">
        <v>0.89681893431524651</v>
      </c>
      <c r="AS2662" s="51">
        <v>2.0686059961918817</v>
      </c>
      <c r="AT2662" s="18">
        <v>16846</v>
      </c>
      <c r="AU2662" s="18">
        <v>337569</v>
      </c>
      <c r="AV2662" s="18">
        <v>2087</v>
      </c>
      <c r="AW2662" s="18">
        <v>17330.020228929036</v>
      </c>
      <c r="AX2662" s="18">
        <v>137319.93306686118</v>
      </c>
      <c r="AY2662" s="18">
        <v>1958.2425606464865</v>
      </c>
      <c r="AZ2662" s="18">
        <v>1011.2041105291985</v>
      </c>
      <c r="BA2662" s="18">
        <v>157619.3999669659</v>
      </c>
      <c r="BB2662" s="18">
        <v>55965.399057717739</v>
      </c>
      <c r="BC2662" s="18">
        <v>13604.445019019067</v>
      </c>
      <c r="BD2662" s="18">
        <v>199980.35400566459</v>
      </c>
      <c r="BE2662" s="18">
        <v>619566</v>
      </c>
      <c r="BF2662" s="18">
        <v>755867</v>
      </c>
      <c r="BG2662" s="51">
        <v>0.56086176703558999</v>
      </c>
      <c r="BH2662" s="51">
        <v>0.58327812703553439</v>
      </c>
    </row>
    <row r="2663" spans="1:60">
      <c r="A2663" t="s">
        <v>42</v>
      </c>
      <c r="B2663" s="16">
        <v>44847</v>
      </c>
      <c r="C2663" s="17" t="s">
        <v>308</v>
      </c>
      <c r="D2663" s="18">
        <v>745593</v>
      </c>
      <c r="E2663" s="18">
        <v>758370</v>
      </c>
      <c r="F2663" s="18">
        <v>621379</v>
      </c>
      <c r="G2663" s="18">
        <v>-124822</v>
      </c>
      <c r="H2663" s="18">
        <v>621373</v>
      </c>
      <c r="I2663" s="18">
        <v>18803</v>
      </c>
      <c r="J2663" s="18">
        <v>342437</v>
      </c>
      <c r="K2663" s="18">
        <v>53696</v>
      </c>
      <c r="L2663" s="18">
        <v>2077</v>
      </c>
      <c r="N2663" s="18">
        <v>43403</v>
      </c>
      <c r="P2663" s="18">
        <v>113945</v>
      </c>
      <c r="R2663" s="18">
        <v>27926</v>
      </c>
      <c r="W2663" s="18">
        <v>19086</v>
      </c>
      <c r="Y2663" s="18">
        <v>-124782</v>
      </c>
      <c r="Z2663" s="18">
        <v>160836</v>
      </c>
      <c r="AA2663" s="18">
        <v>36054</v>
      </c>
      <c r="AI2663" s="18">
        <v>-40945</v>
      </c>
      <c r="AL2663" s="21">
        <v>-88102</v>
      </c>
      <c r="AP2663" s="21">
        <v>4265</v>
      </c>
      <c r="AQ2663" s="51">
        <v>2.2656977511295628</v>
      </c>
      <c r="AR2663" s="51">
        <v>0.89778291761337237</v>
      </c>
      <c r="AS2663" s="51">
        <v>2.0658583979470926</v>
      </c>
      <c r="AT2663" s="18">
        <v>18803</v>
      </c>
      <c r="AU2663" s="18">
        <v>342437</v>
      </c>
      <c r="AV2663" s="18">
        <v>2077</v>
      </c>
      <c r="AW2663" s="18">
        <v>19323.926488233432</v>
      </c>
      <c r="AX2663" s="18">
        <v>139449.92287050394</v>
      </c>
      <c r="AY2663" s="18">
        <v>1946.2709639466711</v>
      </c>
      <c r="AZ2663" s="18">
        <v>1018.8343456027947</v>
      </c>
      <c r="BA2663" s="18">
        <v>161738.95466828687</v>
      </c>
      <c r="BB2663" s="18">
        <v>51549.466084011627</v>
      </c>
      <c r="BC2663" s="18">
        <v>13817.953748537537</v>
      </c>
      <c r="BD2663" s="18">
        <v>199470.46700376092</v>
      </c>
      <c r="BE2663" s="18">
        <v>628366</v>
      </c>
      <c r="BF2663" s="18">
        <v>753148</v>
      </c>
      <c r="BG2663" s="51">
        <v>0.56746057909052783</v>
      </c>
      <c r="BH2663" s="51">
        <v>0.58389132144788458</v>
      </c>
    </row>
    <row r="2664" spans="1:60">
      <c r="A2664" t="s">
        <v>42</v>
      </c>
      <c r="B2664" s="16">
        <v>44848</v>
      </c>
      <c r="C2664" s="17" t="s">
        <v>308</v>
      </c>
      <c r="D2664" s="18">
        <v>738818</v>
      </c>
      <c r="E2664" s="18">
        <v>744633</v>
      </c>
      <c r="F2664" s="18">
        <v>593391</v>
      </c>
      <c r="G2664" s="18">
        <v>-139399</v>
      </c>
      <c r="H2664" s="18">
        <v>593388</v>
      </c>
      <c r="I2664" s="18">
        <v>15200</v>
      </c>
      <c r="J2664" s="18">
        <v>330178</v>
      </c>
      <c r="K2664" s="18">
        <v>53652</v>
      </c>
      <c r="L2664" s="18">
        <v>2084</v>
      </c>
      <c r="N2664" s="18">
        <v>36699</v>
      </c>
      <c r="P2664" s="18">
        <v>114345</v>
      </c>
      <c r="R2664" s="18">
        <v>24416</v>
      </c>
      <c r="W2664" s="18">
        <v>16814</v>
      </c>
      <c r="Y2664" s="18">
        <v>-139365</v>
      </c>
      <c r="Z2664" s="18">
        <v>174050</v>
      </c>
      <c r="AA2664" s="18">
        <v>34685</v>
      </c>
      <c r="AI2664" s="18">
        <v>-47821</v>
      </c>
      <c r="AL2664" s="21">
        <v>-95152</v>
      </c>
      <c r="AP2664" s="21">
        <v>3608</v>
      </c>
      <c r="AQ2664" s="51">
        <v>2.2654880266759343</v>
      </c>
      <c r="AR2664" s="51">
        <v>0.89965378854572953</v>
      </c>
      <c r="AS2664" s="51">
        <v>2.0667769280115906</v>
      </c>
      <c r="AT2664" s="18">
        <v>15200</v>
      </c>
      <c r="AU2664" s="18">
        <v>330178</v>
      </c>
      <c r="AV2664" s="18">
        <v>2084</v>
      </c>
      <c r="AW2664" s="18">
        <v>15619.661440735457</v>
      </c>
      <c r="AX2664" s="18">
        <v>134737.90884345234</v>
      </c>
      <c r="AY2664" s="18">
        <v>1953.6986500966866</v>
      </c>
      <c r="AZ2664" s="18">
        <v>973.58724381372724</v>
      </c>
      <c r="BA2664" s="18">
        <v>153284.85617809821</v>
      </c>
      <c r="BB2664" s="18">
        <v>56167.331467442549</v>
      </c>
      <c r="BC2664" s="18">
        <v>13220.95214432873</v>
      </c>
      <c r="BD2664" s="18">
        <v>196231.23550121198</v>
      </c>
      <c r="BE2664" s="18">
        <v>600740</v>
      </c>
      <c r="BF2664" s="18">
        <v>740105</v>
      </c>
      <c r="BG2664" s="51">
        <v>0.56253097783959594</v>
      </c>
      <c r="BH2664" s="51">
        <v>0.58453233853396747</v>
      </c>
    </row>
    <row r="2665" spans="1:60">
      <c r="A2665" t="s">
        <v>42</v>
      </c>
      <c r="B2665" s="16">
        <v>44849</v>
      </c>
      <c r="C2665" s="17" t="s">
        <v>308</v>
      </c>
      <c r="D2665" s="18">
        <v>665940</v>
      </c>
      <c r="E2665" s="18">
        <v>681952</v>
      </c>
      <c r="F2665" s="18">
        <v>531178</v>
      </c>
      <c r="G2665" s="18">
        <v>-126714</v>
      </c>
      <c r="H2665" s="18">
        <v>531189</v>
      </c>
      <c r="I2665" s="18">
        <v>12504</v>
      </c>
      <c r="J2665" s="18">
        <v>287514</v>
      </c>
      <c r="K2665" s="18">
        <v>44025</v>
      </c>
      <c r="L2665" s="18">
        <v>1640</v>
      </c>
      <c r="N2665" s="18">
        <v>30979</v>
      </c>
      <c r="P2665" s="18">
        <v>84356</v>
      </c>
      <c r="R2665" s="18">
        <v>53185</v>
      </c>
      <c r="W2665" s="18">
        <v>16986</v>
      </c>
      <c r="Y2665" s="18">
        <v>-126697</v>
      </c>
      <c r="Z2665" s="18">
        <v>160377</v>
      </c>
      <c r="AA2665" s="18">
        <v>33680</v>
      </c>
      <c r="AI2665" s="18">
        <v>-36672</v>
      </c>
      <c r="AL2665" s="21">
        <v>-90998</v>
      </c>
      <c r="AP2665" s="21">
        <v>973</v>
      </c>
      <c r="AQ2665" s="51">
        <v>2.2626158404495209</v>
      </c>
      <c r="AR2665" s="51">
        <v>0.89789192473985446</v>
      </c>
      <c r="AS2665" s="51">
        <v>2.069395280550566</v>
      </c>
      <c r="AT2665" s="18">
        <v>12504</v>
      </c>
      <c r="AU2665" s="18">
        <v>287514</v>
      </c>
      <c r="AV2665" s="18">
        <v>1640</v>
      </c>
      <c r="AW2665" s="18">
        <v>12832.936501066313</v>
      </c>
      <c r="AX2665" s="18">
        <v>117097.95740293317</v>
      </c>
      <c r="AY2665" s="18">
        <v>1539.4073627667935</v>
      </c>
      <c r="AZ2665" s="18">
        <v>905.46481259243342</v>
      </c>
      <c r="BA2665" s="18">
        <v>132375.7660793587</v>
      </c>
      <c r="BB2665" s="18">
        <v>54439.647121971429</v>
      </c>
      <c r="BC2665" s="18">
        <v>13900.074972879374</v>
      </c>
      <c r="BD2665" s="18">
        <v>172915.33822845077</v>
      </c>
      <c r="BE2665" s="18">
        <v>537214</v>
      </c>
      <c r="BF2665" s="18">
        <v>663911</v>
      </c>
      <c r="BG2665" s="51">
        <v>0.54324396127776964</v>
      </c>
      <c r="BH2665" s="51">
        <v>0.57419234349966652</v>
      </c>
    </row>
    <row r="2666" spans="1:60">
      <c r="A2666" t="s">
        <v>42</v>
      </c>
      <c r="B2666" s="16">
        <v>44850</v>
      </c>
      <c r="C2666" s="17" t="s">
        <v>308</v>
      </c>
      <c r="D2666" s="18">
        <v>624999</v>
      </c>
      <c r="E2666" s="18">
        <v>648308</v>
      </c>
      <c r="F2666" s="18">
        <v>503033</v>
      </c>
      <c r="G2666" s="18">
        <v>-124373</v>
      </c>
      <c r="H2666" s="18">
        <v>503037</v>
      </c>
      <c r="I2666" s="18">
        <v>12098</v>
      </c>
      <c r="J2666" s="18">
        <v>276524</v>
      </c>
      <c r="K2666" s="18">
        <v>26981</v>
      </c>
      <c r="L2666" s="18">
        <v>1104</v>
      </c>
      <c r="N2666" s="18">
        <v>28169</v>
      </c>
      <c r="P2666" s="18">
        <v>99468</v>
      </c>
      <c r="R2666" s="18">
        <v>39956</v>
      </c>
      <c r="W2666" s="18">
        <v>18737</v>
      </c>
      <c r="Y2666" s="18">
        <v>-124355</v>
      </c>
      <c r="Z2666" s="18">
        <v>156188</v>
      </c>
      <c r="AA2666" s="18">
        <v>31833</v>
      </c>
      <c r="AI2666" s="18">
        <v>-37301</v>
      </c>
      <c r="AL2666" s="21">
        <v>-86069</v>
      </c>
      <c r="AP2666" s="21">
        <v>-985</v>
      </c>
      <c r="AQ2666" s="51">
        <v>2.2614224966747019</v>
      </c>
      <c r="AR2666" s="51">
        <v>0.89885789433003871</v>
      </c>
      <c r="AS2666" s="51">
        <v>2.0682153202585538</v>
      </c>
      <c r="AT2666" s="18">
        <v>12098</v>
      </c>
      <c r="AU2666" s="18">
        <v>276524</v>
      </c>
      <c r="AV2666" s="18">
        <v>1104</v>
      </c>
      <c r="AW2666" s="18">
        <v>12409.707507312167</v>
      </c>
      <c r="AX2666" s="18">
        <v>112743.13957585416</v>
      </c>
      <c r="AY2666" s="18">
        <v>1035.6930961188064</v>
      </c>
      <c r="AZ2666" s="18">
        <v>847.85173285285805</v>
      </c>
      <c r="BA2666" s="18">
        <v>127036.39191213799</v>
      </c>
      <c r="BB2666" s="18">
        <v>52095.030559746883</v>
      </c>
      <c r="BC2666" s="18">
        <v>13196.129397778193</v>
      </c>
      <c r="BD2666" s="18">
        <v>165935.29307410671</v>
      </c>
      <c r="BE2666" s="18">
        <v>510294</v>
      </c>
      <c r="BF2666" s="18">
        <v>634649</v>
      </c>
      <c r="BG2666" s="51">
        <v>0.548834535262687</v>
      </c>
      <c r="BH2666" s="51">
        <v>0.57641982547366666</v>
      </c>
    </row>
    <row r="2667" spans="1:60">
      <c r="A2667" t="s">
        <v>42</v>
      </c>
      <c r="B2667" s="16">
        <v>44851</v>
      </c>
      <c r="C2667" s="17" t="s">
        <v>308</v>
      </c>
      <c r="D2667" s="18">
        <v>709573</v>
      </c>
      <c r="E2667" s="18">
        <v>706457</v>
      </c>
      <c r="F2667" s="18">
        <v>579254</v>
      </c>
      <c r="G2667" s="18">
        <v>-110779</v>
      </c>
      <c r="H2667" s="18">
        <v>579255</v>
      </c>
      <c r="I2667" s="18">
        <v>15911</v>
      </c>
      <c r="J2667" s="18">
        <v>363632</v>
      </c>
      <c r="K2667" s="18">
        <v>27026</v>
      </c>
      <c r="L2667" s="18">
        <v>1103</v>
      </c>
      <c r="N2667" s="18">
        <v>32754</v>
      </c>
      <c r="P2667" s="18">
        <v>109462</v>
      </c>
      <c r="R2667" s="18">
        <v>9115</v>
      </c>
      <c r="W2667" s="18">
        <v>20252</v>
      </c>
      <c r="Y2667" s="18">
        <v>-110770</v>
      </c>
      <c r="Z2667" s="18">
        <v>135906</v>
      </c>
      <c r="AA2667" s="18">
        <v>25136</v>
      </c>
      <c r="AI2667" s="18">
        <v>-22597</v>
      </c>
      <c r="AL2667" s="21">
        <v>-89886</v>
      </c>
      <c r="AP2667" s="21">
        <v>1713</v>
      </c>
      <c r="AQ2667" s="51">
        <v>2.2635391896556145</v>
      </c>
      <c r="AR2667" s="51">
        <v>0.89741617547719277</v>
      </c>
      <c r="AS2667" s="51">
        <v>2.0593186937452117</v>
      </c>
      <c r="AT2667" s="18">
        <v>15911</v>
      </c>
      <c r="AU2667" s="18">
        <v>363632</v>
      </c>
      <c r="AV2667" s="18">
        <v>1103</v>
      </c>
      <c r="AW2667" s="18">
        <v>16336.22667244717</v>
      </c>
      <c r="AX2667" s="18">
        <v>148020.6288254314</v>
      </c>
      <c r="AY2667" s="18">
        <v>1030.3038705994543</v>
      </c>
      <c r="AZ2667" s="18">
        <v>792.76412638449324</v>
      </c>
      <c r="BA2667" s="18">
        <v>166179.92349486251</v>
      </c>
      <c r="BB2667" s="18">
        <v>45842.59815125959</v>
      </c>
      <c r="BC2667" s="18">
        <v>10694.046738998844</v>
      </c>
      <c r="BD2667" s="18">
        <v>201328.47490712325</v>
      </c>
      <c r="BE2667" s="18">
        <v>586883</v>
      </c>
      <c r="BF2667" s="18">
        <v>697653</v>
      </c>
      <c r="BG2667" s="51">
        <v>0.62425318664068274</v>
      </c>
      <c r="BH2667" s="51">
        <v>0.63620851963618308</v>
      </c>
    </row>
    <row r="2668" spans="1:60">
      <c r="A2668" t="s">
        <v>42</v>
      </c>
      <c r="B2668" s="16">
        <v>44852</v>
      </c>
      <c r="C2668" s="17" t="s">
        <v>308</v>
      </c>
      <c r="D2668" s="18">
        <v>750655</v>
      </c>
      <c r="E2668" s="18">
        <v>769695</v>
      </c>
      <c r="F2668" s="18">
        <v>640136</v>
      </c>
      <c r="G2668" s="18">
        <v>-114524</v>
      </c>
      <c r="H2668" s="18">
        <v>640140</v>
      </c>
      <c r="I2668" s="18">
        <v>25742</v>
      </c>
      <c r="J2668" s="18">
        <v>422838</v>
      </c>
      <c r="K2668" s="18">
        <v>26998</v>
      </c>
      <c r="L2668" s="18">
        <v>1068</v>
      </c>
      <c r="N2668" s="18">
        <v>25705</v>
      </c>
      <c r="P2668" s="18">
        <v>107584</v>
      </c>
      <c r="R2668" s="18">
        <v>11418</v>
      </c>
      <c r="W2668" s="18">
        <v>18787</v>
      </c>
      <c r="Y2668" s="18">
        <v>-114487</v>
      </c>
      <c r="Z2668" s="18">
        <v>136083</v>
      </c>
      <c r="AA2668" s="18">
        <v>21596</v>
      </c>
      <c r="AI2668" s="18">
        <v>-19548</v>
      </c>
      <c r="AL2668" s="21">
        <v>-98680</v>
      </c>
      <c r="AP2668" s="21">
        <v>3741</v>
      </c>
      <c r="AQ2668" s="51">
        <v>2.2616583801386723</v>
      </c>
      <c r="AR2668" s="51">
        <v>0.89543709341227995</v>
      </c>
      <c r="AS2668" s="51">
        <v>2.0696648375847966</v>
      </c>
      <c r="AT2668" s="18">
        <v>25742</v>
      </c>
      <c r="AU2668" s="18">
        <v>422838</v>
      </c>
      <c r="AV2668" s="18">
        <v>1068</v>
      </c>
      <c r="AW2668" s="18">
        <v>26408.002295873983</v>
      </c>
      <c r="AX2668" s="18">
        <v>171741.53809012962</v>
      </c>
      <c r="AY2668" s="18">
        <v>1002.6226953128263</v>
      </c>
      <c r="AZ2668" s="18">
        <v>762.77749474261793</v>
      </c>
      <c r="BA2668" s="18">
        <v>199914.94057605905</v>
      </c>
      <c r="BB2668" s="18">
        <v>45653.003219172431</v>
      </c>
      <c r="BC2668" s="18">
        <v>9807.8040736685325</v>
      </c>
      <c r="BD2668" s="18">
        <v>235760.13972156297</v>
      </c>
      <c r="BE2668" s="18">
        <v>648084</v>
      </c>
      <c r="BF2668" s="18">
        <v>762571</v>
      </c>
      <c r="BG2668" s="51">
        <v>0.68006072714770194</v>
      </c>
      <c r="BH2668" s="51">
        <v>0.68159098527606232</v>
      </c>
    </row>
    <row r="2669" spans="1:60">
      <c r="A2669" t="s">
        <v>42</v>
      </c>
      <c r="B2669" s="16">
        <v>44853</v>
      </c>
      <c r="C2669" s="17" t="s">
        <v>308</v>
      </c>
      <c r="D2669" s="18">
        <v>787530</v>
      </c>
      <c r="E2669" s="18">
        <v>800189</v>
      </c>
      <c r="F2669" s="18">
        <v>665549</v>
      </c>
      <c r="G2669" s="18">
        <v>-120321</v>
      </c>
      <c r="H2669" s="18">
        <v>665542</v>
      </c>
      <c r="I2669" s="18">
        <v>25381</v>
      </c>
      <c r="J2669" s="18">
        <v>437710</v>
      </c>
      <c r="K2669" s="18">
        <v>26959</v>
      </c>
      <c r="L2669" s="18">
        <v>1070</v>
      </c>
      <c r="N2669" s="18">
        <v>36821</v>
      </c>
      <c r="P2669" s="18">
        <v>108373</v>
      </c>
      <c r="R2669" s="18">
        <v>13763</v>
      </c>
      <c r="W2669" s="18">
        <v>15465</v>
      </c>
      <c r="Y2669" s="18">
        <v>-120294</v>
      </c>
      <c r="Z2669" s="18">
        <v>138549</v>
      </c>
      <c r="AA2669" s="18">
        <v>18255</v>
      </c>
      <c r="AI2669" s="18">
        <v>-34647</v>
      </c>
      <c r="AL2669" s="21">
        <v>-88451</v>
      </c>
      <c r="AP2669" s="21">
        <v>2804</v>
      </c>
      <c r="AQ2669" s="51">
        <v>2.2633274497928753</v>
      </c>
      <c r="AR2669" s="51">
        <v>0.89517364976245839</v>
      </c>
      <c r="AS2669" s="51">
        <v>2.0698240226352249</v>
      </c>
      <c r="AT2669" s="18">
        <v>25381</v>
      </c>
      <c r="AU2669" s="18">
        <v>437710</v>
      </c>
      <c r="AV2669" s="18">
        <v>1070</v>
      </c>
      <c r="AW2669" s="18">
        <v>26056.877830734084</v>
      </c>
      <c r="AX2669" s="18">
        <v>177729.70318582148</v>
      </c>
      <c r="AY2669" s="18">
        <v>1004.5775254781732</v>
      </c>
      <c r="AZ2669" s="18">
        <v>807.48644393203585</v>
      </c>
      <c r="BA2669" s="18">
        <v>205598.64498596574</v>
      </c>
      <c r="BB2669" s="18">
        <v>45176.092480546293</v>
      </c>
      <c r="BC2669" s="18">
        <v>8334.4152440344878</v>
      </c>
      <c r="BD2669" s="18">
        <v>242440.32222247755</v>
      </c>
      <c r="BE2669" s="18">
        <v>674228</v>
      </c>
      <c r="BF2669" s="18">
        <v>794522</v>
      </c>
      <c r="BG2669" s="51">
        <v>0.67227537970680507</v>
      </c>
      <c r="BH2669" s="51">
        <v>0.67271741144753505</v>
      </c>
    </row>
    <row r="2670" spans="1:60">
      <c r="A2670" t="s">
        <v>42</v>
      </c>
      <c r="B2670" s="16">
        <v>44854</v>
      </c>
      <c r="C2670" s="17" t="s">
        <v>308</v>
      </c>
      <c r="D2670" s="18">
        <v>773743</v>
      </c>
      <c r="E2670" s="18">
        <v>788819</v>
      </c>
      <c r="F2670" s="18">
        <v>633525</v>
      </c>
      <c r="G2670" s="18">
        <v>-139934</v>
      </c>
      <c r="H2670" s="18">
        <v>633536</v>
      </c>
      <c r="I2670" s="18">
        <v>24467</v>
      </c>
      <c r="J2670" s="18">
        <v>408701</v>
      </c>
      <c r="K2670" s="18">
        <v>26906</v>
      </c>
      <c r="L2670" s="18">
        <v>1104</v>
      </c>
      <c r="N2670" s="18">
        <v>42129</v>
      </c>
      <c r="P2670" s="18">
        <v>103215</v>
      </c>
      <c r="R2670" s="18">
        <v>6818</v>
      </c>
      <c r="W2670" s="18">
        <v>20196</v>
      </c>
      <c r="Y2670" s="18">
        <v>-139888</v>
      </c>
      <c r="Z2670" s="18">
        <v>163674</v>
      </c>
      <c r="AA2670" s="18">
        <v>23786</v>
      </c>
      <c r="AI2670" s="18">
        <v>-52425</v>
      </c>
      <c r="AL2670" s="21">
        <v>-92231</v>
      </c>
      <c r="AP2670" s="21">
        <v>4768</v>
      </c>
      <c r="AQ2670" s="51">
        <v>2.2650617001085842</v>
      </c>
      <c r="AR2670" s="51">
        <v>0.89661659467658561</v>
      </c>
      <c r="AS2670" s="51">
        <v>2.0705618578408473</v>
      </c>
      <c r="AT2670" s="18">
        <v>24467</v>
      </c>
      <c r="AU2670" s="18">
        <v>408701</v>
      </c>
      <c r="AV2670" s="18">
        <v>1104</v>
      </c>
      <c r="AW2670" s="18">
        <v>25137.785476207569</v>
      </c>
      <c r="AX2670" s="18">
        <v>166218.25931948147</v>
      </c>
      <c r="AY2670" s="18">
        <v>1036.8681637000004</v>
      </c>
      <c r="AZ2670" s="18">
        <v>792.19522220772103</v>
      </c>
      <c r="BA2670" s="18">
        <v>193185.10818159676</v>
      </c>
      <c r="BB2670" s="18">
        <v>52238.137819117554</v>
      </c>
      <c r="BC2670" s="18">
        <v>10949.432582619043</v>
      </c>
      <c r="BD2670" s="18">
        <v>234473.81341809529</v>
      </c>
      <c r="BE2670" s="18">
        <v>640361</v>
      </c>
      <c r="BF2670" s="18">
        <v>780249</v>
      </c>
      <c r="BG2670" s="51">
        <v>0.66509321023502654</v>
      </c>
      <c r="BH2670" s="51">
        <v>0.66251370849280322</v>
      </c>
    </row>
    <row r="2671" spans="1:60">
      <c r="A2671" t="s">
        <v>42</v>
      </c>
      <c r="B2671" s="16">
        <v>44855</v>
      </c>
      <c r="C2671" s="17" t="s">
        <v>308</v>
      </c>
      <c r="D2671" s="18">
        <v>726880</v>
      </c>
      <c r="E2671" s="18">
        <v>754591</v>
      </c>
      <c r="F2671" s="18">
        <v>589981</v>
      </c>
      <c r="G2671" s="18">
        <v>-149446</v>
      </c>
      <c r="H2671" s="18">
        <v>589974</v>
      </c>
      <c r="I2671" s="18">
        <v>20755</v>
      </c>
      <c r="J2671" s="18">
        <v>344903</v>
      </c>
      <c r="K2671" s="18">
        <v>26870</v>
      </c>
      <c r="L2671" s="18">
        <v>1103</v>
      </c>
      <c r="N2671" s="18">
        <v>33856</v>
      </c>
      <c r="P2671" s="18">
        <v>108234</v>
      </c>
      <c r="R2671" s="18">
        <v>36576</v>
      </c>
      <c r="W2671" s="18">
        <v>17677</v>
      </c>
      <c r="Y2671" s="18">
        <v>-149408</v>
      </c>
      <c r="Z2671" s="18">
        <v>187090</v>
      </c>
      <c r="AA2671" s="18">
        <v>37682</v>
      </c>
      <c r="AI2671" s="18">
        <v>-57250</v>
      </c>
      <c r="AL2671" s="21">
        <v>-97220</v>
      </c>
      <c r="AP2671" s="21">
        <v>5062</v>
      </c>
      <c r="AQ2671" s="51">
        <v>2.2663995709118674</v>
      </c>
      <c r="AR2671" s="51">
        <v>0.9000691609024416</v>
      </c>
      <c r="AS2671" s="51">
        <v>2.0717118964139809</v>
      </c>
      <c r="AT2671" s="18">
        <v>20755</v>
      </c>
      <c r="AU2671" s="18">
        <v>344903</v>
      </c>
      <c r="AV2671" s="18">
        <v>1103</v>
      </c>
      <c r="AW2671" s="18">
        <v>21336.61270163376</v>
      </c>
      <c r="AX2671" s="18">
        <v>140811.81963455596</v>
      </c>
      <c r="AY2671" s="18">
        <v>1036.504350747349</v>
      </c>
      <c r="AZ2671" s="18">
        <v>891.67657419999557</v>
      </c>
      <c r="BA2671" s="18">
        <v>164076.61326113707</v>
      </c>
      <c r="BB2671" s="18">
        <v>58335.83413699823</v>
      </c>
      <c r="BC2671" s="18">
        <v>16209.087403604288</v>
      </c>
      <c r="BD2671" s="18">
        <v>206203.359994531</v>
      </c>
      <c r="BE2671" s="18">
        <v>598730</v>
      </c>
      <c r="BF2671" s="18">
        <v>748138</v>
      </c>
      <c r="BG2671" s="51">
        <v>0.6041564363365256</v>
      </c>
      <c r="BH2671" s="51">
        <v>0.60764197449019153</v>
      </c>
    </row>
    <row r="2672" spans="1:60">
      <c r="A2672" t="s">
        <v>42</v>
      </c>
      <c r="B2672" s="16">
        <v>44856</v>
      </c>
      <c r="C2672" s="17" t="s">
        <v>308</v>
      </c>
      <c r="D2672" s="18">
        <v>646085</v>
      </c>
      <c r="E2672" s="18">
        <v>666239</v>
      </c>
      <c r="F2672" s="18">
        <v>504559</v>
      </c>
      <c r="G2672" s="18">
        <v>-148537</v>
      </c>
      <c r="H2672" s="18">
        <v>504574</v>
      </c>
      <c r="I2672" s="18">
        <v>12487</v>
      </c>
      <c r="J2672" s="18">
        <v>246517</v>
      </c>
      <c r="K2672" s="18">
        <v>26817</v>
      </c>
      <c r="L2672" s="18">
        <v>1104</v>
      </c>
      <c r="N2672" s="18">
        <v>28737</v>
      </c>
      <c r="P2672" s="18">
        <v>89228</v>
      </c>
      <c r="R2672" s="18">
        <v>83691</v>
      </c>
      <c r="W2672" s="18">
        <v>15993</v>
      </c>
      <c r="Y2672" s="18">
        <v>-148497</v>
      </c>
      <c r="Z2672" s="18">
        <v>182663</v>
      </c>
      <c r="AA2672" s="18">
        <v>34166</v>
      </c>
      <c r="AI2672" s="18">
        <v>-58369</v>
      </c>
      <c r="AL2672" s="21">
        <v>-93410</v>
      </c>
      <c r="AP2672" s="21">
        <v>3282</v>
      </c>
      <c r="AQ2672" s="51">
        <v>2.2678645494939054</v>
      </c>
      <c r="AR2672" s="51">
        <v>0.902880981323813</v>
      </c>
      <c r="AS2672" s="51">
        <v>2.068418667842669</v>
      </c>
      <c r="AT2672" s="18">
        <v>12487</v>
      </c>
      <c r="AU2672" s="18">
        <v>246517</v>
      </c>
      <c r="AV2672" s="18">
        <v>1104</v>
      </c>
      <c r="AW2672" s="18">
        <v>12845.218055506344</v>
      </c>
      <c r="AX2672" s="18">
        <v>100958.67354600903</v>
      </c>
      <c r="AY2672" s="18">
        <v>1035.7949257914324</v>
      </c>
      <c r="AZ2672" s="18">
        <v>956.79303875753533</v>
      </c>
      <c r="BA2672" s="18">
        <v>115796.47956606433</v>
      </c>
      <c r="BB2672" s="18">
        <v>53382.85097471052</v>
      </c>
      <c r="BC2672" s="18">
        <v>12563.837541254528</v>
      </c>
      <c r="BD2672" s="18">
        <v>156615.49299952036</v>
      </c>
      <c r="BE2672" s="18">
        <v>509017</v>
      </c>
      <c r="BF2672" s="18">
        <v>657514</v>
      </c>
      <c r="BG2672" s="51">
        <v>0.50152987971116236</v>
      </c>
      <c r="BH2672" s="51">
        <v>0.52512592610439102</v>
      </c>
    </row>
    <row r="2673" spans="1:60">
      <c r="A2673" t="s">
        <v>42</v>
      </c>
      <c r="B2673" s="16">
        <v>44857</v>
      </c>
      <c r="C2673" s="17" t="s">
        <v>308</v>
      </c>
      <c r="D2673" s="18">
        <v>590385</v>
      </c>
      <c r="E2673" s="18">
        <v>606088</v>
      </c>
      <c r="F2673" s="18">
        <v>475043</v>
      </c>
      <c r="G2673" s="18">
        <v>-116332</v>
      </c>
      <c r="H2673" s="18">
        <v>475044</v>
      </c>
      <c r="I2673" s="18">
        <v>13991</v>
      </c>
      <c r="J2673" s="18">
        <v>230328</v>
      </c>
      <c r="K2673" s="18">
        <v>26835</v>
      </c>
      <c r="L2673" s="18">
        <v>1101</v>
      </c>
      <c r="N2673" s="18">
        <v>30560</v>
      </c>
      <c r="P2673" s="18">
        <v>94378</v>
      </c>
      <c r="R2673" s="18">
        <v>59034</v>
      </c>
      <c r="W2673" s="18">
        <v>18817</v>
      </c>
      <c r="Y2673" s="18">
        <v>-116294</v>
      </c>
      <c r="Z2673" s="18">
        <v>150903</v>
      </c>
      <c r="AA2673" s="18">
        <v>34609</v>
      </c>
      <c r="AI2673" s="18">
        <v>-39522</v>
      </c>
      <c r="AL2673" s="21">
        <v>-76974</v>
      </c>
      <c r="AP2673" s="21">
        <v>202</v>
      </c>
      <c r="AQ2673" s="51">
        <v>2.2683565021552132</v>
      </c>
      <c r="AR2673" s="51">
        <v>0.90366847823466856</v>
      </c>
      <c r="AS2673" s="51">
        <v>2.0651460187028228</v>
      </c>
      <c r="AT2673" s="18">
        <v>13991</v>
      </c>
      <c r="AU2673" s="18">
        <v>230328</v>
      </c>
      <c r="AV2673" s="18">
        <v>1101</v>
      </c>
      <c r="AW2673" s="18">
        <v>14395.48576246863</v>
      </c>
      <c r="AX2673" s="18">
        <v>94410.89768524043</v>
      </c>
      <c r="AY2673" s="18">
        <v>1031.3458857271585</v>
      </c>
      <c r="AZ2673" s="18">
        <v>902.23974094167943</v>
      </c>
      <c r="BA2673" s="18">
        <v>110739.96907437789</v>
      </c>
      <c r="BB2673" s="18">
        <v>45149.656921823618</v>
      </c>
      <c r="BC2673" s="18">
        <v>13220.354713262192</v>
      </c>
      <c r="BD2673" s="18">
        <v>142669.2712829393</v>
      </c>
      <c r="BE2673" s="18">
        <v>480137</v>
      </c>
      <c r="BF2673" s="18">
        <v>596431</v>
      </c>
      <c r="BG2673" s="51">
        <v>0.50847893543041878</v>
      </c>
      <c r="BH2673" s="51">
        <v>0.52735610465551519</v>
      </c>
    </row>
    <row r="2674" spans="1:60">
      <c r="A2674" t="s">
        <v>42</v>
      </c>
      <c r="B2674" s="16">
        <v>44858</v>
      </c>
      <c r="C2674" s="17" t="s">
        <v>308</v>
      </c>
      <c r="D2674" s="18">
        <v>648757</v>
      </c>
      <c r="E2674" s="18">
        <v>674582</v>
      </c>
      <c r="F2674" s="18">
        <v>524604</v>
      </c>
      <c r="G2674" s="18">
        <v>-142527</v>
      </c>
      <c r="H2674" s="18">
        <v>524622</v>
      </c>
      <c r="I2674" s="18">
        <v>19674</v>
      </c>
      <c r="J2674" s="18">
        <v>306646</v>
      </c>
      <c r="K2674" s="18">
        <v>26833</v>
      </c>
      <c r="L2674" s="18">
        <v>1104</v>
      </c>
      <c r="N2674" s="18">
        <v>32917</v>
      </c>
      <c r="P2674" s="18">
        <v>106805</v>
      </c>
      <c r="R2674" s="18">
        <v>18706</v>
      </c>
      <c r="W2674" s="18">
        <v>11937</v>
      </c>
      <c r="Y2674" s="18">
        <v>-142476</v>
      </c>
      <c r="Z2674" s="18">
        <v>166487</v>
      </c>
      <c r="AA2674" s="18">
        <v>24011</v>
      </c>
      <c r="AI2674" s="18">
        <v>-53561</v>
      </c>
      <c r="AL2674" s="21">
        <v>-89748</v>
      </c>
      <c r="AP2674" s="21">
        <v>833</v>
      </c>
      <c r="AQ2674" s="51">
        <v>2.2668771554075637</v>
      </c>
      <c r="AR2674" s="51">
        <v>0.89997470984320782</v>
      </c>
      <c r="AS2674" s="51">
        <v>2.0642938498255035</v>
      </c>
      <c r="AT2674" s="18">
        <v>19674</v>
      </c>
      <c r="AU2674" s="18">
        <v>306646</v>
      </c>
      <c r="AV2674" s="18">
        <v>1104</v>
      </c>
      <c r="AW2674" s="18">
        <v>20229.582039303103</v>
      </c>
      <c r="AX2674" s="18">
        <v>125179.68850621891</v>
      </c>
      <c r="AY2674" s="18">
        <v>1033.7293548127825</v>
      </c>
      <c r="AZ2674" s="18">
        <v>785.13004736375694</v>
      </c>
      <c r="BA2674" s="18">
        <v>147228.12994769856</v>
      </c>
      <c r="BB2674" s="18">
        <v>47293.879209372732</v>
      </c>
      <c r="BC2674" s="18">
        <v>10508.277928985985</v>
      </c>
      <c r="BD2674" s="18">
        <v>184013.73122808532</v>
      </c>
      <c r="BE2674" s="18">
        <v>531675</v>
      </c>
      <c r="BF2674" s="18">
        <v>674151</v>
      </c>
      <c r="BG2674" s="51">
        <v>0.61048964093721769</v>
      </c>
      <c r="BH2674" s="51">
        <v>0.6017648155087828</v>
      </c>
    </row>
    <row r="2675" spans="1:60">
      <c r="A2675" t="s">
        <v>42</v>
      </c>
      <c r="B2675" s="16">
        <v>44859</v>
      </c>
      <c r="C2675" s="17" t="s">
        <v>308</v>
      </c>
      <c r="D2675" s="18">
        <v>666210</v>
      </c>
      <c r="E2675" s="18">
        <v>684219</v>
      </c>
      <c r="F2675" s="18">
        <v>529839</v>
      </c>
      <c r="G2675" s="18">
        <v>-141085</v>
      </c>
      <c r="H2675" s="18">
        <v>529836</v>
      </c>
      <c r="I2675" s="18">
        <v>17828</v>
      </c>
      <c r="J2675" s="18">
        <v>297194</v>
      </c>
      <c r="K2675" s="18">
        <v>26806</v>
      </c>
      <c r="L2675" s="18">
        <v>1104</v>
      </c>
      <c r="N2675" s="18">
        <v>26613</v>
      </c>
      <c r="P2675" s="18">
        <v>104888</v>
      </c>
      <c r="R2675" s="18">
        <v>37380</v>
      </c>
      <c r="W2675" s="18">
        <v>18023</v>
      </c>
      <c r="Y2675" s="18">
        <v>-141112</v>
      </c>
      <c r="Z2675" s="18">
        <v>170593</v>
      </c>
      <c r="AA2675" s="18">
        <v>29481</v>
      </c>
      <c r="AI2675" s="18">
        <v>-51720</v>
      </c>
      <c r="AL2675" s="21">
        <v>-90253</v>
      </c>
      <c r="AP2675" s="21">
        <v>861</v>
      </c>
      <c r="AQ2675" s="51">
        <v>2.265303280612017</v>
      </c>
      <c r="AR2675" s="51">
        <v>0.89760871829648692</v>
      </c>
      <c r="AS2675" s="51">
        <v>2.0660494022261031</v>
      </c>
      <c r="AT2675" s="18">
        <v>17828</v>
      </c>
      <c r="AU2675" s="18">
        <v>297194</v>
      </c>
      <c r="AV2675" s="18">
        <v>1104</v>
      </c>
      <c r="AW2675" s="18">
        <v>18318.724717525489</v>
      </c>
      <c r="AX2675" s="18">
        <v>121002.22506618199</v>
      </c>
      <c r="AY2675" s="18">
        <v>1034.6084767704267</v>
      </c>
      <c r="AZ2675" s="18">
        <v>844.05006913105137</v>
      </c>
      <c r="BA2675" s="18">
        <v>141199.60832960895</v>
      </c>
      <c r="BB2675" s="18">
        <v>51198.622195013202</v>
      </c>
      <c r="BC2675" s="18">
        <v>12912.609711740384</v>
      </c>
      <c r="BD2675" s="18">
        <v>179485.62081288177</v>
      </c>
      <c r="BE2675" s="18">
        <v>535705</v>
      </c>
      <c r="BF2675" s="18">
        <v>676817</v>
      </c>
      <c r="BG2675" s="51">
        <v>0.58108750247920482</v>
      </c>
      <c r="BH2675" s="51">
        <v>0.58464487351306982</v>
      </c>
    </row>
    <row r="2676" spans="1:60">
      <c r="A2676" t="s">
        <v>42</v>
      </c>
      <c r="B2676" s="16">
        <v>44860</v>
      </c>
      <c r="C2676" s="17" t="s">
        <v>308</v>
      </c>
      <c r="D2676" s="18">
        <v>670715</v>
      </c>
      <c r="E2676" s="18">
        <v>684721</v>
      </c>
      <c r="F2676" s="18">
        <v>524033</v>
      </c>
      <c r="G2676" s="18">
        <v>-146610</v>
      </c>
      <c r="H2676" s="18">
        <v>524029</v>
      </c>
      <c r="I2676" s="18">
        <v>12690</v>
      </c>
      <c r="J2676" s="18">
        <v>268325</v>
      </c>
      <c r="K2676" s="18">
        <v>26954</v>
      </c>
      <c r="L2676" s="18">
        <v>1104</v>
      </c>
      <c r="N2676" s="18">
        <v>35323</v>
      </c>
      <c r="P2676" s="18">
        <v>98564</v>
      </c>
      <c r="R2676" s="18">
        <v>66129</v>
      </c>
      <c r="W2676" s="18">
        <v>14940</v>
      </c>
      <c r="Y2676" s="18">
        <v>-146574</v>
      </c>
      <c r="Z2676" s="18">
        <v>175778</v>
      </c>
      <c r="AA2676" s="18">
        <v>29204</v>
      </c>
      <c r="AI2676" s="18">
        <v>-60278</v>
      </c>
      <c r="AL2676" s="21">
        <v>-86831</v>
      </c>
      <c r="AP2676" s="21">
        <v>535</v>
      </c>
      <c r="AQ2676" s="51">
        <v>2.2661865442294302</v>
      </c>
      <c r="AR2676" s="51">
        <v>0.89829786960095526</v>
      </c>
      <c r="AS2676" s="51">
        <v>2.0640705512999045</v>
      </c>
      <c r="AT2676" s="18">
        <v>12690</v>
      </c>
      <c r="AU2676" s="18">
        <v>268325</v>
      </c>
      <c r="AV2676" s="18">
        <v>1104</v>
      </c>
      <c r="AW2676" s="18">
        <v>13044.382817116544</v>
      </c>
      <c r="AX2676" s="18">
        <v>109332.11885072089</v>
      </c>
      <c r="AY2676" s="18">
        <v>1033.617534375582</v>
      </c>
      <c r="AZ2676" s="18">
        <v>956.05884485372849</v>
      </c>
      <c r="BA2676" s="18">
        <v>124366.17804706674</v>
      </c>
      <c r="BB2676" s="18">
        <v>49421.020677031731</v>
      </c>
      <c r="BC2676" s="18">
        <v>11394.187783275571</v>
      </c>
      <c r="BD2676" s="18">
        <v>162393.01094082292</v>
      </c>
      <c r="BE2676" s="18">
        <v>530837</v>
      </c>
      <c r="BF2676" s="18">
        <v>677411</v>
      </c>
      <c r="BG2676" s="51">
        <v>0.51650537442967281</v>
      </c>
      <c r="BH2676" s="51">
        <v>0.52850467409055513</v>
      </c>
    </row>
    <row r="2677" spans="1:60">
      <c r="A2677" t="s">
        <v>42</v>
      </c>
      <c r="B2677" s="16">
        <v>44861</v>
      </c>
      <c r="C2677" s="17" t="s">
        <v>308</v>
      </c>
      <c r="D2677" s="18">
        <v>669365</v>
      </c>
      <c r="E2677" s="18">
        <v>686975</v>
      </c>
      <c r="F2677" s="18">
        <v>524052</v>
      </c>
      <c r="G2677" s="18">
        <v>-151681</v>
      </c>
      <c r="H2677" s="18">
        <v>524036</v>
      </c>
      <c r="I2677" s="18">
        <v>14290</v>
      </c>
      <c r="J2677" s="18">
        <v>286590</v>
      </c>
      <c r="K2677" s="18">
        <v>27025</v>
      </c>
      <c r="L2677" s="18">
        <v>1261</v>
      </c>
      <c r="N2677" s="18">
        <v>37557</v>
      </c>
      <c r="P2677" s="18">
        <v>106535</v>
      </c>
      <c r="R2677" s="18">
        <v>30051</v>
      </c>
      <c r="W2677" s="18">
        <v>20727</v>
      </c>
      <c r="Y2677" s="18">
        <v>-151680</v>
      </c>
      <c r="Z2677" s="18">
        <v>180532</v>
      </c>
      <c r="AA2677" s="18">
        <v>28852</v>
      </c>
      <c r="AI2677" s="18">
        <v>-54494</v>
      </c>
      <c r="AL2677" s="21">
        <v>-98718</v>
      </c>
      <c r="AP2677" s="21">
        <v>1532</v>
      </c>
      <c r="AQ2677" s="51">
        <v>2.268512005819074</v>
      </c>
      <c r="AR2677" s="51">
        <v>0.90168047341927826</v>
      </c>
      <c r="AS2677" s="51">
        <v>2.0702172442724649</v>
      </c>
      <c r="AT2677" s="18">
        <v>14290</v>
      </c>
      <c r="AU2677" s="18">
        <v>286590</v>
      </c>
      <c r="AV2677" s="18">
        <v>1261</v>
      </c>
      <c r="AW2677" s="18">
        <v>14704.13792996279</v>
      </c>
      <c r="AX2677" s="18">
        <v>117214.12618829137</v>
      </c>
      <c r="AY2677" s="18">
        <v>1184.1242232346519</v>
      </c>
      <c r="AZ2677" s="18">
        <v>871.16527225908476</v>
      </c>
      <c r="BA2677" s="18">
        <v>133973.55361374791</v>
      </c>
      <c r="BB2677" s="18">
        <v>51997.828617647137</v>
      </c>
      <c r="BC2677" s="18">
        <v>11569.048741917277</v>
      </c>
      <c r="BD2677" s="18">
        <v>174402.33348947775</v>
      </c>
      <c r="BE2677" s="18">
        <v>528774</v>
      </c>
      <c r="BF2677" s="18">
        <v>680454</v>
      </c>
      <c r="BG2677" s="51">
        <v>0.55857658615578842</v>
      </c>
      <c r="BH2677" s="51">
        <v>0.56505049931012585</v>
      </c>
    </row>
    <row r="2678" spans="1:60">
      <c r="A2678" t="s">
        <v>42</v>
      </c>
      <c r="B2678" s="16">
        <v>44862</v>
      </c>
      <c r="C2678" s="17" t="s">
        <v>308</v>
      </c>
      <c r="D2678" s="18">
        <v>667058</v>
      </c>
      <c r="E2678" s="18">
        <v>692191</v>
      </c>
      <c r="F2678" s="18">
        <v>526784</v>
      </c>
      <c r="G2678" s="18">
        <v>-151772</v>
      </c>
      <c r="H2678" s="18">
        <v>526780</v>
      </c>
      <c r="I2678" s="18">
        <v>18405</v>
      </c>
      <c r="J2678" s="18">
        <v>324074</v>
      </c>
      <c r="K2678" s="18">
        <v>26944</v>
      </c>
      <c r="L2678" s="18">
        <v>2118</v>
      </c>
      <c r="N2678" s="18">
        <v>27270</v>
      </c>
      <c r="P2678" s="18">
        <v>99637</v>
      </c>
      <c r="R2678" s="18">
        <v>10670</v>
      </c>
      <c r="W2678" s="18">
        <v>17662</v>
      </c>
      <c r="Y2678" s="18">
        <v>-151739</v>
      </c>
      <c r="Z2678" s="18">
        <v>178004</v>
      </c>
      <c r="AA2678" s="18">
        <v>26265</v>
      </c>
      <c r="AI2678" s="18">
        <v>-61357</v>
      </c>
      <c r="AL2678" s="21">
        <v>-91758</v>
      </c>
      <c r="AP2678" s="21">
        <v>1376</v>
      </c>
      <c r="AQ2678" s="51">
        <v>2.2635574069130708</v>
      </c>
      <c r="AR2678" s="51">
        <v>0.89912752865787149</v>
      </c>
      <c r="AS2678" s="51">
        <v>2.0666775569544469</v>
      </c>
      <c r="AT2678" s="18">
        <v>18405</v>
      </c>
      <c r="AU2678" s="18">
        <v>324074</v>
      </c>
      <c r="AV2678" s="18">
        <v>2118</v>
      </c>
      <c r="AW2678" s="18">
        <v>18897.031721673153</v>
      </c>
      <c r="AX2678" s="18">
        <v>132169.65042604672</v>
      </c>
      <c r="AY2678" s="18">
        <v>1985.4773455876841</v>
      </c>
      <c r="AZ2678" s="18">
        <v>731.28403582172518</v>
      </c>
      <c r="BA2678" s="18">
        <v>153783.44352912929</v>
      </c>
      <c r="BB2678" s="18">
        <v>51837.390438461654</v>
      </c>
      <c r="BC2678" s="18">
        <v>11506.623736798814</v>
      </c>
      <c r="BD2678" s="18">
        <v>194114.21023079212</v>
      </c>
      <c r="BE2678" s="18">
        <v>534840</v>
      </c>
      <c r="BF2678" s="18">
        <v>686579</v>
      </c>
      <c r="BG2678" s="51">
        <v>0.63389809152866095</v>
      </c>
      <c r="BH2678" s="51">
        <v>0.62330492217065903</v>
      </c>
    </row>
    <row r="2679" spans="1:60">
      <c r="A2679" t="s">
        <v>42</v>
      </c>
      <c r="B2679" s="16">
        <v>44863</v>
      </c>
      <c r="C2679" s="17" t="s">
        <v>308</v>
      </c>
      <c r="D2679" s="18">
        <v>616102</v>
      </c>
      <c r="E2679" s="18">
        <v>635282</v>
      </c>
      <c r="F2679" s="18">
        <v>498763</v>
      </c>
      <c r="G2679" s="18">
        <v>-118314</v>
      </c>
      <c r="H2679" s="18">
        <v>498752</v>
      </c>
      <c r="I2679" s="18">
        <v>21863</v>
      </c>
      <c r="J2679" s="18">
        <v>277099</v>
      </c>
      <c r="K2679" s="18">
        <v>26948</v>
      </c>
      <c r="L2679" s="18">
        <v>1920</v>
      </c>
      <c r="N2679" s="18">
        <v>30609</v>
      </c>
      <c r="P2679" s="18">
        <v>106044</v>
      </c>
      <c r="R2679" s="18">
        <v>16937</v>
      </c>
      <c r="W2679" s="18">
        <v>17332</v>
      </c>
      <c r="Y2679" s="18">
        <v>-118285</v>
      </c>
      <c r="Z2679" s="18">
        <v>140638</v>
      </c>
      <c r="AA2679" s="18">
        <v>22353</v>
      </c>
      <c r="AI2679" s="18">
        <v>-44755</v>
      </c>
      <c r="AL2679" s="21">
        <v>-73310</v>
      </c>
      <c r="AP2679" s="21">
        <v>-220</v>
      </c>
      <c r="AQ2679" s="51">
        <v>2.262747010165806</v>
      </c>
      <c r="AR2679" s="51">
        <v>0.89843555792222907</v>
      </c>
      <c r="AS2679" s="51">
        <v>2.0676618332799288</v>
      </c>
      <c r="AT2679" s="18">
        <v>21863</v>
      </c>
      <c r="AU2679" s="18">
        <v>277099</v>
      </c>
      <c r="AV2679" s="18">
        <v>1920</v>
      </c>
      <c r="AW2679" s="18">
        <v>22439.439850520739</v>
      </c>
      <c r="AX2679" s="18">
        <v>112924.49250423737</v>
      </c>
      <c r="AY2679" s="18">
        <v>1800.7233536380252</v>
      </c>
      <c r="AZ2679" s="18">
        <v>792.03762037496688</v>
      </c>
      <c r="BA2679" s="18">
        <v>137956.6933287711</v>
      </c>
      <c r="BB2679" s="18">
        <v>43234.220410284448</v>
      </c>
      <c r="BC2679" s="18">
        <v>10555.435326582596</v>
      </c>
      <c r="BD2679" s="18">
        <v>170635.47841247296</v>
      </c>
      <c r="BE2679" s="18">
        <v>506930</v>
      </c>
      <c r="BF2679" s="18">
        <v>625215</v>
      </c>
      <c r="BG2679" s="51">
        <v>0.59996860561907039</v>
      </c>
      <c r="BH2679" s="51">
        <v>0.60169123968187921</v>
      </c>
    </row>
    <row r="2680" spans="1:60">
      <c r="A2680" t="s">
        <v>42</v>
      </c>
      <c r="B2680" s="16">
        <v>44864</v>
      </c>
      <c r="C2680" s="17" t="s">
        <v>308</v>
      </c>
      <c r="D2680" s="18">
        <v>599675</v>
      </c>
      <c r="E2680" s="18">
        <v>620319</v>
      </c>
      <c r="F2680" s="18">
        <v>466116</v>
      </c>
      <c r="G2680" s="18">
        <v>-138586</v>
      </c>
      <c r="H2680" s="18">
        <v>466109</v>
      </c>
      <c r="I2680" s="18">
        <v>19039</v>
      </c>
      <c r="J2680" s="18">
        <v>256001</v>
      </c>
      <c r="K2680" s="18">
        <v>27021</v>
      </c>
      <c r="L2680" s="18">
        <v>2166</v>
      </c>
      <c r="N2680" s="18">
        <v>26944</v>
      </c>
      <c r="P2680" s="18">
        <v>100735</v>
      </c>
      <c r="R2680" s="18">
        <v>15427</v>
      </c>
      <c r="W2680" s="18">
        <v>18776</v>
      </c>
      <c r="Y2680" s="18">
        <v>-138544</v>
      </c>
      <c r="Z2680" s="18">
        <v>159673</v>
      </c>
      <c r="AA2680" s="18">
        <v>21129</v>
      </c>
      <c r="AI2680" s="18">
        <v>-67386</v>
      </c>
      <c r="AL2680" s="21">
        <v>-72277</v>
      </c>
      <c r="AP2680" s="21">
        <v>1119</v>
      </c>
      <c r="AQ2680" s="51">
        <v>2.2622244185789242</v>
      </c>
      <c r="AR2680" s="51">
        <v>0.89680056812409059</v>
      </c>
      <c r="AS2680" s="51">
        <v>2.0675466663020168</v>
      </c>
      <c r="AT2680" s="18">
        <v>19039</v>
      </c>
      <c r="AU2680" s="18">
        <v>256001</v>
      </c>
      <c r="AV2680" s="18">
        <v>2166</v>
      </c>
      <c r="AW2680" s="18">
        <v>19536.469189848656</v>
      </c>
      <c r="AX2680" s="18">
        <v>104136.69577538774</v>
      </c>
      <c r="AY2680" s="18">
        <v>2031.3278838122533</v>
      </c>
      <c r="AZ2680" s="18">
        <v>751.16877437875905</v>
      </c>
      <c r="BA2680" s="18">
        <v>126455.6616234274</v>
      </c>
      <c r="BB2680" s="18">
        <v>44974.731701706354</v>
      </c>
      <c r="BC2680" s="18">
        <v>9566.0132518011669</v>
      </c>
      <c r="BD2680" s="18">
        <v>161864.38007333258</v>
      </c>
      <c r="BE2680" s="18">
        <v>472622</v>
      </c>
      <c r="BF2680" s="18">
        <v>611166</v>
      </c>
      <c r="BG2680" s="51">
        <v>0.58987241543610003</v>
      </c>
      <c r="BH2680" s="51">
        <v>0.58388301966613065</v>
      </c>
    </row>
    <row r="2681" spans="1:60">
      <c r="A2681" t="s">
        <v>42</v>
      </c>
      <c r="B2681" s="16">
        <v>44865</v>
      </c>
      <c r="C2681" s="17" t="s">
        <v>308</v>
      </c>
      <c r="D2681" s="18">
        <v>674688</v>
      </c>
      <c r="E2681" s="18">
        <v>689065</v>
      </c>
      <c r="F2681" s="18">
        <v>495636</v>
      </c>
      <c r="G2681" s="18">
        <v>-179750</v>
      </c>
      <c r="H2681" s="18">
        <v>495619</v>
      </c>
      <c r="I2681" s="18">
        <v>20032</v>
      </c>
      <c r="J2681" s="18">
        <v>307221</v>
      </c>
      <c r="K2681" s="18">
        <v>27049</v>
      </c>
      <c r="L2681" s="18">
        <v>2158</v>
      </c>
      <c r="N2681" s="18">
        <v>34386</v>
      </c>
      <c r="P2681" s="18">
        <v>80070</v>
      </c>
      <c r="R2681" s="18">
        <v>10292</v>
      </c>
      <c r="W2681" s="18">
        <v>14411</v>
      </c>
      <c r="Y2681" s="18">
        <v>-179737</v>
      </c>
      <c r="Z2681" s="18">
        <v>200373</v>
      </c>
      <c r="AA2681" s="18">
        <v>20636</v>
      </c>
      <c r="AI2681" s="18">
        <v>-93675</v>
      </c>
      <c r="AL2681" s="21">
        <v>-86292</v>
      </c>
      <c r="AP2681" s="21">
        <v>230</v>
      </c>
      <c r="AQ2681" s="51">
        <v>2.2653294710427501</v>
      </c>
      <c r="AR2681" s="51">
        <v>0.89697757278393275</v>
      </c>
      <c r="AS2681" s="51">
        <v>2.0647378164252297</v>
      </c>
      <c r="AT2681" s="18">
        <v>20032</v>
      </c>
      <c r="AU2681" s="18">
        <v>307221</v>
      </c>
      <c r="AV2681" s="18">
        <v>2158</v>
      </c>
      <c r="AW2681" s="18">
        <v>20583.628908350813</v>
      </c>
      <c r="AX2681" s="18">
        <v>124996.75539923103</v>
      </c>
      <c r="AY2681" s="18">
        <v>2021.0758352213284</v>
      </c>
      <c r="AZ2681" s="18">
        <v>667.6090514418172</v>
      </c>
      <c r="BA2681" s="18">
        <v>148269.06919424498</v>
      </c>
      <c r="BB2681" s="18">
        <v>54869.262564604964</v>
      </c>
      <c r="BC2681" s="18">
        <v>9967.8450455582552</v>
      </c>
      <c r="BD2681" s="18">
        <v>193170.48671329164</v>
      </c>
      <c r="BE2681" s="18">
        <v>503089</v>
      </c>
      <c r="BF2681" s="18">
        <v>682826</v>
      </c>
      <c r="BG2681" s="51">
        <v>0.64973981805806991</v>
      </c>
      <c r="BH2681" s="51">
        <v>0.62368380585662675</v>
      </c>
    </row>
    <row r="2682" spans="1:60">
      <c r="A2682" t="s">
        <v>42</v>
      </c>
      <c r="B2682" s="16">
        <v>44866</v>
      </c>
      <c r="C2682" s="17" t="s">
        <v>308</v>
      </c>
      <c r="D2682" s="18">
        <v>692483</v>
      </c>
      <c r="E2682" s="18">
        <v>697193</v>
      </c>
      <c r="F2682" s="18">
        <v>529334</v>
      </c>
      <c r="G2682" s="18">
        <v>-163516</v>
      </c>
      <c r="H2682" s="18">
        <v>529337</v>
      </c>
      <c r="I2682" s="18">
        <v>18039</v>
      </c>
      <c r="J2682" s="18">
        <v>294438</v>
      </c>
      <c r="K2682" s="18">
        <v>27029</v>
      </c>
      <c r="L2682" s="18">
        <v>1991</v>
      </c>
      <c r="N2682" s="18">
        <v>30737</v>
      </c>
      <c r="P2682" s="18">
        <v>74794</v>
      </c>
      <c r="R2682" s="18">
        <v>61327</v>
      </c>
      <c r="W2682" s="18">
        <v>20982</v>
      </c>
      <c r="Y2682" s="18">
        <v>-163490</v>
      </c>
      <c r="Z2682" s="18">
        <v>185867</v>
      </c>
      <c r="AA2682" s="18">
        <v>22377</v>
      </c>
      <c r="AI2682" s="18">
        <v>-62287</v>
      </c>
      <c r="AL2682" s="21">
        <v>-104170</v>
      </c>
      <c r="AP2682" s="21">
        <v>2967</v>
      </c>
      <c r="AQ2682" s="51">
        <v>2.2704574409784422</v>
      </c>
      <c r="AR2682" s="51">
        <v>0.9007745351229538</v>
      </c>
      <c r="AS2682" s="51">
        <v>2.064423565039363</v>
      </c>
      <c r="AT2682" s="18">
        <v>18039</v>
      </c>
      <c r="AU2682" s="18">
        <v>294438</v>
      </c>
      <c r="AV2682" s="18">
        <v>1991</v>
      </c>
      <c r="AW2682" s="18">
        <v>18577.705807717481</v>
      </c>
      <c r="AX2682" s="18">
        <v>120302.93319144905</v>
      </c>
      <c r="AY2682" s="18">
        <v>1864.3881113268374</v>
      </c>
      <c r="AZ2682" s="18">
        <v>847.74410233292838</v>
      </c>
      <c r="BA2682" s="18">
        <v>141592.77121282628</v>
      </c>
      <c r="BB2682" s="18">
        <v>53104.633161076134</v>
      </c>
      <c r="BC2682" s="18">
        <v>9177.0733844219631</v>
      </c>
      <c r="BD2682" s="18">
        <v>185520.33098948046</v>
      </c>
      <c r="BE2682" s="18">
        <v>535008</v>
      </c>
      <c r="BF2682" s="18">
        <v>698498</v>
      </c>
      <c r="BG2682" s="51">
        <v>0.58346464963368971</v>
      </c>
      <c r="BH2682" s="51">
        <v>0.58554474330066564</v>
      </c>
    </row>
    <row r="2683" spans="1:60">
      <c r="A2683" t="s">
        <v>42</v>
      </c>
      <c r="B2683" s="16">
        <v>44867</v>
      </c>
      <c r="C2683" s="17" t="s">
        <v>308</v>
      </c>
      <c r="D2683" s="18">
        <v>681788</v>
      </c>
      <c r="E2683" s="18">
        <v>683141</v>
      </c>
      <c r="F2683" s="18">
        <v>524723</v>
      </c>
      <c r="G2683" s="18">
        <v>-154354</v>
      </c>
      <c r="H2683" s="18">
        <v>524717</v>
      </c>
      <c r="I2683" s="18">
        <v>18301</v>
      </c>
      <c r="J2683" s="18">
        <v>264748</v>
      </c>
      <c r="K2683" s="18">
        <v>27068</v>
      </c>
      <c r="L2683" s="18">
        <v>1103</v>
      </c>
      <c r="N2683" s="18">
        <v>33907</v>
      </c>
      <c r="P2683" s="18">
        <v>77303</v>
      </c>
      <c r="R2683" s="18">
        <v>85887</v>
      </c>
      <c r="W2683" s="18">
        <v>16400</v>
      </c>
      <c r="Y2683" s="18">
        <v>-154303</v>
      </c>
      <c r="Z2683" s="18">
        <v>179003</v>
      </c>
      <c r="AA2683" s="18">
        <v>24700</v>
      </c>
      <c r="AI2683" s="18">
        <v>-48287</v>
      </c>
      <c r="AL2683" s="21">
        <v>-107919</v>
      </c>
      <c r="AP2683" s="21">
        <v>1903</v>
      </c>
      <c r="AQ2683" s="51">
        <v>2.2766386611371576</v>
      </c>
      <c r="AR2683" s="51">
        <v>0.90231723651326656</v>
      </c>
      <c r="AS2683" s="51">
        <v>2.0751823813137515</v>
      </c>
      <c r="AT2683" s="18">
        <v>18301</v>
      </c>
      <c r="AU2683" s="18">
        <v>264748</v>
      </c>
      <c r="AV2683" s="18">
        <v>1103</v>
      </c>
      <c r="AW2683" s="18">
        <v>18898.841586065231</v>
      </c>
      <c r="AX2683" s="18">
        <v>108357.30589961732</v>
      </c>
      <c r="AY2683" s="18">
        <v>1038.2406793865011</v>
      </c>
      <c r="AZ2683" s="18">
        <v>961.06750797760503</v>
      </c>
      <c r="BA2683" s="18">
        <v>129255.45567304666</v>
      </c>
      <c r="BB2683" s="18">
        <v>51566.750631982017</v>
      </c>
      <c r="BC2683" s="18">
        <v>10169.240767872199</v>
      </c>
      <c r="BD2683" s="18">
        <v>170652.96553715647</v>
      </c>
      <c r="BE2683" s="18">
        <v>534173</v>
      </c>
      <c r="BF2683" s="18">
        <v>688476</v>
      </c>
      <c r="BG2683" s="51">
        <v>0.53345856620591481</v>
      </c>
      <c r="BH2683" s="51">
        <v>0.54646050244674593</v>
      </c>
    </row>
    <row r="2684" spans="1:60">
      <c r="A2684" t="s">
        <v>42</v>
      </c>
      <c r="B2684" s="16">
        <v>44868</v>
      </c>
      <c r="C2684" s="17" t="s">
        <v>308</v>
      </c>
      <c r="D2684" s="18">
        <v>668259</v>
      </c>
      <c r="E2684" s="18">
        <v>679543</v>
      </c>
      <c r="F2684" s="18">
        <v>530700</v>
      </c>
      <c r="G2684" s="18">
        <v>-136973</v>
      </c>
      <c r="H2684" s="18">
        <v>530693</v>
      </c>
      <c r="I2684" s="18">
        <v>15387</v>
      </c>
      <c r="J2684" s="18">
        <v>279217</v>
      </c>
      <c r="K2684" s="18">
        <v>27111</v>
      </c>
      <c r="L2684" s="18">
        <v>1104</v>
      </c>
      <c r="N2684" s="18">
        <v>31200</v>
      </c>
      <c r="P2684" s="18">
        <v>82944</v>
      </c>
      <c r="R2684" s="18">
        <v>75146</v>
      </c>
      <c r="W2684" s="18">
        <v>18584</v>
      </c>
      <c r="Y2684" s="18">
        <v>-136932</v>
      </c>
      <c r="Z2684" s="18">
        <v>159580</v>
      </c>
      <c r="AA2684" s="18">
        <v>22648</v>
      </c>
      <c r="AI2684" s="18">
        <v>-46063</v>
      </c>
      <c r="AL2684" s="21">
        <v>-92191</v>
      </c>
      <c r="AP2684" s="21">
        <v>1322</v>
      </c>
      <c r="AQ2684" s="51">
        <v>2.2750915652361896</v>
      </c>
      <c r="AR2684" s="51">
        <v>0.90179716201540017</v>
      </c>
      <c r="AS2684" s="51">
        <v>2.0676803919160247</v>
      </c>
      <c r="AT2684" s="18">
        <v>15387</v>
      </c>
      <c r="AU2684" s="18">
        <v>279217</v>
      </c>
      <c r="AV2684" s="18">
        <v>1104</v>
      </c>
      <c r="AW2684" s="18">
        <v>15878.851645312687</v>
      </c>
      <c r="AX2684" s="18">
        <v>114213.37835384514</v>
      </c>
      <c r="AY2684" s="18">
        <v>1035.4252218864438</v>
      </c>
      <c r="AZ2684" s="18">
        <v>939.24926400897527</v>
      </c>
      <c r="BA2684" s="18">
        <v>132066.90448505327</v>
      </c>
      <c r="BB2684" s="18">
        <v>48113.100638076787</v>
      </c>
      <c r="BC2684" s="18">
        <v>9377.8048720516272</v>
      </c>
      <c r="BD2684" s="18">
        <v>170802.20025107838</v>
      </c>
      <c r="BE2684" s="18">
        <v>540053</v>
      </c>
      <c r="BF2684" s="18">
        <v>676985</v>
      </c>
      <c r="BG2684" s="51">
        <v>0.53912734299381382</v>
      </c>
      <c r="BH2684" s="51">
        <v>0.55622199416166151</v>
      </c>
    </row>
    <row r="2685" spans="1:60">
      <c r="A2685" t="s">
        <v>42</v>
      </c>
      <c r="B2685" s="16">
        <v>44869</v>
      </c>
      <c r="C2685" s="17" t="s">
        <v>308</v>
      </c>
      <c r="D2685" s="18">
        <v>659763</v>
      </c>
      <c r="E2685" s="18">
        <v>691963</v>
      </c>
      <c r="F2685" s="18">
        <v>503417</v>
      </c>
      <c r="G2685" s="18">
        <v>-175471</v>
      </c>
      <c r="H2685" s="18">
        <v>503411</v>
      </c>
      <c r="I2685" s="18">
        <v>13369</v>
      </c>
      <c r="J2685" s="18">
        <v>291975</v>
      </c>
      <c r="K2685" s="18">
        <v>27156</v>
      </c>
      <c r="L2685" s="18">
        <v>1828</v>
      </c>
      <c r="N2685" s="18">
        <v>29623</v>
      </c>
      <c r="P2685" s="18">
        <v>95023</v>
      </c>
      <c r="R2685" s="18">
        <v>30799</v>
      </c>
      <c r="W2685" s="18">
        <v>13638</v>
      </c>
      <c r="Y2685" s="18">
        <v>-175455</v>
      </c>
      <c r="Z2685" s="18">
        <v>196640</v>
      </c>
      <c r="AA2685" s="18">
        <v>21185</v>
      </c>
      <c r="AI2685" s="18">
        <v>-77078</v>
      </c>
      <c r="AL2685" s="21">
        <v>-100329</v>
      </c>
      <c r="AP2685" s="21">
        <v>1952</v>
      </c>
      <c r="AQ2685" s="51">
        <v>2.2731222257726658</v>
      </c>
      <c r="AR2685" s="51">
        <v>0.89770050994999606</v>
      </c>
      <c r="AS2685" s="51">
        <v>2.0711076507493367</v>
      </c>
      <c r="AT2685" s="18">
        <v>13369</v>
      </c>
      <c r="AU2685" s="18">
        <v>291975</v>
      </c>
      <c r="AV2685" s="18">
        <v>1828</v>
      </c>
      <c r="AW2685" s="18">
        <v>13784.403224299323</v>
      </c>
      <c r="AX2685" s="18">
        <v>118889.47137948949</v>
      </c>
      <c r="AY2685" s="18">
        <v>1717.2958539656663</v>
      </c>
      <c r="AZ2685" s="18">
        <v>787.30572144519533</v>
      </c>
      <c r="BA2685" s="18">
        <v>135178.47617919964</v>
      </c>
      <c r="BB2685" s="18">
        <v>53137.7096104796</v>
      </c>
      <c r="BC2685" s="18">
        <v>8595.2230387587915</v>
      </c>
      <c r="BD2685" s="18">
        <v>179720.9627509205</v>
      </c>
      <c r="BE2685" s="18">
        <v>511989</v>
      </c>
      <c r="BF2685" s="18">
        <v>687444</v>
      </c>
      <c r="BG2685" s="51">
        <v>0.58207729493052995</v>
      </c>
      <c r="BH2685" s="51">
        <v>0.57636175295723635</v>
      </c>
    </row>
    <row r="2686" spans="1:60">
      <c r="A2686" t="s">
        <v>42</v>
      </c>
      <c r="B2686" s="16">
        <v>44870</v>
      </c>
      <c r="C2686" s="17" t="s">
        <v>308</v>
      </c>
      <c r="D2686" s="18">
        <v>609304</v>
      </c>
      <c r="E2686" s="18">
        <v>635512</v>
      </c>
      <c r="F2686" s="18">
        <v>426109</v>
      </c>
      <c r="G2686" s="18">
        <v>-194387</v>
      </c>
      <c r="H2686" s="18">
        <v>426095</v>
      </c>
      <c r="I2686" s="18">
        <v>12477</v>
      </c>
      <c r="J2686" s="18">
        <v>200428</v>
      </c>
      <c r="K2686" s="18">
        <v>27179</v>
      </c>
      <c r="L2686" s="18">
        <v>2159</v>
      </c>
      <c r="N2686" s="18">
        <v>23949</v>
      </c>
      <c r="P2686" s="18">
        <v>76641</v>
      </c>
      <c r="R2686" s="18">
        <v>64314</v>
      </c>
      <c r="W2686" s="18">
        <v>18948</v>
      </c>
      <c r="Y2686" s="18">
        <v>-194356</v>
      </c>
      <c r="Z2686" s="18">
        <v>214569</v>
      </c>
      <c r="AA2686" s="18">
        <v>20213</v>
      </c>
      <c r="AI2686" s="18">
        <v>-99520</v>
      </c>
      <c r="AL2686" s="21">
        <v>-94883</v>
      </c>
      <c r="AP2686" s="21">
        <v>47</v>
      </c>
      <c r="AQ2686" s="51">
        <v>2.2744808109718848</v>
      </c>
      <c r="AR2686" s="51">
        <v>0.9000055553920544</v>
      </c>
      <c r="AS2686" s="51">
        <v>2.0680230465368634</v>
      </c>
      <c r="AT2686" s="18">
        <v>12477</v>
      </c>
      <c r="AU2686" s="18">
        <v>200428</v>
      </c>
      <c r="AV2686" s="18">
        <v>2159</v>
      </c>
      <c r="AW2686" s="18">
        <v>12872.375773827782</v>
      </c>
      <c r="AX2686" s="18">
        <v>81821.952742930138</v>
      </c>
      <c r="AY2686" s="18">
        <v>2025.2296348001419</v>
      </c>
      <c r="AZ2686" s="18">
        <v>826.77152673517537</v>
      </c>
      <c r="BA2686" s="18">
        <v>97546.32967829323</v>
      </c>
      <c r="BB2686" s="18">
        <v>51665.286889419913</v>
      </c>
      <c r="BC2686" s="18">
        <v>7729.6439959505433</v>
      </c>
      <c r="BD2686" s="18">
        <v>141481.97257176263</v>
      </c>
      <c r="BE2686" s="18">
        <v>430148</v>
      </c>
      <c r="BF2686" s="18">
        <v>624504</v>
      </c>
      <c r="BG2686" s="51">
        <v>0.49995022488854718</v>
      </c>
      <c r="BH2686" s="51">
        <v>0.49945874865678891</v>
      </c>
    </row>
    <row r="2687" spans="1:60">
      <c r="A2687" t="s">
        <v>42</v>
      </c>
      <c r="B2687" s="16">
        <v>44871</v>
      </c>
      <c r="C2687" s="17" t="s">
        <v>308</v>
      </c>
      <c r="D2687" s="18">
        <v>613308</v>
      </c>
      <c r="E2687" s="18">
        <v>643397</v>
      </c>
      <c r="F2687" s="18">
        <v>490255</v>
      </c>
      <c r="G2687" s="18">
        <v>-144388</v>
      </c>
      <c r="H2687" s="18">
        <v>489483</v>
      </c>
      <c r="I2687" s="18">
        <v>14560</v>
      </c>
      <c r="J2687" s="18">
        <v>254674</v>
      </c>
      <c r="K2687" s="18">
        <v>28329</v>
      </c>
      <c r="L2687" s="18">
        <v>2244</v>
      </c>
      <c r="N2687" s="18">
        <v>23829</v>
      </c>
      <c r="P2687" s="18">
        <v>78665</v>
      </c>
      <c r="R2687" s="18">
        <v>69764</v>
      </c>
      <c r="W2687" s="18">
        <v>17418</v>
      </c>
      <c r="Y2687" s="18">
        <v>-144334</v>
      </c>
      <c r="Z2687" s="18">
        <v>164720</v>
      </c>
      <c r="AA2687" s="18">
        <v>20386</v>
      </c>
      <c r="AI2687" s="18">
        <v>-56686</v>
      </c>
      <c r="AL2687" s="21">
        <v>-88225</v>
      </c>
      <c r="AP2687" s="21">
        <v>577</v>
      </c>
      <c r="AQ2687" s="51">
        <v>2.2746099982235517</v>
      </c>
      <c r="AR2687" s="51">
        <v>0.89848769595682654</v>
      </c>
      <c r="AS2687" s="51">
        <v>2.0797415736547524</v>
      </c>
      <c r="AT2687" s="18">
        <v>14560</v>
      </c>
      <c r="AU2687" s="18">
        <v>254674</v>
      </c>
      <c r="AV2687" s="18">
        <v>2244</v>
      </c>
      <c r="AW2687" s="18">
        <v>15022.235838436973</v>
      </c>
      <c r="AX2687" s="18">
        <v>103791.78973252025</v>
      </c>
      <c r="AY2687" s="18">
        <v>2116.8909341660988</v>
      </c>
      <c r="AZ2687" s="18">
        <v>865.50698206848858</v>
      </c>
      <c r="BA2687" s="18">
        <v>121796.42348719182</v>
      </c>
      <c r="BB2687" s="18">
        <v>47139.382740347042</v>
      </c>
      <c r="BC2687" s="18">
        <v>8049.6478955061293</v>
      </c>
      <c r="BD2687" s="18">
        <v>160886.15833203276</v>
      </c>
      <c r="BE2687" s="18">
        <v>496639</v>
      </c>
      <c r="BF2687" s="18">
        <v>640973</v>
      </c>
      <c r="BG2687" s="51">
        <v>0.54066400574327189</v>
      </c>
      <c r="BH2687" s="51">
        <v>0.55336627655449766</v>
      </c>
    </row>
    <row r="2688" spans="1:60">
      <c r="A2688" t="s">
        <v>42</v>
      </c>
      <c r="B2688" s="16">
        <v>44872</v>
      </c>
      <c r="C2688" s="17" t="s">
        <v>308</v>
      </c>
      <c r="D2688" s="18">
        <v>686777</v>
      </c>
      <c r="E2688" s="18">
        <v>694392</v>
      </c>
      <c r="F2688" s="18">
        <v>556441</v>
      </c>
      <c r="G2688" s="18">
        <v>-136247</v>
      </c>
      <c r="H2688" s="18">
        <v>556424</v>
      </c>
      <c r="I2688" s="18">
        <v>19877</v>
      </c>
      <c r="J2688" s="18">
        <v>338465</v>
      </c>
      <c r="K2688" s="18">
        <v>27157</v>
      </c>
      <c r="L2688" s="18">
        <v>2157</v>
      </c>
      <c r="N2688" s="18">
        <v>26540</v>
      </c>
      <c r="P2688" s="18">
        <v>64072</v>
      </c>
      <c r="R2688" s="18">
        <v>60273</v>
      </c>
      <c r="W2688" s="18">
        <v>17883</v>
      </c>
      <c r="Y2688" s="18">
        <v>-136219</v>
      </c>
      <c r="Z2688" s="18">
        <v>153276</v>
      </c>
      <c r="AA2688" s="18">
        <v>17057</v>
      </c>
      <c r="AI2688" s="18">
        <v>-55910</v>
      </c>
      <c r="AL2688" s="21">
        <v>-80478</v>
      </c>
      <c r="AP2688" s="21">
        <v>169</v>
      </c>
      <c r="AQ2688" s="51">
        <v>2.2706787116127773</v>
      </c>
      <c r="AR2688" s="51">
        <v>0.89563756585704957</v>
      </c>
      <c r="AS2688" s="51">
        <v>2.0727866835888094</v>
      </c>
      <c r="AT2688" s="18">
        <v>19877</v>
      </c>
      <c r="AU2688" s="18">
        <v>338465</v>
      </c>
      <c r="AV2688" s="18">
        <v>2157</v>
      </c>
      <c r="AW2688" s="18">
        <v>20472.58972100732</v>
      </c>
      <c r="AX2688" s="18">
        <v>137503.04756729337</v>
      </c>
      <c r="AY2688" s="18">
        <v>2028.0142956614118</v>
      </c>
      <c r="AZ2688" s="18">
        <v>774.11329485951194</v>
      </c>
      <c r="BA2688" s="18">
        <v>160777.76487882162</v>
      </c>
      <c r="BB2688" s="18">
        <v>41925.424716959897</v>
      </c>
      <c r="BC2688" s="18">
        <v>7699.6412910194122</v>
      </c>
      <c r="BD2688" s="18">
        <v>195003.54830476214</v>
      </c>
      <c r="BE2688" s="18">
        <v>561884</v>
      </c>
      <c r="BF2688" s="18">
        <v>698103</v>
      </c>
      <c r="BG2688" s="51">
        <v>0.63083105410929596</v>
      </c>
      <c r="BH2688" s="51">
        <v>0.61582420167746688</v>
      </c>
    </row>
    <row r="2689" spans="1:60">
      <c r="A2689" t="s">
        <v>42</v>
      </c>
      <c r="B2689" s="16">
        <v>44873</v>
      </c>
      <c r="C2689" s="17" t="s">
        <v>308</v>
      </c>
      <c r="D2689" s="18">
        <v>707767</v>
      </c>
      <c r="E2689" s="18">
        <v>723013</v>
      </c>
      <c r="F2689" s="18">
        <v>577801</v>
      </c>
      <c r="G2689" s="18">
        <v>-143542</v>
      </c>
      <c r="H2689" s="18">
        <v>577827</v>
      </c>
      <c r="I2689" s="18">
        <v>20387</v>
      </c>
      <c r="J2689" s="18">
        <v>357285</v>
      </c>
      <c r="K2689" s="18">
        <v>27167</v>
      </c>
      <c r="L2689" s="18">
        <v>2126</v>
      </c>
      <c r="N2689" s="18">
        <v>34111</v>
      </c>
      <c r="P2689" s="18">
        <v>53033</v>
      </c>
      <c r="R2689" s="18">
        <v>68093</v>
      </c>
      <c r="W2689" s="18">
        <v>15625</v>
      </c>
      <c r="Y2689" s="18">
        <v>-143470</v>
      </c>
      <c r="Z2689" s="18">
        <v>162764</v>
      </c>
      <c r="AA2689" s="18">
        <v>19294</v>
      </c>
      <c r="AI2689" s="18">
        <v>-53416</v>
      </c>
      <c r="AL2689" s="21">
        <v>-89687</v>
      </c>
      <c r="AP2689" s="21">
        <v>-367</v>
      </c>
      <c r="AQ2689" s="51">
        <v>2.2721281885689648</v>
      </c>
      <c r="AR2689" s="51">
        <v>0.89779576292768903</v>
      </c>
      <c r="AS2689" s="51">
        <v>2.0790030580896004</v>
      </c>
      <c r="AT2689" s="18">
        <v>20387</v>
      </c>
      <c r="AU2689" s="18">
        <v>357285</v>
      </c>
      <c r="AV2689" s="18">
        <v>2126</v>
      </c>
      <c r="AW2689" s="18">
        <v>21011.275131476392</v>
      </c>
      <c r="AX2689" s="18">
        <v>145498.52544094648</v>
      </c>
      <c r="AY2689" s="18">
        <v>2004.8627434653099</v>
      </c>
      <c r="AZ2689" s="18">
        <v>793.06011031430035</v>
      </c>
      <c r="BA2689" s="18">
        <v>169307.72342620252</v>
      </c>
      <c r="BB2689" s="18">
        <v>44479.158411158176</v>
      </c>
      <c r="BC2689" s="18">
        <v>8931.7506266221917</v>
      </c>
      <c r="BD2689" s="18">
        <v>204855.13121073844</v>
      </c>
      <c r="BE2689" s="18">
        <v>586112</v>
      </c>
      <c r="BF2689" s="18">
        <v>729582</v>
      </c>
      <c r="BG2689" s="51">
        <v>0.63683936384150908</v>
      </c>
      <c r="BH2689" s="51">
        <v>0.61902256274115608</v>
      </c>
    </row>
    <row r="2690" spans="1:60">
      <c r="A2690" t="s">
        <v>42</v>
      </c>
      <c r="B2690" s="16">
        <v>44874</v>
      </c>
      <c r="C2690" s="17" t="s">
        <v>308</v>
      </c>
      <c r="D2690" s="18">
        <v>691315</v>
      </c>
      <c r="E2690" s="18">
        <v>694057</v>
      </c>
      <c r="F2690" s="18">
        <v>573909</v>
      </c>
      <c r="G2690" s="18">
        <v>-108861</v>
      </c>
      <c r="H2690" s="18">
        <v>573919</v>
      </c>
      <c r="I2690" s="18">
        <v>17848</v>
      </c>
      <c r="J2690" s="18">
        <v>334016</v>
      </c>
      <c r="K2690" s="18">
        <v>27147</v>
      </c>
      <c r="L2690" s="18">
        <v>2156</v>
      </c>
      <c r="N2690" s="18">
        <v>31092</v>
      </c>
      <c r="P2690" s="18">
        <v>81414</v>
      </c>
      <c r="R2690" s="18">
        <v>67003</v>
      </c>
      <c r="W2690" s="18">
        <v>13243</v>
      </c>
      <c r="Y2690" s="18">
        <v>-108795</v>
      </c>
      <c r="Z2690" s="18">
        <v>132138</v>
      </c>
      <c r="AA2690" s="18">
        <v>23343</v>
      </c>
      <c r="AI2690" s="18">
        <v>-25154</v>
      </c>
      <c r="AL2690" s="21">
        <v>-84330</v>
      </c>
      <c r="AP2690" s="21">
        <v>689</v>
      </c>
      <c r="AQ2690" s="51">
        <v>2.2719865663680525</v>
      </c>
      <c r="AR2690" s="51">
        <v>0.89822570289960846</v>
      </c>
      <c r="AS2690" s="51">
        <v>2.0834825479498882</v>
      </c>
      <c r="AT2690" s="18">
        <v>17848</v>
      </c>
      <c r="AU2690" s="18">
        <v>334016</v>
      </c>
      <c r="AV2690" s="18">
        <v>2156</v>
      </c>
      <c r="AW2690" s="18">
        <v>18393.381279557027</v>
      </c>
      <c r="AX2690" s="18">
        <v>136087.74137026593</v>
      </c>
      <c r="AY2690" s="18">
        <v>2037.5340754324825</v>
      </c>
      <c r="AZ2690" s="18">
        <v>878.92620153545272</v>
      </c>
      <c r="BA2690" s="18">
        <v>157397.5829267909</v>
      </c>
      <c r="BB2690" s="18">
        <v>42280.921511999695</v>
      </c>
      <c r="BC2690" s="18">
        <v>9282.6864156916508</v>
      </c>
      <c r="BD2690" s="18">
        <v>190395.81802309892</v>
      </c>
      <c r="BE2690" s="18">
        <v>582672</v>
      </c>
      <c r="BF2690" s="18">
        <v>691467</v>
      </c>
      <c r="BG2690" s="51">
        <v>0.59553549728159527</v>
      </c>
      <c r="BH2690" s="51">
        <v>0.60704332720156473</v>
      </c>
    </row>
    <row r="2691" spans="1:60">
      <c r="A2691" t="s">
        <v>42</v>
      </c>
      <c r="B2691" s="16">
        <v>44875</v>
      </c>
      <c r="C2691" s="17" t="s">
        <v>308</v>
      </c>
      <c r="D2691" s="18">
        <v>682830</v>
      </c>
      <c r="E2691" s="18">
        <v>689579</v>
      </c>
      <c r="F2691" s="18">
        <v>570371</v>
      </c>
      <c r="G2691" s="18">
        <v>-107009</v>
      </c>
      <c r="H2691" s="18">
        <v>570372</v>
      </c>
      <c r="I2691" s="18">
        <v>20357</v>
      </c>
      <c r="J2691" s="18">
        <v>351016</v>
      </c>
      <c r="K2691" s="18">
        <v>27159</v>
      </c>
      <c r="L2691" s="18">
        <v>2159</v>
      </c>
      <c r="N2691" s="18">
        <v>32777</v>
      </c>
      <c r="P2691" s="18">
        <v>100877</v>
      </c>
      <c r="R2691" s="18">
        <v>16594</v>
      </c>
      <c r="W2691" s="18">
        <v>19433</v>
      </c>
      <c r="Y2691" s="18">
        <v>-106925</v>
      </c>
      <c r="Z2691" s="18">
        <v>132474</v>
      </c>
      <c r="AA2691" s="18">
        <v>25549</v>
      </c>
      <c r="AI2691" s="18">
        <v>-20951</v>
      </c>
      <c r="AL2691" s="21">
        <v>-86523</v>
      </c>
      <c r="AP2691" s="21">
        <v>549</v>
      </c>
      <c r="AQ2691" s="51">
        <v>2.2731673765291975</v>
      </c>
      <c r="AR2691" s="51">
        <v>0.89848675364118813</v>
      </c>
      <c r="AS2691" s="51">
        <v>2.0780517970955774</v>
      </c>
      <c r="AT2691" s="18">
        <v>20357</v>
      </c>
      <c r="AU2691" s="18">
        <v>351016</v>
      </c>
      <c r="AV2691" s="18">
        <v>2159</v>
      </c>
      <c r="AW2691" s="18">
        <v>20989.952138692774</v>
      </c>
      <c r="AX2691" s="18">
        <v>143055.59521192554</v>
      </c>
      <c r="AY2691" s="18">
        <v>2035.0508613408888</v>
      </c>
      <c r="AZ2691" s="18">
        <v>781.46676573900254</v>
      </c>
      <c r="BA2691" s="18">
        <v>166862.0649776982</v>
      </c>
      <c r="BB2691" s="18">
        <v>43221.385041140609</v>
      </c>
      <c r="BC2691" s="18">
        <v>10035.239346604561</v>
      </c>
      <c r="BD2691" s="18">
        <v>200048.21067223427</v>
      </c>
      <c r="BE2691" s="18">
        <v>576830</v>
      </c>
      <c r="BF2691" s="18">
        <v>683755</v>
      </c>
      <c r="BG2691" s="51">
        <v>0.63773979455148488</v>
      </c>
      <c r="BH2691" s="51">
        <v>0.64501215524891387</v>
      </c>
    </row>
    <row r="2692" spans="1:60">
      <c r="A2692" t="s">
        <v>42</v>
      </c>
      <c r="B2692" s="16">
        <v>44876</v>
      </c>
      <c r="C2692" s="17" t="s">
        <v>308</v>
      </c>
      <c r="D2692" s="18">
        <v>675278</v>
      </c>
      <c r="E2692" s="18">
        <v>661441</v>
      </c>
      <c r="F2692" s="18">
        <v>565158</v>
      </c>
      <c r="G2692" s="18">
        <v>-86581</v>
      </c>
      <c r="H2692" s="18">
        <v>565160</v>
      </c>
      <c r="I2692" s="18">
        <v>11190</v>
      </c>
      <c r="J2692" s="18">
        <v>365411</v>
      </c>
      <c r="K2692" s="18">
        <v>27136</v>
      </c>
      <c r="L2692" s="18">
        <v>2165</v>
      </c>
      <c r="N2692" s="18">
        <v>33219</v>
      </c>
      <c r="P2692" s="18">
        <v>90853</v>
      </c>
      <c r="R2692" s="18">
        <v>16533</v>
      </c>
      <c r="W2692" s="18">
        <v>18653</v>
      </c>
      <c r="Y2692" s="18">
        <v>-91094</v>
      </c>
      <c r="Z2692" s="18">
        <v>116331</v>
      </c>
      <c r="AA2692" s="18">
        <v>25237</v>
      </c>
      <c r="AI2692" s="18">
        <v>-15129</v>
      </c>
      <c r="AL2692" s="21">
        <v>-76462</v>
      </c>
      <c r="AP2692" s="21">
        <v>497</v>
      </c>
      <c r="AQ2692" s="51">
        <v>2.2735462093922956</v>
      </c>
      <c r="AR2692" s="51">
        <v>0.89864372306337292</v>
      </c>
      <c r="AS2692" s="51">
        <v>2.0809930146720301</v>
      </c>
      <c r="AT2692" s="18">
        <v>11190</v>
      </c>
      <c r="AU2692" s="18">
        <v>365411</v>
      </c>
      <c r="AV2692" s="18">
        <v>2165</v>
      </c>
      <c r="AW2692" s="18">
        <v>11539.849081973209</v>
      </c>
      <c r="AX2692" s="18">
        <v>148948.25479597849</v>
      </c>
      <c r="AY2692" s="18">
        <v>2043.5947586273123</v>
      </c>
      <c r="AZ2692" s="18">
        <v>740.94771893256677</v>
      </c>
      <c r="BA2692" s="18">
        <v>163272.64635551156</v>
      </c>
      <c r="BB2692" s="18">
        <v>36125.030986657752</v>
      </c>
      <c r="BC2692" s="18">
        <v>8791.2221238178645</v>
      </c>
      <c r="BD2692" s="18">
        <v>190606.45521835153</v>
      </c>
      <c r="BE2692" s="18">
        <v>571523</v>
      </c>
      <c r="BF2692" s="18">
        <v>662617</v>
      </c>
      <c r="BG2692" s="51">
        <v>0.62981567077490819</v>
      </c>
      <c r="BH2692" s="51">
        <v>0.63417449794297776</v>
      </c>
    </row>
    <row r="2693" spans="1:60">
      <c r="A2693" t="s">
        <v>42</v>
      </c>
      <c r="B2693" s="16">
        <v>44877</v>
      </c>
      <c r="C2693" s="17" t="s">
        <v>308</v>
      </c>
      <c r="D2693" s="18">
        <v>615599</v>
      </c>
      <c r="E2693" s="18">
        <v>638397</v>
      </c>
      <c r="F2693" s="18">
        <v>546970</v>
      </c>
      <c r="G2693" s="18">
        <v>-79889</v>
      </c>
      <c r="H2693" s="18">
        <v>546956</v>
      </c>
      <c r="I2693" s="18">
        <v>18656</v>
      </c>
      <c r="J2693" s="18">
        <v>315809</v>
      </c>
      <c r="K2693" s="18">
        <v>27106</v>
      </c>
      <c r="L2693" s="18">
        <v>2167</v>
      </c>
      <c r="N2693" s="18">
        <v>30247</v>
      </c>
      <c r="P2693" s="18">
        <v>98047</v>
      </c>
      <c r="R2693" s="18">
        <v>37130</v>
      </c>
      <c r="W2693" s="18">
        <v>17794</v>
      </c>
      <c r="Y2693" s="18">
        <v>-79865</v>
      </c>
      <c r="Z2693" s="18">
        <v>111610</v>
      </c>
      <c r="AA2693" s="18">
        <v>31745</v>
      </c>
      <c r="AI2693" s="18">
        <v>-599</v>
      </c>
      <c r="AL2693" s="21">
        <v>-78945</v>
      </c>
      <c r="AP2693" s="21">
        <v>-321</v>
      </c>
      <c r="AQ2693" s="51">
        <v>2.2643790502057866</v>
      </c>
      <c r="AR2693" s="51">
        <v>0.8956942829966873</v>
      </c>
      <c r="AS2693" s="51">
        <v>2.0877098247120971</v>
      </c>
      <c r="AT2693" s="18">
        <v>18656</v>
      </c>
      <c r="AU2693" s="18">
        <v>315809</v>
      </c>
      <c r="AV2693" s="18">
        <v>2167</v>
      </c>
      <c r="AW2693" s="18">
        <v>19161.694786693017</v>
      </c>
      <c r="AX2693" s="18">
        <v>128307.06235945463</v>
      </c>
      <c r="AY2693" s="18">
        <v>2052.0847992629629</v>
      </c>
      <c r="AZ2693" s="18">
        <v>833.27932924378888</v>
      </c>
      <c r="BA2693" s="18">
        <v>150354.1212746544</v>
      </c>
      <c r="BB2693" s="18">
        <v>33495.917188465995</v>
      </c>
      <c r="BC2693" s="18">
        <v>11479.711010878696</v>
      </c>
      <c r="BD2693" s="18">
        <v>172370.32745224168</v>
      </c>
      <c r="BE2693" s="18">
        <v>553409</v>
      </c>
      <c r="BF2693" s="18">
        <v>633274</v>
      </c>
      <c r="BG2693" s="51">
        <v>0.5989669536356087</v>
      </c>
      <c r="BH2693" s="51">
        <v>0.60007369844295044</v>
      </c>
    </row>
    <row r="2694" spans="1:60">
      <c r="A2694" t="s">
        <v>42</v>
      </c>
      <c r="B2694" s="16">
        <v>44878</v>
      </c>
      <c r="C2694" s="17" t="s">
        <v>308</v>
      </c>
      <c r="D2694" s="18">
        <v>599747</v>
      </c>
      <c r="E2694" s="18">
        <v>636623</v>
      </c>
      <c r="F2694" s="18">
        <v>535737</v>
      </c>
      <c r="G2694" s="18">
        <v>-93133</v>
      </c>
      <c r="H2694" s="18">
        <v>535722</v>
      </c>
      <c r="I2694" s="18">
        <v>12769</v>
      </c>
      <c r="J2694" s="18">
        <v>305050</v>
      </c>
      <c r="K2694" s="18">
        <v>27134</v>
      </c>
      <c r="L2694" s="18">
        <v>2167</v>
      </c>
      <c r="N2694" s="18">
        <v>26042</v>
      </c>
      <c r="P2694" s="18">
        <v>91348</v>
      </c>
      <c r="R2694" s="18">
        <v>50392</v>
      </c>
      <c r="W2694" s="18">
        <v>20820</v>
      </c>
      <c r="Y2694" s="18">
        <v>-93054</v>
      </c>
      <c r="Z2694" s="18">
        <v>131808</v>
      </c>
      <c r="AA2694" s="18">
        <v>38754</v>
      </c>
      <c r="AI2694" s="18">
        <v>5561</v>
      </c>
      <c r="AL2694" s="21">
        <v>-98576</v>
      </c>
      <c r="AP2694" s="21">
        <v>-39</v>
      </c>
      <c r="AQ2694" s="51">
        <v>2.2697450983639058</v>
      </c>
      <c r="AR2694" s="51">
        <v>0.89943995361348239</v>
      </c>
      <c r="AS2694" s="51">
        <v>2.074461282388631</v>
      </c>
      <c r="AT2694" s="18">
        <v>12769</v>
      </c>
      <c r="AU2694" s="18">
        <v>305050</v>
      </c>
      <c r="AV2694" s="18">
        <v>2167</v>
      </c>
      <c r="AW2694" s="18">
        <v>13146.199871637162</v>
      </c>
      <c r="AX2694" s="18">
        <v>124454.17253304097</v>
      </c>
      <c r="AY2694" s="18">
        <v>2039.0623322550657</v>
      </c>
      <c r="AZ2694" s="18">
        <v>856.66205969854207</v>
      </c>
      <c r="BA2694" s="18">
        <v>140496.09679663175</v>
      </c>
      <c r="BB2694" s="18">
        <v>38654.117653406902</v>
      </c>
      <c r="BC2694" s="18">
        <v>12559.536039363575</v>
      </c>
      <c r="BD2694" s="18">
        <v>166590.67841067509</v>
      </c>
      <c r="BE2694" s="18">
        <v>542846</v>
      </c>
      <c r="BF2694" s="18">
        <v>635900</v>
      </c>
      <c r="BG2694" s="51">
        <v>0.57058632636104945</v>
      </c>
      <c r="BH2694" s="51">
        <v>0.57755801452703648</v>
      </c>
    </row>
    <row r="2695" spans="1:60">
      <c r="A2695" t="s">
        <v>42</v>
      </c>
      <c r="B2695" s="16">
        <v>44879</v>
      </c>
      <c r="C2695" s="17" t="s">
        <v>308</v>
      </c>
      <c r="D2695" s="18">
        <v>673852</v>
      </c>
      <c r="E2695" s="18">
        <v>691428</v>
      </c>
      <c r="F2695" s="18">
        <v>583339</v>
      </c>
      <c r="G2695" s="18">
        <v>-101975</v>
      </c>
      <c r="H2695" s="18">
        <v>583317</v>
      </c>
      <c r="I2695" s="18">
        <v>14236</v>
      </c>
      <c r="J2695" s="18">
        <v>370429</v>
      </c>
      <c r="K2695" s="18">
        <v>27130</v>
      </c>
      <c r="L2695" s="18">
        <v>2162</v>
      </c>
      <c r="N2695" s="18">
        <v>36940</v>
      </c>
      <c r="P2695" s="18">
        <v>100245</v>
      </c>
      <c r="R2695" s="18">
        <v>14021</v>
      </c>
      <c r="W2695" s="18">
        <v>18154</v>
      </c>
      <c r="Y2695" s="18">
        <v>-101885</v>
      </c>
      <c r="Z2695" s="18">
        <v>141498</v>
      </c>
      <c r="AA2695" s="18">
        <v>39613</v>
      </c>
      <c r="AI2695" s="18">
        <v>-9237</v>
      </c>
      <c r="AL2695" s="21">
        <v>-96447</v>
      </c>
      <c r="AP2695" s="21">
        <v>3799</v>
      </c>
      <c r="AQ2695" s="51">
        <v>2.2685539027161679</v>
      </c>
      <c r="AR2695" s="51">
        <v>0.89360868900612178</v>
      </c>
      <c r="AS2695" s="51">
        <v>2.0755781381229759</v>
      </c>
      <c r="AT2695" s="18">
        <v>14236</v>
      </c>
      <c r="AU2695" s="18">
        <v>370429</v>
      </c>
      <c r="AV2695" s="18">
        <v>2162</v>
      </c>
      <c r="AW2695" s="18">
        <v>14648.843500951349</v>
      </c>
      <c r="AX2695" s="18">
        <v>150147.67763145067</v>
      </c>
      <c r="AY2695" s="18">
        <v>2035.4527921464346</v>
      </c>
      <c r="AZ2695" s="18">
        <v>782.63148172252886</v>
      </c>
      <c r="BA2695" s="18">
        <v>167614.60540627097</v>
      </c>
      <c r="BB2695" s="18">
        <v>42692.946976337022</v>
      </c>
      <c r="BC2695" s="18">
        <v>13738.988284967903</v>
      </c>
      <c r="BD2695" s="18">
        <v>196568.56409764005</v>
      </c>
      <c r="BE2695" s="18">
        <v>590428</v>
      </c>
      <c r="BF2695" s="18">
        <v>692313</v>
      </c>
      <c r="BG2695" s="51">
        <v>0.62586210574493939</v>
      </c>
      <c r="BH2695" s="51">
        <v>0.62595818333750652</v>
      </c>
    </row>
    <row r="2696" spans="1:60">
      <c r="A2696" t="s">
        <v>42</v>
      </c>
      <c r="B2696" s="16">
        <v>44880</v>
      </c>
      <c r="C2696" s="17" t="s">
        <v>308</v>
      </c>
      <c r="D2696" s="18">
        <v>689770</v>
      </c>
      <c r="E2696" s="18">
        <v>699595</v>
      </c>
      <c r="F2696" s="18">
        <v>607075</v>
      </c>
      <c r="G2696" s="18">
        <v>-86476</v>
      </c>
      <c r="H2696" s="18">
        <v>607059</v>
      </c>
      <c r="I2696" s="18">
        <v>15959</v>
      </c>
      <c r="J2696" s="18">
        <v>375206</v>
      </c>
      <c r="K2696" s="18">
        <v>27117</v>
      </c>
      <c r="L2696" s="18">
        <v>2140</v>
      </c>
      <c r="N2696" s="18">
        <v>36370</v>
      </c>
      <c r="P2696" s="18">
        <v>97740</v>
      </c>
      <c r="R2696" s="18">
        <v>35883</v>
      </c>
      <c r="W2696" s="18">
        <v>16644</v>
      </c>
      <c r="Y2696" s="18">
        <v>-86391</v>
      </c>
      <c r="Z2696" s="18">
        <v>128042</v>
      </c>
      <c r="AA2696" s="18">
        <v>41651</v>
      </c>
      <c r="AI2696" s="18">
        <v>-6572</v>
      </c>
      <c r="AL2696" s="21">
        <v>-82735</v>
      </c>
      <c r="AP2696" s="21">
        <v>2916</v>
      </c>
      <c r="AQ2696" s="51">
        <v>2.2665942940017785</v>
      </c>
      <c r="AR2696" s="51">
        <v>0.89415051053108285</v>
      </c>
      <c r="AS2696" s="51">
        <v>2.0783025933807986</v>
      </c>
      <c r="AT2696" s="18">
        <v>15959</v>
      </c>
      <c r="AU2696" s="18">
        <v>375206</v>
      </c>
      <c r="AV2696" s="18">
        <v>2140</v>
      </c>
      <c r="AW2696" s="18">
        <v>16407.625050110393</v>
      </c>
      <c r="AX2696" s="18">
        <v>152176.17387773198</v>
      </c>
      <c r="AY2696" s="18">
        <v>2017.3851048411552</v>
      </c>
      <c r="AZ2696" s="18">
        <v>847.71719470294579</v>
      </c>
      <c r="BA2696" s="18">
        <v>171448.90122738646</v>
      </c>
      <c r="BB2696" s="18">
        <v>38516.781094993195</v>
      </c>
      <c r="BC2696" s="18">
        <v>14279.115373875138</v>
      </c>
      <c r="BD2696" s="18">
        <v>195686.56694850454</v>
      </c>
      <c r="BE2696" s="18">
        <v>613838</v>
      </c>
      <c r="BF2696" s="18">
        <v>700229</v>
      </c>
      <c r="BG2696" s="51">
        <v>0.61576454475597919</v>
      </c>
      <c r="BH2696" s="51">
        <v>0.61610490171931187</v>
      </c>
    </row>
    <row r="2697" spans="1:60">
      <c r="A2697" t="s">
        <v>42</v>
      </c>
      <c r="B2697" s="16">
        <v>44881</v>
      </c>
      <c r="C2697" s="17" t="s">
        <v>308</v>
      </c>
      <c r="D2697" s="18">
        <v>682825</v>
      </c>
      <c r="E2697" s="18">
        <v>699344</v>
      </c>
      <c r="F2697" s="18">
        <v>588364</v>
      </c>
      <c r="G2697" s="18">
        <v>-102518</v>
      </c>
      <c r="H2697" s="18">
        <v>588368</v>
      </c>
      <c r="I2697" s="18">
        <v>9740</v>
      </c>
      <c r="J2697" s="18">
        <v>361023</v>
      </c>
      <c r="K2697" s="18">
        <v>27128</v>
      </c>
      <c r="L2697" s="18">
        <v>2133</v>
      </c>
      <c r="N2697" s="18">
        <v>33710</v>
      </c>
      <c r="P2697" s="18">
        <v>98926</v>
      </c>
      <c r="R2697" s="18">
        <v>35728</v>
      </c>
      <c r="W2697" s="18">
        <v>19980</v>
      </c>
      <c r="Y2697" s="18">
        <v>-102417</v>
      </c>
      <c r="Z2697" s="18">
        <v>137071</v>
      </c>
      <c r="AA2697" s="18">
        <v>34654</v>
      </c>
      <c r="AI2697" s="18">
        <v>-21128</v>
      </c>
      <c r="AL2697" s="21">
        <v>-81453</v>
      </c>
      <c r="AP2697" s="21">
        <v>164</v>
      </c>
      <c r="AQ2697" s="51">
        <v>2.2669797201867019</v>
      </c>
      <c r="AR2697" s="51">
        <v>0.89479142589450666</v>
      </c>
      <c r="AS2697" s="51">
        <v>2.0997819493192487</v>
      </c>
      <c r="AT2697" s="18">
        <v>9740</v>
      </c>
      <c r="AU2697" s="18">
        <v>361023</v>
      </c>
      <c r="AV2697" s="18">
        <v>2133</v>
      </c>
      <c r="AW2697" s="18">
        <v>10015.504928113905</v>
      </c>
      <c r="AX2697" s="18">
        <v>146528.78271571177</v>
      </c>
      <c r="AY2697" s="18">
        <v>2031.567752219411</v>
      </c>
      <c r="AZ2697" s="18">
        <v>851.44966737622633</v>
      </c>
      <c r="BA2697" s="18">
        <v>159427.30506342131</v>
      </c>
      <c r="BB2697" s="18">
        <v>40427.678696281109</v>
      </c>
      <c r="BC2697" s="18">
        <v>11196.329912034837</v>
      </c>
      <c r="BD2697" s="18">
        <v>188658.65384766756</v>
      </c>
      <c r="BE2697" s="18">
        <v>594400</v>
      </c>
      <c r="BF2697" s="18">
        <v>696817</v>
      </c>
      <c r="BG2697" s="51">
        <v>0.59131329961123802</v>
      </c>
      <c r="BH2697" s="51">
        <v>0.59688647298450648</v>
      </c>
    </row>
    <row r="2698" spans="1:60">
      <c r="A2698" t="s">
        <v>42</v>
      </c>
      <c r="B2698" s="16">
        <v>44882</v>
      </c>
      <c r="C2698" s="17" t="s">
        <v>308</v>
      </c>
      <c r="D2698" s="18">
        <v>683109</v>
      </c>
      <c r="E2698" s="18">
        <v>708617</v>
      </c>
      <c r="F2698" s="18">
        <v>559178</v>
      </c>
      <c r="G2698" s="18">
        <v>-138009</v>
      </c>
      <c r="H2698" s="18">
        <v>559187</v>
      </c>
      <c r="I2698" s="18">
        <v>9392</v>
      </c>
      <c r="J2698" s="18">
        <v>359388</v>
      </c>
      <c r="K2698" s="18">
        <v>27124</v>
      </c>
      <c r="L2698" s="18">
        <v>1895</v>
      </c>
      <c r="N2698" s="18">
        <v>31598</v>
      </c>
      <c r="P2698" s="18">
        <v>96451</v>
      </c>
      <c r="R2698" s="18">
        <v>15497</v>
      </c>
      <c r="W2698" s="18">
        <v>17842</v>
      </c>
      <c r="Y2698" s="18">
        <v>-137910</v>
      </c>
      <c r="Z2698" s="18">
        <v>171001</v>
      </c>
      <c r="AA2698" s="18">
        <v>33091</v>
      </c>
      <c r="AI2698" s="18">
        <v>-34856</v>
      </c>
      <c r="AL2698" s="21">
        <v>-105448</v>
      </c>
      <c r="AP2698" s="21">
        <v>2394</v>
      </c>
      <c r="AQ2698" s="51">
        <v>2.273925128684982</v>
      </c>
      <c r="AR2698" s="51">
        <v>0.89798514981292443</v>
      </c>
      <c r="AS2698" s="51">
        <v>2.0568931154868038</v>
      </c>
      <c r="AT2698" s="18">
        <v>9392</v>
      </c>
      <c r="AU2698" s="18">
        <v>359388</v>
      </c>
      <c r="AV2698" s="18">
        <v>1895</v>
      </c>
      <c r="AW2698" s="18">
        <v>9687.2498700952274</v>
      </c>
      <c r="AX2698" s="18">
        <v>146385.81116971062</v>
      </c>
      <c r="AY2698" s="18">
        <v>1768.0200913751546</v>
      </c>
      <c r="AZ2698" s="18">
        <v>750.25007101221524</v>
      </c>
      <c r="BA2698" s="18">
        <v>158591.33120219322</v>
      </c>
      <c r="BB2698" s="18">
        <v>48796.587032749623</v>
      </c>
      <c r="BC2698" s="18">
        <v>11260.053241777565</v>
      </c>
      <c r="BD2698" s="18">
        <v>196127.86499316525</v>
      </c>
      <c r="BE2698" s="18">
        <v>565852</v>
      </c>
      <c r="BF2698" s="18">
        <v>703762</v>
      </c>
      <c r="BG2698" s="51">
        <v>0.61788881296695819</v>
      </c>
      <c r="BH2698" s="51">
        <v>0.61439437440673406</v>
      </c>
    </row>
    <row r="2699" spans="1:60">
      <c r="A2699" t="s">
        <v>42</v>
      </c>
      <c r="B2699" s="16">
        <v>44883</v>
      </c>
      <c r="C2699" s="17" t="s">
        <v>308</v>
      </c>
      <c r="D2699" s="18">
        <v>668038</v>
      </c>
      <c r="E2699" s="18">
        <v>693212</v>
      </c>
      <c r="F2699" s="18">
        <v>559563</v>
      </c>
      <c r="G2699" s="18">
        <v>-123261</v>
      </c>
      <c r="H2699" s="18">
        <v>559575</v>
      </c>
      <c r="I2699" s="18">
        <v>11349</v>
      </c>
      <c r="J2699" s="18">
        <v>360840</v>
      </c>
      <c r="K2699" s="18">
        <v>27106</v>
      </c>
      <c r="L2699" s="18">
        <v>1113</v>
      </c>
      <c r="N2699" s="18">
        <v>30759</v>
      </c>
      <c r="P2699" s="18">
        <v>83753</v>
      </c>
      <c r="R2699" s="18">
        <v>27552</v>
      </c>
      <c r="W2699" s="18">
        <v>17103</v>
      </c>
      <c r="Y2699" s="18">
        <v>-123162</v>
      </c>
      <c r="Z2699" s="18">
        <v>160721</v>
      </c>
      <c r="AA2699" s="18">
        <v>37559</v>
      </c>
      <c r="AI2699" s="18">
        <v>-22311</v>
      </c>
      <c r="AL2699" s="21">
        <v>-103910</v>
      </c>
      <c r="AP2699" s="21">
        <v>3059</v>
      </c>
      <c r="AQ2699" s="51">
        <v>2.2740388821181829</v>
      </c>
      <c r="AR2699" s="51">
        <v>0.8956049794796328</v>
      </c>
      <c r="AS2699" s="51">
        <v>2.0627181325302089</v>
      </c>
      <c r="AT2699" s="18">
        <v>11349</v>
      </c>
      <c r="AU2699" s="18">
        <v>360840</v>
      </c>
      <c r="AV2699" s="18">
        <v>1113</v>
      </c>
      <c r="AW2699" s="18">
        <v>11706.356321343028</v>
      </c>
      <c r="AX2699" s="18">
        <v>146587.66626240843</v>
      </c>
      <c r="AY2699" s="18">
        <v>1041.36099713607</v>
      </c>
      <c r="AZ2699" s="18">
        <v>748.38575664914515</v>
      </c>
      <c r="BA2699" s="18">
        <v>160083.76933753665</v>
      </c>
      <c r="BB2699" s="18">
        <v>43864.447842560941</v>
      </c>
      <c r="BC2699" s="18">
        <v>12988.141663831058</v>
      </c>
      <c r="BD2699" s="18">
        <v>190960.07551626654</v>
      </c>
      <c r="BE2699" s="18">
        <v>567994</v>
      </c>
      <c r="BF2699" s="18">
        <v>691156</v>
      </c>
      <c r="BG2699" s="51">
        <v>0.62135142194621784</v>
      </c>
      <c r="BH2699" s="51">
        <v>0.6091163234995739</v>
      </c>
    </row>
    <row r="2700" spans="1:60">
      <c r="A2700" t="s">
        <v>42</v>
      </c>
      <c r="B2700" s="16">
        <v>44884</v>
      </c>
      <c r="C2700" s="17" t="s">
        <v>308</v>
      </c>
      <c r="D2700" s="18">
        <v>617423</v>
      </c>
      <c r="E2700" s="18">
        <v>654415</v>
      </c>
      <c r="F2700" s="18">
        <v>532041</v>
      </c>
      <c r="G2700" s="18">
        <v>-114273</v>
      </c>
      <c r="H2700" s="18">
        <v>532043</v>
      </c>
      <c r="I2700" s="18">
        <v>9710</v>
      </c>
      <c r="J2700" s="18">
        <v>322581</v>
      </c>
      <c r="K2700" s="18">
        <v>27125</v>
      </c>
      <c r="L2700" s="18">
        <v>2114</v>
      </c>
      <c r="N2700" s="18">
        <v>23450</v>
      </c>
      <c r="P2700" s="18">
        <v>93440</v>
      </c>
      <c r="R2700" s="18">
        <v>35666</v>
      </c>
      <c r="W2700" s="18">
        <v>17957</v>
      </c>
      <c r="Y2700" s="18">
        <v>-114175</v>
      </c>
      <c r="Z2700" s="18">
        <v>147677</v>
      </c>
      <c r="AA2700" s="18">
        <v>33502</v>
      </c>
      <c r="AI2700" s="18">
        <v>-23176</v>
      </c>
      <c r="AL2700" s="21">
        <v>-91407</v>
      </c>
      <c r="AP2700" s="21">
        <v>408</v>
      </c>
      <c r="AQ2700" s="51">
        <v>2.2716284921155485</v>
      </c>
      <c r="AR2700" s="51">
        <v>0.89625246833839989</v>
      </c>
      <c r="AS2700" s="51">
        <v>2.0766217433046461</v>
      </c>
      <c r="AT2700" s="18">
        <v>9710</v>
      </c>
      <c r="AU2700" s="18">
        <v>322581</v>
      </c>
      <c r="AV2700" s="18">
        <v>2114</v>
      </c>
      <c r="AW2700" s="18">
        <v>10005.131341656146</v>
      </c>
      <c r="AX2700" s="18">
        <v>131140.06835149342</v>
      </c>
      <c r="AY2700" s="18">
        <v>1991.2630590968156</v>
      </c>
      <c r="AZ2700" s="18">
        <v>790.69992677012488</v>
      </c>
      <c r="BA2700" s="18">
        <v>143927.1626790165</v>
      </c>
      <c r="BB2700" s="18">
        <v>39190.589807013603</v>
      </c>
      <c r="BC2700" s="18">
        <v>10626.691002309883</v>
      </c>
      <c r="BD2700" s="18">
        <v>172491.06148372023</v>
      </c>
      <c r="BE2700" s="18">
        <v>540105</v>
      </c>
      <c r="BF2700" s="18">
        <v>654280</v>
      </c>
      <c r="BG2700" s="51">
        <v>0.5874870652658527</v>
      </c>
      <c r="BH2700" s="51">
        <v>0.58121483763562887</v>
      </c>
    </row>
    <row r="2701" spans="1:60">
      <c r="A2701" t="s">
        <v>42</v>
      </c>
      <c r="B2701" s="16">
        <v>44885</v>
      </c>
      <c r="C2701" s="17" t="s">
        <v>308</v>
      </c>
      <c r="D2701" s="18">
        <v>604933</v>
      </c>
      <c r="E2701" s="18">
        <v>639628</v>
      </c>
      <c r="F2701" s="18">
        <v>495320</v>
      </c>
      <c r="G2701" s="18">
        <v>-128375</v>
      </c>
      <c r="H2701" s="18">
        <v>495329</v>
      </c>
      <c r="I2701" s="18">
        <v>8125</v>
      </c>
      <c r="J2701" s="18">
        <v>310225</v>
      </c>
      <c r="K2701" s="18">
        <v>27129</v>
      </c>
      <c r="L2701" s="18">
        <v>2149</v>
      </c>
      <c r="N2701" s="18">
        <v>28788</v>
      </c>
      <c r="P2701" s="18">
        <v>93904</v>
      </c>
      <c r="R2701" s="18">
        <v>11506</v>
      </c>
      <c r="W2701" s="18">
        <v>13503</v>
      </c>
      <c r="Y2701" s="18">
        <v>-128285</v>
      </c>
      <c r="Z2701" s="18">
        <v>161159</v>
      </c>
      <c r="AA2701" s="18">
        <v>32874</v>
      </c>
      <c r="AI2701" s="18">
        <v>-26753</v>
      </c>
      <c r="AL2701" s="21">
        <v>-101910</v>
      </c>
      <c r="AP2701" s="21">
        <v>378</v>
      </c>
      <c r="AQ2701" s="51">
        <v>2.2757794699745841</v>
      </c>
      <c r="AR2701" s="51">
        <v>0.89726849752885651</v>
      </c>
      <c r="AS2701" s="51">
        <v>2.0700561353889886</v>
      </c>
      <c r="AT2701" s="18">
        <v>8125</v>
      </c>
      <c r="AU2701" s="18">
        <v>310225</v>
      </c>
      <c r="AV2701" s="18">
        <v>2149</v>
      </c>
      <c r="AW2701" s="18">
        <v>8387.2541270348138</v>
      </c>
      <c r="AX2701" s="18">
        <v>126259.90857648458</v>
      </c>
      <c r="AY2701" s="18">
        <v>2017.8310252791575</v>
      </c>
      <c r="AZ2701" s="18">
        <v>702.24685912351651</v>
      </c>
      <c r="BA2701" s="18">
        <v>137367.24058792208</v>
      </c>
      <c r="BB2701" s="18">
        <v>44686.540056451115</v>
      </c>
      <c r="BC2701" s="18">
        <v>10978.300084367853</v>
      </c>
      <c r="BD2701" s="18">
        <v>171075.48056000535</v>
      </c>
      <c r="BE2701" s="18">
        <v>503188</v>
      </c>
      <c r="BF2701" s="18">
        <v>631473</v>
      </c>
      <c r="BG2701" s="51">
        <v>0.60184775063186069</v>
      </c>
      <c r="BH2701" s="51">
        <v>0.59726453221626097</v>
      </c>
    </row>
    <row r="2702" spans="1:60">
      <c r="A2702" t="s">
        <v>42</v>
      </c>
      <c r="B2702" s="16">
        <v>44886</v>
      </c>
      <c r="C2702" s="17" t="s">
        <v>308</v>
      </c>
      <c r="D2702" s="18">
        <v>678092</v>
      </c>
      <c r="E2702" s="18">
        <v>700003</v>
      </c>
      <c r="F2702" s="18">
        <v>535661</v>
      </c>
      <c r="G2702" s="18">
        <v>-144858</v>
      </c>
      <c r="H2702" s="18">
        <v>535656</v>
      </c>
      <c r="I2702" s="18">
        <v>8685</v>
      </c>
      <c r="J2702" s="18">
        <v>347316</v>
      </c>
      <c r="K2702" s="18">
        <v>27116</v>
      </c>
      <c r="L2702" s="18">
        <v>2111</v>
      </c>
      <c r="N2702" s="18">
        <v>39944</v>
      </c>
      <c r="P2702" s="18">
        <v>81986</v>
      </c>
      <c r="R2702" s="18">
        <v>8133</v>
      </c>
      <c r="W2702" s="18">
        <v>20365</v>
      </c>
      <c r="Y2702" s="18">
        <v>-144764</v>
      </c>
      <c r="Z2702" s="18">
        <v>176081</v>
      </c>
      <c r="AA2702" s="18">
        <v>31317</v>
      </c>
      <c r="AI2702" s="18">
        <v>-35994</v>
      </c>
      <c r="AL2702" s="21">
        <v>-107512</v>
      </c>
      <c r="AP2702" s="21">
        <v>-1258</v>
      </c>
      <c r="AQ2702" s="51">
        <v>2.2731745966032095</v>
      </c>
      <c r="AR2702" s="51">
        <v>0.89388979207381358</v>
      </c>
      <c r="AS2702" s="51">
        <v>2.086975084035863</v>
      </c>
      <c r="AT2702" s="18">
        <v>8685</v>
      </c>
      <c r="AU2702" s="18">
        <v>347316</v>
      </c>
      <c r="AV2702" s="18">
        <v>2111</v>
      </c>
      <c r="AW2702" s="18">
        <v>8955.0677084934705</v>
      </c>
      <c r="AX2702" s="18">
        <v>140823.46482564279</v>
      </c>
      <c r="AY2702" s="18">
        <v>1998.3509187069455</v>
      </c>
      <c r="AZ2702" s="18">
        <v>701.87015230376221</v>
      </c>
      <c r="BA2702" s="18">
        <v>152478.75360514698</v>
      </c>
      <c r="BB2702" s="18">
        <v>49537.294733849005</v>
      </c>
      <c r="BC2702" s="18">
        <v>11070.678017379334</v>
      </c>
      <c r="BD2702" s="18">
        <v>190945.37032161671</v>
      </c>
      <c r="BE2702" s="18">
        <v>540703</v>
      </c>
      <c r="BF2702" s="18">
        <v>685467</v>
      </c>
      <c r="BG2702" s="51">
        <v>0.62170490966941028</v>
      </c>
      <c r="BH2702" s="51">
        <v>0.61412435947819888</v>
      </c>
    </row>
    <row r="2703" spans="1:60">
      <c r="A2703" t="s">
        <v>42</v>
      </c>
      <c r="B2703" s="16">
        <v>44887</v>
      </c>
      <c r="C2703" s="17" t="s">
        <v>308</v>
      </c>
      <c r="D2703" s="18">
        <v>682029</v>
      </c>
      <c r="E2703" s="18">
        <v>700546</v>
      </c>
      <c r="F2703" s="18">
        <v>518345</v>
      </c>
      <c r="G2703" s="18">
        <v>-162187</v>
      </c>
      <c r="H2703" s="18">
        <v>518352</v>
      </c>
      <c r="I2703" s="18">
        <v>8326</v>
      </c>
      <c r="J2703" s="18">
        <v>330767</v>
      </c>
      <c r="K2703" s="18">
        <v>27099</v>
      </c>
      <c r="L2703" s="18">
        <v>2094</v>
      </c>
      <c r="N2703" s="18">
        <v>36493</v>
      </c>
      <c r="P2703" s="18">
        <v>87300</v>
      </c>
      <c r="R2703" s="18">
        <v>8745</v>
      </c>
      <c r="W2703" s="18">
        <v>17528</v>
      </c>
      <c r="Y2703" s="18">
        <v>-162087</v>
      </c>
      <c r="Z2703" s="18">
        <v>192829</v>
      </c>
      <c r="AA2703" s="18">
        <v>30742</v>
      </c>
      <c r="AI2703" s="18">
        <v>-57009</v>
      </c>
      <c r="AL2703" s="21">
        <v>-104422</v>
      </c>
      <c r="AP2703" s="21">
        <v>-656</v>
      </c>
      <c r="AQ2703" s="51">
        <v>2.273066634628687</v>
      </c>
      <c r="AR2703" s="51">
        <v>0.89711702470649102</v>
      </c>
      <c r="AS2703" s="51">
        <v>2.0581118392410698</v>
      </c>
      <c r="AT2703" s="18">
        <v>8326</v>
      </c>
      <c r="AU2703" s="18">
        <v>330767</v>
      </c>
      <c r="AV2703" s="18">
        <v>2094</v>
      </c>
      <c r="AW2703" s="18">
        <v>8584.496557192826</v>
      </c>
      <c r="AX2703" s="18">
        <v>134597.66622415287</v>
      </c>
      <c r="AY2703" s="18">
        <v>1954.8430982984826</v>
      </c>
      <c r="AZ2703" s="18">
        <v>699.05253904988513</v>
      </c>
      <c r="BA2703" s="18">
        <v>145836.05841869404</v>
      </c>
      <c r="BB2703" s="18">
        <v>50676.603195588556</v>
      </c>
      <c r="BC2703" s="18">
        <v>10238.374372468892</v>
      </c>
      <c r="BD2703" s="18">
        <v>186274.28724181367</v>
      </c>
      <c r="BE2703" s="18">
        <v>523045</v>
      </c>
      <c r="BF2703" s="18">
        <v>685132</v>
      </c>
      <c r="BG2703" s="51">
        <v>0.61469489453301573</v>
      </c>
      <c r="BH2703" s="51">
        <v>0.5993940133274277</v>
      </c>
    </row>
    <row r="2704" spans="1:60">
      <c r="A2704" t="s">
        <v>42</v>
      </c>
      <c r="B2704" s="16">
        <v>44888</v>
      </c>
      <c r="C2704" s="17" t="s">
        <v>308</v>
      </c>
      <c r="D2704" s="18">
        <v>681811</v>
      </c>
      <c r="E2704" s="18">
        <v>687226</v>
      </c>
      <c r="F2704" s="18">
        <v>485538</v>
      </c>
      <c r="G2704" s="18">
        <v>-182932</v>
      </c>
      <c r="H2704" s="18">
        <v>485527</v>
      </c>
      <c r="I2704" s="18">
        <v>7724</v>
      </c>
      <c r="J2704" s="18">
        <v>285871</v>
      </c>
      <c r="K2704" s="18">
        <v>27098</v>
      </c>
      <c r="L2704" s="18">
        <v>2155</v>
      </c>
      <c r="N2704" s="18">
        <v>41777</v>
      </c>
      <c r="P2704" s="18">
        <v>85366</v>
      </c>
      <c r="R2704" s="18">
        <v>15683</v>
      </c>
      <c r="W2704" s="18">
        <v>19853</v>
      </c>
      <c r="Y2704" s="18">
        <v>-182841</v>
      </c>
      <c r="Z2704" s="18">
        <v>211691</v>
      </c>
      <c r="AA2704" s="18">
        <v>28850</v>
      </c>
      <c r="AI2704" s="18">
        <v>-63196</v>
      </c>
      <c r="AL2704" s="21">
        <v>-119524</v>
      </c>
      <c r="AP2704" s="21">
        <v>-121</v>
      </c>
      <c r="AQ2704" s="51">
        <v>2.2713860737750808</v>
      </c>
      <c r="AR2704" s="51">
        <v>0.9003996013125154</v>
      </c>
      <c r="AS2704" s="51">
        <v>2.0544940328232708</v>
      </c>
      <c r="AT2704" s="18">
        <v>7724</v>
      </c>
      <c r="AU2704" s="18">
        <v>285871</v>
      </c>
      <c r="AV2704" s="18">
        <v>2155</v>
      </c>
      <c r="AW2704" s="18">
        <v>7957.9183867690235</v>
      </c>
      <c r="AX2704" s="18">
        <v>116753.96867796265</v>
      </c>
      <c r="AY2704" s="18">
        <v>2008.2529600267389</v>
      </c>
      <c r="AZ2704" s="18">
        <v>751.15339859019764</v>
      </c>
      <c r="BA2704" s="18">
        <v>127471.29342334862</v>
      </c>
      <c r="BB2704" s="18">
        <v>56181.145493758697</v>
      </c>
      <c r="BC2704" s="18">
        <v>9289.040302327383</v>
      </c>
      <c r="BD2704" s="18">
        <v>174363.3986147799</v>
      </c>
      <c r="BE2704" s="18">
        <v>491162</v>
      </c>
      <c r="BF2704" s="18">
        <v>674003</v>
      </c>
      <c r="BG2704" s="51">
        <v>0.57216511641165813</v>
      </c>
      <c r="BH2704" s="51">
        <v>0.57033134252238649</v>
      </c>
    </row>
    <row r="2705" spans="1:60">
      <c r="A2705" t="s">
        <v>42</v>
      </c>
      <c r="B2705" s="16">
        <v>44889</v>
      </c>
      <c r="C2705" s="17" t="s">
        <v>308</v>
      </c>
      <c r="D2705" s="18">
        <v>598994</v>
      </c>
      <c r="E2705" s="18">
        <v>612426</v>
      </c>
      <c r="F2705" s="18">
        <v>445530</v>
      </c>
      <c r="G2705" s="18">
        <v>-150095</v>
      </c>
      <c r="H2705" s="18">
        <v>445514</v>
      </c>
      <c r="I2705" s="18">
        <v>9326</v>
      </c>
      <c r="J2705" s="18">
        <v>231753</v>
      </c>
      <c r="K2705" s="18">
        <v>28133</v>
      </c>
      <c r="L2705" s="18">
        <v>2153</v>
      </c>
      <c r="N2705" s="18">
        <v>31520</v>
      </c>
      <c r="P2705" s="18">
        <v>89281</v>
      </c>
      <c r="R2705" s="18">
        <v>34846</v>
      </c>
      <c r="W2705" s="18">
        <v>18502</v>
      </c>
      <c r="Y2705" s="18">
        <v>-150019</v>
      </c>
      <c r="Z2705" s="18">
        <v>183740</v>
      </c>
      <c r="AA2705" s="18">
        <v>33721</v>
      </c>
      <c r="AI2705" s="18">
        <v>-38698</v>
      </c>
      <c r="AL2705" s="21">
        <v>-113192</v>
      </c>
      <c r="AP2705" s="21">
        <v>1871</v>
      </c>
      <c r="AQ2705" s="51">
        <v>2.2707570201750165</v>
      </c>
      <c r="AR2705" s="51">
        <v>0.90287589571974392</v>
      </c>
      <c r="AS2705" s="51">
        <v>2.0540269336942707</v>
      </c>
      <c r="AT2705" s="18">
        <v>9326</v>
      </c>
      <c r="AU2705" s="18">
        <v>231753</v>
      </c>
      <c r="AV2705" s="18">
        <v>2153</v>
      </c>
      <c r="AW2705" s="18">
        <v>9605.7733170125503</v>
      </c>
      <c r="AX2705" s="18">
        <v>94911.684308741562</v>
      </c>
      <c r="AY2705" s="18">
        <v>2005.9329899228737</v>
      </c>
      <c r="AZ2705" s="18">
        <v>793.65976606819493</v>
      </c>
      <c r="BA2705" s="18">
        <v>107317.0503817452</v>
      </c>
      <c r="BB2705" s="18">
        <v>50810.468725190054</v>
      </c>
      <c r="BC2705" s="18">
        <v>10721.131053820651</v>
      </c>
      <c r="BD2705" s="18">
        <v>147406.38805311461</v>
      </c>
      <c r="BE2705" s="18">
        <v>449702</v>
      </c>
      <c r="BF2705" s="18">
        <v>599721</v>
      </c>
      <c r="BG2705" s="51">
        <v>0.52611132619513168</v>
      </c>
      <c r="BH2705" s="51">
        <v>0.54187709156367303</v>
      </c>
    </row>
    <row r="2706" spans="1:60">
      <c r="A2706" t="s">
        <v>42</v>
      </c>
      <c r="B2706" s="16">
        <v>44890</v>
      </c>
      <c r="C2706" s="17" t="s">
        <v>308</v>
      </c>
      <c r="D2706" s="18">
        <v>610116</v>
      </c>
      <c r="E2706" s="18">
        <v>622588</v>
      </c>
      <c r="F2706" s="18">
        <v>448561</v>
      </c>
      <c r="G2706" s="18">
        <v>-154741</v>
      </c>
      <c r="H2706" s="18">
        <v>448554</v>
      </c>
      <c r="I2706" s="18">
        <v>11254</v>
      </c>
      <c r="J2706" s="18">
        <v>243282</v>
      </c>
      <c r="K2706" s="18">
        <v>36261</v>
      </c>
      <c r="L2706" s="18">
        <v>2141</v>
      </c>
      <c r="N2706" s="18">
        <v>30784</v>
      </c>
      <c r="P2706" s="18">
        <v>89493</v>
      </c>
      <c r="R2706" s="18">
        <v>17420</v>
      </c>
      <c r="W2706" s="18">
        <v>17919</v>
      </c>
      <c r="Y2706" s="18">
        <v>-154672</v>
      </c>
      <c r="Z2706" s="18">
        <v>182974</v>
      </c>
      <c r="AA2706" s="18">
        <v>28302</v>
      </c>
      <c r="AI2706" s="18">
        <v>-55748</v>
      </c>
      <c r="AL2706" s="21">
        <v>-100289</v>
      </c>
      <c r="AP2706" s="21">
        <v>1365</v>
      </c>
      <c r="AQ2706" s="51">
        <v>2.2688881563055912</v>
      </c>
      <c r="AR2706" s="51">
        <v>0.89824140269268948</v>
      </c>
      <c r="AS2706" s="51">
        <v>2.0578319442781186</v>
      </c>
      <c r="AT2706" s="18">
        <v>11254</v>
      </c>
      <c r="AU2706" s="18">
        <v>243282</v>
      </c>
      <c r="AV2706" s="18">
        <v>2141</v>
      </c>
      <c r="AW2706" s="18">
        <v>11582.071881350586</v>
      </c>
      <c r="AX2706" s="18">
        <v>99121.828219776129</v>
      </c>
      <c r="AY2706" s="18">
        <v>1998.4478924710168</v>
      </c>
      <c r="AZ2706" s="18">
        <v>761.65121823049526</v>
      </c>
      <c r="BA2706" s="18">
        <v>113463.99921182822</v>
      </c>
      <c r="BB2706" s="18">
        <v>49942.093951180657</v>
      </c>
      <c r="BC2706" s="18">
        <v>9666.7219651679934</v>
      </c>
      <c r="BD2706" s="18">
        <v>153739.3711978409</v>
      </c>
      <c r="BE2706" s="18">
        <v>454820</v>
      </c>
      <c r="BF2706" s="18">
        <v>609492</v>
      </c>
      <c r="BG2706" s="51">
        <v>0.54998681223864543</v>
      </c>
      <c r="BH2706" s="51">
        <v>0.55609736063834136</v>
      </c>
    </row>
    <row r="2707" spans="1:60">
      <c r="A2707" t="s">
        <v>42</v>
      </c>
      <c r="B2707" s="16">
        <v>44891</v>
      </c>
      <c r="C2707" s="17" t="s">
        <v>308</v>
      </c>
      <c r="D2707" s="18">
        <v>587339</v>
      </c>
      <c r="E2707" s="18">
        <v>614216</v>
      </c>
      <c r="F2707" s="18">
        <v>443546</v>
      </c>
      <c r="G2707" s="18">
        <v>-146921</v>
      </c>
      <c r="H2707" s="18">
        <v>443548</v>
      </c>
      <c r="I2707" s="18">
        <v>10164</v>
      </c>
      <c r="J2707" s="18">
        <v>215312</v>
      </c>
      <c r="K2707" s="18">
        <v>40760</v>
      </c>
      <c r="L2707" s="18">
        <v>2134</v>
      </c>
      <c r="N2707" s="18">
        <v>37987</v>
      </c>
      <c r="P2707" s="18">
        <v>83690</v>
      </c>
      <c r="R2707" s="18">
        <v>34918</v>
      </c>
      <c r="W2707" s="18">
        <v>18583</v>
      </c>
      <c r="Y2707" s="18">
        <v>-146827</v>
      </c>
      <c r="Z2707" s="18">
        <v>180027</v>
      </c>
      <c r="AA2707" s="18">
        <v>33200</v>
      </c>
      <c r="AI2707" s="18">
        <v>-60560</v>
      </c>
      <c r="AL2707" s="21">
        <v>-88487</v>
      </c>
      <c r="AP2707" s="21">
        <v>2220</v>
      </c>
      <c r="AQ2707" s="51">
        <v>2.267610080072985</v>
      </c>
      <c r="AR2707" s="51">
        <v>0.90025797442890887</v>
      </c>
      <c r="AS2707" s="51">
        <v>2.0862343526018177</v>
      </c>
      <c r="AT2707" s="18">
        <v>10164</v>
      </c>
      <c r="AU2707" s="18">
        <v>215312</v>
      </c>
      <c r="AV2707" s="18">
        <v>2134</v>
      </c>
      <c r="AW2707" s="18">
        <v>10454.404320863378</v>
      </c>
      <c r="AX2707" s="18">
        <v>87922.791678492125</v>
      </c>
      <c r="AY2707" s="18">
        <v>2019.4065682304786</v>
      </c>
      <c r="AZ2707" s="18">
        <v>849.21249014054217</v>
      </c>
      <c r="BA2707" s="18">
        <v>101245.81505772653</v>
      </c>
      <c r="BB2707" s="18">
        <v>45298.009934301503</v>
      </c>
      <c r="BC2707" s="18">
        <v>10433.985503853664</v>
      </c>
      <c r="BD2707" s="18">
        <v>136109.8394881743</v>
      </c>
      <c r="BE2707" s="18">
        <v>448532</v>
      </c>
      <c r="BF2707" s="18">
        <v>595359</v>
      </c>
      <c r="BG2707" s="51">
        <v>0.49764241746980159</v>
      </c>
      <c r="BH2707" s="51">
        <v>0.50401602114424882</v>
      </c>
    </row>
    <row r="2708" spans="1:60">
      <c r="A2708" t="s">
        <v>42</v>
      </c>
      <c r="B2708" s="16">
        <v>44892</v>
      </c>
      <c r="C2708" s="17" t="s">
        <v>308</v>
      </c>
      <c r="D2708" s="18">
        <v>584507</v>
      </c>
      <c r="E2708" s="18">
        <v>619836</v>
      </c>
      <c r="F2708" s="18">
        <v>428888</v>
      </c>
      <c r="G2708" s="18">
        <v>-170671</v>
      </c>
      <c r="H2708" s="18">
        <v>428874</v>
      </c>
      <c r="I2708" s="18">
        <v>9097</v>
      </c>
      <c r="J2708" s="18">
        <v>206590</v>
      </c>
      <c r="K2708" s="18">
        <v>52131</v>
      </c>
      <c r="L2708" s="18">
        <v>1988</v>
      </c>
      <c r="N2708" s="18">
        <v>34223</v>
      </c>
      <c r="P2708" s="18">
        <v>83334</v>
      </c>
      <c r="R2708" s="18">
        <v>21553</v>
      </c>
      <c r="W2708" s="18">
        <v>19958</v>
      </c>
      <c r="Y2708" s="18">
        <v>-170602</v>
      </c>
      <c r="Z2708" s="18">
        <v>198377</v>
      </c>
      <c r="AA2708" s="18">
        <v>27775</v>
      </c>
      <c r="AI2708" s="18">
        <v>-83728</v>
      </c>
      <c r="AL2708" s="21">
        <v>-87073</v>
      </c>
      <c r="AP2708" s="21">
        <v>199</v>
      </c>
      <c r="AQ2708" s="51">
        <v>2.2675012426863397</v>
      </c>
      <c r="AR2708" s="51">
        <v>0.89867699644117804</v>
      </c>
      <c r="AS2708" s="51">
        <v>2.0693308867147855</v>
      </c>
      <c r="AT2708" s="18">
        <v>9097</v>
      </c>
      <c r="AU2708" s="18">
        <v>206590</v>
      </c>
      <c r="AV2708" s="18">
        <v>1988</v>
      </c>
      <c r="AW2708" s="18">
        <v>9356.4690534956735</v>
      </c>
      <c r="AX2708" s="18">
        <v>84213.00754541959</v>
      </c>
      <c r="AY2708" s="18">
        <v>1866.004029170103</v>
      </c>
      <c r="AZ2708" s="18">
        <v>829.66217498471883</v>
      </c>
      <c r="BA2708" s="18">
        <v>96265.142803070092</v>
      </c>
      <c r="BB2708" s="18">
        <v>47601.319879848706</v>
      </c>
      <c r="BC2708" s="18">
        <v>9023.5421539783474</v>
      </c>
      <c r="BD2708" s="18">
        <v>134842.92052894048</v>
      </c>
      <c r="BE2708" s="18">
        <v>433511</v>
      </c>
      <c r="BF2708" s="18">
        <v>604113</v>
      </c>
      <c r="BG2708" s="51">
        <v>0.48955634142271903</v>
      </c>
      <c r="BH2708" s="51">
        <v>0.49208906190814095</v>
      </c>
    </row>
    <row r="2709" spans="1:60">
      <c r="A2709" t="s">
        <v>42</v>
      </c>
      <c r="B2709" s="16">
        <v>44893</v>
      </c>
      <c r="C2709" s="17" t="s">
        <v>308</v>
      </c>
      <c r="D2709" s="18">
        <v>684494</v>
      </c>
      <c r="E2709" s="18">
        <v>692735</v>
      </c>
      <c r="F2709" s="18">
        <v>565169</v>
      </c>
      <c r="G2709" s="18">
        <v>-118425</v>
      </c>
      <c r="H2709" s="18">
        <v>565151</v>
      </c>
      <c r="I2709" s="18">
        <v>9274</v>
      </c>
      <c r="J2709" s="18">
        <v>279535</v>
      </c>
      <c r="K2709" s="18">
        <v>54026</v>
      </c>
      <c r="L2709" s="18">
        <v>2126</v>
      </c>
      <c r="N2709" s="18">
        <v>34583</v>
      </c>
      <c r="P2709" s="18">
        <v>74551</v>
      </c>
      <c r="R2709" s="18">
        <v>94926</v>
      </c>
      <c r="W2709" s="18">
        <v>16130</v>
      </c>
      <c r="Y2709" s="18">
        <v>-118354</v>
      </c>
      <c r="Z2709" s="18">
        <v>157544</v>
      </c>
      <c r="AA2709" s="18">
        <v>39190</v>
      </c>
      <c r="AI2709" s="18">
        <v>-15338</v>
      </c>
      <c r="AL2709" s="21">
        <v>-104334</v>
      </c>
      <c r="AP2709" s="21">
        <v>1318</v>
      </c>
      <c r="AQ2709" s="51">
        <v>2.2735349120217077</v>
      </c>
      <c r="AR2709" s="51">
        <v>0.89926273837366688</v>
      </c>
      <c r="AS2709" s="51">
        <v>2.1155617350208873</v>
      </c>
      <c r="AT2709" s="18">
        <v>9326</v>
      </c>
      <c r="AU2709" s="18">
        <v>279535</v>
      </c>
      <c r="AV2709" s="18">
        <v>2126</v>
      </c>
      <c r="AW2709" s="18">
        <v>9617.5243758627093</v>
      </c>
      <c r="AX2709" s="18">
        <v>114022.10338801378</v>
      </c>
      <c r="AY2709" s="18">
        <v>2040.1176840700016</v>
      </c>
      <c r="AZ2709" s="18">
        <v>1088.9479414427899</v>
      </c>
      <c r="BA2709" s="18">
        <v>126768.69338938929</v>
      </c>
      <c r="BB2709" s="18">
        <v>44320.381720742262</v>
      </c>
      <c r="BC2709" s="18">
        <v>12316.421129935006</v>
      </c>
      <c r="BD2709" s="18">
        <v>158772.65398019654</v>
      </c>
      <c r="BE2709" s="18">
        <v>574276</v>
      </c>
      <c r="BF2709" s="18">
        <v>692630</v>
      </c>
      <c r="BG2709" s="51">
        <v>0.4866593707905526</v>
      </c>
      <c r="BH2709" s="51">
        <v>0.50536847727909684</v>
      </c>
    </row>
    <row r="2710" spans="1:60">
      <c r="A2710" t="s">
        <v>42</v>
      </c>
      <c r="B2710" s="16">
        <v>44894</v>
      </c>
      <c r="C2710" s="17" t="s">
        <v>308</v>
      </c>
      <c r="D2710" s="18">
        <v>690965</v>
      </c>
      <c r="E2710" s="18">
        <v>703211</v>
      </c>
      <c r="F2710" s="18">
        <v>588437</v>
      </c>
      <c r="G2710" s="18">
        <v>-102816</v>
      </c>
      <c r="H2710" s="18">
        <v>588417</v>
      </c>
      <c r="I2710" s="18">
        <v>8592</v>
      </c>
      <c r="J2710" s="18">
        <v>351975</v>
      </c>
      <c r="K2710" s="18">
        <v>54149</v>
      </c>
      <c r="L2710" s="18">
        <v>1365</v>
      </c>
      <c r="N2710" s="18">
        <v>32404</v>
      </c>
      <c r="P2710" s="18">
        <v>85020</v>
      </c>
      <c r="R2710" s="18">
        <v>35138</v>
      </c>
      <c r="W2710" s="18">
        <v>19774</v>
      </c>
      <c r="Y2710" s="18">
        <v>-102787</v>
      </c>
      <c r="Z2710" s="18">
        <v>151076</v>
      </c>
      <c r="AA2710" s="18">
        <v>48289</v>
      </c>
      <c r="AI2710" s="18">
        <v>13092</v>
      </c>
      <c r="AL2710" s="21">
        <v>-116530</v>
      </c>
      <c r="AP2710" s="21">
        <v>651</v>
      </c>
      <c r="AQ2710" s="51">
        <v>2.2757404365575358</v>
      </c>
      <c r="AR2710" s="51">
        <v>0.89980464209757138</v>
      </c>
      <c r="AS2710" s="51">
        <v>2.0883342824959668</v>
      </c>
      <c r="AT2710" s="18">
        <v>8643</v>
      </c>
      <c r="AU2710" s="18">
        <v>351975</v>
      </c>
      <c r="AV2710" s="18">
        <v>1365</v>
      </c>
      <c r="AW2710" s="18">
        <v>8921.8208095575592</v>
      </c>
      <c r="AX2710" s="18">
        <v>143656.83832238326</v>
      </c>
      <c r="AY2710" s="18">
        <v>1293.0011954926449</v>
      </c>
      <c r="AZ2710" s="18">
        <v>901.88609780476702</v>
      </c>
      <c r="BA2710" s="18">
        <v>154773.54642523825</v>
      </c>
      <c r="BB2710" s="18">
        <v>46363.036729964355</v>
      </c>
      <c r="BC2710" s="18">
        <v>15321.008870864745</v>
      </c>
      <c r="BD2710" s="18">
        <v>185815.5742843379</v>
      </c>
      <c r="BE2710" s="18">
        <v>596608</v>
      </c>
      <c r="BF2710" s="18">
        <v>699395</v>
      </c>
      <c r="BG2710" s="51">
        <v>0.57192805983159578</v>
      </c>
      <c r="BH2710" s="51">
        <v>0.58572442093343102</v>
      </c>
    </row>
    <row r="2711" spans="1:60">
      <c r="A2711" t="s">
        <v>42</v>
      </c>
      <c r="B2711" s="16">
        <v>44895</v>
      </c>
      <c r="C2711" s="17" t="s">
        <v>308</v>
      </c>
      <c r="D2711" s="18">
        <v>702154</v>
      </c>
      <c r="E2711" s="18">
        <v>715620</v>
      </c>
      <c r="F2711" s="18">
        <v>560590</v>
      </c>
      <c r="G2711" s="18">
        <v>-139759</v>
      </c>
      <c r="H2711" s="18">
        <v>560581</v>
      </c>
      <c r="I2711" s="18">
        <v>8867</v>
      </c>
      <c r="J2711" s="18">
        <v>345025</v>
      </c>
      <c r="K2711" s="18">
        <v>54121</v>
      </c>
      <c r="L2711" s="18">
        <v>1104</v>
      </c>
      <c r="N2711" s="18">
        <v>35611</v>
      </c>
      <c r="P2711" s="18">
        <v>84138</v>
      </c>
      <c r="R2711" s="18">
        <v>18601</v>
      </c>
      <c r="W2711" s="18">
        <v>13114</v>
      </c>
      <c r="Y2711" s="18">
        <v>-139684</v>
      </c>
      <c r="Z2711" s="18">
        <v>172553</v>
      </c>
      <c r="AA2711" s="18">
        <v>32869</v>
      </c>
      <c r="AI2711" s="18">
        <v>-31884</v>
      </c>
      <c r="AL2711" s="21">
        <v>-108606</v>
      </c>
      <c r="AP2711" s="21">
        <v>806</v>
      </c>
      <c r="AQ2711" s="51">
        <v>2.273133326605246</v>
      </c>
      <c r="AR2711" s="51">
        <v>0.8959255515070228</v>
      </c>
      <c r="AS2711" s="51">
        <v>2.0521906285270899</v>
      </c>
      <c r="AT2711" s="18">
        <v>8983</v>
      </c>
      <c r="AU2711" s="18">
        <v>345025</v>
      </c>
      <c r="AV2711" s="18">
        <v>1104</v>
      </c>
      <c r="AW2711" s="18">
        <v>9262.1661206443387</v>
      </c>
      <c r="AX2711" s="18">
        <v>140213.14939023985</v>
      </c>
      <c r="AY2711" s="18">
        <v>1027.6684661728134</v>
      </c>
      <c r="AZ2711" s="18">
        <v>819.59103347700034</v>
      </c>
      <c r="BA2711" s="18">
        <v>151322.575010534</v>
      </c>
      <c r="BB2711" s="18">
        <v>48793.357508343463</v>
      </c>
      <c r="BC2711" s="18">
        <v>11190.874616299005</v>
      </c>
      <c r="BD2711" s="18">
        <v>188925.05790257847</v>
      </c>
      <c r="BE2711" s="18">
        <v>568328</v>
      </c>
      <c r="BF2711" s="18">
        <v>708012</v>
      </c>
      <c r="BG2711" s="51">
        <v>0.58700042109437411</v>
      </c>
      <c r="BH2711" s="51">
        <v>0.58827810990941187</v>
      </c>
    </row>
    <row r="2712" spans="1:60">
      <c r="A2712" t="s">
        <v>42</v>
      </c>
      <c r="B2712" s="16">
        <v>44896</v>
      </c>
      <c r="C2712" s="17" t="s">
        <v>308</v>
      </c>
      <c r="D2712" s="18">
        <v>730902</v>
      </c>
      <c r="E2712" s="18">
        <v>739559</v>
      </c>
      <c r="F2712" s="18">
        <v>586928</v>
      </c>
      <c r="G2712" s="18">
        <v>-140596</v>
      </c>
      <c r="H2712" s="18">
        <v>586939</v>
      </c>
      <c r="I2712" s="18">
        <v>13174</v>
      </c>
      <c r="J2712" s="18">
        <v>358976</v>
      </c>
      <c r="K2712" s="18">
        <v>54127</v>
      </c>
      <c r="L2712" s="18">
        <v>1101</v>
      </c>
      <c r="N2712" s="18">
        <v>31822</v>
      </c>
      <c r="P2712" s="18">
        <v>42752</v>
      </c>
      <c r="R2712" s="18">
        <v>67498</v>
      </c>
      <c r="W2712" s="18">
        <v>17489</v>
      </c>
      <c r="Y2712" s="18">
        <v>-140520</v>
      </c>
      <c r="Z2712" s="18">
        <v>175552</v>
      </c>
      <c r="AA2712" s="18">
        <v>35032</v>
      </c>
      <c r="AI2712" s="18">
        <v>-14183</v>
      </c>
      <c r="AL2712" s="21">
        <v>-125134</v>
      </c>
      <c r="AP2712" s="21">
        <v>-1203</v>
      </c>
      <c r="AQ2712" s="51">
        <v>2.2800534969393516</v>
      </c>
      <c r="AR2712" s="51">
        <v>0.90140644585518026</v>
      </c>
      <c r="AS2712" s="51">
        <v>2.0699513407128167</v>
      </c>
      <c r="AT2712" s="18">
        <v>13303</v>
      </c>
      <c r="AU2712" s="18">
        <v>358976</v>
      </c>
      <c r="AV2712" s="18">
        <v>1101</v>
      </c>
      <c r="AW2712" s="18">
        <v>13758.176769594846</v>
      </c>
      <c r="AX2712" s="18">
        <v>146775.0815593205</v>
      </c>
      <c r="AY2712" s="18">
        <v>1033.7456913775666</v>
      </c>
      <c r="AZ2712" s="18">
        <v>842.8661334118234</v>
      </c>
      <c r="BA2712" s="18">
        <v>162409.87015370472</v>
      </c>
      <c r="BB2712" s="18">
        <v>50864.818072820301</v>
      </c>
      <c r="BC2712" s="18">
        <v>13539.268011052551</v>
      </c>
      <c r="BD2712" s="18">
        <v>199735.42021547255</v>
      </c>
      <c r="BE2712" s="18">
        <v>592651</v>
      </c>
      <c r="BF2712" s="18">
        <v>733171</v>
      </c>
      <c r="BG2712" s="51">
        <v>0.60415328403775659</v>
      </c>
      <c r="BH2712" s="51">
        <v>0.60059754425016132</v>
      </c>
    </row>
    <row r="2713" spans="1:60">
      <c r="A2713" t="s">
        <v>42</v>
      </c>
      <c r="B2713" s="16">
        <v>44897</v>
      </c>
      <c r="C2713" s="17" t="s">
        <v>308</v>
      </c>
      <c r="D2713" s="18">
        <v>721609</v>
      </c>
      <c r="E2713" s="18">
        <v>728640</v>
      </c>
      <c r="F2713" s="18">
        <v>581328</v>
      </c>
      <c r="G2713" s="18">
        <v>-132637</v>
      </c>
      <c r="H2713" s="18">
        <v>581337</v>
      </c>
      <c r="I2713" s="18">
        <v>13814</v>
      </c>
      <c r="J2713" s="18">
        <v>386560</v>
      </c>
      <c r="K2713" s="18">
        <v>54120</v>
      </c>
      <c r="L2713" s="18">
        <v>1099</v>
      </c>
      <c r="N2713" s="18">
        <v>30318</v>
      </c>
      <c r="P2713" s="18">
        <v>50439</v>
      </c>
      <c r="R2713" s="18">
        <v>28005</v>
      </c>
      <c r="W2713" s="18">
        <v>16982</v>
      </c>
      <c r="Y2713" s="18">
        <v>-132554</v>
      </c>
      <c r="Z2713" s="18">
        <v>169312</v>
      </c>
      <c r="AA2713" s="18">
        <v>36758</v>
      </c>
      <c r="AI2713" s="18">
        <v>-6037</v>
      </c>
      <c r="AL2713" s="21">
        <v>-124996</v>
      </c>
      <c r="AP2713" s="21">
        <v>-1521</v>
      </c>
      <c r="AQ2713" s="51">
        <v>2.276257717105707</v>
      </c>
      <c r="AR2713" s="51">
        <v>0.9030806190518621</v>
      </c>
      <c r="AS2713" s="51">
        <v>2.0903692365610511</v>
      </c>
      <c r="AT2713" s="18">
        <v>13816</v>
      </c>
      <c r="AU2713" s="18">
        <v>386560</v>
      </c>
      <c r="AV2713" s="18">
        <v>1099</v>
      </c>
      <c r="AW2713" s="18">
        <v>14264.94208504525</v>
      </c>
      <c r="AX2713" s="18">
        <v>158346.94600461208</v>
      </c>
      <c r="AY2713" s="18">
        <v>1042.046153523326</v>
      </c>
      <c r="AZ2713" s="18">
        <v>721.35512035819966</v>
      </c>
      <c r="BA2713" s="18">
        <v>174375.28936353885</v>
      </c>
      <c r="BB2713" s="18">
        <v>52206.763009341434</v>
      </c>
      <c r="BC2713" s="18">
        <v>14463.148572168071</v>
      </c>
      <c r="BD2713" s="18">
        <v>212118.90380071223</v>
      </c>
      <c r="BE2713" s="18">
        <v>589135</v>
      </c>
      <c r="BF2713" s="18">
        <v>721689</v>
      </c>
      <c r="BG2713" s="51">
        <v>0.65253507334761129</v>
      </c>
      <c r="BH2713" s="51">
        <v>0.64798213315864062</v>
      </c>
    </row>
    <row r="2714" spans="1:60">
      <c r="A2714" t="s">
        <v>42</v>
      </c>
      <c r="B2714" s="16">
        <v>44898</v>
      </c>
      <c r="C2714" s="17" t="s">
        <v>308</v>
      </c>
      <c r="D2714" s="18">
        <v>676651</v>
      </c>
      <c r="E2714" s="18">
        <v>685401</v>
      </c>
      <c r="F2714" s="18">
        <v>541733</v>
      </c>
      <c r="G2714" s="18">
        <v>-123355</v>
      </c>
      <c r="H2714" s="18">
        <v>541759</v>
      </c>
      <c r="I2714" s="18">
        <v>14500</v>
      </c>
      <c r="J2714" s="18">
        <v>385945</v>
      </c>
      <c r="K2714" s="18">
        <v>54139</v>
      </c>
      <c r="L2714" s="18">
        <v>1135</v>
      </c>
      <c r="N2714" s="18">
        <v>26071</v>
      </c>
      <c r="P2714" s="18">
        <v>37298</v>
      </c>
      <c r="R2714" s="18">
        <v>8077</v>
      </c>
      <c r="W2714" s="18">
        <v>14594</v>
      </c>
      <c r="Y2714" s="18">
        <v>-123285</v>
      </c>
      <c r="Z2714" s="18">
        <v>154489</v>
      </c>
      <c r="AA2714" s="18">
        <v>31204</v>
      </c>
      <c r="AI2714" s="18">
        <v>-20628</v>
      </c>
      <c r="AL2714" s="21">
        <v>-102490</v>
      </c>
      <c r="AP2714" s="21">
        <v>-167</v>
      </c>
      <c r="AQ2714" s="51">
        <v>2.266935521267242</v>
      </c>
      <c r="AR2714" s="51">
        <v>0.89820209371595228</v>
      </c>
      <c r="AS2714" s="51">
        <v>2.0982499984180016</v>
      </c>
      <c r="AT2714" s="18">
        <v>14500</v>
      </c>
      <c r="AU2714" s="18">
        <v>385945</v>
      </c>
      <c r="AV2714" s="18">
        <v>1135</v>
      </c>
      <c r="AW2714" s="18">
        <v>14909.855239621802</v>
      </c>
      <c r="AX2714" s="18">
        <v>157240.97897107131</v>
      </c>
      <c r="AY2714" s="18">
        <v>1080.2377499090237</v>
      </c>
      <c r="AZ2714" s="18">
        <v>564.57973623899909</v>
      </c>
      <c r="BA2714" s="18">
        <v>173795.65169684112</v>
      </c>
      <c r="BB2714" s="18">
        <v>48241.502045415793</v>
      </c>
      <c r="BC2714" s="18">
        <v>13243.364300848209</v>
      </c>
      <c r="BD2714" s="18">
        <v>208793.78944140871</v>
      </c>
      <c r="BE2714" s="18">
        <v>548455</v>
      </c>
      <c r="BF2714" s="18">
        <v>671740</v>
      </c>
      <c r="BG2714" s="51">
        <v>0.69860493503366705</v>
      </c>
      <c r="BH2714" s="51">
        <v>0.68525168082638876</v>
      </c>
    </row>
    <row r="2715" spans="1:60">
      <c r="A2715" t="s">
        <v>42</v>
      </c>
      <c r="B2715" s="16">
        <v>44899</v>
      </c>
      <c r="C2715" s="17" t="s">
        <v>308</v>
      </c>
      <c r="D2715" s="18">
        <v>637240</v>
      </c>
      <c r="E2715" s="18">
        <v>654988</v>
      </c>
      <c r="F2715" s="18">
        <v>535158</v>
      </c>
      <c r="G2715" s="18">
        <v>-102885</v>
      </c>
      <c r="H2715" s="18">
        <v>535175</v>
      </c>
      <c r="I2715" s="18">
        <v>13908</v>
      </c>
      <c r="J2715" s="18">
        <v>341050</v>
      </c>
      <c r="K2715" s="18">
        <v>54136</v>
      </c>
      <c r="L2715" s="18">
        <v>1099</v>
      </c>
      <c r="N2715" s="18">
        <v>22502</v>
      </c>
      <c r="P2715" s="18">
        <v>52360</v>
      </c>
      <c r="R2715" s="18">
        <v>31444</v>
      </c>
      <c r="W2715" s="18">
        <v>18676</v>
      </c>
      <c r="Y2715" s="18">
        <v>-102787</v>
      </c>
      <c r="Z2715" s="18">
        <v>139484</v>
      </c>
      <c r="AA2715" s="18">
        <v>36697</v>
      </c>
      <c r="AI2715" s="18">
        <v>486</v>
      </c>
      <c r="AL2715" s="21">
        <v>-104212</v>
      </c>
      <c r="AP2715" s="21">
        <v>939</v>
      </c>
      <c r="AQ2715" s="51">
        <v>2.2686585326572439</v>
      </c>
      <c r="AR2715" s="51">
        <v>0.89907388278097389</v>
      </c>
      <c r="AS2715" s="51">
        <v>2.1000775216527834</v>
      </c>
      <c r="AT2715" s="18">
        <v>13908</v>
      </c>
      <c r="AU2715" s="18">
        <v>341050</v>
      </c>
      <c r="AV2715" s="18">
        <v>1099</v>
      </c>
      <c r="AW2715" s="18">
        <v>14311.991577776191</v>
      </c>
      <c r="AX2715" s="18">
        <v>139084.80723319715</v>
      </c>
      <c r="AY2715" s="18">
        <v>1046.8857201224741</v>
      </c>
      <c r="AZ2715" s="18">
        <v>715.94668673172634</v>
      </c>
      <c r="BA2715" s="18">
        <v>155159.63121782753</v>
      </c>
      <c r="BB2715" s="18">
        <v>46129.283907126155</v>
      </c>
      <c r="BC2715" s="18">
        <v>13813.763255304688</v>
      </c>
      <c r="BD2715" s="18">
        <v>187475.15186964904</v>
      </c>
      <c r="BE2715" s="18">
        <v>542310</v>
      </c>
      <c r="BF2715" s="18">
        <v>645097</v>
      </c>
      <c r="BG2715" s="51">
        <v>0.63076105212046052</v>
      </c>
      <c r="BH2715" s="51">
        <v>0.64069662285650941</v>
      </c>
    </row>
    <row r="2716" spans="1:60">
      <c r="A2716" t="s">
        <v>42</v>
      </c>
      <c r="B2716" s="16">
        <v>44900</v>
      </c>
      <c r="C2716" s="17" t="s">
        <v>308</v>
      </c>
      <c r="D2716" s="18">
        <v>701244</v>
      </c>
      <c r="E2716" s="18">
        <v>702832</v>
      </c>
      <c r="F2716" s="18">
        <v>587784</v>
      </c>
      <c r="G2716" s="18">
        <v>-101997</v>
      </c>
      <c r="H2716" s="18">
        <v>587785</v>
      </c>
      <c r="I2716" s="18">
        <v>13413</v>
      </c>
      <c r="J2716" s="18">
        <v>339146</v>
      </c>
      <c r="K2716" s="18">
        <v>54064</v>
      </c>
      <c r="L2716" s="18">
        <v>1104</v>
      </c>
      <c r="N2716" s="18">
        <v>36388</v>
      </c>
      <c r="P2716" s="18">
        <v>65574</v>
      </c>
      <c r="R2716" s="18">
        <v>64981</v>
      </c>
      <c r="W2716" s="18">
        <v>13115</v>
      </c>
      <c r="Y2716" s="18">
        <v>-101923</v>
      </c>
      <c r="Z2716" s="18">
        <v>149386</v>
      </c>
      <c r="AA2716" s="18">
        <v>47463</v>
      </c>
      <c r="AI2716" s="18">
        <v>20521</v>
      </c>
      <c r="AL2716" s="21">
        <v>-122614</v>
      </c>
      <c r="AP2716" s="21">
        <v>170</v>
      </c>
      <c r="AQ2716" s="51">
        <v>2.2710027680795464</v>
      </c>
      <c r="AR2716" s="51">
        <v>0.90050935392910314</v>
      </c>
      <c r="AS2716" s="51">
        <v>2.0582933160790815</v>
      </c>
      <c r="AT2716" s="18">
        <v>13413</v>
      </c>
      <c r="AU2716" s="18">
        <v>339146</v>
      </c>
      <c r="AV2716" s="18">
        <v>1104</v>
      </c>
      <c r="AW2716" s="18">
        <v>13816.875528776365</v>
      </c>
      <c r="AX2716" s="18">
        <v>138529.15484194085</v>
      </c>
      <c r="AY2716" s="18">
        <v>1030.7244880983139</v>
      </c>
      <c r="AZ2716" s="18">
        <v>940.92522496216804</v>
      </c>
      <c r="BA2716" s="18">
        <v>154317.68008377773</v>
      </c>
      <c r="BB2716" s="18">
        <v>49929.804760694467</v>
      </c>
      <c r="BC2716" s="18">
        <v>16546.218889383243</v>
      </c>
      <c r="BD2716" s="18">
        <v>187701.26595508895</v>
      </c>
      <c r="BE2716" s="18">
        <v>598444</v>
      </c>
      <c r="BF2716" s="18">
        <v>700367</v>
      </c>
      <c r="BG2716" s="51">
        <v>0.56849403430613055</v>
      </c>
      <c r="BH2716" s="51">
        <v>0.5908473199763955</v>
      </c>
    </row>
    <row r="2717" spans="1:60">
      <c r="A2717" t="s">
        <v>42</v>
      </c>
      <c r="B2717" s="16">
        <v>44901</v>
      </c>
      <c r="C2717" s="17" t="s">
        <v>308</v>
      </c>
      <c r="D2717" s="18">
        <v>721737</v>
      </c>
      <c r="E2717" s="18">
        <v>725348</v>
      </c>
      <c r="F2717" s="18">
        <v>557854</v>
      </c>
      <c r="G2717" s="18">
        <v>-151006</v>
      </c>
      <c r="H2717" s="18">
        <v>557859</v>
      </c>
      <c r="I2717" s="18">
        <v>13876</v>
      </c>
      <c r="J2717" s="18">
        <v>335884</v>
      </c>
      <c r="K2717" s="18">
        <v>54008</v>
      </c>
      <c r="L2717" s="18">
        <v>1102</v>
      </c>
      <c r="N2717" s="18">
        <v>30013</v>
      </c>
      <c r="P2717" s="18">
        <v>65704</v>
      </c>
      <c r="R2717" s="18">
        <v>38359</v>
      </c>
      <c r="W2717" s="18">
        <v>18913</v>
      </c>
      <c r="Y2717" s="18">
        <v>-150938</v>
      </c>
      <c r="Z2717" s="18">
        <v>179704</v>
      </c>
      <c r="AA2717" s="18">
        <v>28766</v>
      </c>
      <c r="AI2717" s="18">
        <v>-27595</v>
      </c>
      <c r="AL2717" s="21">
        <v>-121300</v>
      </c>
      <c r="AP2717" s="21">
        <v>-2043</v>
      </c>
      <c r="AQ2717" s="51">
        <v>2.2669385547718663</v>
      </c>
      <c r="AR2717" s="51">
        <v>0.89608076443806839</v>
      </c>
      <c r="AS2717" s="51">
        <v>2.0918495892746924</v>
      </c>
      <c r="AT2717" s="18">
        <v>13876</v>
      </c>
      <c r="AU2717" s="18">
        <v>335884</v>
      </c>
      <c r="AV2717" s="18">
        <v>1102</v>
      </c>
      <c r="AW2717" s="18">
        <v>14268.236424424354</v>
      </c>
      <c r="AX2717" s="18">
        <v>136522.02714414103</v>
      </c>
      <c r="AY2717" s="18">
        <v>1045.6306517135429</v>
      </c>
      <c r="AZ2717" s="18">
        <v>818.65311037475487</v>
      </c>
      <c r="BA2717" s="18">
        <v>152654.5473306537</v>
      </c>
      <c r="BB2717" s="18">
        <v>55236.068935802767</v>
      </c>
      <c r="BC2717" s="18">
        <v>10840.562354262014</v>
      </c>
      <c r="BD2717" s="18">
        <v>197050.05391219445</v>
      </c>
      <c r="BE2717" s="18">
        <v>563834</v>
      </c>
      <c r="BF2717" s="18">
        <v>714772</v>
      </c>
      <c r="BG2717" s="51">
        <v>0.596887147877045</v>
      </c>
      <c r="BH2717" s="51">
        <v>0.60777491263773908</v>
      </c>
    </row>
    <row r="2718" spans="1:60">
      <c r="A2718" t="s">
        <v>42</v>
      </c>
      <c r="B2718" s="16">
        <v>44902</v>
      </c>
      <c r="C2718" s="17" t="s">
        <v>308</v>
      </c>
      <c r="D2718" s="18">
        <v>705841</v>
      </c>
      <c r="E2718" s="18">
        <v>731446</v>
      </c>
      <c r="F2718" s="18">
        <v>583381</v>
      </c>
      <c r="G2718" s="18">
        <v>-129663</v>
      </c>
      <c r="H2718" s="18">
        <v>583372</v>
      </c>
      <c r="I2718" s="18">
        <v>14462</v>
      </c>
      <c r="J2718" s="18">
        <v>360797</v>
      </c>
      <c r="K2718" s="18">
        <v>53940</v>
      </c>
      <c r="L2718" s="18">
        <v>1146</v>
      </c>
      <c r="N2718" s="18">
        <v>28617</v>
      </c>
      <c r="P2718" s="18">
        <v>74890</v>
      </c>
      <c r="R2718" s="18">
        <v>28915</v>
      </c>
      <c r="W2718" s="18">
        <v>20605</v>
      </c>
      <c r="Y2718" s="18">
        <v>-129596</v>
      </c>
      <c r="Z2718" s="18">
        <v>160858</v>
      </c>
      <c r="AA2718" s="18">
        <v>31262</v>
      </c>
      <c r="AI2718" s="18">
        <v>-16245</v>
      </c>
      <c r="AL2718" s="21">
        <v>-112002</v>
      </c>
      <c r="AP2718" s="21">
        <v>-1349</v>
      </c>
      <c r="AQ2718" s="51">
        <v>2.2659374675671531</v>
      </c>
      <c r="AR2718" s="51">
        <v>0.89504089299307166</v>
      </c>
      <c r="AS2718" s="51">
        <v>2.0715418361797653</v>
      </c>
      <c r="AT2718" s="18">
        <v>14462</v>
      </c>
      <c r="AU2718" s="18">
        <v>360797</v>
      </c>
      <c r="AV2718" s="18">
        <v>1146</v>
      </c>
      <c r="AW2718" s="18">
        <v>14864.234043035154</v>
      </c>
      <c r="AX2718" s="18">
        <v>146477.88238754123</v>
      </c>
      <c r="AY2718" s="18">
        <v>1076.8236450100296</v>
      </c>
      <c r="AZ2718" s="18">
        <v>822.06653543538607</v>
      </c>
      <c r="BA2718" s="18">
        <v>163241.00661102182</v>
      </c>
      <c r="BB2718" s="18">
        <v>49383.472333313075</v>
      </c>
      <c r="BC2718" s="18">
        <v>12056.522985766016</v>
      </c>
      <c r="BD2718" s="18">
        <v>200567.9559585689</v>
      </c>
      <c r="BE2718" s="18">
        <v>590265</v>
      </c>
      <c r="BF2718" s="18">
        <v>719861</v>
      </c>
      <c r="BG2718" s="51">
        <v>0.60969969080801145</v>
      </c>
      <c r="BH2718" s="51">
        <v>0.61425209459240071</v>
      </c>
    </row>
    <row r="2719" spans="1:60">
      <c r="A2719" t="s">
        <v>42</v>
      </c>
      <c r="B2719" s="16">
        <v>44903</v>
      </c>
      <c r="C2719" s="17" t="s">
        <v>308</v>
      </c>
      <c r="D2719" s="18">
        <v>715595</v>
      </c>
      <c r="E2719" s="18">
        <v>743632</v>
      </c>
      <c r="F2719" s="18">
        <v>602849</v>
      </c>
      <c r="G2719" s="18">
        <v>-126974</v>
      </c>
      <c r="H2719" s="18">
        <v>602864</v>
      </c>
      <c r="I2719" s="18">
        <v>14498</v>
      </c>
      <c r="J2719" s="18">
        <v>387370</v>
      </c>
      <c r="K2719" s="18">
        <v>53850</v>
      </c>
      <c r="L2719" s="18">
        <v>1104</v>
      </c>
      <c r="N2719" s="18">
        <v>36126</v>
      </c>
      <c r="P2719" s="18">
        <v>78215</v>
      </c>
      <c r="R2719" s="18">
        <v>14643</v>
      </c>
      <c r="W2719" s="18">
        <v>17058</v>
      </c>
      <c r="Y2719" s="18">
        <v>-126923</v>
      </c>
      <c r="Z2719" s="18">
        <v>159697</v>
      </c>
      <c r="AA2719" s="18">
        <v>32774</v>
      </c>
      <c r="AI2719" s="18">
        <v>-11732</v>
      </c>
      <c r="AL2719" s="21">
        <v>-113778</v>
      </c>
      <c r="AP2719" s="21">
        <v>-1413</v>
      </c>
      <c r="AQ2719" s="51">
        <v>2.2674753259903029</v>
      </c>
      <c r="AR2719" s="51">
        <v>0.89648118987861747</v>
      </c>
      <c r="AS2719" s="51">
        <v>2.0650718837953237</v>
      </c>
      <c r="AT2719" s="18">
        <v>14498</v>
      </c>
      <c r="AU2719" s="18">
        <v>387370</v>
      </c>
      <c r="AV2719" s="18">
        <v>1104</v>
      </c>
      <c r="AW2719" s="18">
        <v>14911.348566286892</v>
      </c>
      <c r="AX2719" s="18">
        <v>157519.17270245211</v>
      </c>
      <c r="AY2719" s="18">
        <v>1034.1189682167619</v>
      </c>
      <c r="AZ2719" s="18">
        <v>801.02092484196646</v>
      </c>
      <c r="BA2719" s="18">
        <v>174265.66116179773</v>
      </c>
      <c r="BB2719" s="18">
        <v>50796.768763686785</v>
      </c>
      <c r="BC2719" s="18">
        <v>12613.924607583685</v>
      </c>
      <c r="BD2719" s="18">
        <v>212448.50531790085</v>
      </c>
      <c r="BE2719" s="18">
        <v>611357</v>
      </c>
      <c r="BF2719" s="18">
        <v>738280</v>
      </c>
      <c r="BG2719" s="51">
        <v>0.62842097483225434</v>
      </c>
      <c r="BH2719" s="51">
        <v>0.63440459418371153</v>
      </c>
    </row>
    <row r="2720" spans="1:60">
      <c r="A2720" t="s">
        <v>42</v>
      </c>
      <c r="B2720" s="16">
        <v>44904</v>
      </c>
      <c r="C2720" s="17" t="s">
        <v>308</v>
      </c>
      <c r="D2720" s="18">
        <v>709000</v>
      </c>
      <c r="E2720" s="18">
        <v>722803</v>
      </c>
      <c r="F2720" s="18">
        <v>583904</v>
      </c>
      <c r="G2720" s="18">
        <v>-121089</v>
      </c>
      <c r="H2720" s="18">
        <v>583903</v>
      </c>
      <c r="I2720" s="18">
        <v>14222</v>
      </c>
      <c r="J2720" s="18">
        <v>343249</v>
      </c>
      <c r="K2720" s="18">
        <v>53847</v>
      </c>
      <c r="L2720" s="18">
        <v>1102</v>
      </c>
      <c r="N2720" s="18">
        <v>41720</v>
      </c>
      <c r="P2720" s="18">
        <v>80937</v>
      </c>
      <c r="R2720" s="18">
        <v>33465</v>
      </c>
      <c r="W2720" s="18">
        <v>15361</v>
      </c>
      <c r="Y2720" s="18">
        <v>-121021</v>
      </c>
      <c r="Z2720" s="18">
        <v>148062</v>
      </c>
      <c r="AA2720" s="18">
        <v>27041</v>
      </c>
      <c r="AI2720" s="18">
        <v>-22638</v>
      </c>
      <c r="AL2720" s="21">
        <v>-95512</v>
      </c>
      <c r="AP2720" s="21">
        <v>-2871</v>
      </c>
      <c r="AQ2720" s="51">
        <v>2.2685110984799652</v>
      </c>
      <c r="AR2720" s="51">
        <v>0.89605016976073271</v>
      </c>
      <c r="AS2720" s="51">
        <v>2.072440802753952</v>
      </c>
      <c r="AT2720" s="18">
        <v>14222</v>
      </c>
      <c r="AU2720" s="18">
        <v>343249</v>
      </c>
      <c r="AV2720" s="18">
        <v>1102</v>
      </c>
      <c r="AW2720" s="18">
        <v>14634.161371384665</v>
      </c>
      <c r="AX2720" s="18">
        <v>139510.81126008189</v>
      </c>
      <c r="AY2720" s="18">
        <v>1035.9289875964359</v>
      </c>
      <c r="AZ2720" s="18">
        <v>899.61432504481991</v>
      </c>
      <c r="BA2720" s="18">
        <v>156080.51594410781</v>
      </c>
      <c r="BB2720" s="18">
        <v>46112.839002565161</v>
      </c>
      <c r="BC2720" s="18">
        <v>10118.111970040269</v>
      </c>
      <c r="BD2720" s="18">
        <v>192075.2429766327</v>
      </c>
      <c r="BE2720" s="18">
        <v>592607</v>
      </c>
      <c r="BF2720" s="18">
        <v>713628</v>
      </c>
      <c r="BG2720" s="51">
        <v>0.58065164107190592</v>
      </c>
      <c r="BH2720" s="51">
        <v>0.59338047578170128</v>
      </c>
    </row>
    <row r="2721" spans="1:60">
      <c r="A2721" t="s">
        <v>42</v>
      </c>
      <c r="B2721" s="16">
        <v>44905</v>
      </c>
      <c r="C2721" s="17" t="s">
        <v>308</v>
      </c>
      <c r="D2721" s="18">
        <v>672778</v>
      </c>
      <c r="E2721" s="18">
        <v>687886</v>
      </c>
      <c r="F2721" s="18">
        <v>535652</v>
      </c>
      <c r="G2721" s="18">
        <v>-134298</v>
      </c>
      <c r="H2721" s="18">
        <v>535672</v>
      </c>
      <c r="I2721" s="18">
        <v>14323</v>
      </c>
      <c r="J2721" s="18">
        <v>308843</v>
      </c>
      <c r="K2721" s="18">
        <v>53810</v>
      </c>
      <c r="L2721" s="18">
        <v>1056</v>
      </c>
      <c r="N2721" s="18">
        <v>46380</v>
      </c>
      <c r="P2721" s="18">
        <v>57844</v>
      </c>
      <c r="R2721" s="18">
        <v>44567</v>
      </c>
      <c r="W2721" s="18">
        <v>8849</v>
      </c>
      <c r="Y2721" s="18">
        <v>-134232</v>
      </c>
      <c r="Z2721" s="18">
        <v>161909</v>
      </c>
      <c r="AA2721" s="18">
        <v>27677</v>
      </c>
      <c r="AI2721" s="18">
        <v>-22560</v>
      </c>
      <c r="AL2721" s="21">
        <v>-108574</v>
      </c>
      <c r="AP2721" s="21">
        <v>-3098</v>
      </c>
      <c r="AQ2721" s="51">
        <v>2.2694305341499788</v>
      </c>
      <c r="AR2721" s="51">
        <v>0.89640487039404326</v>
      </c>
      <c r="AS2721" s="51">
        <v>2.0888809217031148</v>
      </c>
      <c r="AT2721" s="18">
        <v>14323</v>
      </c>
      <c r="AU2721" s="18">
        <v>308843</v>
      </c>
      <c r="AV2721" s="18">
        <v>1056</v>
      </c>
      <c r="AW2721" s="18">
        <v>14744.061806855667</v>
      </c>
      <c r="AX2721" s="18">
        <v>125576.45734281081</v>
      </c>
      <c r="AY2721" s="18">
        <v>1000.561662925352</v>
      </c>
      <c r="AZ2721" s="18">
        <v>842.98529577317413</v>
      </c>
      <c r="BA2721" s="18">
        <v>142164.06610836499</v>
      </c>
      <c r="BB2721" s="18">
        <v>50608.252208720703</v>
      </c>
      <c r="BC2721" s="18">
        <v>11278.730700135857</v>
      </c>
      <c r="BD2721" s="18">
        <v>181493.58761694984</v>
      </c>
      <c r="BE2721" s="18">
        <v>543524</v>
      </c>
      <c r="BF2721" s="18">
        <v>677756</v>
      </c>
      <c r="BG2721" s="51">
        <v>0.57664011786751568</v>
      </c>
      <c r="BH2721" s="51">
        <v>0.59036643442784709</v>
      </c>
    </row>
    <row r="2722" spans="1:60">
      <c r="A2722" t="s">
        <v>42</v>
      </c>
      <c r="B2722" s="16">
        <v>44906</v>
      </c>
      <c r="C2722" s="17" t="s">
        <v>308</v>
      </c>
      <c r="D2722" s="18">
        <v>661371</v>
      </c>
      <c r="E2722" s="18">
        <v>677122</v>
      </c>
      <c r="F2722" s="18">
        <v>536235</v>
      </c>
      <c r="G2722" s="18">
        <v>-129112</v>
      </c>
      <c r="H2722" s="18">
        <v>536250</v>
      </c>
      <c r="I2722" s="18">
        <v>11528</v>
      </c>
      <c r="J2722" s="18">
        <v>288325</v>
      </c>
      <c r="K2722" s="18">
        <v>53821</v>
      </c>
      <c r="L2722" s="18">
        <v>1100</v>
      </c>
      <c r="N2722" s="18">
        <v>41649</v>
      </c>
      <c r="P2722" s="18">
        <v>53625</v>
      </c>
      <c r="R2722" s="18">
        <v>75996</v>
      </c>
      <c r="W2722" s="18">
        <v>10206</v>
      </c>
      <c r="Y2722" s="18">
        <v>-129020</v>
      </c>
      <c r="Z2722" s="18">
        <v>166891</v>
      </c>
      <c r="AA2722" s="18">
        <v>37871</v>
      </c>
      <c r="AI2722" s="18">
        <v>1002</v>
      </c>
      <c r="AL2722" s="21">
        <v>-124909</v>
      </c>
      <c r="AP2722" s="21">
        <v>-5113</v>
      </c>
      <c r="AQ2722" s="51">
        <v>2.2735270390058182</v>
      </c>
      <c r="AR2722" s="51">
        <v>0.89830982700492812</v>
      </c>
      <c r="AS2722" s="51">
        <v>2.0689189461214696</v>
      </c>
      <c r="AT2722" s="18">
        <v>11528</v>
      </c>
      <c r="AU2722" s="18">
        <v>288325</v>
      </c>
      <c r="AV2722" s="18">
        <v>1100</v>
      </c>
      <c r="AW2722" s="18">
        <v>11888.316220327804</v>
      </c>
      <c r="AX2722" s="18">
        <v>117482.91355026986</v>
      </c>
      <c r="AY2722" s="18">
        <v>1032.2916605735309</v>
      </c>
      <c r="AZ2722" s="18">
        <v>927.27536866678281</v>
      </c>
      <c r="BA2722" s="18">
        <v>131330.79679983799</v>
      </c>
      <c r="BB2722" s="18">
        <v>56709.914893495945</v>
      </c>
      <c r="BC2722" s="18">
        <v>13649.618695322062</v>
      </c>
      <c r="BD2722" s="18">
        <v>174391.09299801182</v>
      </c>
      <c r="BE2722" s="18">
        <v>542183</v>
      </c>
      <c r="BF2722" s="18">
        <v>671203</v>
      </c>
      <c r="BG2722" s="51">
        <v>0.5340161923941894</v>
      </c>
      <c r="BH2722" s="51">
        <v>0.57280150929789764</v>
      </c>
    </row>
    <row r="2723" spans="1:60">
      <c r="A2723" t="s">
        <v>42</v>
      </c>
      <c r="B2723" s="16">
        <v>44907</v>
      </c>
      <c r="C2723" s="17" t="s">
        <v>308</v>
      </c>
      <c r="D2723" s="18">
        <v>714869</v>
      </c>
      <c r="E2723" s="18">
        <v>744037</v>
      </c>
      <c r="F2723" s="18">
        <v>568169</v>
      </c>
      <c r="G2723" s="18">
        <v>-159542</v>
      </c>
      <c r="H2723" s="18">
        <v>568162</v>
      </c>
      <c r="I2723" s="18">
        <v>12951</v>
      </c>
      <c r="J2723" s="18">
        <v>346451</v>
      </c>
      <c r="K2723" s="18">
        <v>53871</v>
      </c>
      <c r="L2723" s="18">
        <v>1186</v>
      </c>
      <c r="N2723" s="18">
        <v>45138</v>
      </c>
      <c r="P2723" s="18">
        <v>51070</v>
      </c>
      <c r="R2723" s="18">
        <v>40748</v>
      </c>
      <c r="W2723" s="18">
        <v>16747</v>
      </c>
      <c r="Y2723" s="18">
        <v>-159466</v>
      </c>
      <c r="Z2723" s="18">
        <v>177824</v>
      </c>
      <c r="AA2723" s="18">
        <v>18358</v>
      </c>
      <c r="AI2723" s="18">
        <v>-27454</v>
      </c>
      <c r="AL2723" s="21">
        <v>-128616</v>
      </c>
      <c r="AP2723" s="21">
        <v>-3396</v>
      </c>
      <c r="AQ2723" s="51">
        <v>2.2797653227312464</v>
      </c>
      <c r="AR2723" s="51">
        <v>0.90119884807520745</v>
      </c>
      <c r="AS2723" s="51">
        <v>2.0568805532236683</v>
      </c>
      <c r="AT2723" s="18">
        <v>12951</v>
      </c>
      <c r="AU2723" s="18">
        <v>346451</v>
      </c>
      <c r="AV2723" s="18">
        <v>1186</v>
      </c>
      <c r="AW2723" s="18">
        <v>13392.439828493058</v>
      </c>
      <c r="AX2723" s="18">
        <v>141621.34159832692</v>
      </c>
      <c r="AY2723" s="18">
        <v>1106.5219113149983</v>
      </c>
      <c r="AZ2723" s="18">
        <v>826.21031045268421</v>
      </c>
      <c r="BA2723" s="18">
        <v>156946.51364858766</v>
      </c>
      <c r="BB2723" s="18">
        <v>58497.860359269296</v>
      </c>
      <c r="BC2723" s="18">
        <v>8276.9820453645298</v>
      </c>
      <c r="BD2723" s="18">
        <v>207167.39196249246</v>
      </c>
      <c r="BE2723" s="18">
        <v>575526</v>
      </c>
      <c r="BF2723" s="18">
        <v>734992</v>
      </c>
      <c r="BG2723" s="51">
        <v>0.60120207066222775</v>
      </c>
      <c r="BH2723" s="51">
        <v>0.62140183249389125</v>
      </c>
    </row>
    <row r="2724" spans="1:60">
      <c r="A2724" t="s">
        <v>42</v>
      </c>
      <c r="B2724" s="16">
        <v>44908</v>
      </c>
      <c r="C2724" s="17" t="s">
        <v>308</v>
      </c>
      <c r="D2724" s="18">
        <v>739348</v>
      </c>
      <c r="E2724" s="18">
        <v>764397</v>
      </c>
      <c r="F2724" s="18">
        <v>623554</v>
      </c>
      <c r="G2724" s="18">
        <v>-124994</v>
      </c>
      <c r="H2724" s="18">
        <v>623554</v>
      </c>
      <c r="I2724" s="18">
        <v>14700</v>
      </c>
      <c r="J2724" s="18">
        <v>399508</v>
      </c>
      <c r="K2724" s="18">
        <v>53945</v>
      </c>
      <c r="L2724" s="18">
        <v>1805</v>
      </c>
      <c r="N2724" s="18">
        <v>32493</v>
      </c>
      <c r="P2724" s="18">
        <v>80981</v>
      </c>
      <c r="R2724" s="18">
        <v>19328</v>
      </c>
      <c r="W2724" s="18">
        <v>20794</v>
      </c>
      <c r="Y2724" s="18">
        <v>-124934</v>
      </c>
      <c r="Z2724" s="18">
        <v>156298</v>
      </c>
      <c r="AA2724" s="18">
        <v>31364</v>
      </c>
      <c r="AI2724" s="18">
        <v>-16361</v>
      </c>
      <c r="AL2724" s="21">
        <v>-105089</v>
      </c>
      <c r="AP2724" s="21">
        <v>-3484</v>
      </c>
      <c r="AQ2724" s="51">
        <v>2.2808496184980447</v>
      </c>
      <c r="AR2724" s="51">
        <v>0.90018138874258991</v>
      </c>
      <c r="AS2724" s="51">
        <v>2.0588616370479795</v>
      </c>
      <c r="AT2724" s="18">
        <v>14700</v>
      </c>
      <c r="AU2724" s="18">
        <v>399508</v>
      </c>
      <c r="AV2724" s="18">
        <v>1805</v>
      </c>
      <c r="AW2724" s="18">
        <v>15208.285052263544</v>
      </c>
      <c r="AX2724" s="18">
        <v>163125.46663541775</v>
      </c>
      <c r="AY2724" s="18">
        <v>1685.6624973336006</v>
      </c>
      <c r="AZ2724" s="18">
        <v>837.79981108084132</v>
      </c>
      <c r="BA2724" s="18">
        <v>180857.21399609576</v>
      </c>
      <c r="BB2724" s="18">
        <v>50850.343659111408</v>
      </c>
      <c r="BC2724" s="18">
        <v>11943.866735394507</v>
      </c>
      <c r="BD2724" s="18">
        <v>219763.69091981262</v>
      </c>
      <c r="BE2724" s="18">
        <v>633966</v>
      </c>
      <c r="BF2724" s="18">
        <v>758900</v>
      </c>
      <c r="BG2724" s="51">
        <v>0.62893188454912818</v>
      </c>
      <c r="BH2724" s="51">
        <v>0.63841801064124026</v>
      </c>
    </row>
    <row r="2725" spans="1:60">
      <c r="A2725" t="s">
        <v>42</v>
      </c>
      <c r="B2725" s="16">
        <v>44909</v>
      </c>
      <c r="C2725" s="17" t="s">
        <v>308</v>
      </c>
      <c r="D2725" s="18">
        <v>732745</v>
      </c>
      <c r="E2725" s="18">
        <v>762456</v>
      </c>
      <c r="F2725" s="18">
        <v>609886</v>
      </c>
      <c r="G2725" s="18">
        <v>-133842</v>
      </c>
      <c r="H2725" s="18">
        <v>609904</v>
      </c>
      <c r="I2725" s="18">
        <v>15377</v>
      </c>
      <c r="J2725" s="18">
        <v>395094</v>
      </c>
      <c r="K2725" s="18">
        <v>53988</v>
      </c>
      <c r="L2725" s="18">
        <v>1832</v>
      </c>
      <c r="N2725" s="18">
        <v>38796</v>
      </c>
      <c r="P2725" s="18">
        <v>82072</v>
      </c>
      <c r="R2725" s="18">
        <v>3477</v>
      </c>
      <c r="W2725" s="18">
        <v>19268</v>
      </c>
      <c r="Y2725" s="18">
        <v>-133752</v>
      </c>
      <c r="Z2725" s="18">
        <v>164883</v>
      </c>
      <c r="AA2725" s="18">
        <v>31131</v>
      </c>
      <c r="AI2725" s="18">
        <v>-40479</v>
      </c>
      <c r="AL2725" s="21">
        <v>-92403</v>
      </c>
      <c r="AP2725" s="21">
        <v>-870</v>
      </c>
      <c r="AQ2725" s="51">
        <v>2.2771336558661073</v>
      </c>
      <c r="AR2725" s="51">
        <v>0.89856405853276367</v>
      </c>
      <c r="AS2725" s="51">
        <v>2.0768817206310493</v>
      </c>
      <c r="AT2725" s="18">
        <v>15377</v>
      </c>
      <c r="AU2725" s="18">
        <v>395094</v>
      </c>
      <c r="AV2725" s="18">
        <v>1832</v>
      </c>
      <c r="AW2725" s="18">
        <v>15882.775365483911</v>
      </c>
      <c r="AX2725" s="18">
        <v>161033.3155563969</v>
      </c>
      <c r="AY2725" s="18">
        <v>1725.8517622973945</v>
      </c>
      <c r="AZ2725" s="18">
        <v>797.79200924407189</v>
      </c>
      <c r="BA2725" s="18">
        <v>179439.73469342227</v>
      </c>
      <c r="BB2725" s="18">
        <v>48429.912155497412</v>
      </c>
      <c r="BC2725" s="18">
        <v>11540.733974658435</v>
      </c>
      <c r="BD2725" s="18">
        <v>216328.91287426127</v>
      </c>
      <c r="BE2725" s="18">
        <v>619848</v>
      </c>
      <c r="BF2725" s="18">
        <v>753600</v>
      </c>
      <c r="BG2725" s="51">
        <v>0.6382152203440401</v>
      </c>
      <c r="BH2725" s="51">
        <v>0.63285967078138783</v>
      </c>
    </row>
    <row r="2726" spans="1:60">
      <c r="A2726" t="s">
        <v>42</v>
      </c>
      <c r="B2726" s="16">
        <v>44910</v>
      </c>
      <c r="C2726" s="17" t="s">
        <v>308</v>
      </c>
      <c r="D2726" s="18">
        <v>744183</v>
      </c>
      <c r="E2726" s="18">
        <v>753428</v>
      </c>
      <c r="F2726" s="18">
        <v>626254</v>
      </c>
      <c r="G2726" s="18">
        <v>-110656</v>
      </c>
      <c r="H2726" s="18">
        <v>626261</v>
      </c>
      <c r="I2726" s="18">
        <v>13157</v>
      </c>
      <c r="J2726" s="18">
        <v>422833</v>
      </c>
      <c r="K2726" s="18">
        <v>53982</v>
      </c>
      <c r="L2726" s="18">
        <v>2035</v>
      </c>
      <c r="N2726" s="18">
        <v>47844</v>
      </c>
      <c r="P2726" s="18">
        <v>63903</v>
      </c>
      <c r="R2726" s="18">
        <v>9754</v>
      </c>
      <c r="W2726" s="18">
        <v>12753</v>
      </c>
      <c r="Y2726" s="18">
        <v>-110551</v>
      </c>
      <c r="Z2726" s="18">
        <v>147503</v>
      </c>
      <c r="AA2726" s="18">
        <v>36952</v>
      </c>
      <c r="AI2726" s="18">
        <v>-21138</v>
      </c>
      <c r="AL2726" s="21">
        <v>-92785</v>
      </c>
      <c r="AP2726" s="21">
        <v>3372</v>
      </c>
      <c r="AQ2726" s="51">
        <v>2.2758192581664196</v>
      </c>
      <c r="AR2726" s="51">
        <v>0.8983721618857472</v>
      </c>
      <c r="AS2726" s="51">
        <v>2.0684809572635721</v>
      </c>
      <c r="AT2726" s="18">
        <v>13157</v>
      </c>
      <c r="AU2726" s="18">
        <v>422833</v>
      </c>
      <c r="AV2726" s="18">
        <v>2035</v>
      </c>
      <c r="AW2726" s="18">
        <v>13581.911612747585</v>
      </c>
      <c r="AX2726" s="18">
        <v>172302.43594208351</v>
      </c>
      <c r="AY2726" s="18">
        <v>1909.3352813779109</v>
      </c>
      <c r="AZ2726" s="18">
        <v>764.53802253289859</v>
      </c>
      <c r="BA2726" s="18">
        <v>188558.2208587419</v>
      </c>
      <c r="BB2726" s="18">
        <v>47219.26117744478</v>
      </c>
      <c r="BC2726" s="18">
        <v>13346.28760112278</v>
      </c>
      <c r="BD2726" s="18">
        <v>222431.1944350639</v>
      </c>
      <c r="BE2726" s="18">
        <v>636919</v>
      </c>
      <c r="BF2726" s="18">
        <v>747470</v>
      </c>
      <c r="BG2726" s="51">
        <v>0.6526720428651045</v>
      </c>
      <c r="BH2726" s="51">
        <v>0.65604808203062404</v>
      </c>
    </row>
    <row r="2727" spans="1:60">
      <c r="A2727" t="s">
        <v>42</v>
      </c>
      <c r="B2727" s="16">
        <v>44911</v>
      </c>
      <c r="C2727" s="17" t="s">
        <v>308</v>
      </c>
      <c r="D2727" s="18">
        <v>726279</v>
      </c>
      <c r="E2727" s="18">
        <v>740485</v>
      </c>
      <c r="F2727" s="18">
        <v>595092</v>
      </c>
      <c r="G2727" s="18">
        <v>-126003</v>
      </c>
      <c r="H2727" s="18">
        <v>595107</v>
      </c>
      <c r="I2727" s="18">
        <v>21609</v>
      </c>
      <c r="J2727" s="18">
        <v>371632</v>
      </c>
      <c r="K2727" s="18">
        <v>53971</v>
      </c>
      <c r="L2727" s="18">
        <v>1952</v>
      </c>
      <c r="N2727" s="18">
        <v>44631</v>
      </c>
      <c r="P2727" s="18">
        <v>70051</v>
      </c>
      <c r="R2727" s="18">
        <v>13427</v>
      </c>
      <c r="W2727" s="18">
        <v>17834</v>
      </c>
      <c r="Y2727" s="18">
        <v>-125928</v>
      </c>
      <c r="Z2727" s="18">
        <v>155312</v>
      </c>
      <c r="AA2727" s="18">
        <v>29384</v>
      </c>
      <c r="AI2727" s="18">
        <v>-38866</v>
      </c>
      <c r="AL2727" s="21">
        <v>-88597</v>
      </c>
      <c r="AP2727" s="21">
        <v>1535</v>
      </c>
      <c r="AQ2727" s="51">
        <v>2.2755871393265856</v>
      </c>
      <c r="AR2727" s="51">
        <v>0.8982724102380174</v>
      </c>
      <c r="AS2727" s="51">
        <v>2.0560617495708766</v>
      </c>
      <c r="AT2727" s="18">
        <v>21609</v>
      </c>
      <c r="AU2727" s="18">
        <v>371632</v>
      </c>
      <c r="AV2727" s="18">
        <v>1952</v>
      </c>
      <c r="AW2727" s="18">
        <v>22304.597841672574</v>
      </c>
      <c r="AX2727" s="18">
        <v>151421.45692299574</v>
      </c>
      <c r="AY2727" s="18">
        <v>1820.4645404479456</v>
      </c>
      <c r="AZ2727" s="18">
        <v>809.2585035637378</v>
      </c>
      <c r="BA2727" s="18">
        <v>176355.77780868</v>
      </c>
      <c r="BB2727" s="18">
        <v>47507.39793886806</v>
      </c>
      <c r="BC2727" s="18">
        <v>11548.230700487275</v>
      </c>
      <c r="BD2727" s="18">
        <v>212314.94504706076</v>
      </c>
      <c r="BE2727" s="18">
        <v>605721</v>
      </c>
      <c r="BF2727" s="18">
        <v>731649</v>
      </c>
      <c r="BG2727" s="51">
        <v>0.64187550848092123</v>
      </c>
      <c r="BH2727" s="51">
        <v>0.63975181289067717</v>
      </c>
    </row>
    <row r="2728" spans="1:60">
      <c r="A2728" t="s">
        <v>42</v>
      </c>
      <c r="B2728" s="16">
        <v>44912</v>
      </c>
      <c r="C2728" s="17" t="s">
        <v>308</v>
      </c>
      <c r="D2728" s="18">
        <v>680633</v>
      </c>
      <c r="E2728" s="18">
        <v>704371</v>
      </c>
      <c r="F2728" s="18">
        <v>549271</v>
      </c>
      <c r="G2728" s="18">
        <v>-136465</v>
      </c>
      <c r="H2728" s="18">
        <v>549292</v>
      </c>
      <c r="I2728" s="18">
        <v>23745</v>
      </c>
      <c r="J2728" s="18">
        <v>339725</v>
      </c>
      <c r="K2728" s="18">
        <v>53954</v>
      </c>
      <c r="L2728" s="18">
        <v>2050</v>
      </c>
      <c r="N2728" s="18">
        <v>42498</v>
      </c>
      <c r="P2728" s="18">
        <v>61897</v>
      </c>
      <c r="R2728" s="18">
        <v>7599</v>
      </c>
      <c r="W2728" s="18">
        <v>17824</v>
      </c>
      <c r="Y2728" s="18">
        <v>-136376</v>
      </c>
      <c r="Z2728" s="18">
        <v>159940</v>
      </c>
      <c r="AA2728" s="18">
        <v>23564</v>
      </c>
      <c r="AI2728" s="18">
        <v>-35028</v>
      </c>
      <c r="AL2728" s="21">
        <v>-101733</v>
      </c>
      <c r="AP2728" s="21">
        <v>385</v>
      </c>
      <c r="AQ2728" s="51">
        <v>2.2732084853517422</v>
      </c>
      <c r="AR2728" s="51">
        <v>0.89550151586275273</v>
      </c>
      <c r="AS2728" s="51">
        <v>2.0605647481932245</v>
      </c>
      <c r="AT2728" s="18">
        <v>23745</v>
      </c>
      <c r="AU2728" s="18">
        <v>339725</v>
      </c>
      <c r="AV2728" s="18">
        <v>2050</v>
      </c>
      <c r="AW2728" s="18">
        <v>24483.736646078291</v>
      </c>
      <c r="AX2728" s="18">
        <v>137993.96380168639</v>
      </c>
      <c r="AY2728" s="18">
        <v>1916.0479963876367</v>
      </c>
      <c r="AZ2728" s="18">
        <v>738.11857383726863</v>
      </c>
      <c r="BA2728" s="18">
        <v>165131.8670179896</v>
      </c>
      <c r="BB2728" s="18">
        <v>50853.777182231563</v>
      </c>
      <c r="BC2728" s="18">
        <v>10134.563069085456</v>
      </c>
      <c r="BD2728" s="18">
        <v>205851.0811311357</v>
      </c>
      <c r="BE2728" s="18">
        <v>557541</v>
      </c>
      <c r="BF2728" s="18">
        <v>693917</v>
      </c>
      <c r="BG2728" s="51">
        <v>0.65296187484902501</v>
      </c>
      <c r="BH2728" s="51">
        <v>0.65400243902847799</v>
      </c>
    </row>
    <row r="2729" spans="1:60">
      <c r="A2729" t="s">
        <v>42</v>
      </c>
      <c r="B2729" s="16">
        <v>44913</v>
      </c>
      <c r="C2729" s="17" t="s">
        <v>308</v>
      </c>
      <c r="D2729" s="18">
        <v>649239</v>
      </c>
      <c r="E2729" s="18">
        <v>686012</v>
      </c>
      <c r="F2729" s="18">
        <v>530909</v>
      </c>
      <c r="G2729" s="18">
        <v>-135142</v>
      </c>
      <c r="H2729" s="18">
        <v>530922</v>
      </c>
      <c r="I2729" s="18">
        <v>24321</v>
      </c>
      <c r="J2729" s="18">
        <v>307701</v>
      </c>
      <c r="K2729" s="18">
        <v>53903</v>
      </c>
      <c r="L2729" s="18">
        <v>2069</v>
      </c>
      <c r="N2729" s="18">
        <v>48041</v>
      </c>
      <c r="P2729" s="18">
        <v>66896</v>
      </c>
      <c r="R2729" s="18">
        <v>12015</v>
      </c>
      <c r="W2729" s="18">
        <v>15976</v>
      </c>
      <c r="Y2729" s="18">
        <v>-135041</v>
      </c>
      <c r="Z2729" s="18">
        <v>157201</v>
      </c>
      <c r="AA2729" s="18">
        <v>22160</v>
      </c>
      <c r="AI2729" s="18">
        <v>-39323</v>
      </c>
      <c r="AL2729" s="21">
        <v>-96856</v>
      </c>
      <c r="AP2729" s="21">
        <v>1138</v>
      </c>
      <c r="AQ2729" s="51">
        <v>2.2734676589242926</v>
      </c>
      <c r="AR2729" s="51">
        <v>0.89595982019058718</v>
      </c>
      <c r="AS2729" s="51">
        <v>2.0578468834717465</v>
      </c>
      <c r="AT2729" s="18">
        <v>24321</v>
      </c>
      <c r="AU2729" s="18">
        <v>307701</v>
      </c>
      <c r="AV2729" s="18">
        <v>2069</v>
      </c>
      <c r="AW2729" s="18">
        <v>25080.515886047346</v>
      </c>
      <c r="AX2729" s="18">
        <v>125050.00074047405</v>
      </c>
      <c r="AY2729" s="18">
        <v>1931.2558181922709</v>
      </c>
      <c r="AZ2729" s="18">
        <v>791.37261751968651</v>
      </c>
      <c r="BA2729" s="18">
        <v>152853.14506223335</v>
      </c>
      <c r="BB2729" s="18">
        <v>49693.284832216479</v>
      </c>
      <c r="BC2729" s="18">
        <v>10148.930587827315</v>
      </c>
      <c r="BD2729" s="18">
        <v>192397.49930662246</v>
      </c>
      <c r="BE2729" s="18">
        <v>539966</v>
      </c>
      <c r="BF2729" s="18">
        <v>675007</v>
      </c>
      <c r="BG2729" s="51">
        <v>0.62408207306960228</v>
      </c>
      <c r="BH2729" s="51">
        <v>0.62838366849731331</v>
      </c>
    </row>
    <row r="2730" spans="1:60">
      <c r="A2730" t="s">
        <v>42</v>
      </c>
      <c r="B2730" s="16">
        <v>44914</v>
      </c>
      <c r="C2730" s="17" t="s">
        <v>308</v>
      </c>
      <c r="D2730" s="18">
        <v>721112</v>
      </c>
      <c r="E2730" s="18">
        <v>758041</v>
      </c>
      <c r="F2730" s="18">
        <v>609874</v>
      </c>
      <c r="G2730" s="18">
        <v>-130223</v>
      </c>
      <c r="H2730" s="18">
        <v>609889</v>
      </c>
      <c r="I2730" s="18">
        <v>24710</v>
      </c>
      <c r="J2730" s="18">
        <v>373381</v>
      </c>
      <c r="K2730" s="18">
        <v>53896</v>
      </c>
      <c r="L2730" s="18">
        <v>1990</v>
      </c>
      <c r="N2730" s="18">
        <v>57941</v>
      </c>
      <c r="P2730" s="18">
        <v>71358</v>
      </c>
      <c r="R2730" s="18">
        <v>4958</v>
      </c>
      <c r="W2730" s="18">
        <v>21655</v>
      </c>
      <c r="Y2730" s="18">
        <v>-130164</v>
      </c>
      <c r="Z2730" s="18">
        <v>158414</v>
      </c>
      <c r="AA2730" s="18">
        <v>28250</v>
      </c>
      <c r="AI2730" s="18">
        <v>-16878</v>
      </c>
      <c r="AL2730" s="21">
        <v>-114852</v>
      </c>
      <c r="AP2730" s="21">
        <v>1566</v>
      </c>
      <c r="AQ2730" s="51">
        <v>2.2746887429891234</v>
      </c>
      <c r="AR2730" s="51">
        <v>0.89669476979703089</v>
      </c>
      <c r="AS2730" s="51">
        <v>2.0640673178351951</v>
      </c>
      <c r="AT2730" s="18">
        <v>24710</v>
      </c>
      <c r="AU2730" s="18">
        <v>373381</v>
      </c>
      <c r="AV2730" s="18">
        <v>1990</v>
      </c>
      <c r="AW2730" s="18">
        <v>25495.350146175413</v>
      </c>
      <c r="AX2730" s="18">
        <v>151866.8930888703</v>
      </c>
      <c r="AY2730" s="18">
        <v>1863.1301369360879</v>
      </c>
      <c r="AZ2730" s="18">
        <v>838.75310997164843</v>
      </c>
      <c r="BA2730" s="18">
        <v>180064.12648195346</v>
      </c>
      <c r="BB2730" s="18">
        <v>55000.061088436516</v>
      </c>
      <c r="BC2730" s="18">
        <v>12671.180820554911</v>
      </c>
      <c r="BD2730" s="18">
        <v>222393.00674983498</v>
      </c>
      <c r="BE2730" s="18">
        <v>618282</v>
      </c>
      <c r="BF2730" s="18">
        <v>748446</v>
      </c>
      <c r="BG2730" s="51">
        <v>0.64205811348970887</v>
      </c>
      <c r="BH2730" s="51">
        <v>0.65508008666065576</v>
      </c>
    </row>
    <row r="2731" spans="1:60">
      <c r="A2731" t="s">
        <v>42</v>
      </c>
      <c r="B2731" s="16">
        <v>44915</v>
      </c>
      <c r="C2731" s="17" t="s">
        <v>308</v>
      </c>
      <c r="D2731" s="18">
        <v>719097</v>
      </c>
      <c r="E2731" s="18">
        <v>739625</v>
      </c>
      <c r="F2731" s="18">
        <v>622727</v>
      </c>
      <c r="G2731" s="18">
        <v>-96160</v>
      </c>
      <c r="H2731" s="18">
        <v>622719</v>
      </c>
      <c r="I2731" s="18">
        <v>27319</v>
      </c>
      <c r="J2731" s="18">
        <v>389041</v>
      </c>
      <c r="K2731" s="18">
        <v>53887</v>
      </c>
      <c r="L2731" s="18">
        <v>1547</v>
      </c>
      <c r="N2731" s="18">
        <v>57173</v>
      </c>
      <c r="P2731" s="18">
        <v>61873</v>
      </c>
      <c r="R2731" s="18">
        <v>12366</v>
      </c>
      <c r="W2731" s="18">
        <v>19513</v>
      </c>
      <c r="Y2731" s="18">
        <v>-96091</v>
      </c>
      <c r="Z2731" s="18">
        <v>127559</v>
      </c>
      <c r="AA2731" s="18">
        <v>31468</v>
      </c>
      <c r="AI2731" s="18">
        <v>-8730</v>
      </c>
      <c r="AL2731" s="21">
        <v>-87928</v>
      </c>
      <c r="AP2731" s="21">
        <v>567</v>
      </c>
      <c r="AQ2731" s="51">
        <v>2.2732313377014361</v>
      </c>
      <c r="AR2731" s="51">
        <v>0.89422958324071355</v>
      </c>
      <c r="AS2731" s="51">
        <v>2.0624328084349468</v>
      </c>
      <c r="AT2731" s="18">
        <v>27319</v>
      </c>
      <c r="AU2731" s="18">
        <v>389041</v>
      </c>
      <c r="AV2731" s="18">
        <v>1547</v>
      </c>
      <c r="AW2731" s="18">
        <v>28169.211435379129</v>
      </c>
      <c r="AX2731" s="18">
        <v>157801.33142834163</v>
      </c>
      <c r="AY2731" s="18">
        <v>1447.226077350683</v>
      </c>
      <c r="AZ2731" s="18">
        <v>817.11168757147402</v>
      </c>
      <c r="BA2731" s="18">
        <v>188234.88062864292</v>
      </c>
      <c r="BB2731" s="18">
        <v>43209.487939779901</v>
      </c>
      <c r="BC2731" s="18">
        <v>14086.812086010952</v>
      </c>
      <c r="BD2731" s="18">
        <v>217357.55648241189</v>
      </c>
      <c r="BE2731" s="18">
        <v>630478</v>
      </c>
      <c r="BF2731" s="18">
        <v>726569</v>
      </c>
      <c r="BG2731" s="51">
        <v>0.65820914057511715</v>
      </c>
      <c r="BH2731" s="51">
        <v>0.65952554564295318</v>
      </c>
    </row>
    <row r="2732" spans="1:60">
      <c r="A2732" t="s">
        <v>42</v>
      </c>
      <c r="B2732" s="16">
        <v>44916</v>
      </c>
      <c r="C2732" s="17" t="s">
        <v>308</v>
      </c>
      <c r="D2732" s="18">
        <v>715280</v>
      </c>
      <c r="E2732" s="18">
        <v>750039</v>
      </c>
      <c r="F2732" s="18">
        <v>631930</v>
      </c>
      <c r="G2732" s="18">
        <v>-97267</v>
      </c>
      <c r="H2732" s="18">
        <v>631941</v>
      </c>
      <c r="I2732" s="18">
        <v>28065</v>
      </c>
      <c r="J2732" s="18">
        <v>405459</v>
      </c>
      <c r="K2732" s="18">
        <v>53877</v>
      </c>
      <c r="L2732" s="18">
        <v>177</v>
      </c>
      <c r="N2732" s="18">
        <v>44174</v>
      </c>
      <c r="P2732" s="18">
        <v>71156</v>
      </c>
      <c r="R2732" s="18">
        <v>13087</v>
      </c>
      <c r="W2732" s="18">
        <v>15946</v>
      </c>
      <c r="Y2732" s="18">
        <v>-97172</v>
      </c>
      <c r="Z2732" s="18">
        <v>143054</v>
      </c>
      <c r="AA2732" s="18">
        <v>45882</v>
      </c>
      <c r="AI2732" s="18">
        <v>19034</v>
      </c>
      <c r="AL2732" s="21">
        <v>-115675</v>
      </c>
      <c r="AP2732" s="21">
        <v>-531</v>
      </c>
      <c r="AQ2732" s="51">
        <v>2.2740489324571462</v>
      </c>
      <c r="AR2732" s="51">
        <v>0.8963614022186841</v>
      </c>
      <c r="AS2732" s="51">
        <v>2.0765072620602227</v>
      </c>
      <c r="AT2732" s="18">
        <v>28065</v>
      </c>
      <c r="AU2732" s="18">
        <v>405459</v>
      </c>
      <c r="AV2732" s="18">
        <v>178</v>
      </c>
      <c r="AW2732" s="18">
        <v>28948.836211868627</v>
      </c>
      <c r="AX2732" s="18">
        <v>164852.80809490319</v>
      </c>
      <c r="AY2732" s="18">
        <v>167.6562367422593</v>
      </c>
      <c r="AZ2732" s="18">
        <v>796.66957667908946</v>
      </c>
      <c r="BA2732" s="18">
        <v>194765.97012019315</v>
      </c>
      <c r="BB2732" s="18">
        <v>52101.421223401849</v>
      </c>
      <c r="BC2732" s="18">
        <v>21468.961280683965</v>
      </c>
      <c r="BD2732" s="18">
        <v>225398.43006291104</v>
      </c>
      <c r="BE2732" s="18">
        <v>640955</v>
      </c>
      <c r="BF2732" s="18">
        <v>738127</v>
      </c>
      <c r="BG2732" s="51">
        <v>0.6699143513138679</v>
      </c>
      <c r="BH2732" s="51">
        <v>0.6732146187380964</v>
      </c>
    </row>
    <row r="2733" spans="1:60">
      <c r="A2733" t="s">
        <v>42</v>
      </c>
      <c r="B2733" s="16">
        <v>44917</v>
      </c>
      <c r="C2733" s="17" t="s">
        <v>308</v>
      </c>
      <c r="D2733" s="18">
        <v>726125</v>
      </c>
      <c r="E2733" s="18">
        <v>733571</v>
      </c>
      <c r="F2733" s="18">
        <v>633369</v>
      </c>
      <c r="G2733" s="18">
        <v>-83028</v>
      </c>
      <c r="H2733" s="18">
        <v>633375</v>
      </c>
      <c r="I2733" s="18">
        <v>27804</v>
      </c>
      <c r="J2733" s="18">
        <v>404387</v>
      </c>
      <c r="K2733" s="18">
        <v>53874</v>
      </c>
      <c r="L2733" s="18">
        <v>-19</v>
      </c>
      <c r="N2733" s="18">
        <v>61831</v>
      </c>
      <c r="P2733" s="18">
        <v>55698</v>
      </c>
      <c r="R2733" s="18">
        <v>9954</v>
      </c>
      <c r="W2733" s="18">
        <v>19846</v>
      </c>
      <c r="Y2733" s="18">
        <v>-82946</v>
      </c>
      <c r="Z2733" s="18">
        <v>141221</v>
      </c>
      <c r="AA2733" s="18">
        <v>58275</v>
      </c>
      <c r="AI2733" s="18">
        <v>31553</v>
      </c>
      <c r="AL2733" s="21">
        <v>-112276</v>
      </c>
      <c r="AP2733" s="21">
        <v>-2223</v>
      </c>
      <c r="AQ2733" s="51">
        <v>2.2724261346919903</v>
      </c>
      <c r="AR2733" s="51">
        <v>0.89608265324401359</v>
      </c>
      <c r="AT2733" s="18">
        <v>27804</v>
      </c>
      <c r="AU2733" s="18">
        <v>404387</v>
      </c>
      <c r="AV2733" s="18">
        <v>0</v>
      </c>
      <c r="AW2733" s="18">
        <v>28659.150442695842</v>
      </c>
      <c r="AX2733" s="18">
        <v>164365.82082054357</v>
      </c>
      <c r="AY2733" s="18">
        <v>0</v>
      </c>
      <c r="AZ2733" s="18">
        <v>800.42511303521201</v>
      </c>
      <c r="BA2733" s="18">
        <v>193825.39637627461</v>
      </c>
      <c r="BB2733" s="18">
        <v>51591.397558575802</v>
      </c>
      <c r="BC2733" s="18">
        <v>26533.685280891415</v>
      </c>
      <c r="BD2733" s="18">
        <v>218883.10865395906</v>
      </c>
      <c r="BE2733" s="18">
        <v>640421</v>
      </c>
      <c r="BF2733" s="18">
        <v>723367</v>
      </c>
      <c r="BG2733" s="51">
        <v>0.66723506155960299</v>
      </c>
      <c r="BH2733" s="51">
        <v>0.66709440574520429</v>
      </c>
    </row>
    <row r="2734" spans="1:60">
      <c r="A2734" t="s">
        <v>42</v>
      </c>
      <c r="B2734" s="16">
        <v>44918</v>
      </c>
      <c r="C2734" s="17" t="s">
        <v>308</v>
      </c>
      <c r="D2734" s="18">
        <v>704772</v>
      </c>
      <c r="E2734" s="18">
        <v>691949</v>
      </c>
      <c r="F2734" s="18">
        <v>615360</v>
      </c>
      <c r="G2734" s="18">
        <v>-57456</v>
      </c>
      <c r="H2734" s="18">
        <v>615366</v>
      </c>
      <c r="I2734" s="18">
        <v>30293</v>
      </c>
      <c r="J2734" s="18">
        <v>378028</v>
      </c>
      <c r="K2734" s="18">
        <v>53904</v>
      </c>
      <c r="L2734" s="18">
        <v>738</v>
      </c>
      <c r="N2734" s="18">
        <v>53301</v>
      </c>
      <c r="P2734" s="18">
        <v>72421</v>
      </c>
      <c r="R2734" s="18">
        <v>11306</v>
      </c>
      <c r="W2734" s="18">
        <v>15375</v>
      </c>
      <c r="Y2734" s="18">
        <v>-57356</v>
      </c>
      <c r="Z2734" s="18">
        <v>104299</v>
      </c>
      <c r="AA2734" s="18">
        <v>46943</v>
      </c>
      <c r="AI2734" s="18">
        <v>21409</v>
      </c>
      <c r="AL2734" s="21">
        <v>-77305</v>
      </c>
      <c r="AP2734" s="21">
        <v>-1460</v>
      </c>
      <c r="AQ2734" s="51">
        <v>2.2755327681204567</v>
      </c>
      <c r="AR2734" s="51">
        <v>0.89048802043125075</v>
      </c>
      <c r="AS2734" s="51">
        <v>2.1291932880632261</v>
      </c>
      <c r="AT2734" s="18">
        <v>30293</v>
      </c>
      <c r="AU2734" s="18">
        <v>378028</v>
      </c>
      <c r="AV2734" s="18">
        <v>758</v>
      </c>
      <c r="AW2734" s="18">
        <v>31267.390364177496</v>
      </c>
      <c r="AX2734" s="18">
        <v>152692.71139134408</v>
      </c>
      <c r="AY2734" s="18">
        <v>732.06652953884361</v>
      </c>
      <c r="AZ2734" s="18">
        <v>826.08346019705243</v>
      </c>
      <c r="BA2734" s="18">
        <v>185518.25174525747</v>
      </c>
      <c r="BB2734" s="18">
        <v>36163.390567308226</v>
      </c>
      <c r="BC2734" s="18">
        <v>21048.400334481463</v>
      </c>
      <c r="BD2734" s="18">
        <v>200633.24197808426</v>
      </c>
      <c r="BE2734" s="18">
        <v>623984</v>
      </c>
      <c r="BF2734" s="18">
        <v>681340</v>
      </c>
      <c r="BG2734" s="51">
        <v>0.65546111464817924</v>
      </c>
      <c r="BH2734" s="51">
        <v>0.6491913845212729</v>
      </c>
    </row>
    <row r="2735" spans="1:60">
      <c r="A2735" t="s">
        <v>42</v>
      </c>
      <c r="B2735" s="16">
        <v>44919</v>
      </c>
      <c r="C2735" s="17" t="s">
        <v>308</v>
      </c>
      <c r="D2735" s="18">
        <v>642851</v>
      </c>
      <c r="E2735" s="18">
        <v>647661</v>
      </c>
      <c r="F2735" s="18">
        <v>508875</v>
      </c>
      <c r="G2735" s="18">
        <v>-118466</v>
      </c>
      <c r="H2735" s="18">
        <v>508880</v>
      </c>
      <c r="I2735" s="18">
        <v>24434</v>
      </c>
      <c r="J2735" s="18">
        <v>280980</v>
      </c>
      <c r="K2735" s="18">
        <v>53920</v>
      </c>
      <c r="L2735" s="18">
        <v>1091</v>
      </c>
      <c r="N2735" s="18">
        <v>46456</v>
      </c>
      <c r="P2735" s="18">
        <v>75294</v>
      </c>
      <c r="R2735" s="18">
        <v>9251</v>
      </c>
      <c r="W2735" s="18">
        <v>17454</v>
      </c>
      <c r="Y2735" s="18">
        <v>-118389</v>
      </c>
      <c r="Z2735" s="18">
        <v>150915</v>
      </c>
      <c r="AA2735" s="18">
        <v>32526</v>
      </c>
      <c r="AI2735" s="18">
        <v>-14970</v>
      </c>
      <c r="AL2735" s="21">
        <v>-102338</v>
      </c>
      <c r="AP2735" s="21">
        <v>-1081</v>
      </c>
      <c r="AQ2735" s="51">
        <v>2.2769936600839897</v>
      </c>
      <c r="AR2735" s="51">
        <v>0.89045245425822417</v>
      </c>
      <c r="AS2735" s="51">
        <v>2.1316455768258584</v>
      </c>
      <c r="AT2735" s="18">
        <v>24434</v>
      </c>
      <c r="AU2735" s="18">
        <v>280980</v>
      </c>
      <c r="AV2735" s="18">
        <v>1091</v>
      </c>
      <c r="AW2735" s="18">
        <v>25236.123726761172</v>
      </c>
      <c r="AX2735" s="18">
        <v>113488.64230455848</v>
      </c>
      <c r="AY2735" s="18">
        <v>1054.8871571141569</v>
      </c>
      <c r="AZ2735" s="18">
        <v>791.41874488537042</v>
      </c>
      <c r="BA2735" s="18">
        <v>140571.07193331918</v>
      </c>
      <c r="BB2735" s="18">
        <v>48707.767303078705</v>
      </c>
      <c r="BC2735" s="18">
        <v>14827.825623931156</v>
      </c>
      <c r="BD2735" s="18">
        <v>174451.01361246678</v>
      </c>
      <c r="BE2735" s="18">
        <v>512392</v>
      </c>
      <c r="BF2735" s="18">
        <v>630781</v>
      </c>
      <c r="BG2735" s="51">
        <v>0.60482169238714523</v>
      </c>
      <c r="BH2735" s="51">
        <v>0.60971746712459074</v>
      </c>
    </row>
    <row r="2736" spans="1:60">
      <c r="A2736" t="s">
        <v>42</v>
      </c>
      <c r="B2736" s="16">
        <v>44920</v>
      </c>
      <c r="C2736" s="17" t="s">
        <v>308</v>
      </c>
      <c r="D2736" s="18">
        <v>616314</v>
      </c>
      <c r="E2736" s="18">
        <v>617572</v>
      </c>
      <c r="F2736" s="18">
        <v>420753</v>
      </c>
      <c r="G2736" s="18">
        <v>-174945</v>
      </c>
      <c r="H2736" s="18">
        <v>420747</v>
      </c>
      <c r="I2736" s="18">
        <v>21564</v>
      </c>
      <c r="J2736" s="18">
        <v>211329</v>
      </c>
      <c r="K2736" s="18">
        <v>53862</v>
      </c>
      <c r="L2736" s="18">
        <v>1323</v>
      </c>
      <c r="N2736" s="18">
        <v>40684</v>
      </c>
      <c r="P2736" s="18">
        <v>64778</v>
      </c>
      <c r="R2736" s="18">
        <v>10507</v>
      </c>
      <c r="W2736" s="18">
        <v>16700</v>
      </c>
      <c r="Y2736" s="18">
        <v>-174869</v>
      </c>
      <c r="Z2736" s="18">
        <v>202122</v>
      </c>
      <c r="AA2736" s="18">
        <v>27253</v>
      </c>
      <c r="AI2736" s="18">
        <v>-42139</v>
      </c>
      <c r="AL2736" s="21">
        <v>-128625</v>
      </c>
      <c r="AP2736" s="21">
        <v>-4105</v>
      </c>
      <c r="AQ2736" s="51">
        <v>2.2787052256954894</v>
      </c>
      <c r="AR2736" s="51">
        <v>0.89435874304297824</v>
      </c>
      <c r="AS2736" s="51">
        <v>2.1065160516326475</v>
      </c>
      <c r="AT2736" s="18">
        <v>21564</v>
      </c>
      <c r="AU2736" s="18">
        <v>211329</v>
      </c>
      <c r="AV2736" s="18">
        <v>1323</v>
      </c>
      <c r="AW2736" s="18">
        <v>22288.648151108824</v>
      </c>
      <c r="AX2736" s="18">
        <v>85730.84649895654</v>
      </c>
      <c r="AY2736" s="18">
        <v>1264.1274851493652</v>
      </c>
      <c r="AZ2736" s="18">
        <v>731.19562503749717</v>
      </c>
      <c r="BA2736" s="18">
        <v>110014.81776025222</v>
      </c>
      <c r="BB2736" s="18">
        <v>63238.411047874673</v>
      </c>
      <c r="BC2736" s="18">
        <v>12169.716442491866</v>
      </c>
      <c r="BD2736" s="18">
        <v>161083.51236563505</v>
      </c>
      <c r="BE2736" s="18">
        <v>424436</v>
      </c>
      <c r="BF2736" s="18">
        <v>599305</v>
      </c>
      <c r="BG2736" s="51">
        <v>0.57144273230971743</v>
      </c>
      <c r="BH2736" s="51">
        <v>0.59256627765749714</v>
      </c>
    </row>
    <row r="2737" spans="1:60">
      <c r="A2737" t="s">
        <v>42</v>
      </c>
      <c r="B2737" s="16">
        <v>44921</v>
      </c>
      <c r="C2737" s="17" t="s">
        <v>308</v>
      </c>
      <c r="D2737" s="18">
        <v>632277</v>
      </c>
      <c r="E2737" s="18">
        <v>652885</v>
      </c>
      <c r="F2737" s="18">
        <v>440813</v>
      </c>
      <c r="G2737" s="18">
        <v>-192110</v>
      </c>
      <c r="H2737" s="18">
        <v>440811</v>
      </c>
      <c r="I2737" s="18">
        <v>25515</v>
      </c>
      <c r="J2737" s="18">
        <v>231996</v>
      </c>
      <c r="K2737" s="18">
        <v>53833</v>
      </c>
      <c r="L2737" s="18">
        <v>2090</v>
      </c>
      <c r="N2737" s="18">
        <v>47713</v>
      </c>
      <c r="P2737" s="18">
        <v>46407</v>
      </c>
      <c r="R2737" s="18">
        <v>13948</v>
      </c>
      <c r="W2737" s="18">
        <v>19309</v>
      </c>
      <c r="Y2737" s="18">
        <v>-192029</v>
      </c>
      <c r="Z2737" s="18">
        <v>220146</v>
      </c>
      <c r="AA2737" s="18">
        <v>28117</v>
      </c>
      <c r="AI2737" s="18">
        <v>-58927</v>
      </c>
      <c r="AL2737" s="21">
        <v>-131153</v>
      </c>
      <c r="AP2737" s="21">
        <v>-1949</v>
      </c>
      <c r="AQ2737" s="51">
        <v>2.2789044151567546</v>
      </c>
      <c r="AR2737" s="51">
        <v>0.89735372978736949</v>
      </c>
      <c r="AS2737" s="51">
        <v>2.0842064421217987</v>
      </c>
      <c r="AT2737" s="18">
        <v>25515</v>
      </c>
      <c r="AU2737" s="18">
        <v>231996</v>
      </c>
      <c r="AV2737" s="18">
        <v>2090</v>
      </c>
      <c r="AW2737" s="18">
        <v>26374.724965175221</v>
      </c>
      <c r="AX2737" s="18">
        <v>94430.094935068482</v>
      </c>
      <c r="AY2737" s="18">
        <v>1975.8468416482481</v>
      </c>
      <c r="AZ2737" s="18">
        <v>711.46464436607755</v>
      </c>
      <c r="BA2737" s="18">
        <v>123492.13138625803</v>
      </c>
      <c r="BB2737" s="18">
        <v>68425.782145447607</v>
      </c>
      <c r="BC2737" s="18">
        <v>13928.515661853173</v>
      </c>
      <c r="BD2737" s="18">
        <v>177989.3978698524</v>
      </c>
      <c r="BE2737" s="18">
        <v>444688</v>
      </c>
      <c r="BF2737" s="18">
        <v>636717</v>
      </c>
      <c r="BG2737" s="51">
        <v>0.61223424670054549</v>
      </c>
      <c r="BH2737" s="51">
        <v>0.61628476439585245</v>
      </c>
    </row>
    <row r="2738" spans="1:60">
      <c r="A2738" t="s">
        <v>42</v>
      </c>
      <c r="B2738" s="16">
        <v>44922</v>
      </c>
      <c r="C2738" s="17" t="s">
        <v>308</v>
      </c>
      <c r="D2738" s="18">
        <v>674802</v>
      </c>
      <c r="E2738" s="18">
        <v>705628</v>
      </c>
      <c r="F2738" s="18">
        <v>453342</v>
      </c>
      <c r="G2738" s="18">
        <v>-235766</v>
      </c>
      <c r="H2738" s="18">
        <v>453348</v>
      </c>
      <c r="I2738" s="18">
        <v>16373</v>
      </c>
      <c r="J2738" s="18">
        <v>223034</v>
      </c>
      <c r="K2738" s="18">
        <v>53819</v>
      </c>
      <c r="L2738" s="18">
        <v>2053</v>
      </c>
      <c r="N2738" s="18">
        <v>57764</v>
      </c>
      <c r="P2738" s="18">
        <v>18510</v>
      </c>
      <c r="R2738" s="18">
        <v>69787</v>
      </c>
      <c r="W2738" s="18">
        <v>12008</v>
      </c>
      <c r="Y2738" s="18">
        <v>-235683</v>
      </c>
      <c r="Z2738" s="18">
        <v>263154</v>
      </c>
      <c r="AA2738" s="18">
        <v>27471</v>
      </c>
      <c r="AI2738" s="18">
        <v>-87282</v>
      </c>
      <c r="AL2738" s="21">
        <v>-145554</v>
      </c>
      <c r="AP2738" s="21">
        <v>-2847</v>
      </c>
      <c r="AQ2738" s="51">
        <v>2.2808551476665411</v>
      </c>
      <c r="AR2738" s="51">
        <v>0.89846171020744447</v>
      </c>
      <c r="AS2738" s="51">
        <v>2.0888226832492682</v>
      </c>
      <c r="AT2738" s="18">
        <v>16373</v>
      </c>
      <c r="AU2738" s="18">
        <v>223034</v>
      </c>
      <c r="AV2738" s="18">
        <v>2053</v>
      </c>
      <c r="AW2738" s="18">
        <v>16939.173795368035</v>
      </c>
      <c r="AX2738" s="18">
        <v>90894.353255621012</v>
      </c>
      <c r="AY2738" s="18">
        <v>1945.1664997644712</v>
      </c>
      <c r="AZ2738" s="18">
        <v>838.62625971601676</v>
      </c>
      <c r="BA2738" s="18">
        <v>110617.31981046953</v>
      </c>
      <c r="BB2738" s="18">
        <v>75596.175724504094</v>
      </c>
      <c r="BC2738" s="18">
        <v>11012.840992522331</v>
      </c>
      <c r="BD2738" s="18">
        <v>175200.65454245126</v>
      </c>
      <c r="BE2738" s="18">
        <v>459628</v>
      </c>
      <c r="BF2738" s="18">
        <v>695311</v>
      </c>
      <c r="BG2738" s="51">
        <v>0.53057941552855203</v>
      </c>
      <c r="BH2738" s="51">
        <v>0.55550806332328828</v>
      </c>
    </row>
    <row r="2739" spans="1:60">
      <c r="A2739" t="s">
        <v>42</v>
      </c>
      <c r="B2739" s="16">
        <v>44923</v>
      </c>
      <c r="C2739" s="17" t="s">
        <v>308</v>
      </c>
      <c r="D2739" s="18">
        <v>682386</v>
      </c>
      <c r="E2739" s="18">
        <v>683898</v>
      </c>
      <c r="F2739" s="18">
        <v>498017</v>
      </c>
      <c r="G2739" s="18">
        <v>-166278</v>
      </c>
      <c r="H2739" s="18">
        <v>498028</v>
      </c>
      <c r="I2739" s="18">
        <v>21034</v>
      </c>
      <c r="J2739" s="18">
        <v>196731</v>
      </c>
      <c r="K2739" s="18">
        <v>53921</v>
      </c>
      <c r="L2739" s="18">
        <v>2094</v>
      </c>
      <c r="N2739" s="18">
        <v>60019</v>
      </c>
      <c r="P2739" s="18">
        <v>72303</v>
      </c>
      <c r="R2739" s="18">
        <v>70162</v>
      </c>
      <c r="W2739" s="18">
        <v>21764</v>
      </c>
      <c r="Y2739" s="18">
        <v>-166170</v>
      </c>
      <c r="Z2739" s="18">
        <v>198374</v>
      </c>
      <c r="AA2739" s="18">
        <v>32204</v>
      </c>
      <c r="AI2739" s="18">
        <v>-38188</v>
      </c>
      <c r="AL2739" s="21">
        <v>-127319</v>
      </c>
      <c r="AP2739" s="21">
        <v>-663</v>
      </c>
      <c r="AQ2739" s="51">
        <v>2.2824366676852943</v>
      </c>
      <c r="AR2739" s="51">
        <v>0.89813184150999881</v>
      </c>
      <c r="AS2739" s="51">
        <v>2.0558090043442507</v>
      </c>
      <c r="AT2739" s="18">
        <v>21034</v>
      </c>
      <c r="AU2739" s="18">
        <v>196731</v>
      </c>
      <c r="AV2739" s="18">
        <v>2094</v>
      </c>
      <c r="AW2739" s="18">
        <v>21776.438963672874</v>
      </c>
      <c r="AX2739" s="18">
        <v>80145.50140709219</v>
      </c>
      <c r="AY2739" s="18">
        <v>1952.6558114762909</v>
      </c>
      <c r="AZ2739" s="18">
        <v>1081.7828239731766</v>
      </c>
      <c r="BA2739" s="18">
        <v>104956.37900621453</v>
      </c>
      <c r="BB2739" s="18">
        <v>60009.180753931381</v>
      </c>
      <c r="BC2739" s="18">
        <v>13044.571958001097</v>
      </c>
      <c r="BD2739" s="18">
        <v>151920.98780214481</v>
      </c>
      <c r="BE2739" s="18">
        <v>501284</v>
      </c>
      <c r="BF2739" s="18">
        <v>667454</v>
      </c>
      <c r="BG2739" s="51">
        <v>0.46159249504209321</v>
      </c>
      <c r="BH2739" s="51">
        <v>0.50179944704558588</v>
      </c>
    </row>
    <row r="2740" spans="1:60">
      <c r="A2740" t="s">
        <v>42</v>
      </c>
      <c r="B2740" s="16">
        <v>44924</v>
      </c>
      <c r="C2740" s="17" t="s">
        <v>308</v>
      </c>
      <c r="D2740" s="18">
        <v>722530</v>
      </c>
      <c r="E2740" s="18">
        <v>720704</v>
      </c>
      <c r="F2740" s="18">
        <v>552048</v>
      </c>
      <c r="G2740" s="18">
        <v>-151571</v>
      </c>
      <c r="H2740" s="18">
        <v>552062</v>
      </c>
      <c r="I2740" s="18">
        <v>27499</v>
      </c>
      <c r="J2740" s="18">
        <v>314446</v>
      </c>
      <c r="K2740" s="18">
        <v>54004</v>
      </c>
      <c r="L2740" s="18">
        <v>2111</v>
      </c>
      <c r="N2740" s="18">
        <v>66424</v>
      </c>
      <c r="P2740" s="18">
        <v>27720</v>
      </c>
      <c r="R2740" s="18">
        <v>44024</v>
      </c>
      <c r="W2740" s="18">
        <v>15834</v>
      </c>
      <c r="Y2740" s="18">
        <v>-151470</v>
      </c>
      <c r="Z2740" s="18">
        <v>182201</v>
      </c>
      <c r="AA2740" s="18">
        <v>30731</v>
      </c>
      <c r="AI2740" s="18">
        <v>-20688</v>
      </c>
      <c r="AL2740" s="21">
        <v>-130333</v>
      </c>
      <c r="AP2740" s="21">
        <v>-449</v>
      </c>
      <c r="AQ2740" s="51">
        <v>2.2753838915958329</v>
      </c>
      <c r="AR2740" s="51">
        <v>0.89711308452022831</v>
      </c>
      <c r="AS2740" s="51">
        <v>2.0727993345991123</v>
      </c>
      <c r="AT2740" s="18">
        <v>27499</v>
      </c>
      <c r="AU2740" s="18">
        <v>314446</v>
      </c>
      <c r="AV2740" s="18">
        <v>2111</v>
      </c>
      <c r="AW2740" s="18">
        <v>28381.662887478935</v>
      </c>
      <c r="AX2740" s="18">
        <v>127955.66627130647</v>
      </c>
      <c r="AY2740" s="18">
        <v>1984.7771476892731</v>
      </c>
      <c r="AZ2740" s="18">
        <v>828.98948423515742</v>
      </c>
      <c r="BA2740" s="18">
        <v>159151.09579070983</v>
      </c>
      <c r="BB2740" s="18">
        <v>58659.327923955585</v>
      </c>
      <c r="BC2740" s="18">
        <v>15514.445419190673</v>
      </c>
      <c r="BD2740" s="18">
        <v>202295.97829547475</v>
      </c>
      <c r="BE2740" s="18">
        <v>559717</v>
      </c>
      <c r="BF2740" s="18">
        <v>711187</v>
      </c>
      <c r="BG2740" s="51">
        <v>0.62686623561927679</v>
      </c>
      <c r="BH2740" s="51">
        <v>0.62710055114867047</v>
      </c>
    </row>
    <row r="2741" spans="1:60">
      <c r="A2741" t="s">
        <v>42</v>
      </c>
      <c r="B2741" s="16">
        <v>44925</v>
      </c>
      <c r="C2741" s="17" t="s">
        <v>308</v>
      </c>
      <c r="D2741" s="18">
        <v>706361</v>
      </c>
      <c r="E2741" s="18">
        <v>696270</v>
      </c>
      <c r="F2741" s="18">
        <v>545966</v>
      </c>
      <c r="G2741" s="18">
        <v>-130471</v>
      </c>
      <c r="H2741" s="18">
        <v>545983</v>
      </c>
      <c r="I2741" s="18">
        <v>22896</v>
      </c>
      <c r="J2741" s="18">
        <v>262621</v>
      </c>
      <c r="K2741" s="18">
        <v>53984</v>
      </c>
      <c r="L2741" s="18">
        <v>2086</v>
      </c>
      <c r="N2741" s="18">
        <v>67207</v>
      </c>
      <c r="P2741" s="18">
        <v>47519</v>
      </c>
      <c r="R2741" s="18">
        <v>76710</v>
      </c>
      <c r="W2741" s="18">
        <v>12960</v>
      </c>
      <c r="Y2741" s="18">
        <v>-130376</v>
      </c>
      <c r="Z2741" s="18">
        <v>161925</v>
      </c>
      <c r="AA2741" s="18">
        <v>31549</v>
      </c>
      <c r="AI2741" s="18">
        <v>-20840</v>
      </c>
      <c r="AL2741" s="21">
        <v>-109621</v>
      </c>
      <c r="AP2741" s="21">
        <v>85</v>
      </c>
      <c r="AQ2741" s="51">
        <v>2.2684362833862859</v>
      </c>
      <c r="AR2741" s="51">
        <v>0.89394151353777274</v>
      </c>
      <c r="AS2741" s="51">
        <v>2.0855805008530761</v>
      </c>
      <c r="AT2741" s="18">
        <v>22896</v>
      </c>
      <c r="AU2741" s="18">
        <v>262621</v>
      </c>
      <c r="AV2741" s="18">
        <v>2086</v>
      </c>
      <c r="AW2741" s="18">
        <v>23558.761666143106</v>
      </c>
      <c r="AX2741" s="18">
        <v>106489.01589698151</v>
      </c>
      <c r="AY2741" s="18">
        <v>1973.3654438313702</v>
      </c>
      <c r="AZ2741" s="18">
        <v>1023.6085279511103</v>
      </c>
      <c r="BA2741" s="18">
        <v>133044.75153490712</v>
      </c>
      <c r="BB2741" s="18">
        <v>50060.404247406565</v>
      </c>
      <c r="BC2741" s="18">
        <v>14151.706321780186</v>
      </c>
      <c r="BD2741" s="18">
        <v>168953.44946053351</v>
      </c>
      <c r="BE2741" s="18">
        <v>553894</v>
      </c>
      <c r="BF2741" s="18">
        <v>684270</v>
      </c>
      <c r="BG2741" s="51">
        <v>0.52954738655570732</v>
      </c>
      <c r="BH2741" s="51">
        <v>0.54434383174723622</v>
      </c>
    </row>
    <row r="2742" spans="1:60">
      <c r="A2742" t="s">
        <v>42</v>
      </c>
      <c r="B2742" s="16">
        <v>44926</v>
      </c>
      <c r="C2742" s="17" t="s">
        <v>308</v>
      </c>
      <c r="D2742" s="18">
        <v>663977</v>
      </c>
      <c r="E2742" s="18">
        <v>669839</v>
      </c>
      <c r="F2742" s="18">
        <v>469685</v>
      </c>
      <c r="G2742" s="18">
        <v>-185153</v>
      </c>
      <c r="H2742" s="18">
        <v>469697</v>
      </c>
      <c r="I2742" s="18">
        <v>21716</v>
      </c>
      <c r="J2742" s="18">
        <v>206441</v>
      </c>
      <c r="K2742" s="18">
        <v>53932</v>
      </c>
      <c r="L2742" s="18">
        <v>1950</v>
      </c>
      <c r="N2742" s="18">
        <v>66534</v>
      </c>
      <c r="P2742" s="18">
        <v>28409</v>
      </c>
      <c r="R2742" s="18">
        <v>72198</v>
      </c>
      <c r="W2742" s="18">
        <v>18517</v>
      </c>
      <c r="Y2742" s="18">
        <v>-185064</v>
      </c>
      <c r="Z2742" s="18">
        <v>215008</v>
      </c>
      <c r="AA2742" s="18">
        <v>29944</v>
      </c>
      <c r="AI2742" s="18">
        <v>-51022</v>
      </c>
      <c r="AL2742" s="21">
        <v>-134325</v>
      </c>
      <c r="AP2742" s="21">
        <v>283</v>
      </c>
      <c r="AQ2742" s="51">
        <v>2.270695170993867</v>
      </c>
      <c r="AR2742" s="51">
        <v>0.89835861293475205</v>
      </c>
      <c r="AS2742" s="51">
        <v>2.0876422463841355</v>
      </c>
      <c r="AT2742" s="18">
        <v>21716</v>
      </c>
      <c r="AU2742" s="18">
        <v>206441</v>
      </c>
      <c r="AV2742" s="18">
        <v>1950</v>
      </c>
      <c r="AW2742" s="18">
        <v>22366.85521010551</v>
      </c>
      <c r="AX2742" s="18">
        <v>84122.456665032121</v>
      </c>
      <c r="AY2742" s="18">
        <v>1846.5324547763623</v>
      </c>
      <c r="AZ2742" s="18">
        <v>935.47066596325237</v>
      </c>
      <c r="BA2742" s="18">
        <v>109271.31499587724</v>
      </c>
      <c r="BB2742" s="18">
        <v>63339.131188597676</v>
      </c>
      <c r="BC2742" s="18">
        <v>13288.9154441909</v>
      </c>
      <c r="BD2742" s="18">
        <v>159321.53074028401</v>
      </c>
      <c r="BE2742" s="18">
        <v>473535</v>
      </c>
      <c r="BF2742" s="18">
        <v>658599</v>
      </c>
      <c r="BG2742" s="51">
        <v>0.5087305615555574</v>
      </c>
      <c r="BH2742" s="51">
        <v>0.5333191108711749</v>
      </c>
    </row>
    <row r="2743" spans="1:60">
      <c r="A2743" t="s">
        <v>42</v>
      </c>
      <c r="B2743" s="16">
        <v>44927</v>
      </c>
      <c r="C2743" s="17" t="s">
        <v>308</v>
      </c>
      <c r="D2743" s="18">
        <v>608457</v>
      </c>
      <c r="E2743" s="18">
        <v>622141</v>
      </c>
      <c r="F2743" s="18">
        <v>492134</v>
      </c>
      <c r="G2743" s="18">
        <v>-110327</v>
      </c>
      <c r="H2743" s="18">
        <v>492140</v>
      </c>
      <c r="I2743" s="18">
        <v>23774</v>
      </c>
      <c r="J2743" s="18">
        <v>186420</v>
      </c>
      <c r="K2743" s="18">
        <v>53942</v>
      </c>
      <c r="L2743" s="18">
        <v>2074</v>
      </c>
      <c r="N2743" s="18">
        <v>71757</v>
      </c>
      <c r="P2743" s="18">
        <v>49608</v>
      </c>
      <c r="R2743" s="18">
        <v>87122</v>
      </c>
      <c r="W2743" s="18">
        <v>17443</v>
      </c>
      <c r="Y2743" s="18">
        <v>-110227</v>
      </c>
      <c r="Z2743" s="18">
        <v>150470</v>
      </c>
      <c r="AA2743" s="18">
        <v>40243</v>
      </c>
      <c r="AI2743" s="18">
        <v>5654</v>
      </c>
      <c r="AL2743" s="21">
        <v>-116364</v>
      </c>
      <c r="AP2743" s="21">
        <v>483</v>
      </c>
      <c r="AQ2743" s="51">
        <v>2.2796097618172371</v>
      </c>
      <c r="AR2743" s="51">
        <v>0.89151993102377203</v>
      </c>
      <c r="AS2743" s="51">
        <v>2.0452724523238079</v>
      </c>
      <c r="AT2743" s="18">
        <v>23774</v>
      </c>
      <c r="AU2743" s="18">
        <v>186420</v>
      </c>
      <c r="AV2743" s="18">
        <v>2074</v>
      </c>
      <c r="AW2743" s="18">
        <v>24582.668431495214</v>
      </c>
      <c r="AX2743" s="18">
        <v>75385.846786045484</v>
      </c>
      <c r="AY2743" s="18">
        <v>1924.0935245618643</v>
      </c>
      <c r="AZ2743" s="18">
        <v>1091.5263871452487</v>
      </c>
      <c r="BA2743" s="18">
        <v>102984.13512924781</v>
      </c>
      <c r="BB2743" s="18">
        <v>52563.143754529337</v>
      </c>
      <c r="BC2743" s="18">
        <v>15639.429410138539</v>
      </c>
      <c r="BD2743" s="18">
        <v>139907.84947363858</v>
      </c>
      <c r="BE2743" s="18">
        <v>499067</v>
      </c>
      <c r="BF2743" s="18">
        <v>609294</v>
      </c>
      <c r="BG2743" s="51">
        <v>0.45493066860490128</v>
      </c>
      <c r="BH2743" s="51">
        <v>0.50623121696024098</v>
      </c>
    </row>
    <row r="2744" spans="1:60">
      <c r="A2744" t="s">
        <v>42</v>
      </c>
      <c r="B2744" s="16">
        <v>44928</v>
      </c>
      <c r="C2744" s="17" t="s">
        <v>308</v>
      </c>
      <c r="D2744" s="18">
        <v>627479</v>
      </c>
      <c r="E2744" s="18">
        <v>698409</v>
      </c>
      <c r="F2744" s="18">
        <v>555624</v>
      </c>
      <c r="G2744" s="18">
        <v>-127072</v>
      </c>
      <c r="H2744" s="18">
        <v>555636</v>
      </c>
      <c r="I2744" s="18">
        <v>26320</v>
      </c>
      <c r="J2744" s="18">
        <v>294480</v>
      </c>
      <c r="K2744" s="18">
        <v>54045</v>
      </c>
      <c r="L2744" s="18">
        <v>2102</v>
      </c>
      <c r="N2744" s="18">
        <v>64016</v>
      </c>
      <c r="P2744" s="18">
        <v>49062</v>
      </c>
      <c r="R2744" s="18">
        <v>47073</v>
      </c>
      <c r="W2744" s="18">
        <v>18538</v>
      </c>
      <c r="Y2744" s="18">
        <v>-126978</v>
      </c>
      <c r="Z2744" s="18">
        <v>162266</v>
      </c>
      <c r="AA2744" s="18">
        <v>35288</v>
      </c>
      <c r="AI2744" s="18">
        <v>-9245</v>
      </c>
      <c r="AL2744" s="21">
        <v>-120108</v>
      </c>
      <c r="AP2744" s="21">
        <v>2375</v>
      </c>
      <c r="AQ2744" s="51">
        <v>2.2803698378613948</v>
      </c>
      <c r="AR2744" s="51">
        <v>0.89460860239329398</v>
      </c>
      <c r="AS2744" s="51">
        <v>2.0457352234795372</v>
      </c>
      <c r="AT2744" s="18">
        <v>26320</v>
      </c>
      <c r="AU2744" s="18">
        <v>294480</v>
      </c>
      <c r="AV2744" s="18">
        <v>2102</v>
      </c>
      <c r="AW2744" s="18">
        <v>27224.344391555871</v>
      </c>
      <c r="AX2744" s="18">
        <v>119496.48521413091</v>
      </c>
      <c r="AY2744" s="18">
        <v>1950.5109450853156</v>
      </c>
      <c r="AZ2744" s="18">
        <v>893.75694868271694</v>
      </c>
      <c r="BA2744" s="18">
        <v>149565.0974994548</v>
      </c>
      <c r="BB2744" s="18">
        <v>55556.659368917273</v>
      </c>
      <c r="BC2744" s="18">
        <v>16231.147349528084</v>
      </c>
      <c r="BD2744" s="18">
        <v>188890.60951884399</v>
      </c>
      <c r="BE2744" s="18">
        <v>557737</v>
      </c>
      <c r="BF2744" s="18">
        <v>684715</v>
      </c>
      <c r="BG2744" s="51">
        <v>0.59120016288904631</v>
      </c>
      <c r="BH2744" s="51">
        <v>0.60818298935678905</v>
      </c>
    </row>
    <row r="2745" spans="1:60">
      <c r="A2745" t="s">
        <v>42</v>
      </c>
      <c r="B2745" s="16">
        <v>44929</v>
      </c>
      <c r="C2745" s="17" t="s">
        <v>308</v>
      </c>
      <c r="D2745" s="18">
        <v>664979</v>
      </c>
      <c r="E2745" s="18">
        <v>738657</v>
      </c>
      <c r="F2745" s="18">
        <v>603702</v>
      </c>
      <c r="G2745" s="18">
        <v>-120883</v>
      </c>
      <c r="H2745" s="18">
        <v>603726</v>
      </c>
      <c r="I2745" s="18">
        <v>28021</v>
      </c>
      <c r="J2745" s="18">
        <v>337434</v>
      </c>
      <c r="K2745" s="18">
        <v>53996</v>
      </c>
      <c r="L2745" s="18">
        <v>2055</v>
      </c>
      <c r="N2745" s="18">
        <v>63703</v>
      </c>
      <c r="P2745" s="18">
        <v>65348</v>
      </c>
      <c r="R2745" s="18">
        <v>35575</v>
      </c>
      <c r="W2745" s="18">
        <v>17594</v>
      </c>
      <c r="Y2745" s="18">
        <v>-120807</v>
      </c>
      <c r="Z2745" s="18">
        <v>154176</v>
      </c>
      <c r="AA2745" s="18">
        <v>33369</v>
      </c>
      <c r="AI2745" s="18">
        <v>-17061</v>
      </c>
      <c r="AL2745" s="21">
        <v>-102897</v>
      </c>
      <c r="AP2745" s="21">
        <v>-849</v>
      </c>
      <c r="AQ2745" s="51">
        <v>2.2795549996131079</v>
      </c>
      <c r="AR2745" s="51">
        <v>0.89425958280653561</v>
      </c>
      <c r="AS2745" s="51">
        <v>2.0457175871518154</v>
      </c>
      <c r="AT2745" s="18">
        <v>28021</v>
      </c>
      <c r="AU2745" s="18">
        <v>337434</v>
      </c>
      <c r="AV2745" s="18">
        <v>2055</v>
      </c>
      <c r="AW2745" s="18">
        <v>28973.433355480258</v>
      </c>
      <c r="AX2745" s="18">
        <v>136873.28794292919</v>
      </c>
      <c r="AY2745" s="18">
        <v>1906.8817490528897</v>
      </c>
      <c r="AZ2745" s="18">
        <v>941.52852114791767</v>
      </c>
      <c r="BA2745" s="18">
        <v>168695.13156861026</v>
      </c>
      <c r="BB2745" s="18">
        <v>48839.180710330525</v>
      </c>
      <c r="BC2745" s="18">
        <v>15446.666699580044</v>
      </c>
      <c r="BD2745" s="18">
        <v>202087.64557936072</v>
      </c>
      <c r="BE2745" s="18">
        <v>614897</v>
      </c>
      <c r="BF2745" s="18">
        <v>735704</v>
      </c>
      <c r="BG2745" s="51">
        <v>0.60483082688448553</v>
      </c>
      <c r="BH2745" s="51">
        <v>0.60557841903424503</v>
      </c>
    </row>
    <row r="2746" spans="1:60">
      <c r="A2746" t="s">
        <v>42</v>
      </c>
      <c r="B2746" s="16">
        <v>44930</v>
      </c>
      <c r="C2746" s="17" t="s">
        <v>308</v>
      </c>
      <c r="D2746" s="18">
        <v>715980</v>
      </c>
      <c r="E2746" s="18">
        <v>728916</v>
      </c>
      <c r="F2746" s="18">
        <v>548623</v>
      </c>
      <c r="G2746" s="18">
        <v>-162419</v>
      </c>
      <c r="H2746" s="18">
        <v>548640</v>
      </c>
      <c r="I2746" s="18">
        <v>27819</v>
      </c>
      <c r="J2746" s="18">
        <v>317576</v>
      </c>
      <c r="K2746" s="18">
        <v>53939</v>
      </c>
      <c r="L2746" s="18">
        <v>2013</v>
      </c>
      <c r="N2746" s="18">
        <v>65937</v>
      </c>
      <c r="P2746" s="18">
        <v>34417</v>
      </c>
      <c r="R2746" s="18">
        <v>35251</v>
      </c>
      <c r="W2746" s="18">
        <v>11688</v>
      </c>
      <c r="Y2746" s="18">
        <v>-162314</v>
      </c>
      <c r="Z2746" s="18">
        <v>187931</v>
      </c>
      <c r="AA2746" s="18">
        <v>25617</v>
      </c>
      <c r="AI2746" s="18">
        <v>-59839</v>
      </c>
      <c r="AL2746" s="21">
        <v>-101554</v>
      </c>
      <c r="AP2746" s="21">
        <v>-921</v>
      </c>
      <c r="AQ2746" s="51">
        <v>2.2806810998273863</v>
      </c>
      <c r="AR2746" s="51">
        <v>0.89386876520668479</v>
      </c>
      <c r="AS2746" s="51">
        <v>2.0454664888303147</v>
      </c>
      <c r="AT2746" s="18">
        <v>27819</v>
      </c>
      <c r="AU2746" s="18">
        <v>317576</v>
      </c>
      <c r="AV2746" s="18">
        <v>2013</v>
      </c>
      <c r="AW2746" s="18">
        <v>28778.777075458835</v>
      </c>
      <c r="AX2746" s="18">
        <v>128761.99389431201</v>
      </c>
      <c r="AY2746" s="18">
        <v>1867.679709888971</v>
      </c>
      <c r="AZ2746" s="18">
        <v>809.20522354832372</v>
      </c>
      <c r="BA2746" s="18">
        <v>160217.65590320813</v>
      </c>
      <c r="BB2746" s="18">
        <v>51969.657443481723</v>
      </c>
      <c r="BC2746" s="18">
        <v>11400.326287652604</v>
      </c>
      <c r="BD2746" s="18">
        <v>200786.98705903723</v>
      </c>
      <c r="BE2746" s="18">
        <v>560027</v>
      </c>
      <c r="BF2746" s="18">
        <v>722341</v>
      </c>
      <c r="BG2746" s="51">
        <v>0.63071789138261314</v>
      </c>
      <c r="BH2746" s="51">
        <v>0.61281168784562223</v>
      </c>
    </row>
    <row r="2747" spans="1:60">
      <c r="A2747" t="s">
        <v>42</v>
      </c>
      <c r="B2747" s="16">
        <v>44931</v>
      </c>
      <c r="C2747" s="17" t="s">
        <v>308</v>
      </c>
      <c r="D2747" s="18">
        <v>732185</v>
      </c>
      <c r="E2747" s="18">
        <v>719092</v>
      </c>
      <c r="F2747" s="18">
        <v>565446</v>
      </c>
      <c r="G2747" s="18">
        <v>-140153</v>
      </c>
      <c r="H2747" s="18">
        <v>565450</v>
      </c>
      <c r="I2747" s="18">
        <v>18986</v>
      </c>
      <c r="J2747" s="18">
        <v>352164</v>
      </c>
      <c r="K2747" s="18">
        <v>17604</v>
      </c>
      <c r="L2747" s="18">
        <v>1777</v>
      </c>
      <c r="N2747" s="18">
        <v>66005</v>
      </c>
      <c r="P2747" s="18">
        <v>38833</v>
      </c>
      <c r="R2747" s="18">
        <v>56466</v>
      </c>
      <c r="W2747" s="18">
        <v>13615</v>
      </c>
      <c r="Y2747" s="18">
        <v>-140123</v>
      </c>
      <c r="Z2747" s="18">
        <v>166032</v>
      </c>
      <c r="AA2747" s="18">
        <v>25909</v>
      </c>
      <c r="AI2747" s="18">
        <v>-57519</v>
      </c>
      <c r="AL2747" s="21">
        <v>-82382</v>
      </c>
      <c r="AP2747" s="21">
        <v>-222</v>
      </c>
      <c r="AQ2747" s="51">
        <v>2.2805068174360179</v>
      </c>
      <c r="AR2747" s="51">
        <v>0.89213772166688132</v>
      </c>
      <c r="AS2747" s="51">
        <v>2.0436824380825453</v>
      </c>
      <c r="AT2747" s="18">
        <v>18986</v>
      </c>
      <c r="AU2747" s="18">
        <v>352164</v>
      </c>
      <c r="AV2747" s="18">
        <v>1777</v>
      </c>
      <c r="AW2747" s="18">
        <v>19639.530819751362</v>
      </c>
      <c r="AX2747" s="18">
        <v>142509.27080997886</v>
      </c>
      <c r="AY2747" s="18">
        <v>1647.2787566440852</v>
      </c>
      <c r="AZ2747" s="18">
        <v>766.1415410719253</v>
      </c>
      <c r="BA2747" s="18">
        <v>164562.22192744623</v>
      </c>
      <c r="BB2747" s="18">
        <v>44512.307804643875</v>
      </c>
      <c r="BC2747" s="18">
        <v>10585.781336527423</v>
      </c>
      <c r="BD2747" s="18">
        <v>198488.7483955627</v>
      </c>
      <c r="BE2747" s="18">
        <v>574231</v>
      </c>
      <c r="BF2747" s="18">
        <v>714354</v>
      </c>
      <c r="BG2747" s="51">
        <v>0.63179655174605087</v>
      </c>
      <c r="BH2747" s="51">
        <v>0.61257060853277978</v>
      </c>
    </row>
    <row r="2748" spans="1:60">
      <c r="A2748" t="s">
        <v>42</v>
      </c>
      <c r="B2748" s="16">
        <v>44932</v>
      </c>
      <c r="C2748" s="17" t="s">
        <v>308</v>
      </c>
      <c r="D2748" s="18">
        <v>691289</v>
      </c>
      <c r="E2748" s="18">
        <v>694866</v>
      </c>
      <c r="F2748" s="18">
        <v>542068</v>
      </c>
      <c r="G2748" s="18">
        <v>-137955</v>
      </c>
      <c r="H2748" s="18">
        <v>542086</v>
      </c>
      <c r="I2748" s="18">
        <v>11631</v>
      </c>
      <c r="J2748" s="18">
        <v>304999</v>
      </c>
      <c r="K2748" s="18">
        <v>24452</v>
      </c>
      <c r="L2748" s="18">
        <v>1978</v>
      </c>
      <c r="N2748" s="18">
        <v>75381</v>
      </c>
      <c r="P2748" s="18">
        <v>75209</v>
      </c>
      <c r="R2748" s="18">
        <v>28505</v>
      </c>
      <c r="W2748" s="18">
        <v>19931</v>
      </c>
      <c r="Y2748" s="18">
        <v>-137886</v>
      </c>
      <c r="Z2748" s="18">
        <v>170718</v>
      </c>
      <c r="AA2748" s="18">
        <v>32832</v>
      </c>
      <c r="AI2748" s="18">
        <v>-42590</v>
      </c>
      <c r="AL2748" s="21">
        <v>-95673</v>
      </c>
      <c r="AP2748" s="21">
        <v>377</v>
      </c>
      <c r="AQ2748" s="51">
        <v>2.2871197837734147</v>
      </c>
      <c r="AR2748" s="51">
        <v>0.89521466744703415</v>
      </c>
      <c r="AS2748" s="51">
        <v>2.042420445195297</v>
      </c>
      <c r="AT2748" s="18">
        <v>11631</v>
      </c>
      <c r="AU2748" s="18">
        <v>304999</v>
      </c>
      <c r="AV2748" s="18">
        <v>1978</v>
      </c>
      <c r="AW2748" s="18">
        <v>12066.247337440735</v>
      </c>
      <c r="AX2748" s="18">
        <v>123848.81673788589</v>
      </c>
      <c r="AY2748" s="18">
        <v>1832.4734605493452</v>
      </c>
      <c r="AZ2748" s="18">
        <v>883.3135775191962</v>
      </c>
      <c r="BA2748" s="18">
        <v>138630.85111339518</v>
      </c>
      <c r="BB2748" s="18">
        <v>47729.375715997012</v>
      </c>
      <c r="BC2748" s="18">
        <v>10685.286735066145</v>
      </c>
      <c r="BD2748" s="18">
        <v>175674.94009432604</v>
      </c>
      <c r="BE2748" s="18">
        <v>550699</v>
      </c>
      <c r="BF2748" s="18">
        <v>688585</v>
      </c>
      <c r="BG2748" s="51">
        <v>0.55498257120788907</v>
      </c>
      <c r="BH2748" s="51">
        <v>0.56245269128829856</v>
      </c>
    </row>
    <row r="2749" spans="1:60">
      <c r="A2749" t="s">
        <v>42</v>
      </c>
      <c r="B2749" s="16">
        <v>44933</v>
      </c>
      <c r="C2749" s="17" t="s">
        <v>308</v>
      </c>
      <c r="D2749" s="18">
        <v>653916</v>
      </c>
      <c r="E2749" s="18">
        <v>661904</v>
      </c>
      <c r="F2749" s="18">
        <v>504731</v>
      </c>
      <c r="G2749" s="18">
        <v>-139027</v>
      </c>
      <c r="H2749" s="18">
        <v>504762</v>
      </c>
      <c r="I2749" s="18">
        <v>11176</v>
      </c>
      <c r="J2749" s="18">
        <v>287752</v>
      </c>
      <c r="K2749" s="18">
        <v>46820</v>
      </c>
      <c r="L2749" s="18">
        <v>1980</v>
      </c>
      <c r="N2749" s="18">
        <v>72955</v>
      </c>
      <c r="P2749" s="18">
        <v>50419</v>
      </c>
      <c r="R2749" s="18">
        <v>21721</v>
      </c>
      <c r="W2749" s="18">
        <v>11939</v>
      </c>
      <c r="Y2749" s="18">
        <v>-138974</v>
      </c>
      <c r="Z2749" s="18">
        <v>164078</v>
      </c>
      <c r="AA2749" s="18">
        <v>25104</v>
      </c>
      <c r="AI2749" s="18">
        <v>-52903</v>
      </c>
      <c r="AL2749" s="21">
        <v>-84944</v>
      </c>
      <c r="AP2749" s="21">
        <v>-1127</v>
      </c>
      <c r="AQ2749" s="51">
        <v>2.2843560415261694</v>
      </c>
      <c r="AR2749" s="51">
        <v>0.89376768233238657</v>
      </c>
      <c r="AS2749" s="51">
        <v>2.0401302770201646</v>
      </c>
      <c r="AT2749" s="18">
        <v>11176</v>
      </c>
      <c r="AU2749" s="18">
        <v>287752</v>
      </c>
      <c r="AV2749" s="18">
        <v>1980</v>
      </c>
      <c r="AW2749" s="18">
        <v>11580.210249429141</v>
      </c>
      <c r="AX2749" s="18">
        <v>116656.58395846402</v>
      </c>
      <c r="AY2749" s="18">
        <v>1832.2694834030019</v>
      </c>
      <c r="AZ2749" s="18">
        <v>803.930255460627</v>
      </c>
      <c r="BA2749" s="18">
        <v>130872.99394675679</v>
      </c>
      <c r="BB2749" s="18">
        <v>48228.765579490602</v>
      </c>
      <c r="BC2749" s="18">
        <v>9432.1877710754234</v>
      </c>
      <c r="BD2749" s="18">
        <v>169669.57175517196</v>
      </c>
      <c r="BE2749" s="18">
        <v>512141</v>
      </c>
      <c r="BF2749" s="18">
        <v>651115</v>
      </c>
      <c r="BG2749" s="51">
        <v>0.56337067314450306</v>
      </c>
      <c r="BH2749" s="51">
        <v>0.57448673626454183</v>
      </c>
    </row>
    <row r="2750" spans="1:60">
      <c r="A2750" t="s">
        <v>42</v>
      </c>
      <c r="B2750" s="16">
        <v>44934</v>
      </c>
      <c r="C2750" s="17" t="s">
        <v>308</v>
      </c>
      <c r="D2750" s="18">
        <v>626540</v>
      </c>
      <c r="E2750" s="18">
        <v>632497</v>
      </c>
      <c r="F2750" s="18">
        <v>476694</v>
      </c>
      <c r="G2750" s="18">
        <v>-137737</v>
      </c>
      <c r="H2750" s="18">
        <v>476702</v>
      </c>
      <c r="I2750" s="18">
        <v>13433</v>
      </c>
      <c r="J2750" s="18">
        <v>231879</v>
      </c>
      <c r="K2750" s="18">
        <v>53992</v>
      </c>
      <c r="L2750" s="18">
        <v>1181</v>
      </c>
      <c r="N2750" s="18">
        <v>73030</v>
      </c>
      <c r="P2750" s="18">
        <v>57231</v>
      </c>
      <c r="R2750" s="18">
        <v>31433</v>
      </c>
      <c r="W2750" s="18">
        <v>14523</v>
      </c>
      <c r="Y2750" s="18">
        <v>-137644</v>
      </c>
      <c r="Z2750" s="18">
        <v>166561</v>
      </c>
      <c r="AA2750" s="18">
        <v>28917</v>
      </c>
      <c r="AI2750" s="18">
        <v>-37230</v>
      </c>
      <c r="AL2750" s="21">
        <v>-100438</v>
      </c>
      <c r="AP2750" s="21">
        <v>24</v>
      </c>
      <c r="AQ2750" s="51">
        <v>2.2852219327193213</v>
      </c>
      <c r="AR2750" s="51">
        <v>0.8936044310930924</v>
      </c>
      <c r="AS2750" s="51">
        <v>2.0404760338422521</v>
      </c>
      <c r="AT2750" s="18">
        <v>13433</v>
      </c>
      <c r="AU2750" s="18">
        <v>231879</v>
      </c>
      <c r="AV2750" s="18">
        <v>1181</v>
      </c>
      <c r="AW2750" s="18">
        <v>13924.116728605675</v>
      </c>
      <c r="AX2750" s="18">
        <v>93988.125789222264</v>
      </c>
      <c r="AY2750" s="18">
        <v>1093.0691892333825</v>
      </c>
      <c r="AZ2750" s="18">
        <v>900.4705444306943</v>
      </c>
      <c r="BA2750" s="18">
        <v>109905.78225149201</v>
      </c>
      <c r="BB2750" s="18">
        <v>51103.742985665951</v>
      </c>
      <c r="BC2750" s="18">
        <v>10272.450591567413</v>
      </c>
      <c r="BD2750" s="18">
        <v>150737.07464559053</v>
      </c>
      <c r="BE2750" s="18">
        <v>483092</v>
      </c>
      <c r="BF2750" s="18">
        <v>620736</v>
      </c>
      <c r="BG2750" s="51">
        <v>0.50156178464409329</v>
      </c>
      <c r="BH2750" s="51">
        <v>0.53536119945542349</v>
      </c>
    </row>
    <row r="2751" spans="1:60">
      <c r="A2751" t="s">
        <v>42</v>
      </c>
      <c r="B2751" s="16">
        <v>44935</v>
      </c>
      <c r="C2751" s="17" t="s">
        <v>308</v>
      </c>
      <c r="D2751" s="18">
        <v>700904</v>
      </c>
      <c r="E2751" s="18">
        <v>714558</v>
      </c>
      <c r="F2751" s="18">
        <v>553890</v>
      </c>
      <c r="G2751" s="18">
        <v>-151439</v>
      </c>
      <c r="H2751" s="18">
        <v>553910</v>
      </c>
      <c r="I2751" s="18">
        <v>11119</v>
      </c>
      <c r="J2751" s="18">
        <v>319628</v>
      </c>
      <c r="K2751" s="18">
        <v>54082</v>
      </c>
      <c r="L2751" s="18">
        <v>1623</v>
      </c>
      <c r="N2751" s="18">
        <v>77985</v>
      </c>
      <c r="P2751" s="18">
        <v>21888</v>
      </c>
      <c r="R2751" s="18">
        <v>54154</v>
      </c>
      <c r="W2751" s="18">
        <v>13431</v>
      </c>
      <c r="Y2751" s="18">
        <v>-151363</v>
      </c>
      <c r="Z2751" s="18">
        <v>185924</v>
      </c>
      <c r="AA2751" s="18">
        <v>34561</v>
      </c>
      <c r="AI2751" s="18">
        <v>-40892</v>
      </c>
      <c r="AL2751" s="21">
        <v>-113086</v>
      </c>
      <c r="AP2751" s="21">
        <v>2615</v>
      </c>
      <c r="AQ2751" s="51">
        <v>2.2884645734395752</v>
      </c>
      <c r="AR2751" s="51">
        <v>0.89540778031726975</v>
      </c>
      <c r="AS2751" s="51">
        <v>2.0427423870049082</v>
      </c>
      <c r="AT2751" s="18">
        <v>11119</v>
      </c>
      <c r="AU2751" s="18">
        <v>319628</v>
      </c>
      <c r="AV2751" s="18">
        <v>1623</v>
      </c>
      <c r="AW2751" s="18">
        <v>11541.870069252131</v>
      </c>
      <c r="AX2751" s="18">
        <v>129817.11043501753</v>
      </c>
      <c r="AY2751" s="18">
        <v>1503.8287297171244</v>
      </c>
      <c r="AZ2751" s="18">
        <v>871.24508992461733</v>
      </c>
      <c r="BA2751" s="18">
        <v>143734.05432391138</v>
      </c>
      <c r="BB2751" s="18">
        <v>55619.830328959062</v>
      </c>
      <c r="BC2751" s="18">
        <v>12322.235877716899</v>
      </c>
      <c r="BD2751" s="18">
        <v>187031.64877515356</v>
      </c>
      <c r="BE2751" s="18">
        <v>561290</v>
      </c>
      <c r="BF2751" s="18">
        <v>712653</v>
      </c>
      <c r="BG2751" s="51">
        <v>0.56455481274133068</v>
      </c>
      <c r="BH2751" s="51">
        <v>0.57858973935797509</v>
      </c>
    </row>
    <row r="2752" spans="1:60">
      <c r="A2752" t="s">
        <v>42</v>
      </c>
      <c r="B2752" s="16">
        <v>44936</v>
      </c>
      <c r="C2752" s="17" t="s">
        <v>308</v>
      </c>
      <c r="D2752" s="18">
        <v>714265</v>
      </c>
      <c r="E2752" s="18">
        <v>720966</v>
      </c>
      <c r="F2752" s="18">
        <v>585388</v>
      </c>
      <c r="G2752" s="18">
        <v>-127239</v>
      </c>
      <c r="H2752" s="18">
        <v>585401</v>
      </c>
      <c r="I2752" s="18">
        <v>13002</v>
      </c>
      <c r="J2752" s="18">
        <v>290047</v>
      </c>
      <c r="K2752" s="18">
        <v>54060</v>
      </c>
      <c r="L2752" s="18">
        <v>1619</v>
      </c>
      <c r="N2752" s="18">
        <v>80973</v>
      </c>
      <c r="P2752" s="18">
        <v>50995</v>
      </c>
      <c r="R2752" s="18">
        <v>83957</v>
      </c>
      <c r="W2752" s="18">
        <v>10748</v>
      </c>
      <c r="Y2752" s="18">
        <v>-127195</v>
      </c>
      <c r="Z2752" s="18">
        <v>155828</v>
      </c>
      <c r="AA2752" s="18">
        <v>28633</v>
      </c>
      <c r="AI2752" s="18">
        <v>-16222</v>
      </c>
      <c r="AL2752" s="21">
        <v>-113685</v>
      </c>
      <c r="AP2752" s="21">
        <v>2712</v>
      </c>
      <c r="AQ2752" s="51">
        <v>2.2870817399533601</v>
      </c>
      <c r="AR2752" s="51">
        <v>0.89681897438571145</v>
      </c>
      <c r="AS2752" s="51">
        <v>2.0389791192648477</v>
      </c>
      <c r="AT2752" s="18">
        <v>13002</v>
      </c>
      <c r="AU2752" s="18">
        <v>290047</v>
      </c>
      <c r="AV2752" s="18">
        <v>1622</v>
      </c>
      <c r="AW2752" s="18">
        <v>13488.327595174489</v>
      </c>
      <c r="AX2752" s="18">
        <v>117988.43023453135</v>
      </c>
      <c r="AY2752" s="18">
        <v>1500.1334159390663</v>
      </c>
      <c r="AZ2752" s="18">
        <v>1101.3912625300322</v>
      </c>
      <c r="BA2752" s="18">
        <v>134078.28250817492</v>
      </c>
      <c r="BB2752" s="18">
        <v>51101.600517480569</v>
      </c>
      <c r="BC2752" s="18">
        <v>10213.413562423239</v>
      </c>
      <c r="BD2752" s="18">
        <v>174966.46946323229</v>
      </c>
      <c r="BE2752" s="18">
        <v>594062</v>
      </c>
      <c r="BF2752" s="18">
        <v>721257</v>
      </c>
      <c r="BG2752" s="51">
        <v>0.49757712693821954</v>
      </c>
      <c r="BH2752" s="51">
        <v>0.53480878231758056</v>
      </c>
    </row>
    <row r="2753" spans="1:60">
      <c r="A2753" t="s">
        <v>42</v>
      </c>
      <c r="B2753" s="16">
        <v>44937</v>
      </c>
      <c r="C2753" s="17" t="s">
        <v>308</v>
      </c>
      <c r="D2753" s="18">
        <v>712031</v>
      </c>
      <c r="E2753" s="18">
        <v>737852</v>
      </c>
      <c r="F2753" s="18">
        <v>564421</v>
      </c>
      <c r="G2753" s="18">
        <v>-157737</v>
      </c>
      <c r="H2753" s="18">
        <v>564441</v>
      </c>
      <c r="I2753" s="18">
        <v>12128</v>
      </c>
      <c r="J2753" s="18">
        <v>314081</v>
      </c>
      <c r="K2753" s="18">
        <v>54078</v>
      </c>
      <c r="L2753" s="18">
        <v>1884</v>
      </c>
      <c r="N2753" s="18">
        <v>84434</v>
      </c>
      <c r="P2753" s="18">
        <v>47847</v>
      </c>
      <c r="R2753" s="18">
        <v>34980</v>
      </c>
      <c r="W2753" s="18">
        <v>15009</v>
      </c>
      <c r="Y2753" s="18">
        <v>-157679</v>
      </c>
      <c r="Z2753" s="18">
        <v>174997</v>
      </c>
      <c r="AA2753" s="18">
        <v>17318</v>
      </c>
      <c r="AI2753" s="18">
        <v>-47489</v>
      </c>
      <c r="AL2753" s="21">
        <v>-112407</v>
      </c>
      <c r="AP2753" s="21">
        <v>2217</v>
      </c>
      <c r="AQ2753" s="51">
        <v>2.2866738112387082</v>
      </c>
      <c r="AR2753" s="51">
        <v>0.89801292031970492</v>
      </c>
      <c r="AS2753" s="51">
        <v>2.0389943956534169</v>
      </c>
      <c r="AT2753" s="18">
        <v>12128</v>
      </c>
      <c r="AU2753" s="18">
        <v>314081</v>
      </c>
      <c r="AV2753" s="18">
        <v>1884</v>
      </c>
      <c r="AW2753" s="18">
        <v>12579.392359092752</v>
      </c>
      <c r="AX2753" s="18">
        <v>127935.33399267595</v>
      </c>
      <c r="AY2753" s="18">
        <v>1742.4614860660963</v>
      </c>
      <c r="AZ2753" s="18">
        <v>923.84634096361833</v>
      </c>
      <c r="BA2753" s="18">
        <v>143181.03417879844</v>
      </c>
      <c r="BB2753" s="18">
        <v>52404.214386054278</v>
      </c>
      <c r="BC2753" s="18">
        <v>6219.2175178747821</v>
      </c>
      <c r="BD2753" s="18">
        <v>189366.03104697788</v>
      </c>
      <c r="BE2753" s="18">
        <v>570834</v>
      </c>
      <c r="BF2753" s="18">
        <v>728513</v>
      </c>
      <c r="BG2753" s="51">
        <v>0.55297997591464876</v>
      </c>
      <c r="BH2753" s="51">
        <v>0.57305791299096698</v>
      </c>
    </row>
    <row r="2754" spans="1:60">
      <c r="A2754" t="s">
        <v>42</v>
      </c>
      <c r="B2754" s="16">
        <v>44938</v>
      </c>
      <c r="C2754" s="17" t="s">
        <v>308</v>
      </c>
      <c r="D2754" s="18">
        <v>698350</v>
      </c>
      <c r="E2754" s="18">
        <v>701129</v>
      </c>
      <c r="F2754" s="18">
        <v>519593</v>
      </c>
      <c r="G2754" s="18">
        <v>-158880</v>
      </c>
      <c r="H2754" s="18">
        <v>519592</v>
      </c>
      <c r="I2754" s="18">
        <v>11328</v>
      </c>
      <c r="J2754" s="18">
        <v>272270</v>
      </c>
      <c r="K2754" s="18">
        <v>54058</v>
      </c>
      <c r="L2754" s="18">
        <v>1875</v>
      </c>
      <c r="N2754" s="18">
        <v>85098</v>
      </c>
      <c r="P2754" s="18">
        <v>61089</v>
      </c>
      <c r="R2754" s="18">
        <v>21215</v>
      </c>
      <c r="W2754" s="18">
        <v>12659</v>
      </c>
      <c r="Y2754" s="18">
        <v>-158888</v>
      </c>
      <c r="Z2754" s="18">
        <v>181396</v>
      </c>
      <c r="AA2754" s="18">
        <v>22508</v>
      </c>
      <c r="AI2754" s="18">
        <v>-59299</v>
      </c>
      <c r="AL2754" s="21">
        <v>-102244</v>
      </c>
      <c r="AP2754" s="21">
        <v>2655</v>
      </c>
      <c r="AQ2754" s="51">
        <v>2.2839068809913954</v>
      </c>
      <c r="AR2754" s="51">
        <v>0.89511810208827514</v>
      </c>
      <c r="AS2754" s="51">
        <v>2.0403197574284637</v>
      </c>
      <c r="AT2754" s="18">
        <v>11328</v>
      </c>
      <c r="AU2754" s="18">
        <v>272270</v>
      </c>
      <c r="AV2754" s="18">
        <v>1875</v>
      </c>
      <c r="AW2754" s="18">
        <v>11735.399818504109</v>
      </c>
      <c r="AX2754" s="18">
        <v>110546.85417694418</v>
      </c>
      <c r="AY2754" s="18">
        <v>1735.2648280331166</v>
      </c>
      <c r="AZ2754" s="18">
        <v>930.72739601596766</v>
      </c>
      <c r="BA2754" s="18">
        <v>124948.24621949738</v>
      </c>
      <c r="BB2754" s="18">
        <v>51600.605312435997</v>
      </c>
      <c r="BC2754" s="18">
        <v>7514.8495079663471</v>
      </c>
      <c r="BD2754" s="18">
        <v>169034.00202396701</v>
      </c>
      <c r="BE2754" s="18">
        <v>530022</v>
      </c>
      <c r="BF2754" s="18">
        <v>688910</v>
      </c>
      <c r="BG2754" s="51">
        <v>0.51972069570777879</v>
      </c>
      <c r="BH2754" s="51">
        <v>0.54093530583396687</v>
      </c>
    </row>
    <row r="2755" spans="1:60">
      <c r="A2755" t="s">
        <v>42</v>
      </c>
      <c r="B2755" s="16">
        <v>44939</v>
      </c>
      <c r="C2755" s="17" t="s">
        <v>308</v>
      </c>
      <c r="D2755" s="18">
        <v>710314</v>
      </c>
      <c r="E2755" s="18">
        <v>704689</v>
      </c>
      <c r="F2755" s="18">
        <v>483136</v>
      </c>
      <c r="G2755" s="18">
        <v>-201517</v>
      </c>
      <c r="H2755" s="18">
        <v>483131</v>
      </c>
      <c r="I2755" s="18">
        <v>13252</v>
      </c>
      <c r="J2755" s="18">
        <v>253572</v>
      </c>
      <c r="K2755" s="18">
        <v>53932</v>
      </c>
      <c r="L2755" s="18">
        <v>1891</v>
      </c>
      <c r="N2755" s="18">
        <v>79979</v>
      </c>
      <c r="P2755" s="18">
        <v>47035</v>
      </c>
      <c r="R2755" s="18">
        <v>16653</v>
      </c>
      <c r="W2755" s="18">
        <v>16817</v>
      </c>
      <c r="Y2755" s="18">
        <v>-201471</v>
      </c>
      <c r="Z2755" s="18">
        <v>221827</v>
      </c>
      <c r="AA2755" s="18">
        <v>20356</v>
      </c>
      <c r="AI2755" s="18">
        <v>-82055</v>
      </c>
      <c r="AL2755" s="21">
        <v>-119700</v>
      </c>
      <c r="AP2755" s="21">
        <v>284</v>
      </c>
      <c r="AQ2755" s="51">
        <v>2.2822579839794637</v>
      </c>
      <c r="AR2755" s="51">
        <v>0.89283523819718424</v>
      </c>
      <c r="AS2755" s="51">
        <v>2.0380762620880772</v>
      </c>
      <c r="AT2755" s="18">
        <v>13252</v>
      </c>
      <c r="AU2755" s="18">
        <v>253572</v>
      </c>
      <c r="AV2755" s="18">
        <v>1891</v>
      </c>
      <c r="AW2755" s="18">
        <v>13718.682949304572</v>
      </c>
      <c r="AX2755" s="18">
        <v>102692.53523062315</v>
      </c>
      <c r="AY2755" s="18">
        <v>1748.1480761349142</v>
      </c>
      <c r="AZ2755" s="18">
        <v>845.96634675110988</v>
      </c>
      <c r="BA2755" s="18">
        <v>119005.33260281374</v>
      </c>
      <c r="BB2755" s="18">
        <v>60881.693562998706</v>
      </c>
      <c r="BC2755" s="18">
        <v>7718.8647829535794</v>
      </c>
      <c r="BD2755" s="18">
        <v>172168.16138285893</v>
      </c>
      <c r="BE2755" s="18">
        <v>490993</v>
      </c>
      <c r="BF2755" s="18">
        <v>692464</v>
      </c>
      <c r="BG2755" s="51">
        <v>0.53434883259601507</v>
      </c>
      <c r="BH2755" s="51">
        <v>0.54813733558405697</v>
      </c>
    </row>
    <row r="2756" spans="1:60">
      <c r="A2756" t="s">
        <v>42</v>
      </c>
      <c r="B2756" s="16">
        <v>44940</v>
      </c>
      <c r="C2756" s="17" t="s">
        <v>308</v>
      </c>
      <c r="D2756" s="18">
        <v>653952</v>
      </c>
      <c r="E2756" s="18">
        <v>682880</v>
      </c>
      <c r="F2756" s="18">
        <v>479448</v>
      </c>
      <c r="G2756" s="18">
        <v>-186453</v>
      </c>
      <c r="H2756" s="18">
        <v>479446</v>
      </c>
      <c r="I2756" s="18">
        <v>12313</v>
      </c>
      <c r="J2756" s="18">
        <v>259910</v>
      </c>
      <c r="K2756" s="18">
        <v>53993</v>
      </c>
      <c r="L2756" s="18">
        <v>1884</v>
      </c>
      <c r="N2756" s="18">
        <v>78085</v>
      </c>
      <c r="P2756" s="18">
        <v>12696</v>
      </c>
      <c r="R2756" s="18">
        <v>46721</v>
      </c>
      <c r="W2756" s="18">
        <v>13844</v>
      </c>
      <c r="Y2756" s="18">
        <v>-186393</v>
      </c>
      <c r="Z2756" s="18">
        <v>207223</v>
      </c>
      <c r="AA2756" s="18">
        <v>20830</v>
      </c>
      <c r="AI2756" s="18">
        <v>-68173</v>
      </c>
      <c r="AL2756" s="21">
        <v>-121618</v>
      </c>
      <c r="AP2756" s="21">
        <v>3398</v>
      </c>
      <c r="AQ2756" s="51">
        <v>2.2938025059748974</v>
      </c>
      <c r="AR2756" s="51">
        <v>0.89979816949345903</v>
      </c>
      <c r="AS2756" s="51">
        <v>2.0407078369418783</v>
      </c>
      <c r="AT2756" s="18">
        <v>12313</v>
      </c>
      <c r="AU2756" s="18">
        <v>259910</v>
      </c>
      <c r="AV2756" s="18">
        <v>1884</v>
      </c>
      <c r="AW2756" s="18">
        <v>12811.092277158381</v>
      </c>
      <c r="AX2756" s="18">
        <v>106080.20531113977</v>
      </c>
      <c r="AY2756" s="18">
        <v>1743.9257399454323</v>
      </c>
      <c r="AZ2756" s="18">
        <v>791.84273839964237</v>
      </c>
      <c r="BA2756" s="18">
        <v>121427.06606664324</v>
      </c>
      <c r="BB2756" s="18">
        <v>60600.849537264774</v>
      </c>
      <c r="BC2756" s="18">
        <v>7830.8070752103349</v>
      </c>
      <c r="BD2756" s="18">
        <v>174197.10852869769</v>
      </c>
      <c r="BE2756" s="18">
        <v>482164</v>
      </c>
      <c r="BF2756" s="18">
        <v>668557</v>
      </c>
      <c r="BG2756" s="51">
        <v>0.55520639946541628</v>
      </c>
      <c r="BH2756" s="51">
        <v>0.57442885109951358</v>
      </c>
    </row>
    <row r="2757" spans="1:60">
      <c r="A2757" t="s">
        <v>42</v>
      </c>
      <c r="B2757" s="16">
        <v>44941</v>
      </c>
      <c r="C2757" s="17" t="s">
        <v>308</v>
      </c>
      <c r="D2757" s="18">
        <v>629719</v>
      </c>
      <c r="E2757" s="18">
        <v>666476</v>
      </c>
      <c r="F2757" s="18">
        <v>499018</v>
      </c>
      <c r="G2757" s="18">
        <v>-150588</v>
      </c>
      <c r="H2757" s="18">
        <v>499009</v>
      </c>
      <c r="I2757" s="18">
        <v>10608</v>
      </c>
      <c r="J2757" s="18">
        <v>252400</v>
      </c>
      <c r="K2757" s="18">
        <v>54026</v>
      </c>
      <c r="L2757" s="18">
        <v>1886</v>
      </c>
      <c r="N2757" s="18">
        <v>78986</v>
      </c>
      <c r="P2757" s="18">
        <v>27146</v>
      </c>
      <c r="R2757" s="18">
        <v>61800</v>
      </c>
      <c r="W2757" s="18">
        <v>12157</v>
      </c>
      <c r="Y2757" s="18">
        <v>-150518</v>
      </c>
      <c r="Z2757" s="18">
        <v>170497</v>
      </c>
      <c r="AA2757" s="18">
        <v>19979</v>
      </c>
      <c r="AI2757" s="18">
        <v>-40704</v>
      </c>
      <c r="AL2757" s="21">
        <v>-110542</v>
      </c>
      <c r="AP2757" s="21">
        <v>728</v>
      </c>
      <c r="AQ2757" s="51">
        <v>2.2942951218805021</v>
      </c>
      <c r="AR2757" s="51">
        <v>0.90071722822440503</v>
      </c>
      <c r="AS2757" s="51">
        <v>2.040216560388223</v>
      </c>
      <c r="AT2757" s="18">
        <v>10608</v>
      </c>
      <c r="AU2757" s="18">
        <v>252400</v>
      </c>
      <c r="AV2757" s="18">
        <v>1886</v>
      </c>
      <c r="AW2757" s="18">
        <v>11039.491002035891</v>
      </c>
      <c r="AX2757" s="18">
        <v>103120.27850778813</v>
      </c>
      <c r="AY2757" s="18">
        <v>1745.3567657429346</v>
      </c>
      <c r="AZ2757" s="18">
        <v>911.48860547967138</v>
      </c>
      <c r="BA2757" s="18">
        <v>116816.61488104663</v>
      </c>
      <c r="BB2757" s="18">
        <v>51856.695062624291</v>
      </c>
      <c r="BC2757" s="18">
        <v>7250.8957907074418</v>
      </c>
      <c r="BD2757" s="18">
        <v>161422.41415296344</v>
      </c>
      <c r="BE2757" s="18">
        <v>504388</v>
      </c>
      <c r="BF2757" s="18">
        <v>654906</v>
      </c>
      <c r="BG2757" s="51">
        <v>0.51059153964617121</v>
      </c>
      <c r="BH2757" s="51">
        <v>0.54339872086972207</v>
      </c>
    </row>
    <row r="2758" spans="1:60">
      <c r="A2758" t="s">
        <v>42</v>
      </c>
      <c r="B2758" s="16">
        <v>44942</v>
      </c>
      <c r="C2758" s="17" t="s">
        <v>308</v>
      </c>
      <c r="D2758" s="18">
        <v>684465</v>
      </c>
      <c r="E2758" s="18">
        <v>707256</v>
      </c>
      <c r="F2758" s="18">
        <v>556139</v>
      </c>
      <c r="G2758" s="18">
        <v>-140301</v>
      </c>
      <c r="H2758" s="18">
        <v>556142</v>
      </c>
      <c r="I2758" s="18">
        <v>9886</v>
      </c>
      <c r="J2758" s="18">
        <v>268590</v>
      </c>
      <c r="K2758" s="18">
        <v>54081</v>
      </c>
      <c r="L2758" s="18">
        <v>1842</v>
      </c>
      <c r="N2758" s="18">
        <v>81629</v>
      </c>
      <c r="P2758" s="18">
        <v>53115</v>
      </c>
      <c r="R2758" s="18">
        <v>73816</v>
      </c>
      <c r="W2758" s="18">
        <v>13183</v>
      </c>
      <c r="Y2758" s="18">
        <v>-140252</v>
      </c>
      <c r="Z2758" s="18">
        <v>167192</v>
      </c>
      <c r="AA2758" s="18">
        <v>26940</v>
      </c>
      <c r="AI2758" s="18">
        <v>-41054</v>
      </c>
      <c r="AL2758" s="21">
        <v>-106103</v>
      </c>
      <c r="AP2758" s="21">
        <v>6905</v>
      </c>
      <c r="AQ2758" s="51">
        <v>2.2869419742437511</v>
      </c>
      <c r="AR2758" s="51">
        <v>0.89647568046196668</v>
      </c>
      <c r="AS2758" s="51">
        <v>2.0387276654779738</v>
      </c>
      <c r="AT2758" s="18">
        <v>9886</v>
      </c>
      <c r="AU2758" s="18">
        <v>268590</v>
      </c>
      <c r="AV2758" s="18">
        <v>1842</v>
      </c>
      <c r="AW2758" s="18">
        <v>10255.149802403008</v>
      </c>
      <c r="AX2758" s="18">
        <v>109218.0979104243</v>
      </c>
      <c r="AY2758" s="18">
        <v>1703.3939453558564</v>
      </c>
      <c r="AZ2758" s="18">
        <v>1085.5282993341305</v>
      </c>
      <c r="BA2758" s="18">
        <v>122262.1699575173</v>
      </c>
      <c r="BB2758" s="18">
        <v>49625.884166213647</v>
      </c>
      <c r="BC2758" s="18">
        <v>8459.820790986334</v>
      </c>
      <c r="BD2758" s="18">
        <v>163428.23333274465</v>
      </c>
      <c r="BE2758" s="18">
        <v>565541</v>
      </c>
      <c r="BF2758" s="18">
        <v>705793</v>
      </c>
      <c r="BG2758" s="51">
        <v>0.47660846009704294</v>
      </c>
      <c r="BH2758" s="51">
        <v>0.51048558397438837</v>
      </c>
    </row>
    <row r="2759" spans="1:60">
      <c r="A2759" t="s">
        <v>42</v>
      </c>
      <c r="B2759" s="16">
        <v>44943</v>
      </c>
      <c r="C2759" s="17" t="s">
        <v>308</v>
      </c>
      <c r="D2759" s="18">
        <v>699390</v>
      </c>
      <c r="E2759" s="18">
        <v>715846</v>
      </c>
      <c r="F2759" s="18">
        <v>576764</v>
      </c>
      <c r="G2759" s="18">
        <v>-126051</v>
      </c>
      <c r="H2759" s="18">
        <v>576773</v>
      </c>
      <c r="I2759" s="18">
        <v>12412</v>
      </c>
      <c r="J2759" s="18">
        <v>273778</v>
      </c>
      <c r="K2759" s="18">
        <v>54104</v>
      </c>
      <c r="L2759" s="18">
        <v>1872</v>
      </c>
      <c r="N2759" s="18">
        <v>75223</v>
      </c>
      <c r="P2759" s="18">
        <v>71821</v>
      </c>
      <c r="R2759" s="18">
        <v>70758</v>
      </c>
      <c r="W2759" s="18">
        <v>16805</v>
      </c>
      <c r="Y2759" s="18">
        <v>-125950</v>
      </c>
      <c r="Z2759" s="18">
        <v>156742</v>
      </c>
      <c r="AA2759" s="18">
        <v>30792</v>
      </c>
      <c r="AI2759" s="18">
        <v>-38737</v>
      </c>
      <c r="AL2759" s="21">
        <v>-94383</v>
      </c>
      <c r="AP2759" s="21">
        <v>7170</v>
      </c>
      <c r="AQ2759" s="51">
        <v>2.2804965677146511</v>
      </c>
      <c r="AR2759" s="51">
        <v>0.89263500900015724</v>
      </c>
      <c r="AS2759" s="51">
        <v>2.0352610377605096</v>
      </c>
      <c r="AT2759" s="18">
        <v>12412</v>
      </c>
      <c r="AU2759" s="18">
        <v>273778</v>
      </c>
      <c r="AV2759" s="18">
        <v>1872</v>
      </c>
      <c r="AW2759" s="18">
        <v>12839.184711412508</v>
      </c>
      <c r="AX2759" s="18">
        <v>110850.77133204136</v>
      </c>
      <c r="AY2759" s="18">
        <v>1728.1929142834927</v>
      </c>
      <c r="AZ2759" s="18">
        <v>1138.2589507446914</v>
      </c>
      <c r="BA2759" s="18">
        <v>126556.40790848207</v>
      </c>
      <c r="BB2759" s="18">
        <v>45867.147482957786</v>
      </c>
      <c r="BC2759" s="18">
        <v>9818.3118959978528</v>
      </c>
      <c r="BD2759" s="18">
        <v>162605.243495442</v>
      </c>
      <c r="BE2759" s="18">
        <v>587140</v>
      </c>
      <c r="BF2759" s="18">
        <v>713090</v>
      </c>
      <c r="BG2759" s="51">
        <v>0.4751997615614636</v>
      </c>
      <c r="BH2759" s="51">
        <v>0.50271742965813759</v>
      </c>
    </row>
    <row r="2760" spans="1:60">
      <c r="A2760" t="s">
        <v>42</v>
      </c>
      <c r="B2760" s="16">
        <v>44944</v>
      </c>
      <c r="C2760" s="17" t="s">
        <v>308</v>
      </c>
      <c r="D2760" s="18">
        <v>712118</v>
      </c>
      <c r="E2760" s="18">
        <v>728480</v>
      </c>
      <c r="F2760" s="18">
        <v>548609</v>
      </c>
      <c r="G2760" s="18">
        <v>-163624</v>
      </c>
      <c r="H2760" s="18">
        <v>548606</v>
      </c>
      <c r="I2760" s="18">
        <v>10923</v>
      </c>
      <c r="J2760" s="18">
        <v>298550</v>
      </c>
      <c r="K2760" s="18">
        <v>54123</v>
      </c>
      <c r="L2760" s="18">
        <v>1904</v>
      </c>
      <c r="N2760" s="18">
        <v>72122</v>
      </c>
      <c r="P2760" s="18">
        <v>78895</v>
      </c>
      <c r="R2760" s="18">
        <v>16222</v>
      </c>
      <c r="W2760" s="18">
        <v>15867</v>
      </c>
      <c r="Y2760" s="18">
        <v>-163550</v>
      </c>
      <c r="Z2760" s="18">
        <v>191065</v>
      </c>
      <c r="AA2760" s="18">
        <v>27515</v>
      </c>
      <c r="AI2760" s="18">
        <v>-68587</v>
      </c>
      <c r="AL2760" s="21">
        <v>-101906</v>
      </c>
      <c r="AP2760" s="21">
        <v>6943</v>
      </c>
      <c r="AQ2760" s="51">
        <v>2.2836126334895068</v>
      </c>
      <c r="AR2760" s="51">
        <v>0.89696828638728898</v>
      </c>
      <c r="AS2760" s="51">
        <v>2.0347274676432954</v>
      </c>
      <c r="AT2760" s="18">
        <v>10923</v>
      </c>
      <c r="AU2760" s="18">
        <v>298550</v>
      </c>
      <c r="AV2760" s="18">
        <v>1904</v>
      </c>
      <c r="AW2760" s="18">
        <v>11314.376534552841</v>
      </c>
      <c r="AX2760" s="18">
        <v>121467.59164886699</v>
      </c>
      <c r="AY2760" s="18">
        <v>1757.2738605260017</v>
      </c>
      <c r="AZ2760" s="18">
        <v>943.45049725490685</v>
      </c>
      <c r="BA2760" s="18">
        <v>135482.69254120075</v>
      </c>
      <c r="BB2760" s="18">
        <v>50813.892837649531</v>
      </c>
      <c r="BC2760" s="18">
        <v>8472.549539638494</v>
      </c>
      <c r="BD2760" s="18">
        <v>177824.03583921181</v>
      </c>
      <c r="BE2760" s="18">
        <v>559269</v>
      </c>
      <c r="BF2760" s="18">
        <v>722819</v>
      </c>
      <c r="BG2760" s="51">
        <v>0.53406831708923963</v>
      </c>
      <c r="BH2760" s="51">
        <v>0.54236873393179086</v>
      </c>
    </row>
    <row r="2761" spans="1:60">
      <c r="A2761" t="s">
        <v>42</v>
      </c>
      <c r="B2761" s="16">
        <v>44945</v>
      </c>
      <c r="C2761" s="17" t="s">
        <v>308</v>
      </c>
      <c r="D2761" s="18">
        <v>706275</v>
      </c>
      <c r="E2761" s="18">
        <v>734258</v>
      </c>
      <c r="F2761" s="18">
        <v>577612</v>
      </c>
      <c r="G2761" s="18">
        <v>-141427</v>
      </c>
      <c r="H2761" s="18">
        <v>577616</v>
      </c>
      <c r="I2761" s="18">
        <v>13361</v>
      </c>
      <c r="J2761" s="18">
        <v>309179</v>
      </c>
      <c r="K2761" s="18">
        <v>54147</v>
      </c>
      <c r="L2761" s="18">
        <v>1846</v>
      </c>
      <c r="N2761" s="18">
        <v>70357</v>
      </c>
      <c r="P2761" s="18">
        <v>62346</v>
      </c>
      <c r="R2761" s="18">
        <v>51742</v>
      </c>
      <c r="W2761" s="18">
        <v>14638</v>
      </c>
      <c r="Y2761" s="18">
        <v>-141388</v>
      </c>
      <c r="Z2761" s="18">
        <v>168000</v>
      </c>
      <c r="AA2761" s="18">
        <v>26612</v>
      </c>
      <c r="AI2761" s="18">
        <v>-56416</v>
      </c>
      <c r="AL2761" s="21">
        <v>-90890</v>
      </c>
      <c r="AP2761" s="21">
        <v>5918</v>
      </c>
      <c r="AQ2761" s="51">
        <v>2.280511653173062</v>
      </c>
      <c r="AR2761" s="51">
        <v>0.89304356860485079</v>
      </c>
      <c r="AS2761" s="51">
        <v>2.0441067728165674</v>
      </c>
      <c r="AT2761" s="18">
        <v>13383</v>
      </c>
      <c r="AU2761" s="18">
        <v>309179</v>
      </c>
      <c r="AV2761" s="18">
        <v>1846</v>
      </c>
      <c r="AW2761" s="18">
        <v>13843.695264678307</v>
      </c>
      <c r="AX2761" s="18">
        <v>125241.68223897055</v>
      </c>
      <c r="AY2761" s="18">
        <v>1711.5970564629658</v>
      </c>
      <c r="AZ2761" s="18">
        <v>998.84907985556526</v>
      </c>
      <c r="BA2761" s="18">
        <v>141795.82363996739</v>
      </c>
      <c r="BB2761" s="18">
        <v>44753.469648695776</v>
      </c>
      <c r="BC2761" s="18">
        <v>8284.3153299262776</v>
      </c>
      <c r="BD2761" s="18">
        <v>178264.97795873682</v>
      </c>
      <c r="BE2761" s="18">
        <v>586856</v>
      </c>
      <c r="BF2761" s="18">
        <v>728244</v>
      </c>
      <c r="BG2761" s="51">
        <v>0.53267907069731735</v>
      </c>
      <c r="BH2761" s="51">
        <v>0.53966326630551076</v>
      </c>
    </row>
    <row r="2762" spans="1:60">
      <c r="A2762" t="s">
        <v>42</v>
      </c>
      <c r="B2762" s="16">
        <v>44946</v>
      </c>
      <c r="C2762" s="17" t="s">
        <v>308</v>
      </c>
      <c r="D2762" s="18">
        <v>691577</v>
      </c>
      <c r="E2762" s="18">
        <v>719452</v>
      </c>
      <c r="F2762" s="18">
        <v>611538</v>
      </c>
      <c r="G2762" s="18">
        <v>-95408</v>
      </c>
      <c r="H2762" s="18">
        <v>611519</v>
      </c>
      <c r="I2762" s="18">
        <v>12344</v>
      </c>
      <c r="J2762" s="18">
        <v>347071</v>
      </c>
      <c r="K2762" s="18">
        <v>54175</v>
      </c>
      <c r="L2762" s="18">
        <v>1924</v>
      </c>
      <c r="N2762" s="18">
        <v>64603</v>
      </c>
      <c r="P2762" s="18">
        <v>85344</v>
      </c>
      <c r="R2762" s="18">
        <v>30055</v>
      </c>
      <c r="W2762" s="18">
        <v>16003</v>
      </c>
      <c r="Y2762" s="18">
        <v>-95375</v>
      </c>
      <c r="Z2762" s="18">
        <v>131544</v>
      </c>
      <c r="AA2762" s="18">
        <v>36169</v>
      </c>
      <c r="AI2762" s="18">
        <v>-19238</v>
      </c>
      <c r="AL2762" s="21">
        <v>-82352</v>
      </c>
      <c r="AP2762" s="21">
        <v>6215</v>
      </c>
      <c r="AQ2762" s="51">
        <v>2.2779495475904881</v>
      </c>
      <c r="AR2762" s="51">
        <v>0.89311213272043777</v>
      </c>
      <c r="AS2762" s="51">
        <v>2.0440265610794408</v>
      </c>
      <c r="AT2762" s="18">
        <v>12442</v>
      </c>
      <c r="AU2762" s="18">
        <v>347071</v>
      </c>
      <c r="AV2762" s="18">
        <v>1924</v>
      </c>
      <c r="AW2762" s="18">
        <v>12855.842853244938</v>
      </c>
      <c r="AX2762" s="18">
        <v>140601.70052680964</v>
      </c>
      <c r="AY2762" s="18">
        <v>1783.8480570424131</v>
      </c>
      <c r="AZ2762" s="18">
        <v>987.60266520971868</v>
      </c>
      <c r="BA2762" s="18">
        <v>156228.99410230669</v>
      </c>
      <c r="BB2762" s="18">
        <v>36976.533467558293</v>
      </c>
      <c r="BC2762" s="18">
        <v>10182.849562068206</v>
      </c>
      <c r="BD2762" s="18">
        <v>183022.67800779673</v>
      </c>
      <c r="BE2762" s="18">
        <v>620930</v>
      </c>
      <c r="BF2762" s="18">
        <v>716305</v>
      </c>
      <c r="BG2762" s="51">
        <v>0.55469306520513961</v>
      </c>
      <c r="BH2762" s="51">
        <v>0.56330118649115779</v>
      </c>
    </row>
    <row r="2763" spans="1:60">
      <c r="A2763" t="s">
        <v>42</v>
      </c>
      <c r="B2763" s="16">
        <v>44947</v>
      </c>
      <c r="C2763" s="17" t="s">
        <v>308</v>
      </c>
      <c r="D2763" s="18">
        <v>648088</v>
      </c>
      <c r="E2763" s="18">
        <v>672092</v>
      </c>
      <c r="F2763" s="18">
        <v>544007</v>
      </c>
      <c r="G2763" s="18">
        <v>-113500</v>
      </c>
      <c r="H2763" s="18">
        <v>544002</v>
      </c>
      <c r="I2763" s="18">
        <v>11204</v>
      </c>
      <c r="J2763" s="18">
        <v>306935</v>
      </c>
      <c r="K2763" s="18">
        <v>54199</v>
      </c>
      <c r="L2763" s="18">
        <v>1818</v>
      </c>
      <c r="N2763" s="18">
        <v>56909</v>
      </c>
      <c r="P2763" s="18">
        <v>80813</v>
      </c>
      <c r="R2763" s="18">
        <v>16949</v>
      </c>
      <c r="W2763" s="18">
        <v>15175</v>
      </c>
      <c r="Y2763" s="18">
        <v>-113437</v>
      </c>
      <c r="Z2763" s="18">
        <v>149999</v>
      </c>
      <c r="AA2763" s="18">
        <v>36562</v>
      </c>
      <c r="AI2763" s="18">
        <v>-36816</v>
      </c>
      <c r="AL2763" s="21">
        <v>-84441</v>
      </c>
      <c r="AP2763" s="21">
        <v>7820</v>
      </c>
      <c r="AQ2763" s="51">
        <v>2.2840794404506455</v>
      </c>
      <c r="AR2763" s="51">
        <v>0.89544135400360558</v>
      </c>
      <c r="AS2763" s="51">
        <v>2.0442967204209319</v>
      </c>
      <c r="AT2763" s="18">
        <v>11335</v>
      </c>
      <c r="AU2763" s="18">
        <v>306935</v>
      </c>
      <c r="AV2763" s="18">
        <v>1818</v>
      </c>
      <c r="AW2763" s="18">
        <v>11743.538776527506</v>
      </c>
      <c r="AX2763" s="18">
        <v>124666.51486020113</v>
      </c>
      <c r="AY2763" s="18">
        <v>1685.7923078468191</v>
      </c>
      <c r="AZ2763" s="18">
        <v>882.01196201703738</v>
      </c>
      <c r="BA2763" s="18">
        <v>138977.85790659252</v>
      </c>
      <c r="BB2763" s="18">
        <v>39511.026755775667</v>
      </c>
      <c r="BC2763" s="18">
        <v>10392.603270160869</v>
      </c>
      <c r="BD2763" s="18">
        <v>168096.28139220731</v>
      </c>
      <c r="BE2763" s="18">
        <v>551837</v>
      </c>
      <c r="BF2763" s="18">
        <v>665274</v>
      </c>
      <c r="BG2763" s="51">
        <v>0.55522439614964558</v>
      </c>
      <c r="BH2763" s="51">
        <v>0.55704630555663992</v>
      </c>
    </row>
    <row r="2764" spans="1:60">
      <c r="A2764" t="s">
        <v>42</v>
      </c>
      <c r="B2764" s="16">
        <v>44948</v>
      </c>
      <c r="C2764" s="17" t="s">
        <v>308</v>
      </c>
      <c r="D2764" s="18">
        <v>623618</v>
      </c>
      <c r="E2764" s="18">
        <v>658715</v>
      </c>
      <c r="F2764" s="18">
        <v>534900</v>
      </c>
      <c r="G2764" s="18">
        <v>-105403</v>
      </c>
      <c r="H2764" s="18">
        <v>534897</v>
      </c>
      <c r="I2764" s="18">
        <v>10474</v>
      </c>
      <c r="J2764" s="18">
        <v>249533</v>
      </c>
      <c r="K2764" s="18">
        <v>54212</v>
      </c>
      <c r="L2764" s="18">
        <v>935</v>
      </c>
      <c r="N2764" s="18">
        <v>56088</v>
      </c>
      <c r="P2764" s="18">
        <v>80510</v>
      </c>
      <c r="R2764" s="18">
        <v>63694</v>
      </c>
      <c r="W2764" s="18">
        <v>19451</v>
      </c>
      <c r="Y2764" s="18">
        <v>-105351</v>
      </c>
      <c r="Z2764" s="18">
        <v>134932</v>
      </c>
      <c r="AA2764" s="18">
        <v>29581</v>
      </c>
      <c r="AI2764" s="18">
        <v>-42024</v>
      </c>
      <c r="AL2764" s="21">
        <v>-68899</v>
      </c>
      <c r="AP2764" s="21">
        <v>5572</v>
      </c>
      <c r="AQ2764" s="51">
        <v>2.2839139849648773</v>
      </c>
      <c r="AR2764" s="51">
        <v>0.89143594788576386</v>
      </c>
      <c r="AS2764" s="51">
        <v>2.0449888838088506</v>
      </c>
      <c r="AT2764" s="18">
        <v>10598</v>
      </c>
      <c r="AU2764" s="18">
        <v>249533</v>
      </c>
      <c r="AV2764" s="18">
        <v>935</v>
      </c>
      <c r="AW2764" s="18">
        <v>10979.180272635545</v>
      </c>
      <c r="AX2764" s="18">
        <v>100898.42529949757</v>
      </c>
      <c r="AY2764" s="18">
        <v>867.29894782832207</v>
      </c>
      <c r="AZ2764" s="18">
        <v>1068.0554432802955</v>
      </c>
      <c r="BA2764" s="18">
        <v>113812.95996324174</v>
      </c>
      <c r="BB2764" s="18">
        <v>33208.389931663864</v>
      </c>
      <c r="BC2764" s="18">
        <v>7942.8865221145288</v>
      </c>
      <c r="BD2764" s="18">
        <v>139078.46337279107</v>
      </c>
      <c r="BE2764" s="18">
        <v>541698</v>
      </c>
      <c r="BF2764" s="18">
        <v>647049</v>
      </c>
      <c r="BG2764" s="51">
        <v>0.4631996569936791</v>
      </c>
      <c r="BH2764" s="51">
        <v>0.47386698985845377</v>
      </c>
    </row>
    <row r="2765" spans="1:60">
      <c r="A2765" t="s">
        <v>42</v>
      </c>
      <c r="B2765" s="16">
        <v>44949</v>
      </c>
      <c r="C2765" s="17" t="s">
        <v>308</v>
      </c>
      <c r="D2765" s="18">
        <v>684114</v>
      </c>
      <c r="E2765" s="18">
        <v>708837</v>
      </c>
      <c r="F2765" s="18">
        <v>595963</v>
      </c>
      <c r="G2765" s="18">
        <v>-103285</v>
      </c>
      <c r="H2765" s="18">
        <v>595966</v>
      </c>
      <c r="I2765" s="18">
        <v>11063</v>
      </c>
      <c r="J2765" s="18">
        <v>310439</v>
      </c>
      <c r="K2765" s="18">
        <v>54258</v>
      </c>
      <c r="L2765" s="18">
        <v>1469</v>
      </c>
      <c r="N2765" s="18">
        <v>61838</v>
      </c>
      <c r="P2765" s="18">
        <v>90975</v>
      </c>
      <c r="R2765" s="18">
        <v>52062</v>
      </c>
      <c r="W2765" s="18">
        <v>13862</v>
      </c>
      <c r="Y2765" s="18">
        <v>-103219</v>
      </c>
      <c r="Z2765" s="18">
        <v>134060</v>
      </c>
      <c r="AA2765" s="18">
        <v>30841</v>
      </c>
      <c r="AI2765" s="18">
        <v>-32686</v>
      </c>
      <c r="AL2765" s="21">
        <v>-76690</v>
      </c>
      <c r="AP2765" s="21">
        <v>6157</v>
      </c>
      <c r="AQ2765" s="51">
        <v>2.2828658528986336</v>
      </c>
      <c r="AR2765" s="51">
        <v>0.89183738049136319</v>
      </c>
      <c r="AS2765" s="51">
        <v>2.0430281967387645</v>
      </c>
      <c r="AT2765" s="18">
        <v>11183</v>
      </c>
      <c r="AU2765" s="18">
        <v>310439</v>
      </c>
      <c r="AV2765" s="18">
        <v>1469</v>
      </c>
      <c r="AW2765" s="18">
        <v>11579.904397567572</v>
      </c>
      <c r="AX2765" s="18">
        <v>125582.23392800504</v>
      </c>
      <c r="AY2765" s="18">
        <v>1361.3268595083259</v>
      </c>
      <c r="AZ2765" s="18">
        <v>1078.4417260445987</v>
      </c>
      <c r="BA2765" s="18">
        <v>139601.90691112552</v>
      </c>
      <c r="BB2765" s="18">
        <v>36996.598311844245</v>
      </c>
      <c r="BC2765" s="18">
        <v>8950.2370256274608</v>
      </c>
      <c r="BD2765" s="18">
        <v>167648.26819734226</v>
      </c>
      <c r="BE2765" s="18">
        <v>606452</v>
      </c>
      <c r="BF2765" s="18">
        <v>709671</v>
      </c>
      <c r="BG2765" s="51">
        <v>0.50749136949734774</v>
      </c>
      <c r="BH2765" s="51">
        <v>0.52080573256230656</v>
      </c>
    </row>
    <row r="2766" spans="1:60">
      <c r="A2766" t="s">
        <v>42</v>
      </c>
      <c r="B2766" s="16">
        <v>44950</v>
      </c>
      <c r="C2766" s="17" t="s">
        <v>308</v>
      </c>
      <c r="D2766" s="18">
        <v>688138</v>
      </c>
      <c r="E2766" s="18">
        <v>713530</v>
      </c>
      <c r="F2766" s="18">
        <v>573102</v>
      </c>
      <c r="G2766" s="18">
        <v>-125606</v>
      </c>
      <c r="H2766" s="18">
        <v>573099</v>
      </c>
      <c r="I2766" s="18">
        <v>11723</v>
      </c>
      <c r="J2766" s="18">
        <v>314876</v>
      </c>
      <c r="K2766" s="18">
        <v>54275</v>
      </c>
      <c r="L2766" s="18">
        <v>1164</v>
      </c>
      <c r="N2766" s="18">
        <v>64134</v>
      </c>
      <c r="P2766" s="18">
        <v>95839</v>
      </c>
      <c r="R2766" s="18">
        <v>13495</v>
      </c>
      <c r="W2766" s="18">
        <v>17593</v>
      </c>
      <c r="Y2766" s="18">
        <v>-125545</v>
      </c>
      <c r="Z2766" s="18">
        <v>151843</v>
      </c>
      <c r="AA2766" s="18">
        <v>26298</v>
      </c>
      <c r="AI2766" s="18">
        <v>-62274</v>
      </c>
      <c r="AL2766" s="21">
        <v>-69679</v>
      </c>
      <c r="AP2766" s="21">
        <v>6408</v>
      </c>
      <c r="AQ2766" s="51">
        <v>2.2836004986528851</v>
      </c>
      <c r="AR2766" s="51">
        <v>0.89237549963915497</v>
      </c>
      <c r="AS2766" s="51">
        <v>2.0451298253253967</v>
      </c>
      <c r="AT2766" s="18">
        <v>11723</v>
      </c>
      <c r="AU2766" s="18">
        <v>314876</v>
      </c>
      <c r="AV2766" s="18">
        <v>1164</v>
      </c>
      <c r="AW2766" s="18">
        <v>12142.976406685861</v>
      </c>
      <c r="AX2766" s="18">
        <v>127453.99562027857</v>
      </c>
      <c r="AY2766" s="18">
        <v>1079.7920352163912</v>
      </c>
      <c r="AZ2766" s="18">
        <v>967.46568385906687</v>
      </c>
      <c r="BA2766" s="18">
        <v>141644.22974603987</v>
      </c>
      <c r="BB2766" s="18">
        <v>38336.263430699888</v>
      </c>
      <c r="BC2766" s="18">
        <v>7906.4719616623934</v>
      </c>
      <c r="BD2766" s="18">
        <v>172074.02121507737</v>
      </c>
      <c r="BE2766" s="18">
        <v>581965</v>
      </c>
      <c r="BF2766" s="18">
        <v>707510</v>
      </c>
      <c r="BG2766" s="51">
        <v>0.53658158442984449</v>
      </c>
      <c r="BH2766" s="51">
        <v>0.53618723219627118</v>
      </c>
    </row>
    <row r="2767" spans="1:60">
      <c r="A2767" t="s">
        <v>42</v>
      </c>
      <c r="B2767" s="16">
        <v>44951</v>
      </c>
      <c r="C2767" s="17" t="s">
        <v>308</v>
      </c>
      <c r="D2767" s="18">
        <v>685952</v>
      </c>
      <c r="E2767" s="18">
        <v>708253</v>
      </c>
      <c r="F2767" s="18">
        <v>587935</v>
      </c>
      <c r="G2767" s="18">
        <v>-103415</v>
      </c>
      <c r="H2767" s="18">
        <v>587918</v>
      </c>
      <c r="I2767" s="18">
        <v>13863</v>
      </c>
      <c r="J2767" s="18">
        <v>318878</v>
      </c>
      <c r="K2767" s="18">
        <v>54262</v>
      </c>
      <c r="L2767" s="18">
        <v>2010</v>
      </c>
      <c r="N2767" s="18">
        <v>61631</v>
      </c>
      <c r="P2767" s="18">
        <v>95189</v>
      </c>
      <c r="R2767" s="18">
        <v>24459</v>
      </c>
      <c r="W2767" s="18">
        <v>17626</v>
      </c>
      <c r="Y2767" s="18">
        <v>-103354</v>
      </c>
      <c r="Z2767" s="18">
        <v>133996</v>
      </c>
      <c r="AA2767" s="18">
        <v>30642</v>
      </c>
      <c r="AI2767" s="18">
        <v>-42829</v>
      </c>
      <c r="AL2767" s="21">
        <v>-67904</v>
      </c>
      <c r="AP2767" s="21">
        <v>7379</v>
      </c>
      <c r="AQ2767" s="51">
        <v>2.2845497105688652</v>
      </c>
      <c r="AR2767" s="51">
        <v>0.89635319178474826</v>
      </c>
      <c r="AS2767" s="51">
        <v>2.0430772740974534</v>
      </c>
      <c r="AT2767" s="18">
        <v>13863</v>
      </c>
      <c r="AU2767" s="18">
        <v>318878</v>
      </c>
      <c r="AV2767" s="18">
        <v>2010</v>
      </c>
      <c r="AW2767" s="18">
        <v>14365.610689196406</v>
      </c>
      <c r="AX2767" s="18">
        <v>129649.24254063603</v>
      </c>
      <c r="AY2767" s="18">
        <v>1862.7179835689969</v>
      </c>
      <c r="AZ2767" s="18">
        <v>995.49989376813869</v>
      </c>
      <c r="BA2767" s="18">
        <v>146873.07110716956</v>
      </c>
      <c r="BB2767" s="18">
        <v>36639.68298522228</v>
      </c>
      <c r="BC2767" s="18">
        <v>9455.6213604324166</v>
      </c>
      <c r="BD2767" s="18">
        <v>174057.13273195946</v>
      </c>
      <c r="BE2767" s="18">
        <v>596319</v>
      </c>
      <c r="BF2767" s="18">
        <v>699673</v>
      </c>
      <c r="BG2767" s="51">
        <v>0.54299680208795653</v>
      </c>
      <c r="BH2767" s="51">
        <v>0.54844168056153719</v>
      </c>
    </row>
    <row r="2768" spans="1:60">
      <c r="A2768" t="s">
        <v>42</v>
      </c>
      <c r="B2768" s="16">
        <v>44952</v>
      </c>
      <c r="C2768" s="17" t="s">
        <v>308</v>
      </c>
      <c r="D2768" s="18">
        <v>674190</v>
      </c>
      <c r="E2768" s="18">
        <v>693116</v>
      </c>
      <c r="F2768" s="18">
        <v>552080</v>
      </c>
      <c r="G2768" s="18">
        <v>-130170</v>
      </c>
      <c r="H2768" s="18">
        <v>552067</v>
      </c>
      <c r="I2768" s="18">
        <v>12176</v>
      </c>
      <c r="J2768" s="18">
        <v>277750</v>
      </c>
      <c r="K2768" s="18">
        <v>54241</v>
      </c>
      <c r="L2768" s="18">
        <v>2028</v>
      </c>
      <c r="N2768" s="18">
        <v>59635</v>
      </c>
      <c r="P2768" s="18">
        <v>97334</v>
      </c>
      <c r="R2768" s="18">
        <v>30051</v>
      </c>
      <c r="W2768" s="18">
        <v>18852</v>
      </c>
      <c r="Y2768" s="18">
        <v>-130132</v>
      </c>
      <c r="Z2768" s="18">
        <v>157010</v>
      </c>
      <c r="AA2768" s="18">
        <v>26878</v>
      </c>
      <c r="AI2768" s="18">
        <v>-66984</v>
      </c>
      <c r="AL2768" s="21">
        <v>-71165</v>
      </c>
      <c r="AP2768" s="21">
        <v>8017</v>
      </c>
      <c r="AQ2768" s="51">
        <v>2.2863494034041651</v>
      </c>
      <c r="AR2768" s="51">
        <v>0.89396987295477626</v>
      </c>
      <c r="AS2768" s="51">
        <v>2.0453255532811045</v>
      </c>
      <c r="AT2768" s="18">
        <v>12176</v>
      </c>
      <c r="AU2768" s="18">
        <v>277750</v>
      </c>
      <c r="AV2768" s="18">
        <v>2028</v>
      </c>
      <c r="AW2768" s="18">
        <v>12627.387185024683</v>
      </c>
      <c r="AX2768" s="18">
        <v>112627.17938383443</v>
      </c>
      <c r="AY2768" s="18">
        <v>1881.4672016284349</v>
      </c>
      <c r="AZ2768" s="18">
        <v>1017.8176519688989</v>
      </c>
      <c r="BA2768" s="18">
        <v>128153.85142245644</v>
      </c>
      <c r="BB2768" s="18">
        <v>40314.426128127685</v>
      </c>
      <c r="BC2768" s="18">
        <v>7494.890312950728</v>
      </c>
      <c r="BD2768" s="18">
        <v>160973.3872376334</v>
      </c>
      <c r="BE2768" s="18">
        <v>559386</v>
      </c>
      <c r="BF2768" s="18">
        <v>689518</v>
      </c>
      <c r="BG2768" s="51">
        <v>0.50507260446807012</v>
      </c>
      <c r="BH2768" s="51">
        <v>0.5146858370221391</v>
      </c>
    </row>
    <row r="2769" spans="1:60">
      <c r="A2769" t="s">
        <v>42</v>
      </c>
      <c r="B2769" s="16">
        <v>44953</v>
      </c>
      <c r="C2769" s="17" t="s">
        <v>308</v>
      </c>
      <c r="D2769" s="18">
        <v>665134</v>
      </c>
      <c r="E2769" s="18">
        <v>696529</v>
      </c>
      <c r="F2769" s="18">
        <v>545178</v>
      </c>
      <c r="G2769" s="18">
        <v>-134517</v>
      </c>
      <c r="H2769" s="18">
        <v>545160</v>
      </c>
      <c r="I2769" s="18">
        <v>11189</v>
      </c>
      <c r="J2769" s="18">
        <v>282616</v>
      </c>
      <c r="K2769" s="18">
        <v>54293</v>
      </c>
      <c r="L2769" s="18">
        <v>2025</v>
      </c>
      <c r="N2769" s="18">
        <v>53183</v>
      </c>
      <c r="P2769" s="18">
        <v>97357</v>
      </c>
      <c r="R2769" s="18">
        <v>29290</v>
      </c>
      <c r="W2769" s="18">
        <v>15207</v>
      </c>
      <c r="Y2769" s="18">
        <v>-134460</v>
      </c>
      <c r="Z2769" s="18">
        <v>163109</v>
      </c>
      <c r="AA2769" s="18">
        <v>28649</v>
      </c>
      <c r="AI2769" s="18">
        <v>-64649</v>
      </c>
      <c r="AL2769" s="21">
        <v>-78505</v>
      </c>
      <c r="AP2769" s="21">
        <v>8694</v>
      </c>
      <c r="AQ2769" s="51">
        <v>2.2913561527039361</v>
      </c>
      <c r="AR2769" s="51">
        <v>0.89626410781919308</v>
      </c>
      <c r="AS2769" s="51">
        <v>2.0453516292143008</v>
      </c>
      <c r="AT2769" s="18">
        <v>11189</v>
      </c>
      <c r="AU2769" s="18">
        <v>282616</v>
      </c>
      <c r="AV2769" s="18">
        <v>2025</v>
      </c>
      <c r="AW2769" s="18">
        <v>11629.207751269762</v>
      </c>
      <c r="AX2769" s="18">
        <v>114894.43854062338</v>
      </c>
      <c r="AY2769" s="18">
        <v>1878.7079175363372</v>
      </c>
      <c r="AZ2769" s="18">
        <v>977.51324212134637</v>
      </c>
      <c r="BA2769" s="18">
        <v>129379.86745155082</v>
      </c>
      <c r="BB2769" s="18">
        <v>38702.944553914109</v>
      </c>
      <c r="BC2769" s="18">
        <v>7972.7012347928166</v>
      </c>
      <c r="BD2769" s="18">
        <v>160110.11077067209</v>
      </c>
      <c r="BE2769" s="18">
        <v>552672</v>
      </c>
      <c r="BF2769" s="18">
        <v>687132</v>
      </c>
      <c r="BG2769" s="51">
        <v>0.51609895811808437</v>
      </c>
      <c r="BH2769" s="51">
        <v>0.51370326575860104</v>
      </c>
    </row>
    <row r="2770" spans="1:60">
      <c r="A2770" t="s">
        <v>42</v>
      </c>
      <c r="B2770" s="16">
        <v>44954</v>
      </c>
      <c r="C2770" s="17" t="s">
        <v>308</v>
      </c>
      <c r="D2770" s="18">
        <v>614028</v>
      </c>
      <c r="E2770" s="18">
        <v>642643</v>
      </c>
      <c r="F2770" s="18">
        <v>480830</v>
      </c>
      <c r="G2770" s="18">
        <v>-144438</v>
      </c>
      <c r="H2770" s="18">
        <v>480830</v>
      </c>
      <c r="I2770" s="18">
        <v>8768</v>
      </c>
      <c r="J2770" s="18">
        <v>230321</v>
      </c>
      <c r="K2770" s="18">
        <v>54344</v>
      </c>
      <c r="L2770" s="18">
        <v>1893</v>
      </c>
      <c r="N2770" s="18">
        <v>46175</v>
      </c>
      <c r="P2770" s="18">
        <v>90277</v>
      </c>
      <c r="R2770" s="18">
        <v>27736</v>
      </c>
      <c r="W2770" s="18">
        <v>21316</v>
      </c>
      <c r="Y2770" s="18">
        <v>-144374</v>
      </c>
      <c r="Z2770" s="18">
        <v>174730</v>
      </c>
      <c r="AA2770" s="18">
        <v>30356</v>
      </c>
      <c r="AI2770" s="18">
        <v>-58350</v>
      </c>
      <c r="AL2770" s="21">
        <v>-93383</v>
      </c>
      <c r="AP2770" s="21">
        <v>7359</v>
      </c>
      <c r="AQ2770" s="51">
        <v>2.2866038734261349</v>
      </c>
      <c r="AR2770" s="51">
        <v>0.8992641770566846</v>
      </c>
      <c r="AS2770" s="51">
        <v>2.0446504207100848</v>
      </c>
      <c r="AT2770" s="18">
        <v>8768</v>
      </c>
      <c r="AU2770" s="18">
        <v>230321</v>
      </c>
      <c r="AV2770" s="18">
        <v>1893</v>
      </c>
      <c r="AW2770" s="18">
        <v>9094.0582786150699</v>
      </c>
      <c r="AX2770" s="18">
        <v>93947.902370418786</v>
      </c>
      <c r="AY2770" s="18">
        <v>1755.6419003747549</v>
      </c>
      <c r="AZ2770" s="18">
        <v>930.81112566815318</v>
      </c>
      <c r="BA2770" s="18">
        <v>105728.41367507678</v>
      </c>
      <c r="BB2770" s="18">
        <v>41904.63151458183</v>
      </c>
      <c r="BC2770" s="18">
        <v>8028.4358302510136</v>
      </c>
      <c r="BD2770" s="18">
        <v>139604.60935940756</v>
      </c>
      <c r="BE2770" s="18">
        <v>485553</v>
      </c>
      <c r="BF2770" s="18">
        <v>629927</v>
      </c>
      <c r="BG2770" s="51">
        <v>0.48005259025553909</v>
      </c>
      <c r="BH2770" s="51">
        <v>0.48858854103084498</v>
      </c>
    </row>
    <row r="2771" spans="1:60">
      <c r="A2771" t="s">
        <v>42</v>
      </c>
      <c r="B2771" s="16">
        <v>44955</v>
      </c>
      <c r="C2771" s="17" t="s">
        <v>308</v>
      </c>
      <c r="D2771" s="18">
        <v>631307</v>
      </c>
      <c r="E2771" s="18">
        <v>666125</v>
      </c>
      <c r="F2771" s="18">
        <v>532836</v>
      </c>
      <c r="G2771" s="18">
        <v>-119531</v>
      </c>
      <c r="H2771" s="18">
        <v>532848</v>
      </c>
      <c r="I2771" s="18">
        <v>10889</v>
      </c>
      <c r="J2771" s="18">
        <v>258401</v>
      </c>
      <c r="K2771" s="18">
        <v>54354</v>
      </c>
      <c r="L2771" s="18">
        <v>1893</v>
      </c>
      <c r="N2771" s="18">
        <v>49790</v>
      </c>
      <c r="P2771" s="18">
        <v>77939</v>
      </c>
      <c r="R2771" s="18">
        <v>60442</v>
      </c>
      <c r="W2771" s="18">
        <v>19140</v>
      </c>
      <c r="Y2771" s="18">
        <v>-119474</v>
      </c>
      <c r="Z2771" s="18">
        <v>143920</v>
      </c>
      <c r="AA2771" s="18">
        <v>24446</v>
      </c>
      <c r="AI2771" s="18">
        <v>-27668</v>
      </c>
      <c r="AL2771" s="21">
        <v>-95820</v>
      </c>
      <c r="AP2771" s="21">
        <v>4014</v>
      </c>
      <c r="AQ2771" s="51">
        <v>2.2804470427838677</v>
      </c>
      <c r="AR2771" s="51">
        <v>0.89537027070656106</v>
      </c>
      <c r="AS2771" s="51">
        <v>2.044657560317559</v>
      </c>
      <c r="AT2771" s="18">
        <v>10934</v>
      </c>
      <c r="AU2771" s="18">
        <v>258401</v>
      </c>
      <c r="AV2771" s="18">
        <v>1893</v>
      </c>
      <c r="AW2771" s="18">
        <v>11310.070654261868</v>
      </c>
      <c r="AX2771" s="18">
        <v>104945.32995293793</v>
      </c>
      <c r="AY2771" s="18">
        <v>1755.6480308085472</v>
      </c>
      <c r="AZ2771" s="18">
        <v>1019.4960509058932</v>
      </c>
      <c r="BA2771" s="18">
        <v>119030.54468891423</v>
      </c>
      <c r="BB2771" s="18">
        <v>35966.539610695138</v>
      </c>
      <c r="BC2771" s="18">
        <v>7645.1015649279689</v>
      </c>
      <c r="BD2771" s="18">
        <v>147351.98273468146</v>
      </c>
      <c r="BE2771" s="18">
        <v>539101</v>
      </c>
      <c r="BF2771" s="18">
        <v>658575</v>
      </c>
      <c r="BG2771" s="51">
        <v>0.48676800716762547</v>
      </c>
      <c r="BH2771" s="51">
        <v>0.49326975390279526</v>
      </c>
    </row>
    <row r="2772" spans="1:60">
      <c r="A2772" t="s">
        <v>42</v>
      </c>
      <c r="B2772" s="16">
        <v>44956</v>
      </c>
      <c r="C2772" s="17" t="s">
        <v>308</v>
      </c>
      <c r="D2772" s="18">
        <v>699625</v>
      </c>
      <c r="E2772" s="18">
        <v>722272</v>
      </c>
      <c r="F2772" s="18">
        <v>641471</v>
      </c>
      <c r="G2772" s="18">
        <v>-63234</v>
      </c>
      <c r="H2772" s="18">
        <v>641471</v>
      </c>
      <c r="I2772" s="18">
        <v>13561</v>
      </c>
      <c r="J2772" s="18">
        <v>398712</v>
      </c>
      <c r="K2772" s="18">
        <v>54345</v>
      </c>
      <c r="L2772" s="18">
        <v>2031</v>
      </c>
      <c r="N2772" s="18">
        <v>60591</v>
      </c>
      <c r="P2772" s="18">
        <v>53142</v>
      </c>
      <c r="R2772" s="18">
        <v>43308</v>
      </c>
      <c r="W2772" s="18">
        <v>15781</v>
      </c>
      <c r="Y2772" s="18">
        <v>-63179</v>
      </c>
      <c r="Z2772" s="18">
        <v>105772</v>
      </c>
      <c r="AA2772" s="18">
        <v>42593</v>
      </c>
      <c r="AI2772" s="18">
        <v>22402</v>
      </c>
      <c r="AL2772" s="21">
        <v>-90600</v>
      </c>
      <c r="AP2772" s="21">
        <v>5019</v>
      </c>
      <c r="AQ2772" s="51">
        <v>2.2753752010932238</v>
      </c>
      <c r="AR2772" s="51">
        <v>0.89090852691511557</v>
      </c>
      <c r="AS2772" s="51">
        <v>2.0425558355857145</v>
      </c>
      <c r="AT2772" s="18">
        <v>13677</v>
      </c>
      <c r="AU2772" s="18">
        <v>398712</v>
      </c>
      <c r="AV2772" s="18">
        <v>2031</v>
      </c>
      <c r="AW2772" s="18">
        <v>14115.950424722643</v>
      </c>
      <c r="AX2772" s="18">
        <v>161123.42289527424</v>
      </c>
      <c r="AY2772" s="18">
        <v>1881.6988424647263</v>
      </c>
      <c r="AZ2772" s="18">
        <v>902.90251023735948</v>
      </c>
      <c r="BA2772" s="18">
        <v>178023.97467269894</v>
      </c>
      <c r="BB2772" s="18">
        <v>33493.02885987948</v>
      </c>
      <c r="BC2772" s="18">
        <v>15171.342579142905</v>
      </c>
      <c r="BD2772" s="18">
        <v>196345.66095343558</v>
      </c>
      <c r="BE2772" s="18">
        <v>651658</v>
      </c>
      <c r="BF2772" s="18">
        <v>714837</v>
      </c>
      <c r="BG2772" s="51">
        <v>0.60227176685151651</v>
      </c>
      <c r="BH2772" s="51">
        <v>0.60554723811325262</v>
      </c>
    </row>
    <row r="2773" spans="1:60">
      <c r="A2773" t="s">
        <v>42</v>
      </c>
      <c r="B2773" s="16">
        <v>44957</v>
      </c>
      <c r="C2773" s="17" t="s">
        <v>308</v>
      </c>
      <c r="D2773" s="18">
        <v>695503</v>
      </c>
      <c r="E2773" s="18">
        <v>716619</v>
      </c>
      <c r="F2773" s="18">
        <v>620334</v>
      </c>
      <c r="G2773" s="18">
        <v>-82911</v>
      </c>
      <c r="H2773" s="18">
        <v>620309</v>
      </c>
      <c r="I2773" s="18">
        <v>11309</v>
      </c>
      <c r="J2773" s="18">
        <v>367396</v>
      </c>
      <c r="K2773" s="18">
        <v>54294</v>
      </c>
      <c r="L2773" s="18">
        <v>2048</v>
      </c>
      <c r="N2773" s="18">
        <v>59236</v>
      </c>
      <c r="P2773" s="18">
        <v>84059</v>
      </c>
      <c r="R2773" s="18">
        <v>27295</v>
      </c>
      <c r="W2773" s="18">
        <v>14672</v>
      </c>
      <c r="Y2773" s="18">
        <v>-82885</v>
      </c>
      <c r="Z2773" s="18">
        <v>120002</v>
      </c>
      <c r="AA2773" s="18">
        <v>37117</v>
      </c>
      <c r="AI2773" s="18">
        <v>-4668</v>
      </c>
      <c r="AL2773" s="21">
        <v>-84670</v>
      </c>
      <c r="AP2773" s="21">
        <v>6453</v>
      </c>
      <c r="AQ2773" s="51">
        <v>2.2744152406886675</v>
      </c>
      <c r="AR2773" s="51">
        <v>0.89058745658769067</v>
      </c>
      <c r="AS2773" s="51">
        <v>2.0415486119541502</v>
      </c>
      <c r="AT2773" s="18">
        <v>11320</v>
      </c>
      <c r="AU2773" s="18">
        <v>367396</v>
      </c>
      <c r="AV2773" s="18">
        <v>2048</v>
      </c>
      <c r="AW2773" s="18">
        <v>11678.375649588466</v>
      </c>
      <c r="AX2773" s="18">
        <v>148414.81488895649</v>
      </c>
      <c r="AY2773" s="18">
        <v>1896.5134840843775</v>
      </c>
      <c r="AZ2773" s="18">
        <v>947.7930214887175</v>
      </c>
      <c r="BA2773" s="18">
        <v>162937.49704411806</v>
      </c>
      <c r="BB2773" s="18">
        <v>34018.504139192279</v>
      </c>
      <c r="BC2773" s="18">
        <v>10788.800986028031</v>
      </c>
      <c r="BD2773" s="18">
        <v>186167.20019728228</v>
      </c>
      <c r="BE2773" s="18">
        <v>629797</v>
      </c>
      <c r="BF2773" s="18">
        <v>712682</v>
      </c>
      <c r="BG2773" s="51">
        <v>0.5703667447342613</v>
      </c>
      <c r="BH2773" s="51">
        <v>0.57589209899917837</v>
      </c>
    </row>
    <row r="2774" spans="1:60">
      <c r="A2774" t="s">
        <v>42</v>
      </c>
      <c r="B2774" s="16">
        <v>44958</v>
      </c>
      <c r="C2774" s="17" t="s">
        <v>308</v>
      </c>
      <c r="D2774" s="18">
        <v>691760</v>
      </c>
      <c r="E2774" s="18">
        <v>711044</v>
      </c>
      <c r="F2774" s="18">
        <v>570635</v>
      </c>
      <c r="G2774" s="18">
        <v>-127108</v>
      </c>
      <c r="H2774" s="18">
        <v>570625</v>
      </c>
      <c r="I2774" s="18">
        <v>12064</v>
      </c>
      <c r="J2774" s="18">
        <v>297255</v>
      </c>
      <c r="K2774" s="18">
        <v>54259</v>
      </c>
      <c r="L2774" s="18">
        <v>2023</v>
      </c>
      <c r="N2774" s="18">
        <v>56036</v>
      </c>
      <c r="P2774" s="18">
        <v>123639</v>
      </c>
      <c r="R2774" s="18">
        <v>11739</v>
      </c>
      <c r="W2774" s="18">
        <v>13610</v>
      </c>
      <c r="Y2774" s="18">
        <v>-127046</v>
      </c>
      <c r="Z2774" s="18">
        <v>161710</v>
      </c>
      <c r="AA2774" s="18">
        <v>34664</v>
      </c>
      <c r="AI2774" s="18">
        <v>-41238</v>
      </c>
      <c r="AL2774" s="21">
        <v>-91624</v>
      </c>
      <c r="AP2774" s="21">
        <v>5816</v>
      </c>
      <c r="AQ2774" s="51">
        <v>2.2753016740734244</v>
      </c>
      <c r="AR2774" s="51">
        <v>0.89060499063951626</v>
      </c>
      <c r="AS2774" s="51">
        <v>2.0428542189294507</v>
      </c>
      <c r="AT2774" s="18">
        <v>12064</v>
      </c>
      <c r="AU2774" s="18">
        <v>297255</v>
      </c>
      <c r="AV2774" s="18">
        <v>2023</v>
      </c>
      <c r="AW2774" s="18">
        <v>12450.780359436907</v>
      </c>
      <c r="AX2774" s="18">
        <v>120082.72921979727</v>
      </c>
      <c r="AY2774" s="18">
        <v>1874.5607337746549</v>
      </c>
      <c r="AZ2774" s="18">
        <v>1031.9679631882757</v>
      </c>
      <c r="BA2774" s="18">
        <v>135440.0382761971</v>
      </c>
      <c r="BB2774" s="18">
        <v>42668.240642292592</v>
      </c>
      <c r="BC2774" s="18">
        <v>9738.176392009731</v>
      </c>
      <c r="BD2774" s="18">
        <v>168370.10252647992</v>
      </c>
      <c r="BE2774" s="18">
        <v>582492</v>
      </c>
      <c r="BF2774" s="18">
        <v>709538</v>
      </c>
      <c r="BG2774" s="51">
        <v>0.51261445167396225</v>
      </c>
      <c r="BH2774" s="51">
        <v>0.52314618164485649</v>
      </c>
    </row>
    <row r="2775" spans="1:60">
      <c r="A2775" t="s">
        <v>42</v>
      </c>
      <c r="B2775" s="16">
        <v>44959</v>
      </c>
      <c r="C2775" s="17" t="s">
        <v>308</v>
      </c>
      <c r="D2775" s="18">
        <v>683180</v>
      </c>
      <c r="E2775" s="18">
        <v>713516</v>
      </c>
      <c r="F2775" s="18">
        <v>556369</v>
      </c>
      <c r="G2775" s="18">
        <v>-141446</v>
      </c>
      <c r="H2775" s="18">
        <v>556352</v>
      </c>
      <c r="I2775" s="18">
        <v>12250</v>
      </c>
      <c r="J2775" s="18">
        <v>321048</v>
      </c>
      <c r="K2775" s="18">
        <v>54258</v>
      </c>
      <c r="L2775" s="18">
        <v>1957</v>
      </c>
      <c r="N2775" s="18">
        <v>52811</v>
      </c>
      <c r="P2775" s="18">
        <v>83805</v>
      </c>
      <c r="R2775" s="18">
        <v>12162</v>
      </c>
      <c r="W2775" s="18">
        <v>18061</v>
      </c>
      <c r="Y2775" s="18">
        <v>-141367</v>
      </c>
      <c r="Z2775" s="18">
        <v>172406</v>
      </c>
      <c r="AA2775" s="18">
        <v>31039</v>
      </c>
      <c r="AI2775" s="18">
        <v>-62960</v>
      </c>
      <c r="AL2775" s="21">
        <v>-84200</v>
      </c>
      <c r="AP2775" s="21">
        <v>5793</v>
      </c>
      <c r="AQ2775" s="51">
        <v>2.2810672983463309</v>
      </c>
      <c r="AR2775" s="51">
        <v>0.89194530452847554</v>
      </c>
      <c r="AS2775" s="51">
        <v>2.0433843034281622</v>
      </c>
      <c r="AT2775" s="18">
        <v>12250</v>
      </c>
      <c r="AU2775" s="18">
        <v>321048</v>
      </c>
      <c r="AV2775" s="18">
        <v>1957</v>
      </c>
      <c r="AW2775" s="18">
        <v>12674.780417823729</v>
      </c>
      <c r="AX2775" s="18">
        <v>129889.62094522326</v>
      </c>
      <c r="AY2775" s="18">
        <v>1813.8740834288512</v>
      </c>
      <c r="AZ2775" s="18">
        <v>878.37352804024226</v>
      </c>
      <c r="BA2775" s="18">
        <v>145256.64897451608</v>
      </c>
      <c r="BB2775" s="18">
        <v>46488.939893851792</v>
      </c>
      <c r="BC2775" s="18">
        <v>10127.463790252821</v>
      </c>
      <c r="BD2775" s="18">
        <v>181618.12507811506</v>
      </c>
      <c r="BE2775" s="18">
        <v>566048</v>
      </c>
      <c r="BF2775" s="18">
        <v>707415</v>
      </c>
      <c r="BG2775" s="51">
        <v>0.56573950170691811</v>
      </c>
      <c r="BH2775" s="51">
        <v>0.56600291329659957</v>
      </c>
    </row>
    <row r="2776" spans="1:60">
      <c r="A2776" t="s">
        <v>42</v>
      </c>
      <c r="B2776" s="16">
        <v>44960</v>
      </c>
      <c r="C2776" s="17" t="s">
        <v>308</v>
      </c>
      <c r="D2776" s="18">
        <v>674791</v>
      </c>
      <c r="E2776" s="18">
        <v>702676</v>
      </c>
      <c r="F2776" s="18">
        <v>573663</v>
      </c>
      <c r="G2776" s="18">
        <v>-114502</v>
      </c>
      <c r="H2776" s="18">
        <v>573640</v>
      </c>
      <c r="I2776" s="18">
        <v>10047</v>
      </c>
      <c r="J2776" s="18">
        <v>368162</v>
      </c>
      <c r="K2776" s="18">
        <v>54254</v>
      </c>
      <c r="L2776" s="18">
        <v>2004</v>
      </c>
      <c r="N2776" s="18">
        <v>47066</v>
      </c>
      <c r="P2776" s="18">
        <v>60530</v>
      </c>
      <c r="R2776" s="18">
        <v>16971</v>
      </c>
      <c r="W2776" s="18">
        <v>14606</v>
      </c>
      <c r="Y2776" s="18">
        <v>-114465</v>
      </c>
      <c r="Z2776" s="18">
        <v>156497</v>
      </c>
      <c r="AA2776" s="18">
        <v>42032</v>
      </c>
      <c r="AI2776" s="18">
        <v>-15860</v>
      </c>
      <c r="AL2776" s="21">
        <v>-106777</v>
      </c>
      <c r="AP2776" s="21">
        <v>8172</v>
      </c>
      <c r="AQ2776" s="51">
        <v>2.2905918200630926</v>
      </c>
      <c r="AR2776" s="51">
        <v>0.89360305715070398</v>
      </c>
      <c r="AS2776" s="51">
        <v>2.0476234913278701</v>
      </c>
      <c r="AT2776" s="18">
        <v>10047</v>
      </c>
      <c r="AU2776" s="18">
        <v>368162</v>
      </c>
      <c r="AV2776" s="18">
        <v>2004</v>
      </c>
      <c r="AW2776" s="18">
        <v>10438.794901694573</v>
      </c>
      <c r="AX2776" s="18">
        <v>149227.84367678672</v>
      </c>
      <c r="AY2776" s="18">
        <v>1861.2901437077835</v>
      </c>
      <c r="AZ2776" s="18">
        <v>773.03781969739907</v>
      </c>
      <c r="BA2776" s="18">
        <v>162300.9665418865</v>
      </c>
      <c r="BB2776" s="18">
        <v>49388.346342029545</v>
      </c>
      <c r="BC2776" s="18">
        <v>14205.290291222866</v>
      </c>
      <c r="BD2776" s="18">
        <v>197484.02259269319</v>
      </c>
      <c r="BE2776" s="18">
        <v>583329</v>
      </c>
      <c r="BF2776" s="18">
        <v>697794</v>
      </c>
      <c r="BG2776" s="51">
        <v>0.61339648270114089</v>
      </c>
      <c r="BH2776" s="51">
        <v>0.62393374819546055</v>
      </c>
    </row>
    <row r="2777" spans="1:60">
      <c r="A2777" t="s">
        <v>42</v>
      </c>
      <c r="B2777" s="16">
        <v>44961</v>
      </c>
      <c r="C2777" s="17" t="s">
        <v>308</v>
      </c>
      <c r="D2777" s="18">
        <v>609370</v>
      </c>
      <c r="E2777" s="18">
        <v>641042</v>
      </c>
      <c r="F2777" s="18">
        <v>506699</v>
      </c>
      <c r="G2777" s="18">
        <v>-116528</v>
      </c>
      <c r="H2777" s="18">
        <v>506684</v>
      </c>
      <c r="I2777" s="18">
        <v>6102</v>
      </c>
      <c r="J2777" s="18">
        <v>281721</v>
      </c>
      <c r="K2777" s="18">
        <v>54237</v>
      </c>
      <c r="L2777" s="18">
        <v>2029</v>
      </c>
      <c r="N2777" s="18">
        <v>44137</v>
      </c>
      <c r="P2777" s="18">
        <v>81162</v>
      </c>
      <c r="R2777" s="18">
        <v>20143</v>
      </c>
      <c r="W2777" s="18">
        <v>17153</v>
      </c>
      <c r="Y2777" s="18">
        <v>-116507</v>
      </c>
      <c r="Z2777" s="18">
        <v>156631</v>
      </c>
      <c r="AA2777" s="18">
        <v>40124</v>
      </c>
      <c r="AI2777" s="18">
        <v>-11104</v>
      </c>
      <c r="AL2777" s="21">
        <v>-108671</v>
      </c>
      <c r="AP2777" s="21">
        <v>3268</v>
      </c>
      <c r="AQ2777" s="51">
        <v>2.3004613441052331</v>
      </c>
      <c r="AR2777" s="51">
        <v>0.89592015659806357</v>
      </c>
      <c r="AS2777" s="51">
        <v>2.0500913160599432</v>
      </c>
      <c r="AT2777" s="18">
        <v>6102</v>
      </c>
      <c r="AU2777" s="18">
        <v>281721</v>
      </c>
      <c r="AV2777" s="18">
        <v>2029</v>
      </c>
      <c r="AW2777" s="18">
        <v>6367.2719660214152</v>
      </c>
      <c r="AX2777" s="18">
        <v>114486.63372234812</v>
      </c>
      <c r="AY2777" s="18">
        <v>1886.7810689758885</v>
      </c>
      <c r="AZ2777" s="18">
        <v>853.05292004064211</v>
      </c>
      <c r="BA2777" s="18">
        <v>123593.73967738608</v>
      </c>
      <c r="BB2777" s="18">
        <v>46506.653474339677</v>
      </c>
      <c r="BC2777" s="18">
        <v>11672.34391705762</v>
      </c>
      <c r="BD2777" s="18">
        <v>158428.04923466814</v>
      </c>
      <c r="BE2777" s="18">
        <v>513992</v>
      </c>
      <c r="BF2777" s="18">
        <v>630499</v>
      </c>
      <c r="BG2777" s="51">
        <v>0.53011959401616926</v>
      </c>
      <c r="BH2777" s="51">
        <v>0.55396383801359572</v>
      </c>
    </row>
    <row r="2778" spans="1:60">
      <c r="A2778" t="s">
        <v>42</v>
      </c>
      <c r="B2778" s="16">
        <v>44962</v>
      </c>
      <c r="C2778" s="17" t="s">
        <v>308</v>
      </c>
      <c r="D2778" s="18">
        <v>599929</v>
      </c>
      <c r="E2778" s="18">
        <v>629592</v>
      </c>
      <c r="F2778" s="18">
        <v>510793</v>
      </c>
      <c r="G2778" s="18">
        <v>-105907</v>
      </c>
      <c r="H2778" s="18">
        <v>510775</v>
      </c>
      <c r="I2778" s="18">
        <v>5121</v>
      </c>
      <c r="J2778" s="18">
        <v>222640</v>
      </c>
      <c r="K2778" s="18">
        <v>54255</v>
      </c>
      <c r="L2778" s="18">
        <v>2043</v>
      </c>
      <c r="N2778" s="18">
        <v>49107</v>
      </c>
      <c r="P2778" s="18">
        <v>72628</v>
      </c>
      <c r="R2778" s="18">
        <v>90810</v>
      </c>
      <c r="W2778" s="18">
        <v>14171</v>
      </c>
      <c r="Y2778" s="18">
        <v>-105851</v>
      </c>
      <c r="Z2778" s="18">
        <v>151371</v>
      </c>
      <c r="AA2778" s="18">
        <v>45520</v>
      </c>
      <c r="AI2778" s="18">
        <v>-9198</v>
      </c>
      <c r="AL2778" s="21">
        <v>-99506</v>
      </c>
      <c r="AP2778" s="21">
        <v>2853</v>
      </c>
      <c r="AQ2778" s="51">
        <v>2.293434060085985</v>
      </c>
      <c r="AR2778" s="51">
        <v>0.8949991161599069</v>
      </c>
      <c r="AS2778" s="51">
        <v>2.0467644365098225</v>
      </c>
      <c r="AT2778" s="18">
        <v>5121</v>
      </c>
      <c r="AU2778" s="18">
        <v>222640</v>
      </c>
      <c r="AV2778" s="18">
        <v>2043</v>
      </c>
      <c r="AW2778" s="18">
        <v>5327.3016763434653</v>
      </c>
      <c r="AX2778" s="18">
        <v>90384.103937114603</v>
      </c>
      <c r="AY2778" s="18">
        <v>1896.7167783062694</v>
      </c>
      <c r="AZ2778" s="18">
        <v>1111.0696491440385</v>
      </c>
      <c r="BA2778" s="18">
        <v>98719.192040908383</v>
      </c>
      <c r="BB2778" s="18">
        <v>39750.547526792398</v>
      </c>
      <c r="BC2778" s="18">
        <v>11039.314667974442</v>
      </c>
      <c r="BD2778" s="18">
        <v>127430.42489972636</v>
      </c>
      <c r="BE2778" s="18">
        <v>521738</v>
      </c>
      <c r="BF2778" s="18">
        <v>627589</v>
      </c>
      <c r="BG2778" s="51">
        <v>0.41714098869016142</v>
      </c>
      <c r="BH2778" s="51">
        <v>0.44764274603671306</v>
      </c>
    </row>
    <row r="2779" spans="1:60">
      <c r="A2779" t="s">
        <v>42</v>
      </c>
      <c r="B2779" s="16">
        <v>44963</v>
      </c>
      <c r="C2779" s="17" t="s">
        <v>308</v>
      </c>
      <c r="D2779" s="18">
        <v>662800</v>
      </c>
      <c r="E2779" s="18">
        <v>683971</v>
      </c>
      <c r="F2779" s="18">
        <v>533833</v>
      </c>
      <c r="G2779" s="18">
        <v>-138673</v>
      </c>
      <c r="H2779" s="18">
        <v>533828</v>
      </c>
      <c r="I2779" s="18">
        <v>5334</v>
      </c>
      <c r="J2779" s="18">
        <v>249709</v>
      </c>
      <c r="K2779" s="18">
        <v>54316</v>
      </c>
      <c r="L2779" s="18">
        <v>2076</v>
      </c>
      <c r="N2779" s="18">
        <v>55610</v>
      </c>
      <c r="P2779" s="18">
        <v>94820</v>
      </c>
      <c r="R2779" s="18">
        <v>56367</v>
      </c>
      <c r="W2779" s="18">
        <v>15596</v>
      </c>
      <c r="Y2779" s="18">
        <v>-138632</v>
      </c>
      <c r="Z2779" s="18">
        <v>172633</v>
      </c>
      <c r="AA2779" s="18">
        <v>34001</v>
      </c>
      <c r="AI2779" s="18">
        <v>-38361</v>
      </c>
      <c r="AL2779" s="21">
        <v>-103068</v>
      </c>
      <c r="AP2779" s="21">
        <v>2797</v>
      </c>
      <c r="AQ2779" s="51">
        <v>2.2983938786154918</v>
      </c>
      <c r="AR2779" s="51">
        <v>0.90040490756233549</v>
      </c>
      <c r="AS2779" s="51">
        <v>2.0454502903297862</v>
      </c>
      <c r="AT2779" s="18">
        <v>5334</v>
      </c>
      <c r="AU2779" s="18">
        <v>249709</v>
      </c>
      <c r="AV2779" s="18">
        <v>2076</v>
      </c>
      <c r="AW2779" s="18">
        <v>5560.8825777390357</v>
      </c>
      <c r="AX2779" s="18">
        <v>101985.47099385981</v>
      </c>
      <c r="AY2779" s="18">
        <v>1926.1164294638697</v>
      </c>
      <c r="AZ2779" s="18">
        <v>1094.2019301219086</v>
      </c>
      <c r="BA2779" s="18">
        <v>110566.67193118462</v>
      </c>
      <c r="BB2779" s="18">
        <v>45150.253625324738</v>
      </c>
      <c r="BC2779" s="18">
        <v>9035.5381884961771</v>
      </c>
      <c r="BD2779" s="18">
        <v>146681.38736801321</v>
      </c>
      <c r="BE2779" s="18">
        <v>544621</v>
      </c>
      <c r="BF2779" s="18">
        <v>683253</v>
      </c>
      <c r="BG2779" s="51">
        <v>0.44757270886162714</v>
      </c>
      <c r="BH2779" s="51">
        <v>0.47328986512941662</v>
      </c>
    </row>
    <row r="2780" spans="1:60">
      <c r="A2780" t="s">
        <v>42</v>
      </c>
      <c r="B2780" s="16">
        <v>44964</v>
      </c>
      <c r="C2780" s="17" t="s">
        <v>308</v>
      </c>
      <c r="D2780" s="18">
        <v>666018</v>
      </c>
      <c r="E2780" s="18">
        <v>682499</v>
      </c>
      <c r="F2780" s="18">
        <v>545485</v>
      </c>
      <c r="G2780" s="18">
        <v>-123742</v>
      </c>
      <c r="H2780" s="18">
        <v>545489</v>
      </c>
      <c r="I2780" s="18">
        <v>6360</v>
      </c>
      <c r="J2780" s="18">
        <v>290063</v>
      </c>
      <c r="K2780" s="18">
        <v>54312</v>
      </c>
      <c r="L2780" s="18">
        <v>2037</v>
      </c>
      <c r="N2780" s="18">
        <v>57611</v>
      </c>
      <c r="P2780" s="18">
        <v>100191</v>
      </c>
      <c r="R2780" s="18">
        <v>16996</v>
      </c>
      <c r="W2780" s="18">
        <v>17919</v>
      </c>
      <c r="Y2780" s="18">
        <v>-123693</v>
      </c>
      <c r="Z2780" s="18">
        <v>159713</v>
      </c>
      <c r="AA2780" s="18">
        <v>36020</v>
      </c>
      <c r="AI2780" s="18">
        <v>-39753</v>
      </c>
      <c r="AL2780" s="21">
        <v>-88717</v>
      </c>
      <c r="AP2780" s="21">
        <v>4777</v>
      </c>
      <c r="AQ2780" s="51">
        <v>2.2891764077032333</v>
      </c>
      <c r="AR2780" s="51">
        <v>0.89534239979812236</v>
      </c>
      <c r="AS2780" s="51">
        <v>2.0458603203705223</v>
      </c>
      <c r="AT2780" s="18">
        <v>6360</v>
      </c>
      <c r="AU2780" s="18">
        <v>290063</v>
      </c>
      <c r="AV2780" s="18">
        <v>2037</v>
      </c>
      <c r="AW2780" s="18">
        <v>6603.9326292025653</v>
      </c>
      <c r="AX2780" s="18">
        <v>117800.66519973635</v>
      </c>
      <c r="AY2780" s="18">
        <v>1890.3110162271746</v>
      </c>
      <c r="AZ2780" s="18">
        <v>979.24492356427697</v>
      </c>
      <c r="BA2780" s="18">
        <v>127274.15376873036</v>
      </c>
      <c r="BB2780" s="18">
        <v>42161.689283640546</v>
      </c>
      <c r="BC2780" s="18">
        <v>9549.2473074920181</v>
      </c>
      <c r="BD2780" s="18">
        <v>159886.59574487893</v>
      </c>
      <c r="BE2780" s="18">
        <v>555757</v>
      </c>
      <c r="BF2780" s="18">
        <v>679450</v>
      </c>
      <c r="BG2780" s="51">
        <v>0.50488099093959826</v>
      </c>
      <c r="BH2780" s="51">
        <v>0.51878605741566697</v>
      </c>
    </row>
    <row r="2781" spans="1:60">
      <c r="A2781" t="s">
        <v>42</v>
      </c>
      <c r="B2781" s="16">
        <v>44965</v>
      </c>
      <c r="C2781" s="17" t="s">
        <v>308</v>
      </c>
      <c r="D2781" s="18">
        <v>662583</v>
      </c>
      <c r="E2781" s="18">
        <v>676430</v>
      </c>
      <c r="F2781" s="18">
        <v>537306</v>
      </c>
      <c r="G2781" s="18">
        <v>-121855</v>
      </c>
      <c r="H2781" s="18">
        <v>537295</v>
      </c>
      <c r="I2781" s="18">
        <v>5447</v>
      </c>
      <c r="J2781" s="18">
        <v>285693</v>
      </c>
      <c r="K2781" s="18">
        <v>54307</v>
      </c>
      <c r="L2781" s="18">
        <v>1140</v>
      </c>
      <c r="N2781" s="18">
        <v>58289</v>
      </c>
      <c r="P2781" s="18">
        <v>104610</v>
      </c>
      <c r="R2781" s="18">
        <v>11552</v>
      </c>
      <c r="W2781" s="18">
        <v>16257</v>
      </c>
      <c r="Y2781" s="18">
        <v>-121757</v>
      </c>
      <c r="Z2781" s="18">
        <v>156790</v>
      </c>
      <c r="AA2781" s="18">
        <v>35033</v>
      </c>
      <c r="AI2781" s="18">
        <v>-28321</v>
      </c>
      <c r="AL2781" s="21">
        <v>-98647</v>
      </c>
      <c r="AP2781" s="21">
        <v>5211</v>
      </c>
      <c r="AQ2781" s="51">
        <v>2.2861313336159865</v>
      </c>
      <c r="AR2781" s="51">
        <v>0.89290117022418003</v>
      </c>
      <c r="AS2781" s="51">
        <v>2.047288682832805</v>
      </c>
      <c r="AT2781" s="18">
        <v>5447</v>
      </c>
      <c r="AU2781" s="18">
        <v>285693</v>
      </c>
      <c r="AV2781" s="18">
        <v>1140</v>
      </c>
      <c r="AW2781" s="18">
        <v>5648.3917292804563</v>
      </c>
      <c r="AX2781" s="18">
        <v>115709.56174980568</v>
      </c>
      <c r="AY2781" s="18">
        <v>1058.6446183149012</v>
      </c>
      <c r="AZ2781" s="18">
        <v>972.45520995067614</v>
      </c>
      <c r="BA2781" s="18">
        <v>123389.0533073517</v>
      </c>
      <c r="BB2781" s="18">
        <v>45335.41066733464</v>
      </c>
      <c r="BC2781" s="18">
        <v>9615.5159812297843</v>
      </c>
      <c r="BD2781" s="18">
        <v>159108.94799345659</v>
      </c>
      <c r="BE2781" s="18">
        <v>547793</v>
      </c>
      <c r="BF2781" s="18">
        <v>669550</v>
      </c>
      <c r="BG2781" s="51">
        <v>0.49658534282558131</v>
      </c>
      <c r="BH2781" s="51">
        <v>0.52389630188236025</v>
      </c>
    </row>
    <row r="2782" spans="1:60">
      <c r="A2782" t="s">
        <v>42</v>
      </c>
      <c r="B2782" s="16">
        <v>44966</v>
      </c>
      <c r="C2782" s="17" t="s">
        <v>308</v>
      </c>
      <c r="D2782" s="18">
        <v>654775</v>
      </c>
      <c r="E2782" s="18">
        <v>671012</v>
      </c>
      <c r="F2782" s="18">
        <v>571436</v>
      </c>
      <c r="G2782" s="18">
        <v>-90290</v>
      </c>
      <c r="H2782" s="18">
        <v>571439</v>
      </c>
      <c r="I2782" s="18">
        <v>6397</v>
      </c>
      <c r="J2782" s="18">
        <v>303928</v>
      </c>
      <c r="K2782" s="18">
        <v>54308</v>
      </c>
      <c r="L2782" s="18">
        <v>1463</v>
      </c>
      <c r="N2782" s="18">
        <v>59438</v>
      </c>
      <c r="P2782" s="18">
        <v>106201</v>
      </c>
      <c r="R2782" s="18">
        <v>24801</v>
      </c>
      <c r="W2782" s="18">
        <v>14903</v>
      </c>
      <c r="Y2782" s="18">
        <v>-90253</v>
      </c>
      <c r="Z2782" s="18">
        <v>135719</v>
      </c>
      <c r="AA2782" s="18">
        <v>45466</v>
      </c>
      <c r="AI2782" s="18">
        <v>6225</v>
      </c>
      <c r="AL2782" s="21">
        <v>-101587</v>
      </c>
      <c r="AP2782" s="21">
        <v>5109</v>
      </c>
      <c r="AQ2782" s="51">
        <v>2.2882365204594022</v>
      </c>
      <c r="AR2782" s="51">
        <v>0.89772506539783747</v>
      </c>
      <c r="AS2782" s="51">
        <v>2.0464805387359979</v>
      </c>
      <c r="AT2782" s="18">
        <v>6397</v>
      </c>
      <c r="AU2782" s="18">
        <v>303928</v>
      </c>
      <c r="AV2782" s="18">
        <v>1463</v>
      </c>
      <c r="AW2782" s="18">
        <v>6639.624525486839</v>
      </c>
      <c r="AX2782" s="18">
        <v>123760.00565913126</v>
      </c>
      <c r="AY2782" s="18">
        <v>1358.0576372212743</v>
      </c>
      <c r="AZ2782" s="18">
        <v>1026.2629291598066</v>
      </c>
      <c r="BA2782" s="18">
        <v>132783.95075099918</v>
      </c>
      <c r="BB2782" s="18">
        <v>41871.888482634138</v>
      </c>
      <c r="BC2782" s="18">
        <v>12881.257320071907</v>
      </c>
      <c r="BD2782" s="18">
        <v>161774.58191356144</v>
      </c>
      <c r="BE2782" s="18">
        <v>581439</v>
      </c>
      <c r="BF2782" s="18">
        <v>671692</v>
      </c>
      <c r="BG2782" s="51">
        <v>0.50347182336353047</v>
      </c>
      <c r="BH2782" s="51">
        <v>0.53097473064779066</v>
      </c>
    </row>
    <row r="2783" spans="1:60">
      <c r="A2783" t="s">
        <v>42</v>
      </c>
      <c r="B2783" s="16">
        <v>44967</v>
      </c>
      <c r="C2783" s="17" t="s">
        <v>308</v>
      </c>
      <c r="D2783" s="18">
        <v>648834</v>
      </c>
      <c r="E2783" s="18">
        <v>664119</v>
      </c>
      <c r="F2783" s="18">
        <v>569104</v>
      </c>
      <c r="G2783" s="18">
        <v>-79587</v>
      </c>
      <c r="H2783" s="18">
        <v>569104</v>
      </c>
      <c r="I2783" s="18">
        <v>6172</v>
      </c>
      <c r="J2783" s="18">
        <v>302376</v>
      </c>
      <c r="K2783" s="18">
        <v>54299</v>
      </c>
      <c r="L2783" s="18">
        <v>1981</v>
      </c>
      <c r="N2783" s="18">
        <v>57644</v>
      </c>
      <c r="P2783" s="18">
        <v>104722</v>
      </c>
      <c r="R2783" s="18">
        <v>24964</v>
      </c>
      <c r="W2783" s="18">
        <v>16946</v>
      </c>
      <c r="Y2783" s="18">
        <v>-79509</v>
      </c>
      <c r="Z2783" s="18">
        <v>122407</v>
      </c>
      <c r="AA2783" s="18">
        <v>42898</v>
      </c>
      <c r="AI2783" s="18">
        <v>2561</v>
      </c>
      <c r="AL2783" s="21">
        <v>-86780</v>
      </c>
      <c r="AP2783" s="21">
        <v>4710</v>
      </c>
      <c r="AQ2783" s="51">
        <v>2.2831962058082342</v>
      </c>
      <c r="AR2783" s="51">
        <v>0.89400109362607083</v>
      </c>
      <c r="AS2783" s="51">
        <v>2.0453398167831134</v>
      </c>
      <c r="AT2783" s="18">
        <v>6172</v>
      </c>
      <c r="AU2783" s="18">
        <v>302376</v>
      </c>
      <c r="AV2783" s="18">
        <v>1981</v>
      </c>
      <c r="AW2783" s="18">
        <v>6391.9800157162781</v>
      </c>
      <c r="AX2783" s="18">
        <v>122617.26496460926</v>
      </c>
      <c r="AY2783" s="18">
        <v>1837.875995431117</v>
      </c>
      <c r="AZ2783" s="18">
        <v>1028.9536957095916</v>
      </c>
      <c r="BA2783" s="18">
        <v>131876.07467146625</v>
      </c>
      <c r="BB2783" s="18">
        <v>39169.92379489015</v>
      </c>
      <c r="BC2783" s="18">
        <v>11794.016157226541</v>
      </c>
      <c r="BD2783" s="18">
        <v>159251.98230912985</v>
      </c>
      <c r="BE2783" s="18">
        <v>580887</v>
      </c>
      <c r="BF2783" s="18">
        <v>660396</v>
      </c>
      <c r="BG2783" s="51">
        <v>0.500504627822981</v>
      </c>
      <c r="BH2783" s="51">
        <v>0.5316357234725132</v>
      </c>
    </row>
    <row r="2784" spans="1:60">
      <c r="A2784" t="s">
        <v>42</v>
      </c>
      <c r="B2784" s="16">
        <v>44968</v>
      </c>
      <c r="C2784" s="17" t="s">
        <v>308</v>
      </c>
      <c r="D2784" s="18">
        <v>609617</v>
      </c>
      <c r="E2784" s="18">
        <v>625578</v>
      </c>
      <c r="F2784" s="18">
        <v>527286</v>
      </c>
      <c r="G2784" s="18">
        <v>-82774</v>
      </c>
      <c r="H2784" s="18">
        <v>527270</v>
      </c>
      <c r="I2784" s="18">
        <v>5876</v>
      </c>
      <c r="J2784" s="18">
        <v>270946</v>
      </c>
      <c r="K2784" s="18">
        <v>54351</v>
      </c>
      <c r="L2784" s="18">
        <v>1989</v>
      </c>
      <c r="N2784" s="18">
        <v>52067</v>
      </c>
      <c r="P2784" s="18">
        <v>90463</v>
      </c>
      <c r="R2784" s="18">
        <v>36992</v>
      </c>
      <c r="W2784" s="18">
        <v>14586</v>
      </c>
      <c r="Y2784" s="18">
        <v>-82714</v>
      </c>
      <c r="Z2784" s="18">
        <v>134882</v>
      </c>
      <c r="AA2784" s="18">
        <v>52168</v>
      </c>
      <c r="AI2784" s="18">
        <v>16900</v>
      </c>
      <c r="AL2784" s="21">
        <v>-103202</v>
      </c>
      <c r="AP2784" s="21">
        <v>3588</v>
      </c>
      <c r="AQ2784" s="51">
        <v>2.2833257963418538</v>
      </c>
      <c r="AR2784" s="51">
        <v>0.89498374265680225</v>
      </c>
      <c r="AS2784" s="51">
        <v>2.0444973712505865</v>
      </c>
      <c r="AT2784" s="18">
        <v>5876</v>
      </c>
      <c r="AU2784" s="18">
        <v>270946</v>
      </c>
      <c r="AV2784" s="18">
        <v>1989</v>
      </c>
      <c r="AW2784" s="18">
        <v>6085.7754984100347</v>
      </c>
      <c r="AX2784" s="18">
        <v>109992.77205953405</v>
      </c>
      <c r="AY2784" s="18">
        <v>1844.5379572975921</v>
      </c>
      <c r="AZ2784" s="18">
        <v>987.13073444285374</v>
      </c>
      <c r="BA2784" s="18">
        <v>118910.21624968453</v>
      </c>
      <c r="BB2784" s="18">
        <v>44936.671625679053</v>
      </c>
      <c r="BC2784" s="18">
        <v>15068.330494803613</v>
      </c>
      <c r="BD2784" s="18">
        <v>148778.55738056</v>
      </c>
      <c r="BE2784" s="18">
        <v>538180</v>
      </c>
      <c r="BF2784" s="18">
        <v>620894</v>
      </c>
      <c r="BG2784" s="51">
        <v>0.48710810685714723</v>
      </c>
      <c r="BH2784" s="51">
        <v>0.5282708210617757</v>
      </c>
    </row>
    <row r="2785" spans="1:60">
      <c r="A2785" t="s">
        <v>42</v>
      </c>
      <c r="B2785" s="16">
        <v>44969</v>
      </c>
      <c r="C2785" s="17" t="s">
        <v>308</v>
      </c>
      <c r="D2785" s="18">
        <v>578130</v>
      </c>
      <c r="E2785" s="18">
        <v>607745</v>
      </c>
      <c r="F2785" s="18">
        <v>487025</v>
      </c>
      <c r="G2785" s="18">
        <v>-105719</v>
      </c>
      <c r="H2785" s="18">
        <v>487020</v>
      </c>
      <c r="I2785" s="18">
        <v>6044</v>
      </c>
      <c r="J2785" s="18">
        <v>242298</v>
      </c>
      <c r="K2785" s="18">
        <v>54343</v>
      </c>
      <c r="L2785" s="18">
        <v>2010</v>
      </c>
      <c r="N2785" s="18">
        <v>51827</v>
      </c>
      <c r="P2785" s="18">
        <v>75337</v>
      </c>
      <c r="R2785" s="18">
        <v>43391</v>
      </c>
      <c r="W2785" s="18">
        <v>11770</v>
      </c>
      <c r="Y2785" s="18">
        <v>-105672</v>
      </c>
      <c r="Z2785" s="18">
        <v>149678</v>
      </c>
      <c r="AA2785" s="18">
        <v>44006</v>
      </c>
      <c r="AI2785" s="18">
        <v>-8321</v>
      </c>
      <c r="AL2785" s="21">
        <v>-99688</v>
      </c>
      <c r="AP2785" s="21">
        <v>2337</v>
      </c>
      <c r="AQ2785" s="51">
        <v>2.2905127795012663</v>
      </c>
      <c r="AR2785" s="51">
        <v>0.89800131688485374</v>
      </c>
      <c r="AS2785" s="51">
        <v>2.0442704663263314</v>
      </c>
      <c r="AT2785" s="18">
        <v>6044</v>
      </c>
      <c r="AU2785" s="18">
        <v>242298</v>
      </c>
      <c r="AV2785" s="18">
        <v>2010</v>
      </c>
      <c r="AW2785" s="18">
        <v>6279.4763901741144</v>
      </c>
      <c r="AX2785" s="18">
        <v>98694.524715627325</v>
      </c>
      <c r="AY2785" s="18">
        <v>1863.8058428735683</v>
      </c>
      <c r="AZ2785" s="18">
        <v>939.14603195390771</v>
      </c>
      <c r="BA2785" s="18">
        <v>107776.95298062891</v>
      </c>
      <c r="BB2785" s="18">
        <v>44422.56539318178</v>
      </c>
      <c r="BC2785" s="18">
        <v>12608.804925667217</v>
      </c>
      <c r="BD2785" s="18">
        <v>139590.71344814348</v>
      </c>
      <c r="BE2785" s="18">
        <v>497113</v>
      </c>
      <c r="BF2785" s="18">
        <v>602785</v>
      </c>
      <c r="BG2785" s="51">
        <v>0.477974275627783</v>
      </c>
      <c r="BH2785" s="51">
        <v>0.51053771855976182</v>
      </c>
    </row>
    <row r="2786" spans="1:60">
      <c r="A2786" t="s">
        <v>42</v>
      </c>
      <c r="B2786" s="16">
        <v>44970</v>
      </c>
      <c r="C2786" s="17" t="s">
        <v>308</v>
      </c>
      <c r="D2786" s="18">
        <v>650393</v>
      </c>
      <c r="E2786" s="18">
        <v>664722</v>
      </c>
      <c r="F2786" s="18">
        <v>521721</v>
      </c>
      <c r="G2786" s="18">
        <v>-127526</v>
      </c>
      <c r="H2786" s="18">
        <v>521707</v>
      </c>
      <c r="I2786" s="18">
        <v>5204</v>
      </c>
      <c r="J2786" s="18">
        <v>238634</v>
      </c>
      <c r="K2786" s="18">
        <v>54321</v>
      </c>
      <c r="L2786" s="18">
        <v>2031</v>
      </c>
      <c r="N2786" s="18">
        <v>57656</v>
      </c>
      <c r="P2786" s="18">
        <v>97522</v>
      </c>
      <c r="R2786" s="18">
        <v>56074</v>
      </c>
      <c r="W2786" s="18">
        <v>10265</v>
      </c>
      <c r="Y2786" s="18">
        <v>-127471</v>
      </c>
      <c r="Z2786" s="18">
        <v>162995</v>
      </c>
      <c r="AA2786" s="18">
        <v>35524</v>
      </c>
      <c r="AI2786" s="18">
        <v>-47731</v>
      </c>
      <c r="AL2786" s="21">
        <v>-85714</v>
      </c>
      <c r="AP2786" s="21">
        <v>5974</v>
      </c>
      <c r="AQ2786" s="51">
        <v>2.2900797495801166</v>
      </c>
      <c r="AR2786" s="51">
        <v>0.89599550703700481</v>
      </c>
      <c r="AS2786" s="51">
        <v>2.0443175991662295</v>
      </c>
      <c r="AT2786" s="18">
        <v>5204</v>
      </c>
      <c r="AU2786" s="18">
        <v>238634</v>
      </c>
      <c r="AV2786" s="18">
        <v>2031</v>
      </c>
      <c r="AW2786" s="18">
        <v>5405.7275252945765</v>
      </c>
      <c r="AX2786" s="18">
        <v>96984.964223434697</v>
      </c>
      <c r="AY2786" s="18">
        <v>1883.3218622286888</v>
      </c>
      <c r="AZ2786" s="18">
        <v>1094.9745264579853</v>
      </c>
      <c r="BA2786" s="18">
        <v>105368.98813741594</v>
      </c>
      <c r="BB2786" s="18">
        <v>42379.316115817935</v>
      </c>
      <c r="BC2786" s="18">
        <v>8436.2120981733715</v>
      </c>
      <c r="BD2786" s="18">
        <v>139312.09215506047</v>
      </c>
      <c r="BE2786" s="18">
        <v>533574</v>
      </c>
      <c r="BF2786" s="18">
        <v>661045</v>
      </c>
      <c r="BG2786" s="51">
        <v>0.43536337720261842</v>
      </c>
      <c r="BH2786" s="51">
        <v>0.46461318761489667</v>
      </c>
    </row>
    <row r="2787" spans="1:60">
      <c r="A2787" t="s">
        <v>42</v>
      </c>
      <c r="B2787" s="16">
        <v>44971</v>
      </c>
      <c r="C2787" s="17" t="s">
        <v>308</v>
      </c>
      <c r="D2787" s="18">
        <v>683313</v>
      </c>
      <c r="E2787" s="18">
        <v>696166</v>
      </c>
      <c r="F2787" s="18">
        <v>571669</v>
      </c>
      <c r="G2787" s="18">
        <v>-110674</v>
      </c>
      <c r="H2787" s="18">
        <v>571653</v>
      </c>
      <c r="I2787" s="18">
        <v>6328</v>
      </c>
      <c r="J2787" s="18">
        <v>267500</v>
      </c>
      <c r="K2787" s="18">
        <v>54373</v>
      </c>
      <c r="L2787" s="18">
        <v>2062</v>
      </c>
      <c r="N2787" s="18">
        <v>59921</v>
      </c>
      <c r="P2787" s="18">
        <v>82163</v>
      </c>
      <c r="R2787" s="18">
        <v>82634</v>
      </c>
      <c r="W2787" s="18">
        <v>16672</v>
      </c>
      <c r="Y2787" s="18">
        <v>-110614</v>
      </c>
      <c r="Z2787" s="18">
        <v>152450</v>
      </c>
      <c r="AA2787" s="18">
        <v>41836</v>
      </c>
      <c r="AI2787" s="18">
        <v>-16273</v>
      </c>
      <c r="AL2787" s="21">
        <v>-100208</v>
      </c>
      <c r="AP2787" s="21">
        <v>5867</v>
      </c>
      <c r="AQ2787" s="51">
        <v>2.2920639988791671</v>
      </c>
      <c r="AR2787" s="51">
        <v>0.89813106482291927</v>
      </c>
      <c r="AS2787" s="51">
        <v>2.0445572051802392</v>
      </c>
      <c r="AT2787" s="18">
        <v>6328</v>
      </c>
      <c r="AU2787" s="18">
        <v>267500</v>
      </c>
      <c r="AV2787" s="18">
        <v>2062</v>
      </c>
      <c r="AW2787" s="18">
        <v>6578.9936519252178</v>
      </c>
      <c r="AX2787" s="18">
        <v>108975.72363497154</v>
      </c>
      <c r="AY2787" s="18">
        <v>1912.2918947853391</v>
      </c>
      <c r="AZ2787" s="18">
        <v>1149.3379060861669</v>
      </c>
      <c r="BA2787" s="18">
        <v>118616.34708776826</v>
      </c>
      <c r="BB2787" s="18">
        <v>48693.534778472713</v>
      </c>
      <c r="BC2787" s="18">
        <v>12156.33111235349</v>
      </c>
      <c r="BD2787" s="18">
        <v>155153.55075388748</v>
      </c>
      <c r="BE2787" s="18">
        <v>577879</v>
      </c>
      <c r="BF2787" s="18">
        <v>688493</v>
      </c>
      <c r="BG2787" s="51">
        <v>0.45252374825289665</v>
      </c>
      <c r="BH2787" s="51">
        <v>0.49681641071591931</v>
      </c>
    </row>
    <row r="2788" spans="1:60">
      <c r="A2788" t="s">
        <v>42</v>
      </c>
      <c r="B2788" s="16">
        <v>44972</v>
      </c>
      <c r="C2788" s="17" t="s">
        <v>308</v>
      </c>
      <c r="D2788" s="18">
        <v>667364</v>
      </c>
      <c r="E2788" s="18">
        <v>703861</v>
      </c>
      <c r="F2788" s="18">
        <v>614688</v>
      </c>
      <c r="G2788" s="18">
        <v>-73283</v>
      </c>
      <c r="H2788" s="18">
        <v>614676</v>
      </c>
      <c r="I2788" s="18">
        <v>5852</v>
      </c>
      <c r="J2788" s="18">
        <v>320699</v>
      </c>
      <c r="K2788" s="18">
        <v>54428</v>
      </c>
      <c r="L2788" s="18">
        <v>1861</v>
      </c>
      <c r="N2788" s="18">
        <v>64674</v>
      </c>
      <c r="P2788" s="18">
        <v>112389</v>
      </c>
      <c r="R2788" s="18">
        <v>37801</v>
      </c>
      <c r="W2788" s="18">
        <v>16972</v>
      </c>
      <c r="Y2788" s="18">
        <v>-73236</v>
      </c>
      <c r="Z2788" s="18">
        <v>122413</v>
      </c>
      <c r="AA2788" s="18">
        <v>49177</v>
      </c>
      <c r="AI2788" s="18">
        <v>9904</v>
      </c>
      <c r="AL2788" s="21">
        <v>-89542</v>
      </c>
      <c r="AP2788" s="21">
        <v>6402</v>
      </c>
      <c r="AQ2788" s="51">
        <v>2.2879117548969359</v>
      </c>
      <c r="AR2788" s="51">
        <v>0.89731034486912764</v>
      </c>
      <c r="AS2788" s="51">
        <v>2.0438666090823214</v>
      </c>
      <c r="AT2788" s="18">
        <v>5852</v>
      </c>
      <c r="AU2788" s="18">
        <v>320699</v>
      </c>
      <c r="AV2788" s="18">
        <v>1861</v>
      </c>
      <c r="AW2788" s="18">
        <v>6073.0917752977248</v>
      </c>
      <c r="AX2788" s="18">
        <v>130528.85771207028</v>
      </c>
      <c r="AY2788" s="18">
        <v>1725.3022105860423</v>
      </c>
      <c r="AZ2788" s="18">
        <v>1126.6852292766637</v>
      </c>
      <c r="BA2788" s="18">
        <v>139453.93692723068</v>
      </c>
      <c r="BB2788" s="18">
        <v>38225.881713270079</v>
      </c>
      <c r="BC2788" s="18">
        <v>12901.089389038889</v>
      </c>
      <c r="BD2788" s="18">
        <v>164778.72925146189</v>
      </c>
      <c r="BE2788" s="18">
        <v>624449</v>
      </c>
      <c r="BF2788" s="18">
        <v>697685</v>
      </c>
      <c r="BG2788" s="51">
        <v>0.49234275085477158</v>
      </c>
      <c r="BH2788" s="51">
        <v>0.52068552725421624</v>
      </c>
    </row>
    <row r="2789" spans="1:60">
      <c r="A2789" t="s">
        <v>42</v>
      </c>
      <c r="B2789" s="16">
        <v>44973</v>
      </c>
      <c r="C2789" s="17" t="s">
        <v>308</v>
      </c>
      <c r="D2789" s="18">
        <v>680969</v>
      </c>
      <c r="E2789" s="18">
        <v>714890</v>
      </c>
      <c r="F2789" s="18">
        <v>592550</v>
      </c>
      <c r="G2789" s="18">
        <v>-109022</v>
      </c>
      <c r="H2789" s="18">
        <v>592526</v>
      </c>
      <c r="I2789" s="18">
        <v>8016</v>
      </c>
      <c r="J2789" s="18">
        <v>330555</v>
      </c>
      <c r="K2789" s="18">
        <v>54402</v>
      </c>
      <c r="L2789" s="18">
        <v>2038</v>
      </c>
      <c r="N2789" s="18">
        <v>67268</v>
      </c>
      <c r="P2789" s="18">
        <v>95031</v>
      </c>
      <c r="R2789" s="18">
        <v>23335</v>
      </c>
      <c r="W2789" s="18">
        <v>11881</v>
      </c>
      <c r="Y2789" s="18">
        <v>-109002</v>
      </c>
      <c r="Z2789" s="18">
        <v>147781</v>
      </c>
      <c r="AA2789" s="18">
        <v>38779</v>
      </c>
      <c r="AI2789" s="18">
        <v>-25105</v>
      </c>
      <c r="AL2789" s="21">
        <v>-89772</v>
      </c>
      <c r="AP2789" s="21">
        <v>5875</v>
      </c>
      <c r="AQ2789" s="51">
        <v>2.2841066435249688</v>
      </c>
      <c r="AR2789" s="51">
        <v>0.89436759424897072</v>
      </c>
      <c r="AS2789" s="51">
        <v>2.0424474745001984</v>
      </c>
      <c r="AT2789" s="18">
        <v>8016</v>
      </c>
      <c r="AU2789" s="18">
        <v>330555</v>
      </c>
      <c r="AV2789" s="18">
        <v>2038</v>
      </c>
      <c r="AW2789" s="18">
        <v>8305.0134964284753</v>
      </c>
      <c r="AX2789" s="18">
        <v>134099.15546305868</v>
      </c>
      <c r="AY2789" s="18">
        <v>1888.0840929645037</v>
      </c>
      <c r="AZ2789" s="18">
        <v>997.41045219528439</v>
      </c>
      <c r="BA2789" s="18">
        <v>145289.66350464695</v>
      </c>
      <c r="BB2789" s="18">
        <v>44634.945247753458</v>
      </c>
      <c r="BC2789" s="18">
        <v>11473.537369597298</v>
      </c>
      <c r="BD2789" s="18">
        <v>178451.07138280303</v>
      </c>
      <c r="BE2789" s="18">
        <v>602679</v>
      </c>
      <c r="BF2789" s="18">
        <v>711681</v>
      </c>
      <c r="BG2789" s="51">
        <v>0.53147446311488333</v>
      </c>
      <c r="BH2789" s="51">
        <v>0.55279935953321113</v>
      </c>
    </row>
    <row r="2790" spans="1:60">
      <c r="A2790" t="s">
        <v>42</v>
      </c>
      <c r="B2790" s="16">
        <v>44974</v>
      </c>
      <c r="C2790" s="17" t="s">
        <v>308</v>
      </c>
      <c r="D2790" s="18">
        <v>678269</v>
      </c>
      <c r="E2790" s="18">
        <v>684224</v>
      </c>
      <c r="F2790" s="18">
        <v>565040</v>
      </c>
      <c r="G2790" s="18">
        <v>-104069</v>
      </c>
      <c r="H2790" s="18">
        <v>565021</v>
      </c>
      <c r="I2790" s="18">
        <v>8020</v>
      </c>
      <c r="J2790" s="18">
        <v>302482</v>
      </c>
      <c r="K2790" s="18">
        <v>54398</v>
      </c>
      <c r="L2790" s="18">
        <v>1351</v>
      </c>
      <c r="N2790" s="18">
        <v>63120</v>
      </c>
      <c r="P2790" s="18">
        <v>78869</v>
      </c>
      <c r="R2790" s="18">
        <v>40642</v>
      </c>
      <c r="W2790" s="18">
        <v>16139</v>
      </c>
      <c r="Y2790" s="18">
        <v>-104015</v>
      </c>
      <c r="Z2790" s="18">
        <v>141869</v>
      </c>
      <c r="AA2790" s="18">
        <v>37854</v>
      </c>
      <c r="AI2790" s="18">
        <v>-23482</v>
      </c>
      <c r="AL2790" s="21">
        <v>-84991</v>
      </c>
      <c r="AP2790" s="21">
        <v>4458</v>
      </c>
      <c r="AQ2790" s="51">
        <v>2.2823946679980334</v>
      </c>
      <c r="AR2790" s="51">
        <v>0.89447301394270884</v>
      </c>
      <c r="AS2790" s="51">
        <v>2.0419739410330844</v>
      </c>
      <c r="AT2790" s="18">
        <v>8020</v>
      </c>
      <c r="AU2790" s="18">
        <v>302482</v>
      </c>
      <c r="AV2790" s="18">
        <v>1351</v>
      </c>
      <c r="AW2790" s="18">
        <v>8302.9298642597005</v>
      </c>
      <c r="AX2790" s="18">
        <v>122724.99850469398</v>
      </c>
      <c r="AY2790" s="18">
        <v>1251.329841122596</v>
      </c>
      <c r="AZ2790" s="18">
        <v>994.59789706050231</v>
      </c>
      <c r="BA2790" s="18">
        <v>133273.85610713679</v>
      </c>
      <c r="BB2790" s="18">
        <v>41896.049740245668</v>
      </c>
      <c r="BC2790" s="18">
        <v>11030.805650267677</v>
      </c>
      <c r="BD2790" s="18">
        <v>164139.10019711484</v>
      </c>
      <c r="BE2790" s="18">
        <v>573184</v>
      </c>
      <c r="BF2790" s="18">
        <v>677199</v>
      </c>
      <c r="BG2790" s="51">
        <v>0.51260713601725771</v>
      </c>
      <c r="BH2790" s="51">
        <v>0.53435451481257845</v>
      </c>
    </row>
    <row r="2791" spans="1:60">
      <c r="A2791" t="s">
        <v>42</v>
      </c>
      <c r="B2791" s="16">
        <v>44975</v>
      </c>
      <c r="C2791" s="17" t="s">
        <v>308</v>
      </c>
      <c r="D2791" s="18">
        <v>614123</v>
      </c>
      <c r="E2791" s="18">
        <v>632155</v>
      </c>
      <c r="F2791" s="18">
        <v>468826</v>
      </c>
      <c r="G2791" s="18">
        <v>-146086</v>
      </c>
      <c r="H2791" s="18">
        <v>468826</v>
      </c>
      <c r="I2791" s="18">
        <v>5488</v>
      </c>
      <c r="J2791" s="18">
        <v>230248</v>
      </c>
      <c r="K2791" s="18">
        <v>54385</v>
      </c>
      <c r="L2791" s="18">
        <v>966</v>
      </c>
      <c r="N2791" s="18">
        <v>58207</v>
      </c>
      <c r="P2791" s="18">
        <v>90918</v>
      </c>
      <c r="R2791" s="18">
        <v>14584</v>
      </c>
      <c r="W2791" s="18">
        <v>14030</v>
      </c>
      <c r="Y2791" s="18">
        <v>-146037</v>
      </c>
      <c r="Z2791" s="18">
        <v>176350</v>
      </c>
      <c r="AA2791" s="18">
        <v>30313</v>
      </c>
      <c r="AI2791" s="18">
        <v>-47471</v>
      </c>
      <c r="AL2791" s="21">
        <v>-99854</v>
      </c>
      <c r="AP2791" s="21">
        <v>1288</v>
      </c>
      <c r="AQ2791" s="51">
        <v>2.2892585729662711</v>
      </c>
      <c r="AR2791" s="51">
        <v>0.89836685029978669</v>
      </c>
      <c r="AS2791" s="51">
        <v>2.0442286606070925</v>
      </c>
      <c r="AT2791" s="18">
        <v>5488</v>
      </c>
      <c r="AU2791" s="18">
        <v>230248</v>
      </c>
      <c r="AV2791" s="18">
        <v>966</v>
      </c>
      <c r="AW2791" s="18">
        <v>5698.6923136136365</v>
      </c>
      <c r="AX2791" s="18">
        <v>93824.409897318052</v>
      </c>
      <c r="AY2791" s="18">
        <v>895.72120644213101</v>
      </c>
      <c r="AZ2791" s="18">
        <v>917.39154595876039</v>
      </c>
      <c r="BA2791" s="18">
        <v>101336.21496333258</v>
      </c>
      <c r="BB2791" s="18">
        <v>46368.172928433829</v>
      </c>
      <c r="BC2791" s="18">
        <v>8070.3118914084916</v>
      </c>
      <c r="BD2791" s="18">
        <v>139634.07600035789</v>
      </c>
      <c r="BE2791" s="18">
        <v>477747</v>
      </c>
      <c r="BF2791" s="18">
        <v>623784</v>
      </c>
      <c r="BG2791" s="51">
        <v>0.46762794163534727</v>
      </c>
      <c r="BH2791" s="51">
        <v>0.49350428454706918</v>
      </c>
    </row>
    <row r="2792" spans="1:60">
      <c r="A2792" t="s">
        <v>42</v>
      </c>
      <c r="B2792" s="16">
        <v>44976</v>
      </c>
      <c r="C2792" s="17" t="s">
        <v>308</v>
      </c>
      <c r="D2792" s="18">
        <v>585418</v>
      </c>
      <c r="E2792" s="18">
        <v>612887</v>
      </c>
      <c r="F2792" s="18">
        <v>426009</v>
      </c>
      <c r="G2792" s="18">
        <v>-166097</v>
      </c>
      <c r="H2792" s="18">
        <v>425978</v>
      </c>
      <c r="I2792" s="18">
        <v>5032</v>
      </c>
      <c r="J2792" s="18">
        <v>195822</v>
      </c>
      <c r="K2792" s="18">
        <v>54370</v>
      </c>
      <c r="L2792" s="18">
        <v>802</v>
      </c>
      <c r="N2792" s="18">
        <v>56103</v>
      </c>
      <c r="P2792" s="18">
        <v>89302</v>
      </c>
      <c r="R2792" s="18">
        <v>12253</v>
      </c>
      <c r="W2792" s="18">
        <v>12294</v>
      </c>
      <c r="Y2792" s="18">
        <v>-166041</v>
      </c>
      <c r="Z2792" s="18">
        <v>196442</v>
      </c>
      <c r="AA2792" s="18">
        <v>30401</v>
      </c>
      <c r="AI2792" s="18">
        <v>-69970</v>
      </c>
      <c r="AL2792" s="21">
        <v>-96375</v>
      </c>
      <c r="AP2792" s="21">
        <v>304</v>
      </c>
      <c r="AQ2792" s="51">
        <v>2.2874820084245919</v>
      </c>
      <c r="AR2792" s="51">
        <v>0.89875764867033092</v>
      </c>
      <c r="AS2792" s="51">
        <v>2.0434100891123932</v>
      </c>
      <c r="AT2792" s="18">
        <v>5032</v>
      </c>
      <c r="AU2792" s="18">
        <v>195822</v>
      </c>
      <c r="AV2792" s="18">
        <v>802</v>
      </c>
      <c r="AW2792" s="18">
        <v>5221.1308372384119</v>
      </c>
      <c r="AX2792" s="18">
        <v>79830.773683411011</v>
      </c>
      <c r="AY2792" s="18">
        <v>743.35481464748534</v>
      </c>
      <c r="AZ2792" s="18">
        <v>887.93393196253203</v>
      </c>
      <c r="BA2792" s="18">
        <v>86683.193267259427</v>
      </c>
      <c r="BB2792" s="18">
        <v>46391.907227678232</v>
      </c>
      <c r="BC2792" s="18">
        <v>7134.1562593734034</v>
      </c>
      <c r="BD2792" s="18">
        <v>125940.94423556424</v>
      </c>
      <c r="BE2792" s="18">
        <v>434961</v>
      </c>
      <c r="BF2792" s="18">
        <v>601002</v>
      </c>
      <c r="BG2792" s="51">
        <v>0.43935778504478673</v>
      </c>
      <c r="BH2792" s="51">
        <v>0.46198169803196926</v>
      </c>
    </row>
    <row r="2793" spans="1:60">
      <c r="A2793" t="s">
        <v>42</v>
      </c>
      <c r="B2793" s="16">
        <v>44977</v>
      </c>
      <c r="C2793" s="17" t="s">
        <v>308</v>
      </c>
      <c r="D2793" s="18">
        <v>623478</v>
      </c>
      <c r="E2793" s="18">
        <v>639614</v>
      </c>
      <c r="F2793" s="18">
        <v>452520</v>
      </c>
      <c r="G2793" s="18">
        <v>-168604</v>
      </c>
      <c r="H2793" s="18">
        <v>452494</v>
      </c>
      <c r="I2793" s="18">
        <v>6137</v>
      </c>
      <c r="J2793" s="18">
        <v>191816</v>
      </c>
      <c r="K2793" s="18">
        <v>54360</v>
      </c>
      <c r="L2793" s="18">
        <v>1546</v>
      </c>
      <c r="N2793" s="18">
        <v>63459</v>
      </c>
      <c r="P2793" s="18">
        <v>100809</v>
      </c>
      <c r="R2793" s="18">
        <v>15776</v>
      </c>
      <c r="W2793" s="18">
        <v>18591</v>
      </c>
      <c r="Y2793" s="18">
        <v>-168552</v>
      </c>
      <c r="Z2793" s="18">
        <v>199078</v>
      </c>
      <c r="AA2793" s="18">
        <v>30526</v>
      </c>
      <c r="AI2793" s="18">
        <v>-63945</v>
      </c>
      <c r="AL2793" s="21">
        <v>-105946</v>
      </c>
      <c r="AP2793" s="21">
        <v>1339</v>
      </c>
      <c r="AQ2793" s="51">
        <v>2.2853789428039515</v>
      </c>
      <c r="AR2793" s="51">
        <v>0.89821160931861854</v>
      </c>
      <c r="AS2793" s="51">
        <v>2.0422303440719416</v>
      </c>
      <c r="AT2793" s="18">
        <v>6137</v>
      </c>
      <c r="AU2793" s="18">
        <v>191816</v>
      </c>
      <c r="AV2793" s="18">
        <v>1546</v>
      </c>
      <c r="AW2793" s="18">
        <v>6361.808643660971</v>
      </c>
      <c r="AX2793" s="18">
        <v>78150.138369905078</v>
      </c>
      <c r="AY2793" s="18">
        <v>1432.1235006192549</v>
      </c>
      <c r="AZ2793" s="18">
        <v>995.7472768314143</v>
      </c>
      <c r="BA2793" s="18">
        <v>86939.817791016729</v>
      </c>
      <c r="BB2793" s="18">
        <v>50103.950427647542</v>
      </c>
      <c r="BC2793" s="18">
        <v>7842.2126609314191</v>
      </c>
      <c r="BD2793" s="18">
        <v>129201.55555773285</v>
      </c>
      <c r="BE2793" s="18">
        <v>461132</v>
      </c>
      <c r="BF2793" s="18">
        <v>629684</v>
      </c>
      <c r="BG2793" s="51">
        <v>0.41564944766017387</v>
      </c>
      <c r="BH2793" s="51">
        <v>0.4523544085822237</v>
      </c>
    </row>
    <row r="2794" spans="1:60">
      <c r="A2794" t="s">
        <v>42</v>
      </c>
      <c r="B2794" s="16">
        <v>44978</v>
      </c>
      <c r="C2794" s="17" t="s">
        <v>308</v>
      </c>
      <c r="D2794" s="18">
        <v>658978</v>
      </c>
      <c r="E2794" s="18">
        <v>667126</v>
      </c>
      <c r="F2794" s="18">
        <v>515191</v>
      </c>
      <c r="G2794" s="18">
        <v>-137650</v>
      </c>
      <c r="H2794" s="18">
        <v>515164</v>
      </c>
      <c r="I2794" s="18">
        <v>5161</v>
      </c>
      <c r="J2794" s="18">
        <v>212597</v>
      </c>
      <c r="K2794" s="18">
        <v>54320</v>
      </c>
      <c r="L2794" s="18">
        <v>928</v>
      </c>
      <c r="N2794" s="18">
        <v>65590</v>
      </c>
      <c r="P2794" s="18">
        <v>86783</v>
      </c>
      <c r="R2794" s="18">
        <v>78117</v>
      </c>
      <c r="W2794" s="18">
        <v>11668</v>
      </c>
      <c r="Y2794" s="18">
        <v>-137614</v>
      </c>
      <c r="Z2794" s="18">
        <v>167307</v>
      </c>
      <c r="AA2794" s="18">
        <v>29693</v>
      </c>
      <c r="AI2794" s="18">
        <v>-43455</v>
      </c>
      <c r="AL2794" s="21">
        <v>-96041</v>
      </c>
      <c r="AP2794" s="21">
        <v>1882</v>
      </c>
      <c r="AQ2794" s="51">
        <v>2.2846803601827976</v>
      </c>
      <c r="AR2794" s="51">
        <v>0.89856724269866706</v>
      </c>
      <c r="AS2794" s="51">
        <v>2.0428296100443299</v>
      </c>
      <c r="AT2794" s="18">
        <v>5161</v>
      </c>
      <c r="AU2794" s="18">
        <v>212597</v>
      </c>
      <c r="AV2794" s="18">
        <v>928</v>
      </c>
      <c r="AW2794" s="18">
        <v>5348.4207432135336</v>
      </c>
      <c r="AX2794" s="18">
        <v>86651.078233894514</v>
      </c>
      <c r="AY2794" s="18">
        <v>859.89688840758868</v>
      </c>
      <c r="AZ2794" s="18">
        <v>1167.4006755985827</v>
      </c>
      <c r="BA2794" s="18">
        <v>94026.796541114207</v>
      </c>
      <c r="BB2794" s="18">
        <v>42675.289044372497</v>
      </c>
      <c r="BC2794" s="18">
        <v>7657.9972886707637</v>
      </c>
      <c r="BD2794" s="18">
        <v>129044.08829681597</v>
      </c>
      <c r="BE2794" s="18">
        <v>525421</v>
      </c>
      <c r="BF2794" s="18">
        <v>663035</v>
      </c>
      <c r="BG2794" s="51">
        <v>0.39452811400852117</v>
      </c>
      <c r="BH2794" s="51">
        <v>0.42907716476645491</v>
      </c>
    </row>
    <row r="2795" spans="1:60">
      <c r="A2795" t="s">
        <v>42</v>
      </c>
      <c r="B2795" s="16">
        <v>44979</v>
      </c>
      <c r="C2795" s="17" t="s">
        <v>308</v>
      </c>
      <c r="D2795" s="18">
        <v>690815</v>
      </c>
      <c r="E2795" s="18">
        <v>696051</v>
      </c>
      <c r="F2795" s="18">
        <v>602360</v>
      </c>
      <c r="G2795" s="18">
        <v>-82369</v>
      </c>
      <c r="H2795" s="18">
        <v>602346</v>
      </c>
      <c r="I2795" s="18">
        <v>5858</v>
      </c>
      <c r="J2795" s="18">
        <v>296646</v>
      </c>
      <c r="K2795" s="18">
        <v>54414</v>
      </c>
      <c r="L2795" s="18">
        <v>1735</v>
      </c>
      <c r="N2795" s="18">
        <v>71658</v>
      </c>
      <c r="P2795" s="18">
        <v>84427</v>
      </c>
      <c r="R2795" s="18">
        <v>72295</v>
      </c>
      <c r="W2795" s="18">
        <v>15313</v>
      </c>
      <c r="Y2795" s="18">
        <v>-82326</v>
      </c>
      <c r="Z2795" s="18">
        <v>130124</v>
      </c>
      <c r="AA2795" s="18">
        <v>47798</v>
      </c>
      <c r="AI2795" s="18">
        <v>14292</v>
      </c>
      <c r="AL2795" s="21">
        <v>-98676</v>
      </c>
      <c r="AP2795" s="21">
        <v>2058</v>
      </c>
      <c r="AQ2795" s="51">
        <v>2.2861071497896219</v>
      </c>
      <c r="AR2795" s="51">
        <v>0.89840349335339342</v>
      </c>
      <c r="AS2795" s="51">
        <v>2.0437213534470899</v>
      </c>
      <c r="AT2795" s="18">
        <v>5858</v>
      </c>
      <c r="AU2795" s="18">
        <v>296646</v>
      </c>
      <c r="AV2795" s="18">
        <v>1735</v>
      </c>
      <c r="AW2795" s="18">
        <v>6074.5233570717883</v>
      </c>
      <c r="AX2795" s="18">
        <v>120886.04960914388</v>
      </c>
      <c r="AY2795" s="18">
        <v>1608.3753881533787</v>
      </c>
      <c r="AZ2795" s="18">
        <v>1175.2103686115361</v>
      </c>
      <c r="BA2795" s="18">
        <v>129744.15872298057</v>
      </c>
      <c r="BB2795" s="18">
        <v>41620.772835966985</v>
      </c>
      <c r="BC2795" s="18">
        <v>13442.672252392715</v>
      </c>
      <c r="BD2795" s="18">
        <v>157922.25930655489</v>
      </c>
      <c r="BE2795" s="18">
        <v>613026</v>
      </c>
      <c r="BF2795" s="18">
        <v>695352</v>
      </c>
      <c r="BG2795" s="51">
        <v>0.46659777432581556</v>
      </c>
      <c r="BH2795" s="51">
        <v>0.50069399572075302</v>
      </c>
    </row>
    <row r="2796" spans="1:60">
      <c r="A2796" t="s">
        <v>42</v>
      </c>
      <c r="B2796" s="16">
        <v>44980</v>
      </c>
      <c r="C2796" s="17" t="s">
        <v>308</v>
      </c>
      <c r="D2796" s="18">
        <v>729087</v>
      </c>
      <c r="E2796" s="18">
        <v>737811</v>
      </c>
      <c r="F2796" s="18">
        <v>642263</v>
      </c>
      <c r="G2796" s="18">
        <v>-85412</v>
      </c>
      <c r="H2796" s="18">
        <v>642251</v>
      </c>
      <c r="I2796" s="18">
        <v>8223</v>
      </c>
      <c r="J2796" s="18">
        <v>364757</v>
      </c>
      <c r="K2796" s="18">
        <v>54403</v>
      </c>
      <c r="L2796" s="18">
        <v>1987</v>
      </c>
      <c r="N2796" s="18">
        <v>81618</v>
      </c>
      <c r="P2796" s="18">
        <v>68352</v>
      </c>
      <c r="R2796" s="18">
        <v>48218</v>
      </c>
      <c r="W2796" s="18">
        <v>14693</v>
      </c>
      <c r="Y2796" s="18">
        <v>-85378</v>
      </c>
      <c r="Z2796" s="18">
        <v>146661</v>
      </c>
      <c r="AA2796" s="18">
        <v>61283</v>
      </c>
      <c r="AI2796" s="18">
        <v>31000</v>
      </c>
      <c r="AL2796" s="21">
        <v>-117752</v>
      </c>
      <c r="AP2796" s="21">
        <v>1374</v>
      </c>
      <c r="AQ2796" s="51">
        <v>2.28022810506938</v>
      </c>
      <c r="AR2796" s="51">
        <v>0.89428445168777915</v>
      </c>
      <c r="AS2796" s="51">
        <v>2.0385780040380306</v>
      </c>
      <c r="AT2796" s="18">
        <v>8223</v>
      </c>
      <c r="AU2796" s="18">
        <v>364757</v>
      </c>
      <c r="AV2796" s="18">
        <v>1987</v>
      </c>
      <c r="AW2796" s="18">
        <v>8505.0102548219238</v>
      </c>
      <c r="AX2796" s="18">
        <v>147960.42571703033</v>
      </c>
      <c r="AY2796" s="18">
        <v>1837.3481570626986</v>
      </c>
      <c r="AZ2796" s="18">
        <v>1058.396086132695</v>
      </c>
      <c r="BA2796" s="18">
        <v>159361.18021504764</v>
      </c>
      <c r="BB2796" s="18">
        <v>48946.72122387361</v>
      </c>
      <c r="BC2796" s="18">
        <v>18869.671834820736</v>
      </c>
      <c r="BD2796" s="18">
        <v>189438.22960410052</v>
      </c>
      <c r="BE2796" s="18">
        <v>653061</v>
      </c>
      <c r="BF2796" s="18">
        <v>738439</v>
      </c>
      <c r="BG2796" s="51">
        <v>0.53797554152781801</v>
      </c>
      <c r="BH2796" s="51">
        <v>0.56557049363561784</v>
      </c>
    </row>
    <row r="2797" spans="1:60">
      <c r="A2797" t="s">
        <v>42</v>
      </c>
      <c r="B2797" s="16">
        <v>44981</v>
      </c>
      <c r="C2797" s="17" t="s">
        <v>308</v>
      </c>
      <c r="D2797" s="18">
        <v>720790</v>
      </c>
      <c r="E2797" s="18">
        <v>753267</v>
      </c>
      <c r="F2797" s="18">
        <v>641492</v>
      </c>
      <c r="G2797" s="18">
        <v>-105013</v>
      </c>
      <c r="H2797" s="18">
        <v>641465</v>
      </c>
      <c r="I2797" s="18">
        <v>12944</v>
      </c>
      <c r="J2797" s="18">
        <v>382452</v>
      </c>
      <c r="K2797" s="18">
        <v>54383</v>
      </c>
      <c r="L2797" s="18">
        <v>1982</v>
      </c>
      <c r="N2797" s="18">
        <v>85824</v>
      </c>
      <c r="P2797" s="18">
        <v>48790</v>
      </c>
      <c r="R2797" s="18">
        <v>38499</v>
      </c>
      <c r="W2797" s="18">
        <v>16591</v>
      </c>
      <c r="Y2797" s="18">
        <v>-104986</v>
      </c>
      <c r="Z2797" s="18">
        <v>158977</v>
      </c>
      <c r="AA2797" s="18">
        <v>53991</v>
      </c>
      <c r="AI2797" s="18">
        <v>14999</v>
      </c>
      <c r="AL2797" s="21">
        <v>-118333</v>
      </c>
      <c r="AP2797" s="21">
        <v>-1652</v>
      </c>
      <c r="AQ2797" s="51">
        <v>2.2752334165629136</v>
      </c>
      <c r="AR2797" s="51">
        <v>0.89012248595369092</v>
      </c>
      <c r="AS2797" s="51">
        <v>2.0440812787293976</v>
      </c>
      <c r="AT2797" s="18">
        <v>12944</v>
      </c>
      <c r="AU2797" s="18">
        <v>382452</v>
      </c>
      <c r="AV2797" s="18">
        <v>1982</v>
      </c>
      <c r="AW2797" s="18">
        <v>13358.593020107925</v>
      </c>
      <c r="AX2797" s="18">
        <v>154416.23726445425</v>
      </c>
      <c r="AY2797" s="18">
        <v>1837.672294745428</v>
      </c>
      <c r="AZ2797" s="18">
        <v>956.19643385353322</v>
      </c>
      <c r="BA2797" s="18">
        <v>170568.69901316112</v>
      </c>
      <c r="BB2797" s="18">
        <v>55228.262936123727</v>
      </c>
      <c r="BC2797" s="18">
        <v>18736.525353001784</v>
      </c>
      <c r="BD2797" s="18">
        <v>207060.43659628302</v>
      </c>
      <c r="BE2797" s="18">
        <v>648619</v>
      </c>
      <c r="BF2797" s="18">
        <v>753605</v>
      </c>
      <c r="BG2797" s="51">
        <v>0.5797535459466886</v>
      </c>
      <c r="BH2797" s="51">
        <v>0.60574117704752151</v>
      </c>
    </row>
    <row r="2798" spans="1:60">
      <c r="A2798" t="s">
        <v>42</v>
      </c>
      <c r="B2798" s="16">
        <v>44982</v>
      </c>
      <c r="C2798" s="17" t="s">
        <v>308</v>
      </c>
      <c r="D2798" s="18">
        <v>683758</v>
      </c>
      <c r="E2798" s="18">
        <v>708282</v>
      </c>
      <c r="F2798" s="18">
        <v>578670</v>
      </c>
      <c r="G2798" s="18">
        <v>-115822</v>
      </c>
      <c r="H2798" s="18">
        <v>578666</v>
      </c>
      <c r="I2798" s="18">
        <v>14092</v>
      </c>
      <c r="J2798" s="18">
        <v>348808</v>
      </c>
      <c r="K2798" s="18">
        <v>54375</v>
      </c>
      <c r="L2798" s="18">
        <v>1133</v>
      </c>
      <c r="N2798" s="18">
        <v>68600</v>
      </c>
      <c r="P2798" s="18">
        <v>51405</v>
      </c>
      <c r="R2798" s="18">
        <v>26285</v>
      </c>
      <c r="W2798" s="18">
        <v>13968</v>
      </c>
      <c r="Y2798" s="18">
        <v>-115771</v>
      </c>
      <c r="Z2798" s="18">
        <v>157469</v>
      </c>
      <c r="AA2798" s="18">
        <v>41698</v>
      </c>
      <c r="AI2798" s="18">
        <v>-4065</v>
      </c>
      <c r="AL2798" s="21">
        <v>-112305</v>
      </c>
      <c r="AP2798" s="21">
        <v>599</v>
      </c>
      <c r="AQ2798" s="51">
        <v>2.2754471501059919</v>
      </c>
      <c r="AR2798" s="51">
        <v>0.89327024974848379</v>
      </c>
      <c r="AS2798" s="51">
        <v>2.0463948373784091</v>
      </c>
      <c r="AT2798" s="18">
        <v>14092</v>
      </c>
      <c r="AU2798" s="18">
        <v>348808</v>
      </c>
      <c r="AV2798" s="18">
        <v>1133</v>
      </c>
      <c r="AW2798" s="18">
        <v>14544.729358934257</v>
      </c>
      <c r="AX2798" s="18">
        <v>141330.39221011745</v>
      </c>
      <c r="AY2798" s="18">
        <v>1051.6848031632378</v>
      </c>
      <c r="AZ2798" s="18">
        <v>846.03485283017096</v>
      </c>
      <c r="BA2798" s="18">
        <v>157772.84122504509</v>
      </c>
      <c r="BB2798" s="18">
        <v>52569.516712985089</v>
      </c>
      <c r="BC2798" s="18">
        <v>15550.689268978897</v>
      </c>
      <c r="BD2798" s="18">
        <v>194791.66866905132</v>
      </c>
      <c r="BE2798" s="18">
        <v>586329</v>
      </c>
      <c r="BF2798" s="18">
        <v>702100</v>
      </c>
      <c r="BG2798" s="51">
        <v>0.59323206121743743</v>
      </c>
      <c r="BH2798" s="51">
        <v>0.61165305309950702</v>
      </c>
    </row>
    <row r="2799" spans="1:60">
      <c r="A2799" t="s">
        <v>42</v>
      </c>
      <c r="B2799" s="16">
        <v>44983</v>
      </c>
      <c r="C2799" s="17" t="s">
        <v>308</v>
      </c>
      <c r="D2799" s="18">
        <v>655366</v>
      </c>
      <c r="E2799" s="18">
        <v>672482</v>
      </c>
      <c r="F2799" s="18">
        <v>523235</v>
      </c>
      <c r="G2799" s="18">
        <v>-135686</v>
      </c>
      <c r="H2799" s="18">
        <v>523228</v>
      </c>
      <c r="I2799" s="18">
        <v>10128</v>
      </c>
      <c r="J2799" s="18">
        <v>245483</v>
      </c>
      <c r="K2799" s="18">
        <v>54354</v>
      </c>
      <c r="L2799" s="18">
        <v>1561</v>
      </c>
      <c r="N2799" s="18">
        <v>58990</v>
      </c>
      <c r="P2799" s="18">
        <v>80754</v>
      </c>
      <c r="R2799" s="18">
        <v>58759</v>
      </c>
      <c r="W2799" s="18">
        <v>13199</v>
      </c>
      <c r="Y2799" s="18">
        <v>-135636</v>
      </c>
      <c r="Z2799" s="18">
        <v>165062</v>
      </c>
      <c r="AA2799" s="18">
        <v>29426</v>
      </c>
      <c r="AI2799" s="18">
        <v>-43039</v>
      </c>
      <c r="AL2799" s="21">
        <v>-93850</v>
      </c>
      <c r="AP2799" s="21">
        <v>1253</v>
      </c>
      <c r="AQ2799" s="51">
        <v>2.2829659649646104</v>
      </c>
      <c r="AR2799" s="51">
        <v>0.8991361433673406</v>
      </c>
      <c r="AS2799" s="51">
        <v>2.0444356085463458</v>
      </c>
      <c r="AT2799" s="18">
        <v>10128</v>
      </c>
      <c r="AU2799" s="18">
        <v>245483</v>
      </c>
      <c r="AV2799" s="18">
        <v>1561</v>
      </c>
      <c r="AW2799" s="18">
        <v>10487.920500204831</v>
      </c>
      <c r="AX2799" s="18">
        <v>100118.22349531658</v>
      </c>
      <c r="AY2799" s="18">
        <v>1447.5800749974355</v>
      </c>
      <c r="AZ2799" s="18">
        <v>1035.4237142875747</v>
      </c>
      <c r="BA2799" s="18">
        <v>113089.14778480641</v>
      </c>
      <c r="BB2799" s="18">
        <v>45186.674709943596</v>
      </c>
      <c r="BC2799" s="18">
        <v>9163.9936048596574</v>
      </c>
      <c r="BD2799" s="18">
        <v>149111.8288898904</v>
      </c>
      <c r="BE2799" s="18">
        <v>529230</v>
      </c>
      <c r="BF2799" s="18">
        <v>664866</v>
      </c>
      <c r="BG2799" s="51">
        <v>0.47109687090554181</v>
      </c>
      <c r="BH2799" s="51">
        <v>0.49443785696250092</v>
      </c>
    </row>
    <row r="2800" spans="1:60">
      <c r="A2800" t="s">
        <v>42</v>
      </c>
      <c r="B2800" s="16">
        <v>44984</v>
      </c>
      <c r="C2800" s="17" t="s">
        <v>308</v>
      </c>
      <c r="D2800" s="18">
        <v>723763</v>
      </c>
      <c r="E2800" s="18">
        <v>744641</v>
      </c>
      <c r="F2800" s="18">
        <v>604578</v>
      </c>
      <c r="G2800" s="18">
        <v>-134406</v>
      </c>
      <c r="H2800" s="18">
        <v>604562</v>
      </c>
      <c r="I2800" s="18">
        <v>10083</v>
      </c>
      <c r="J2800" s="18">
        <v>314727</v>
      </c>
      <c r="K2800" s="18">
        <v>54312</v>
      </c>
      <c r="L2800" s="18">
        <v>1996</v>
      </c>
      <c r="N2800" s="18">
        <v>67241</v>
      </c>
      <c r="P2800" s="18">
        <v>73898</v>
      </c>
      <c r="R2800" s="18">
        <v>61708</v>
      </c>
      <c r="W2800" s="18">
        <v>20597</v>
      </c>
      <c r="Y2800" s="18">
        <v>-134374</v>
      </c>
      <c r="Z2800" s="18">
        <v>155169</v>
      </c>
      <c r="AA2800" s="18">
        <v>20795</v>
      </c>
      <c r="AI2800" s="18">
        <v>-19436</v>
      </c>
      <c r="AL2800" s="21">
        <v>-113673</v>
      </c>
      <c r="AP2800" s="21">
        <v>-1265</v>
      </c>
      <c r="AQ2800" s="51">
        <v>2.2842066758155459</v>
      </c>
      <c r="AR2800" s="51">
        <v>0.8981878923495813</v>
      </c>
      <c r="AS2800" s="51">
        <v>2.0416488781266904</v>
      </c>
      <c r="AT2800" s="18">
        <v>10083</v>
      </c>
      <c r="AU2800" s="18">
        <v>314727</v>
      </c>
      <c r="AV2800" s="18">
        <v>1996</v>
      </c>
      <c r="AW2800" s="18">
        <v>10446.995814357188</v>
      </c>
      <c r="AX2800" s="18">
        <v>128223.44929988236</v>
      </c>
      <c r="AY2800" s="18">
        <v>1848.4505995322884</v>
      </c>
      <c r="AZ2800" s="18">
        <v>1077.4179407519646</v>
      </c>
      <c r="BA2800" s="18">
        <v>141596.31365452381</v>
      </c>
      <c r="BB2800" s="18">
        <v>46472.313111207572</v>
      </c>
      <c r="BC2800" s="18">
        <v>7203.6055648719748</v>
      </c>
      <c r="BD2800" s="18">
        <v>180865.02120085942</v>
      </c>
      <c r="BE2800" s="18">
        <v>609898</v>
      </c>
      <c r="BF2800" s="18">
        <v>744272</v>
      </c>
      <c r="BG2800" s="51">
        <v>0.51183323278488579</v>
      </c>
      <c r="BH2800" s="51">
        <v>0.53574317324827303</v>
      </c>
    </row>
    <row r="2801" spans="1:60">
      <c r="A2801" t="s">
        <v>42</v>
      </c>
      <c r="B2801" s="16">
        <v>44985</v>
      </c>
      <c r="C2801" s="17" t="s">
        <v>308</v>
      </c>
      <c r="D2801" s="18">
        <v>728876</v>
      </c>
      <c r="E2801" s="18">
        <v>724387</v>
      </c>
      <c r="F2801" s="18">
        <v>637527</v>
      </c>
      <c r="G2801" s="18">
        <v>-81380</v>
      </c>
      <c r="H2801" s="18">
        <v>637500</v>
      </c>
      <c r="I2801" s="18">
        <v>8811</v>
      </c>
      <c r="J2801" s="18">
        <v>344592</v>
      </c>
      <c r="K2801" s="18">
        <v>54266</v>
      </c>
      <c r="L2801" s="18">
        <v>1950</v>
      </c>
      <c r="N2801" s="18">
        <v>70147</v>
      </c>
      <c r="P2801" s="18">
        <v>78821</v>
      </c>
      <c r="R2801" s="18">
        <v>62969</v>
      </c>
      <c r="W2801" s="18">
        <v>15944</v>
      </c>
      <c r="Y2801" s="18">
        <v>-81359</v>
      </c>
      <c r="Z2801" s="18">
        <v>117429</v>
      </c>
      <c r="AA2801" s="18">
        <v>36070</v>
      </c>
      <c r="AI2801" s="18">
        <v>16350</v>
      </c>
      <c r="AL2801" s="21">
        <v>-96207</v>
      </c>
      <c r="AP2801" s="21">
        <v>-1502</v>
      </c>
      <c r="AQ2801" s="51">
        <v>2.283647847108095</v>
      </c>
      <c r="AR2801" s="51">
        <v>0.89770108932908033</v>
      </c>
      <c r="AS2801" s="51">
        <v>2.0403210882224694</v>
      </c>
      <c r="AT2801" s="18">
        <v>8811</v>
      </c>
      <c r="AU2801" s="18">
        <v>344592</v>
      </c>
      <c r="AV2801" s="18">
        <v>1950</v>
      </c>
      <c r="AW2801" s="18">
        <v>9126.8432568285789</v>
      </c>
      <c r="AX2801" s="18">
        <v>140314.70900839442</v>
      </c>
      <c r="AY2801" s="18">
        <v>1804.6765982499548</v>
      </c>
      <c r="AZ2801" s="18">
        <v>1107.3589031949014</v>
      </c>
      <c r="BA2801" s="18">
        <v>152353.58776666786</v>
      </c>
      <c r="BB2801" s="18">
        <v>38009.294465485989</v>
      </c>
      <c r="BC2801" s="18">
        <v>10613.466799334716</v>
      </c>
      <c r="BD2801" s="18">
        <v>179749.41543281917</v>
      </c>
      <c r="BE2801" s="18">
        <v>646312</v>
      </c>
      <c r="BF2801" s="18">
        <v>727671</v>
      </c>
      <c r="BG2801" s="51">
        <v>0.51968981956415983</v>
      </c>
      <c r="BH2801" s="51">
        <v>0.54458561115050863</v>
      </c>
    </row>
    <row r="2802" spans="1:60">
      <c r="A2802" t="s">
        <v>42</v>
      </c>
      <c r="B2802" s="16">
        <v>44986</v>
      </c>
      <c r="C2802" s="17" t="s">
        <v>308</v>
      </c>
      <c r="D2802" s="18">
        <v>717975</v>
      </c>
      <c r="E2802" s="18">
        <v>713169</v>
      </c>
      <c r="F2802" s="18">
        <v>629001</v>
      </c>
      <c r="G2802" s="18">
        <v>-74390</v>
      </c>
      <c r="H2802" s="18">
        <v>628978</v>
      </c>
      <c r="I2802" s="18">
        <v>9099</v>
      </c>
      <c r="J2802" s="18">
        <v>327833</v>
      </c>
      <c r="K2802" s="18">
        <v>54271</v>
      </c>
      <c r="L2802" s="18">
        <v>1991</v>
      </c>
      <c r="N2802" s="18">
        <v>63293</v>
      </c>
      <c r="P2802" s="18">
        <v>68694</v>
      </c>
      <c r="R2802" s="18">
        <v>87635</v>
      </c>
      <c r="W2802" s="18">
        <v>16162</v>
      </c>
      <c r="Y2802" s="18">
        <v>-74344</v>
      </c>
      <c r="Z2802" s="18">
        <v>116858</v>
      </c>
      <c r="AA2802" s="18">
        <v>42514</v>
      </c>
      <c r="AI2802" s="18">
        <v>-1157</v>
      </c>
      <c r="AL2802" s="21">
        <v>-72683</v>
      </c>
      <c r="AP2802" s="21">
        <v>-504</v>
      </c>
      <c r="AQ2802" s="51">
        <v>2.2793471831062164</v>
      </c>
      <c r="AR2802" s="51">
        <v>0.8970321260011106</v>
      </c>
      <c r="AS2802" s="51">
        <v>2.0435427841168159</v>
      </c>
      <c r="AT2802" s="18">
        <v>9099</v>
      </c>
      <c r="AU2802" s="18">
        <v>327833</v>
      </c>
      <c r="AV2802" s="18">
        <v>1991</v>
      </c>
      <c r="AW2802" s="18">
        <v>9407.4171599112142</v>
      </c>
      <c r="AX2802" s="18">
        <v>133391.12090216097</v>
      </c>
      <c r="AY2802" s="18">
        <v>1845.5306053544739</v>
      </c>
      <c r="AZ2802" s="18">
        <v>1140.2265975710543</v>
      </c>
      <c r="BA2802" s="18">
        <v>145784.29526499769</v>
      </c>
      <c r="BB2802" s="18">
        <v>35592.625495990949</v>
      </c>
      <c r="BC2802" s="18">
        <v>12681.886009700938</v>
      </c>
      <c r="BD2802" s="18">
        <v>168695.03475128769</v>
      </c>
      <c r="BE2802" s="18">
        <v>638518</v>
      </c>
      <c r="BF2802" s="18">
        <v>712862</v>
      </c>
      <c r="BG2802" s="51">
        <v>0.50335146859934909</v>
      </c>
      <c r="BH2802" s="51">
        <v>0.52171170228372932</v>
      </c>
    </row>
    <row r="2803" spans="1:60">
      <c r="A2803" t="s">
        <v>42</v>
      </c>
      <c r="B2803" s="16">
        <v>44987</v>
      </c>
      <c r="C2803" s="17" t="s">
        <v>308</v>
      </c>
      <c r="D2803" s="18">
        <v>688667</v>
      </c>
      <c r="E2803" s="18">
        <v>697134</v>
      </c>
      <c r="F2803" s="18">
        <v>582433</v>
      </c>
      <c r="G2803" s="18">
        <v>-102466</v>
      </c>
      <c r="H2803" s="18">
        <v>582402</v>
      </c>
      <c r="I2803" s="18">
        <v>9561</v>
      </c>
      <c r="J2803" s="18">
        <v>277034</v>
      </c>
      <c r="K2803" s="18">
        <v>54316</v>
      </c>
      <c r="L2803" s="18">
        <v>2024</v>
      </c>
      <c r="N2803" s="18">
        <v>67713</v>
      </c>
      <c r="P2803" s="18">
        <v>118987</v>
      </c>
      <c r="R2803" s="18">
        <v>36815</v>
      </c>
      <c r="W2803" s="18">
        <v>15952</v>
      </c>
      <c r="Y2803" s="18">
        <v>-102426</v>
      </c>
      <c r="Z2803" s="18">
        <v>138732</v>
      </c>
      <c r="AA2803" s="18">
        <v>36306</v>
      </c>
      <c r="AI2803" s="18">
        <v>-43579</v>
      </c>
      <c r="AL2803" s="21">
        <v>-57111</v>
      </c>
      <c r="AP2803" s="21">
        <v>-1736</v>
      </c>
      <c r="AQ2803" s="51">
        <v>2.279570484527361</v>
      </c>
      <c r="AR2803" s="51">
        <v>0.89744989624493543</v>
      </c>
      <c r="AS2803" s="51">
        <v>2.0406059954630296</v>
      </c>
      <c r="AT2803" s="18">
        <v>9561</v>
      </c>
      <c r="AU2803" s="18">
        <v>277034</v>
      </c>
      <c r="AV2803" s="18">
        <v>2024</v>
      </c>
      <c r="AW2803" s="18">
        <v>9886.04539674234</v>
      </c>
      <c r="AX2803" s="18">
        <v>112774.14454931888</v>
      </c>
      <c r="AY2803" s="18">
        <v>1873.4233268396245</v>
      </c>
      <c r="AZ2803" s="18">
        <v>1160.3559671351436</v>
      </c>
      <c r="BA2803" s="18">
        <v>125693.96924003598</v>
      </c>
      <c r="BB2803" s="18">
        <v>35857.228773560877</v>
      </c>
      <c r="BC2803" s="18">
        <v>9506.1152739589415</v>
      </c>
      <c r="BD2803" s="18">
        <v>152045.08273963796</v>
      </c>
      <c r="BE2803" s="18">
        <v>593503</v>
      </c>
      <c r="BF2803" s="18">
        <v>695929</v>
      </c>
      <c r="BG2803" s="51">
        <v>0.46690149580704415</v>
      </c>
      <c r="BH2803" s="51">
        <v>0.4816606727258968</v>
      </c>
    </row>
    <row r="2804" spans="1:60">
      <c r="A2804" t="s">
        <v>42</v>
      </c>
      <c r="B2804" s="16">
        <v>44988</v>
      </c>
      <c r="C2804" s="17" t="s">
        <v>308</v>
      </c>
      <c r="D2804" s="18">
        <v>673779</v>
      </c>
      <c r="E2804" s="18">
        <v>671820</v>
      </c>
      <c r="F2804" s="18">
        <v>567205</v>
      </c>
      <c r="G2804" s="18">
        <v>-94563</v>
      </c>
      <c r="H2804" s="18">
        <v>567190</v>
      </c>
      <c r="I2804" s="18">
        <v>9458</v>
      </c>
      <c r="J2804" s="18">
        <v>276671</v>
      </c>
      <c r="K2804" s="18">
        <v>54327</v>
      </c>
      <c r="L2804" s="18">
        <v>2015</v>
      </c>
      <c r="N2804" s="18">
        <v>62736</v>
      </c>
      <c r="P2804" s="18">
        <v>114081</v>
      </c>
      <c r="R2804" s="18">
        <v>30597</v>
      </c>
      <c r="W2804" s="18">
        <v>17305</v>
      </c>
      <c r="Y2804" s="18">
        <v>-94526</v>
      </c>
      <c r="Z2804" s="18">
        <v>134532</v>
      </c>
      <c r="AA2804" s="18">
        <v>40006</v>
      </c>
      <c r="AI2804" s="18">
        <v>-19638</v>
      </c>
      <c r="AL2804" s="21">
        <v>-77042</v>
      </c>
      <c r="AP2804" s="21">
        <v>2154</v>
      </c>
      <c r="AQ2804" s="51">
        <v>2.281256150637534</v>
      </c>
      <c r="AR2804" s="51">
        <v>0.89695367852863617</v>
      </c>
      <c r="AS2804" s="51">
        <v>2.0404558979516683</v>
      </c>
      <c r="AT2804" s="18">
        <v>9458</v>
      </c>
      <c r="AU2804" s="18">
        <v>276671</v>
      </c>
      <c r="AV2804" s="18">
        <v>2015</v>
      </c>
      <c r="AW2804" s="18">
        <v>9786.7753502779578</v>
      </c>
      <c r="AX2804" s="18">
        <v>112564.10229073325</v>
      </c>
      <c r="AY2804" s="18">
        <v>1864.9556995639209</v>
      </c>
      <c r="AZ2804" s="18">
        <v>1098.118194308229</v>
      </c>
      <c r="BA2804" s="18">
        <v>125313.95153488335</v>
      </c>
      <c r="BB2804" s="18">
        <v>40087.746823757487</v>
      </c>
      <c r="BC2804" s="18">
        <v>11086.954432256047</v>
      </c>
      <c r="BD2804" s="18">
        <v>154314.74392638481</v>
      </c>
      <c r="BE2804" s="18">
        <v>576675</v>
      </c>
      <c r="BF2804" s="18">
        <v>671201</v>
      </c>
      <c r="BG2804" s="51">
        <v>0.47907338419878537</v>
      </c>
      <c r="BH2804" s="51">
        <v>0.50686064346594606</v>
      </c>
    </row>
    <row r="2805" spans="1:60">
      <c r="A2805" t="s">
        <v>42</v>
      </c>
      <c r="B2805" s="16">
        <v>44989</v>
      </c>
      <c r="C2805" s="17" t="s">
        <v>308</v>
      </c>
      <c r="D2805" s="18">
        <v>629691</v>
      </c>
      <c r="E2805" s="18">
        <v>656070</v>
      </c>
      <c r="F2805" s="18">
        <v>571922</v>
      </c>
      <c r="G2805" s="18">
        <v>-77275</v>
      </c>
      <c r="H2805" s="18">
        <v>571896</v>
      </c>
      <c r="I2805" s="18">
        <v>6134</v>
      </c>
      <c r="J2805" s="18">
        <v>280298</v>
      </c>
      <c r="K2805" s="18">
        <v>54302</v>
      </c>
      <c r="L2805" s="18">
        <v>1718</v>
      </c>
      <c r="N2805" s="18">
        <v>63782</v>
      </c>
      <c r="P2805" s="18">
        <v>88164</v>
      </c>
      <c r="R2805" s="18">
        <v>61889</v>
      </c>
      <c r="W2805" s="18">
        <v>15609</v>
      </c>
      <c r="Y2805" s="18">
        <v>-77237</v>
      </c>
      <c r="Z2805" s="18">
        <v>116000</v>
      </c>
      <c r="AA2805" s="18">
        <v>38763</v>
      </c>
      <c r="AI2805" s="18">
        <v>2065</v>
      </c>
      <c r="AL2805" s="21">
        <v>-78931</v>
      </c>
      <c r="AP2805" s="21">
        <v>-371</v>
      </c>
      <c r="AQ2805" s="51">
        <v>2.2788894296766453</v>
      </c>
      <c r="AR2805" s="51">
        <v>0.89686508422836031</v>
      </c>
      <c r="AS2805" s="51">
        <v>2.0441224745468962</v>
      </c>
      <c r="AT2805" s="18">
        <v>6134</v>
      </c>
      <c r="AU2805" s="18">
        <v>280298</v>
      </c>
      <c r="AV2805" s="18">
        <v>1718</v>
      </c>
      <c r="AW2805" s="18">
        <v>6340.6427237512762</v>
      </c>
      <c r="AX2805" s="18">
        <v>114028.48988897903</v>
      </c>
      <c r="AY2805" s="18">
        <v>1592.9286730917656</v>
      </c>
      <c r="AZ2805" s="18">
        <v>1116.3293936586106</v>
      </c>
      <c r="BA2805" s="18">
        <v>123078.3906794807</v>
      </c>
      <c r="BB2805" s="18">
        <v>33221.484215384706</v>
      </c>
      <c r="BC2805" s="18">
        <v>9678.5314111306798</v>
      </c>
      <c r="BD2805" s="18">
        <v>146621.3434837347</v>
      </c>
      <c r="BE2805" s="18">
        <v>581466</v>
      </c>
      <c r="BF2805" s="18">
        <v>658703</v>
      </c>
      <c r="BG2805" s="51">
        <v>0.46664995315254326</v>
      </c>
      <c r="BH2805" s="51">
        <v>0.49072851690535974</v>
      </c>
    </row>
    <row r="2806" spans="1:60">
      <c r="A2806" t="s">
        <v>42</v>
      </c>
      <c r="B2806" s="16">
        <v>44990</v>
      </c>
      <c r="C2806" s="17" t="s">
        <v>308</v>
      </c>
      <c r="D2806" s="18">
        <v>624847</v>
      </c>
      <c r="E2806" s="18">
        <v>647391</v>
      </c>
      <c r="F2806" s="18">
        <v>551009</v>
      </c>
      <c r="G2806" s="18">
        <v>-88458</v>
      </c>
      <c r="H2806" s="18">
        <v>550978</v>
      </c>
      <c r="I2806" s="18">
        <v>6009</v>
      </c>
      <c r="J2806" s="18">
        <v>271730</v>
      </c>
      <c r="K2806" s="18">
        <v>54262</v>
      </c>
      <c r="L2806" s="18">
        <v>965</v>
      </c>
      <c r="N2806" s="18">
        <v>62967</v>
      </c>
      <c r="P2806" s="18">
        <v>69134</v>
      </c>
      <c r="R2806" s="18">
        <v>71652</v>
      </c>
      <c r="W2806" s="18">
        <v>14259</v>
      </c>
      <c r="Y2806" s="18">
        <v>-88411</v>
      </c>
      <c r="Z2806" s="18">
        <v>127460</v>
      </c>
      <c r="AA2806" s="18">
        <v>39049</v>
      </c>
      <c r="AI2806" s="18">
        <v>7980</v>
      </c>
      <c r="AL2806" s="21">
        <v>-95131</v>
      </c>
      <c r="AP2806" s="21">
        <v>-1260</v>
      </c>
      <c r="AQ2806" s="51">
        <v>2.2856146066270324</v>
      </c>
      <c r="AR2806" s="51">
        <v>0.90114172745385224</v>
      </c>
      <c r="AS2806" s="51">
        <v>2.0426348612948022</v>
      </c>
      <c r="AT2806" s="18">
        <v>6009</v>
      </c>
      <c r="AU2806" s="18">
        <v>271730</v>
      </c>
      <c r="AV2806" s="18">
        <v>965</v>
      </c>
      <c r="AW2806" s="18">
        <v>6229.7621228247217</v>
      </c>
      <c r="AX2806" s="18">
        <v>111070.04454329332</v>
      </c>
      <c r="AY2806" s="18">
        <v>894.09632551164543</v>
      </c>
      <c r="AZ2806" s="18">
        <v>1075.8955834394983</v>
      </c>
      <c r="BA2806" s="18">
        <v>119269.79857506919</v>
      </c>
      <c r="BB2806" s="18">
        <v>38572.13596100796</v>
      </c>
      <c r="BC2806" s="18">
        <v>11288.364327103742</v>
      </c>
      <c r="BD2806" s="18">
        <v>146553.57020897337</v>
      </c>
      <c r="BE2806" s="18">
        <v>561396</v>
      </c>
      <c r="BF2806" s="18">
        <v>649807</v>
      </c>
      <c r="BG2806" s="51">
        <v>0.46837630359776167</v>
      </c>
      <c r="BH2806" s="51">
        <v>0.4972167612138787</v>
      </c>
    </row>
    <row r="2807" spans="1:60">
      <c r="A2807" t="s">
        <v>42</v>
      </c>
      <c r="B2807" s="16">
        <v>44991</v>
      </c>
      <c r="C2807" s="17" t="s">
        <v>308</v>
      </c>
      <c r="D2807" s="18">
        <v>683199</v>
      </c>
      <c r="E2807" s="18">
        <v>693375</v>
      </c>
      <c r="F2807" s="18">
        <v>618016</v>
      </c>
      <c r="G2807" s="18">
        <v>-66742</v>
      </c>
      <c r="H2807" s="18">
        <v>617996</v>
      </c>
      <c r="I2807" s="18">
        <v>6026</v>
      </c>
      <c r="J2807" s="18">
        <v>320605</v>
      </c>
      <c r="K2807" s="18">
        <v>54246</v>
      </c>
      <c r="L2807" s="18">
        <v>951</v>
      </c>
      <c r="N2807" s="18">
        <v>73662</v>
      </c>
      <c r="P2807" s="18">
        <v>90753</v>
      </c>
      <c r="R2807" s="18">
        <v>53962</v>
      </c>
      <c r="W2807" s="18">
        <v>17791</v>
      </c>
      <c r="Y2807" s="18">
        <v>-66690</v>
      </c>
      <c r="Z2807" s="18">
        <v>119155</v>
      </c>
      <c r="AA2807" s="18">
        <v>52465</v>
      </c>
      <c r="AI2807" s="18">
        <v>20862</v>
      </c>
      <c r="AL2807" s="21">
        <v>-86213</v>
      </c>
      <c r="AP2807" s="21">
        <v>-1339</v>
      </c>
      <c r="AQ2807" s="51">
        <v>2.2837117258066431</v>
      </c>
      <c r="AR2807" s="51">
        <v>0.89846296764019062</v>
      </c>
      <c r="AS2807" s="51">
        <v>2.0266090423916547</v>
      </c>
      <c r="AT2807" s="18">
        <v>6026</v>
      </c>
      <c r="AU2807" s="18">
        <v>320605</v>
      </c>
      <c r="AV2807" s="18">
        <v>951</v>
      </c>
      <c r="AW2807" s="18">
        <v>6242.1854377220716</v>
      </c>
      <c r="AX2807" s="18">
        <v>130658.21762493458</v>
      </c>
      <c r="AY2807" s="18">
        <v>874.21197272748304</v>
      </c>
      <c r="AZ2807" s="18">
        <v>1146.8145988407532</v>
      </c>
      <c r="BA2807" s="18">
        <v>138921.42963422486</v>
      </c>
      <c r="BB2807" s="18">
        <v>35246.225883013001</v>
      </c>
      <c r="BC2807" s="18">
        <v>13662.903317899623</v>
      </c>
      <c r="BD2807" s="18">
        <v>160504.75219933828</v>
      </c>
      <c r="BE2807" s="18">
        <v>628908</v>
      </c>
      <c r="BF2807" s="18">
        <v>695598</v>
      </c>
      <c r="BG2807" s="51">
        <v>0.48698531772565268</v>
      </c>
      <c r="BH2807" s="51">
        <v>0.50870184617222181</v>
      </c>
    </row>
    <row r="2808" spans="1:60">
      <c r="A2808" t="s">
        <v>42</v>
      </c>
      <c r="B2808" s="16">
        <v>44992</v>
      </c>
      <c r="C2808" s="17" t="s">
        <v>308</v>
      </c>
      <c r="D2808" s="18">
        <v>680136</v>
      </c>
      <c r="E2808" s="18">
        <v>684410</v>
      </c>
      <c r="F2808" s="18">
        <v>615973</v>
      </c>
      <c r="G2808" s="18">
        <v>-52329</v>
      </c>
      <c r="H2808" s="18">
        <v>615953</v>
      </c>
      <c r="I2808" s="18">
        <v>5846</v>
      </c>
      <c r="J2808" s="18">
        <v>307150</v>
      </c>
      <c r="K2808" s="18">
        <v>54271</v>
      </c>
      <c r="L2808" s="18">
        <v>952</v>
      </c>
      <c r="N2808" s="18">
        <v>77212</v>
      </c>
      <c r="P2808" s="18">
        <v>97084</v>
      </c>
      <c r="R2808" s="18">
        <v>57829</v>
      </c>
      <c r="W2808" s="18">
        <v>15609</v>
      </c>
      <c r="Y2808" s="18">
        <v>-52263</v>
      </c>
      <c r="Z2808" s="18">
        <v>104312</v>
      </c>
      <c r="AA2808" s="18">
        <v>52049</v>
      </c>
      <c r="AI2808" s="18">
        <v>15201</v>
      </c>
      <c r="AL2808" s="21">
        <v>-66302</v>
      </c>
      <c r="AP2808" s="21">
        <v>-1162</v>
      </c>
      <c r="AQ2808" s="51">
        <v>2.281013007876044</v>
      </c>
      <c r="AR2808" s="51">
        <v>0.89433242282958081</v>
      </c>
      <c r="AS2808" s="51">
        <v>2.0290430352487774</v>
      </c>
      <c r="AT2808" s="18">
        <v>5846</v>
      </c>
      <c r="AU2808" s="18">
        <v>307150</v>
      </c>
      <c r="AV2808" s="18">
        <v>952</v>
      </c>
      <c r="AW2808" s="18">
        <v>6048.5716559059392</v>
      </c>
      <c r="AX2808" s="18">
        <v>124599.34304873666</v>
      </c>
      <c r="AY2808" s="18">
        <v>876.18227610964061</v>
      </c>
      <c r="AZ2808" s="18">
        <v>1187.7545928662607</v>
      </c>
      <c r="BA2808" s="18">
        <v>132711.85157361848</v>
      </c>
      <c r="BB2808" s="18">
        <v>29786.836708772731</v>
      </c>
      <c r="BC2808" s="18">
        <v>12481.577074005871</v>
      </c>
      <c r="BD2808" s="18">
        <v>150017.11120838532</v>
      </c>
      <c r="BE2808" s="18">
        <v>626031</v>
      </c>
      <c r="BF2808" s="18">
        <v>678294</v>
      </c>
      <c r="BG2808" s="51">
        <v>0.46735577346206619</v>
      </c>
      <c r="BH2808" s="51">
        <v>0.48759199360783145</v>
      </c>
    </row>
    <row r="2809" spans="1:60">
      <c r="A2809" t="s">
        <v>42</v>
      </c>
      <c r="B2809" s="16">
        <v>44993</v>
      </c>
      <c r="C2809" s="17" t="s">
        <v>308</v>
      </c>
      <c r="D2809" s="18">
        <v>675429</v>
      </c>
      <c r="E2809" s="18">
        <v>691846</v>
      </c>
      <c r="F2809" s="18">
        <v>628398</v>
      </c>
      <c r="G2809" s="18">
        <v>-52785</v>
      </c>
      <c r="H2809" s="18">
        <v>627385</v>
      </c>
      <c r="I2809" s="18">
        <v>5989</v>
      </c>
      <c r="J2809" s="18">
        <v>301244</v>
      </c>
      <c r="K2809" s="18">
        <v>54301</v>
      </c>
      <c r="L2809" s="18">
        <v>960</v>
      </c>
      <c r="N2809" s="18">
        <v>87250</v>
      </c>
      <c r="P2809" s="18">
        <v>91676</v>
      </c>
      <c r="R2809" s="18">
        <v>71826</v>
      </c>
      <c r="W2809" s="18">
        <v>14139</v>
      </c>
      <c r="Y2809" s="18">
        <v>-52726</v>
      </c>
      <c r="Z2809" s="18">
        <v>109338</v>
      </c>
      <c r="AA2809" s="18">
        <v>56612</v>
      </c>
      <c r="AI2809" s="18">
        <v>24502</v>
      </c>
      <c r="AL2809" s="21">
        <v>-77241</v>
      </c>
      <c r="AP2809" s="21">
        <v>13</v>
      </c>
      <c r="AQ2809" s="51">
        <v>2.2831953847537325</v>
      </c>
      <c r="AR2809" s="51">
        <v>0.89234356639505019</v>
      </c>
      <c r="AS2809" s="51">
        <v>2.0317820018727391</v>
      </c>
      <c r="AT2809" s="18">
        <v>5989</v>
      </c>
      <c r="AU2809" s="18">
        <v>301244</v>
      </c>
      <c r="AV2809" s="18">
        <v>960</v>
      </c>
      <c r="AW2809" s="18">
        <v>6202.4553706716379</v>
      </c>
      <c r="AX2809" s="18">
        <v>121931.73667802635</v>
      </c>
      <c r="AY2809" s="18">
        <v>884.7378331856869</v>
      </c>
      <c r="AZ2809" s="18">
        <v>1260.6526727737225</v>
      </c>
      <c r="BA2809" s="18">
        <v>130279.58255465741</v>
      </c>
      <c r="BB2809" s="18">
        <v>31512.12115507077</v>
      </c>
      <c r="BC2809" s="18">
        <v>13249.570434544265</v>
      </c>
      <c r="BD2809" s="18">
        <v>148542.13327518391</v>
      </c>
      <c r="BE2809" s="18">
        <v>639430</v>
      </c>
      <c r="BF2809" s="18">
        <v>692156</v>
      </c>
      <c r="BG2809" s="51">
        <v>0.44917656864965488</v>
      </c>
      <c r="BH2809" s="51">
        <v>0.4731288291384253</v>
      </c>
    </row>
    <row r="2810" spans="1:60">
      <c r="A2810" t="s">
        <v>42</v>
      </c>
      <c r="B2810" s="16">
        <v>44994</v>
      </c>
      <c r="C2810" s="17" t="s">
        <v>308</v>
      </c>
      <c r="D2810" s="18">
        <v>692791</v>
      </c>
      <c r="E2810" s="18">
        <v>717627</v>
      </c>
      <c r="F2810" s="18">
        <v>601729</v>
      </c>
      <c r="G2810" s="18">
        <v>-101080</v>
      </c>
      <c r="H2810" s="18">
        <v>601709</v>
      </c>
      <c r="I2810" s="18">
        <v>6015</v>
      </c>
      <c r="J2810" s="18">
        <v>319162</v>
      </c>
      <c r="K2810" s="18">
        <v>54275</v>
      </c>
      <c r="L2810" s="18">
        <v>957</v>
      </c>
      <c r="N2810" s="18">
        <v>87045</v>
      </c>
      <c r="P2810" s="18">
        <v>83474</v>
      </c>
      <c r="R2810" s="18">
        <v>34381</v>
      </c>
      <c r="W2810" s="18">
        <v>16400</v>
      </c>
      <c r="Y2810" s="18">
        <v>-101038</v>
      </c>
      <c r="Z2810" s="18">
        <v>133002</v>
      </c>
      <c r="AA2810" s="18">
        <v>31964</v>
      </c>
      <c r="AI2810" s="18">
        <v>-15039</v>
      </c>
      <c r="AL2810" s="21">
        <v>-83505</v>
      </c>
      <c r="AP2810" s="21">
        <v>-2494</v>
      </c>
      <c r="AQ2810" s="51">
        <v>2.2810420267821727</v>
      </c>
      <c r="AR2810" s="51">
        <v>0.89331954818739501</v>
      </c>
      <c r="AS2810" s="51">
        <v>2.0286664177008387</v>
      </c>
      <c r="AT2810" s="18">
        <v>6015</v>
      </c>
      <c r="AU2810" s="18">
        <v>319162</v>
      </c>
      <c r="AV2810" s="18">
        <v>957</v>
      </c>
      <c r="AW2810" s="18">
        <v>6223.5069041806601</v>
      </c>
      <c r="AX2810" s="18">
        <v>129325.5316737512</v>
      </c>
      <c r="AY2810" s="18">
        <v>880.62058846409013</v>
      </c>
      <c r="AZ2810" s="18">
        <v>1077.9431540247658</v>
      </c>
      <c r="BA2810" s="18">
        <v>137507.60232042073</v>
      </c>
      <c r="BB2810" s="18">
        <v>38206.674999715324</v>
      </c>
      <c r="BC2810" s="18">
        <v>8733.7780892440951</v>
      </c>
      <c r="BD2810" s="18">
        <v>166980.49923089199</v>
      </c>
      <c r="BE2810" s="18">
        <v>609364</v>
      </c>
      <c r="BF2810" s="18">
        <v>710402</v>
      </c>
      <c r="BG2810" s="51">
        <v>0.49748920222994125</v>
      </c>
      <c r="BH2810" s="51">
        <v>0.51819751100702005</v>
      </c>
    </row>
    <row r="2811" spans="1:60">
      <c r="A2811" t="s">
        <v>42</v>
      </c>
      <c r="B2811" s="16">
        <v>44995</v>
      </c>
      <c r="C2811" s="17" t="s">
        <v>308</v>
      </c>
      <c r="D2811" s="18">
        <v>709055</v>
      </c>
      <c r="E2811" s="18">
        <v>716860</v>
      </c>
      <c r="F2811" s="18">
        <v>586136</v>
      </c>
      <c r="G2811" s="18">
        <v>-123652</v>
      </c>
      <c r="H2811" s="18">
        <v>586103</v>
      </c>
      <c r="I2811" s="18">
        <v>5571</v>
      </c>
      <c r="J2811" s="18">
        <v>310029</v>
      </c>
      <c r="K2811" s="18">
        <v>46987</v>
      </c>
      <c r="L2811" s="18">
        <v>961</v>
      </c>
      <c r="N2811" s="18">
        <v>86203</v>
      </c>
      <c r="P2811" s="18">
        <v>46295</v>
      </c>
      <c r="R2811" s="18">
        <v>73261</v>
      </c>
      <c r="W2811" s="18">
        <v>16796</v>
      </c>
      <c r="Y2811" s="18">
        <v>-123565</v>
      </c>
      <c r="Z2811" s="18">
        <v>156849</v>
      </c>
      <c r="AA2811" s="18">
        <v>33284</v>
      </c>
      <c r="AI2811" s="18">
        <v>-14687</v>
      </c>
      <c r="AL2811" s="21">
        <v>-107076</v>
      </c>
      <c r="AP2811" s="21">
        <v>-1802</v>
      </c>
      <c r="AQ2811" s="51">
        <v>2.2884594708285526</v>
      </c>
      <c r="AR2811" s="51">
        <v>0.89665592321663234</v>
      </c>
      <c r="AS2811" s="51">
        <v>2.0257979261460148</v>
      </c>
      <c r="AT2811" s="18">
        <v>5571</v>
      </c>
      <c r="AU2811" s="18">
        <v>310029</v>
      </c>
      <c r="AV2811" s="18">
        <v>961</v>
      </c>
      <c r="AW2811" s="18">
        <v>5782.8595004970784</v>
      </c>
      <c r="AX2811" s="18">
        <v>126093.99316840514</v>
      </c>
      <c r="AY2811" s="18">
        <v>883.0509598145353</v>
      </c>
      <c r="AZ2811" s="18">
        <v>1057.6463251563055</v>
      </c>
      <c r="BA2811" s="18">
        <v>133817.54995387307</v>
      </c>
      <c r="BB2811" s="18">
        <v>43682.137807635117</v>
      </c>
      <c r="BC2811" s="18">
        <v>9042.7385033659502</v>
      </c>
      <c r="BD2811" s="18">
        <v>168456.94925814227</v>
      </c>
      <c r="BE2811" s="18">
        <v>594458</v>
      </c>
      <c r="BF2811" s="18">
        <v>718023</v>
      </c>
      <c r="BG2811" s="51">
        <v>0.49627870594610157</v>
      </c>
      <c r="BH2811" s="51">
        <v>0.51723072864446629</v>
      </c>
    </row>
    <row r="2812" spans="1:60">
      <c r="A2812" t="s">
        <v>42</v>
      </c>
      <c r="B2812" s="16">
        <v>44996</v>
      </c>
      <c r="C2812" s="17" t="s">
        <v>308</v>
      </c>
      <c r="D2812" s="18">
        <v>639384</v>
      </c>
      <c r="E2812" s="18">
        <v>662368</v>
      </c>
      <c r="F2812" s="18">
        <v>535013</v>
      </c>
      <c r="G2812" s="18">
        <v>-119043</v>
      </c>
      <c r="H2812" s="18">
        <v>534985</v>
      </c>
      <c r="I2812" s="18">
        <v>5175</v>
      </c>
      <c r="J2812" s="18">
        <v>242443</v>
      </c>
      <c r="K2812" s="18">
        <v>38284</v>
      </c>
      <c r="L2812" s="18">
        <v>978</v>
      </c>
      <c r="N2812" s="18">
        <v>82311</v>
      </c>
      <c r="P2812" s="18">
        <v>83328</v>
      </c>
      <c r="R2812" s="18">
        <v>62756</v>
      </c>
      <c r="W2812" s="18">
        <v>19710</v>
      </c>
      <c r="Y2812" s="18">
        <v>-118971</v>
      </c>
      <c r="Z2812" s="18">
        <v>149702</v>
      </c>
      <c r="AA2812" s="18">
        <v>30731</v>
      </c>
      <c r="AI2812" s="18">
        <v>-10191</v>
      </c>
      <c r="AL2812" s="21">
        <v>-107988</v>
      </c>
      <c r="AP2812" s="21">
        <v>-792</v>
      </c>
      <c r="AQ2812" s="51">
        <v>2.2914691260088684</v>
      </c>
      <c r="AR2812" s="51">
        <v>0.90045958970114826</v>
      </c>
      <c r="AS2812" s="51">
        <v>2.0258600943295688</v>
      </c>
      <c r="AT2812" s="18">
        <v>5175</v>
      </c>
      <c r="AU2812" s="18">
        <v>242443</v>
      </c>
      <c r="AV2812" s="18">
        <v>978</v>
      </c>
      <c r="AW2812" s="18">
        <v>5378.8647145974792</v>
      </c>
      <c r="AX2812" s="18">
        <v>99023.924443176395</v>
      </c>
      <c r="AY2812" s="18">
        <v>898.69962726198537</v>
      </c>
      <c r="AZ2812" s="18">
        <v>1121.825103556615</v>
      </c>
      <c r="BA2812" s="18">
        <v>106423.31388859249</v>
      </c>
      <c r="BB2812" s="18">
        <v>42582.07776994638</v>
      </c>
      <c r="BC2812" s="18">
        <v>7838.7330791415407</v>
      </c>
      <c r="BD2812" s="18">
        <v>141166.65857939728</v>
      </c>
      <c r="BE2812" s="18">
        <v>543356</v>
      </c>
      <c r="BF2812" s="18">
        <v>662327</v>
      </c>
      <c r="BG2812" s="51">
        <v>0.4318033964197851</v>
      </c>
      <c r="BH2812" s="51">
        <v>0.46988698760175984</v>
      </c>
    </row>
    <row r="2813" spans="1:60">
      <c r="A2813" t="s">
        <v>42</v>
      </c>
      <c r="B2813" s="16">
        <v>44997</v>
      </c>
      <c r="C2813" s="17" t="s">
        <v>308</v>
      </c>
      <c r="D2813" s="18">
        <v>570600</v>
      </c>
      <c r="E2813" s="18">
        <v>610047</v>
      </c>
      <c r="F2813" s="18">
        <v>539312</v>
      </c>
      <c r="G2813" s="18">
        <v>-59595</v>
      </c>
      <c r="H2813" s="18">
        <v>538741</v>
      </c>
      <c r="I2813" s="18">
        <v>5922</v>
      </c>
      <c r="J2813" s="18">
        <v>239724</v>
      </c>
      <c r="K2813" s="18">
        <v>49699</v>
      </c>
      <c r="L2813" s="18">
        <v>934</v>
      </c>
      <c r="N2813" s="18">
        <v>82175</v>
      </c>
      <c r="P2813" s="18">
        <v>92932</v>
      </c>
      <c r="R2813" s="18">
        <v>54194</v>
      </c>
      <c r="W2813" s="18">
        <v>13161</v>
      </c>
      <c r="Y2813" s="18">
        <v>-59300</v>
      </c>
      <c r="Z2813" s="18">
        <v>109090</v>
      </c>
      <c r="AA2813" s="18">
        <v>49790</v>
      </c>
      <c r="AI2813" s="18">
        <v>23653</v>
      </c>
      <c r="AL2813" s="21">
        <v>-82904</v>
      </c>
      <c r="AP2813" s="21">
        <v>-49</v>
      </c>
      <c r="AQ2813" s="51">
        <v>2.2942269572664333</v>
      </c>
      <c r="AR2813" s="51">
        <v>0.89820019507336746</v>
      </c>
      <c r="AS2813" s="51">
        <v>2.0262309059853871</v>
      </c>
      <c r="AT2813" s="18">
        <v>5922</v>
      </c>
      <c r="AU2813" s="18">
        <v>239724</v>
      </c>
      <c r="AV2813" s="18">
        <v>934</v>
      </c>
      <c r="AW2813" s="18">
        <v>6162.7001664376694</v>
      </c>
      <c r="AX2813" s="18">
        <v>97667.690379189153</v>
      </c>
      <c r="AY2813" s="18">
        <v>858.42442969325862</v>
      </c>
      <c r="AZ2813" s="18">
        <v>1148.1428555958807</v>
      </c>
      <c r="BA2813" s="18">
        <v>105836.95783091597</v>
      </c>
      <c r="BB2813" s="18">
        <v>29495.848535000729</v>
      </c>
      <c r="BC2813" s="18">
        <v>11718.088708457304</v>
      </c>
      <c r="BD2813" s="18">
        <v>123614.71765745938</v>
      </c>
      <c r="BE2813" s="18">
        <v>548255</v>
      </c>
      <c r="BF2813" s="18">
        <v>607555</v>
      </c>
      <c r="BG2813" s="51">
        <v>0.4255871336753772</v>
      </c>
      <c r="BH2813" s="51">
        <v>0.44855770891851454</v>
      </c>
    </row>
    <row r="2814" spans="1:60">
      <c r="A2814" t="s">
        <v>42</v>
      </c>
      <c r="B2814" s="16">
        <v>44998</v>
      </c>
      <c r="C2814" s="17" t="s">
        <v>308</v>
      </c>
      <c r="D2814" s="18">
        <v>666542</v>
      </c>
      <c r="E2814" s="18">
        <v>677341</v>
      </c>
      <c r="F2814" s="18">
        <v>577716</v>
      </c>
      <c r="G2814" s="18">
        <v>-87118</v>
      </c>
      <c r="H2814" s="18">
        <v>577688</v>
      </c>
      <c r="I2814" s="18">
        <v>5724</v>
      </c>
      <c r="J2814" s="18">
        <v>277768</v>
      </c>
      <c r="K2814" s="18">
        <v>39431</v>
      </c>
      <c r="L2814" s="18">
        <v>958</v>
      </c>
      <c r="N2814" s="18">
        <v>81319</v>
      </c>
      <c r="P2814" s="18">
        <v>105446</v>
      </c>
      <c r="R2814" s="18">
        <v>54475</v>
      </c>
      <c r="W2814" s="18">
        <v>12567</v>
      </c>
      <c r="Y2814" s="18">
        <v>-87047</v>
      </c>
      <c r="Z2814" s="18">
        <v>131366</v>
      </c>
      <c r="AA2814" s="18">
        <v>44319</v>
      </c>
      <c r="AI2814" s="18">
        <v>-6872</v>
      </c>
      <c r="AL2814" s="21">
        <v>-79192</v>
      </c>
      <c r="AP2814" s="21">
        <v>-983</v>
      </c>
      <c r="AQ2814" s="51">
        <v>2.2925195566792245</v>
      </c>
      <c r="AR2814" s="51">
        <v>0.89538094171334348</v>
      </c>
      <c r="AS2814" s="51">
        <v>2.0388706697023227</v>
      </c>
      <c r="AT2814" s="18">
        <v>5724</v>
      </c>
      <c r="AU2814" s="18">
        <v>277768</v>
      </c>
      <c r="AV2814" s="18">
        <v>958</v>
      </c>
      <c r="AW2814" s="18">
        <v>5952.2194039933793</v>
      </c>
      <c r="AX2814" s="18">
        <v>112812.26398101806</v>
      </c>
      <c r="AY2814" s="18">
        <v>885.97495331387051</v>
      </c>
      <c r="AZ2814" s="18">
        <v>1155.4083058696272</v>
      </c>
      <c r="BA2814" s="18">
        <v>120805.86664419493</v>
      </c>
      <c r="BB2814" s="18">
        <v>32864.500108598615</v>
      </c>
      <c r="BC2814" s="18">
        <v>10179.99701302328</v>
      </c>
      <c r="BD2814" s="18">
        <v>143490.36973977025</v>
      </c>
      <c r="BE2814" s="18">
        <v>588034</v>
      </c>
      <c r="BF2814" s="18">
        <v>675081</v>
      </c>
      <c r="BG2814" s="51">
        <v>0.45291773897619014</v>
      </c>
      <c r="BH2814" s="51">
        <v>0.46859819626932508</v>
      </c>
    </row>
    <row r="2815" spans="1:60">
      <c r="A2815" t="s">
        <v>42</v>
      </c>
      <c r="B2815" s="16">
        <v>44999</v>
      </c>
      <c r="C2815" s="17" t="s">
        <v>308</v>
      </c>
      <c r="D2815" s="18">
        <v>709460</v>
      </c>
      <c r="E2815" s="18">
        <v>711508</v>
      </c>
      <c r="F2815" s="18">
        <v>597219</v>
      </c>
      <c r="G2815" s="18">
        <v>-104636</v>
      </c>
      <c r="H2815" s="18">
        <v>597212</v>
      </c>
      <c r="I2815" s="18">
        <v>6360</v>
      </c>
      <c r="J2815" s="18">
        <v>346440</v>
      </c>
      <c r="K2815" s="18">
        <v>37827</v>
      </c>
      <c r="L2815" s="18">
        <v>947</v>
      </c>
      <c r="N2815" s="18">
        <v>89115</v>
      </c>
      <c r="P2815" s="18">
        <v>39696</v>
      </c>
      <c r="R2815" s="18">
        <v>62037</v>
      </c>
      <c r="W2815" s="18">
        <v>14790</v>
      </c>
      <c r="Y2815" s="18">
        <v>-104593</v>
      </c>
      <c r="Z2815" s="18">
        <v>141220</v>
      </c>
      <c r="AA2815" s="18">
        <v>36627</v>
      </c>
      <c r="AI2815" s="18">
        <v>-7429</v>
      </c>
      <c r="AL2815" s="21">
        <v>-97984</v>
      </c>
      <c r="AP2815" s="21">
        <v>820</v>
      </c>
      <c r="AQ2815" s="51">
        <v>2.2964378546974462</v>
      </c>
      <c r="AR2815" s="51">
        <v>0.89759532578904522</v>
      </c>
      <c r="AS2815" s="51">
        <v>2.0405656952593914</v>
      </c>
      <c r="AT2815" s="18">
        <v>6360</v>
      </c>
      <c r="AU2815" s="18">
        <v>346440</v>
      </c>
      <c r="AV2815" s="18">
        <v>947</v>
      </c>
      <c r="AW2815" s="18">
        <v>6624.8808211282485</v>
      </c>
      <c r="AX2815" s="18">
        <v>141050.57772602845</v>
      </c>
      <c r="AY2815" s="18">
        <v>876.53006568508158</v>
      </c>
      <c r="AZ2815" s="18">
        <v>960.5427639806253</v>
      </c>
      <c r="BA2815" s="18">
        <v>149512.53137682242</v>
      </c>
      <c r="BB2815" s="18">
        <v>39479.888260516986</v>
      </c>
      <c r="BC2815" s="18">
        <v>10068.922800704764</v>
      </c>
      <c r="BD2815" s="18">
        <v>178923.49683663461</v>
      </c>
      <c r="BE2815" s="18">
        <v>606130</v>
      </c>
      <c r="BF2815" s="18">
        <v>710723</v>
      </c>
      <c r="BG2815" s="51">
        <v>0.54380795691348427</v>
      </c>
      <c r="BH2815" s="51">
        <v>0.55500992594299237</v>
      </c>
    </row>
    <row r="2816" spans="1:60">
      <c r="A2816" t="s">
        <v>42</v>
      </c>
      <c r="B2816" s="16">
        <v>45000</v>
      </c>
      <c r="C2816" s="17" t="s">
        <v>308</v>
      </c>
      <c r="D2816" s="18">
        <v>679295</v>
      </c>
      <c r="E2816" s="18">
        <v>692036</v>
      </c>
      <c r="F2816" s="18">
        <v>573933</v>
      </c>
      <c r="G2816" s="18">
        <v>-104575</v>
      </c>
      <c r="H2816" s="18">
        <v>573924</v>
      </c>
      <c r="I2816" s="18">
        <v>5532</v>
      </c>
      <c r="J2816" s="18">
        <v>287081</v>
      </c>
      <c r="K2816" s="18">
        <v>37917</v>
      </c>
      <c r="L2816" s="18">
        <v>991</v>
      </c>
      <c r="N2816" s="18">
        <v>83138</v>
      </c>
      <c r="P2816" s="18">
        <v>79225</v>
      </c>
      <c r="R2816" s="18">
        <v>64075</v>
      </c>
      <c r="W2816" s="18">
        <v>15965</v>
      </c>
      <c r="Y2816" s="18">
        <v>-104515</v>
      </c>
      <c r="Z2816" s="18">
        <v>140202</v>
      </c>
      <c r="AA2816" s="18">
        <v>35687</v>
      </c>
      <c r="AI2816" s="18">
        <v>-18965</v>
      </c>
      <c r="AL2816" s="21">
        <v>-87451</v>
      </c>
      <c r="AP2816" s="21">
        <v>1901</v>
      </c>
      <c r="AQ2816" s="51">
        <v>2.3011317349905474</v>
      </c>
      <c r="AR2816" s="51">
        <v>0.90068705253869463</v>
      </c>
      <c r="AS2816" s="51">
        <v>2.039377933947029</v>
      </c>
      <c r="AT2816" s="18">
        <v>5532</v>
      </c>
      <c r="AU2816" s="18">
        <v>287081</v>
      </c>
      <c r="AV2816" s="18">
        <v>991</v>
      </c>
      <c r="AW2816" s="18">
        <v>5774.1745779171515</v>
      </c>
      <c r="AX2816" s="18">
        <v>117285.58197324751</v>
      </c>
      <c r="AY2816" s="18">
        <v>916.72194416339573</v>
      </c>
      <c r="AZ2816" s="18">
        <v>1101.71095756565</v>
      </c>
      <c r="BA2816" s="18">
        <v>125078.1894528937</v>
      </c>
      <c r="BB2816" s="18">
        <v>37616.578631672855</v>
      </c>
      <c r="BC2816" s="18">
        <v>8556.1159977895131</v>
      </c>
      <c r="BD2816" s="18">
        <v>154138.65208677709</v>
      </c>
      <c r="BE2816" s="18">
        <v>583079</v>
      </c>
      <c r="BF2816" s="18">
        <v>687594</v>
      </c>
      <c r="BG2816" s="51">
        <v>0.47292026986332641</v>
      </c>
      <c r="BH2816" s="51">
        <v>0.49421192617089515</v>
      </c>
    </row>
    <row r="2817" spans="1:60">
      <c r="A2817" t="s">
        <v>42</v>
      </c>
      <c r="B2817" s="16">
        <v>45001</v>
      </c>
      <c r="C2817" s="17" t="s">
        <v>308</v>
      </c>
      <c r="D2817" s="18">
        <v>648067</v>
      </c>
      <c r="E2817" s="18">
        <v>672634</v>
      </c>
      <c r="F2817" s="18">
        <v>573432</v>
      </c>
      <c r="G2817" s="18">
        <v>-85570</v>
      </c>
      <c r="H2817" s="18">
        <v>573410</v>
      </c>
      <c r="I2817" s="18">
        <v>5417</v>
      </c>
      <c r="J2817" s="18">
        <v>280203</v>
      </c>
      <c r="K2817" s="18">
        <v>38172</v>
      </c>
      <c r="L2817" s="18">
        <v>987</v>
      </c>
      <c r="N2817" s="18">
        <v>92279</v>
      </c>
      <c r="P2817" s="18">
        <v>108352</v>
      </c>
      <c r="R2817" s="18">
        <v>30417</v>
      </c>
      <c r="W2817" s="18">
        <v>17583</v>
      </c>
      <c r="Y2817" s="18">
        <v>-85582</v>
      </c>
      <c r="Z2817" s="18">
        <v>134178</v>
      </c>
      <c r="AA2817" s="18">
        <v>48596</v>
      </c>
      <c r="AI2817" s="18">
        <v>-1808</v>
      </c>
      <c r="AL2817" s="21">
        <v>-85641</v>
      </c>
      <c r="AP2817" s="21">
        <v>1867</v>
      </c>
      <c r="AQ2817" s="51">
        <v>2.2936160985714702</v>
      </c>
      <c r="AR2817" s="51">
        <v>0.90031920888476169</v>
      </c>
      <c r="AS2817" s="51">
        <v>2.0445774614155976</v>
      </c>
      <c r="AT2817" s="18">
        <v>5417</v>
      </c>
      <c r="AU2817" s="18">
        <v>280203</v>
      </c>
      <c r="AV2817" s="18">
        <v>987</v>
      </c>
      <c r="AW2817" s="18">
        <v>5635.673452096803</v>
      </c>
      <c r="AX2817" s="18">
        <v>114428.85544317702</v>
      </c>
      <c r="AY2817" s="18">
        <v>915.34956337926508</v>
      </c>
      <c r="AZ2817" s="18">
        <v>1124.8926535412349</v>
      </c>
      <c r="BA2817" s="18">
        <v>122104.77111219431</v>
      </c>
      <c r="BB2817" s="18">
        <v>34645.308486089707</v>
      </c>
      <c r="BC2817" s="18">
        <v>11051.787625279061</v>
      </c>
      <c r="BD2817" s="18">
        <v>145698.29197300496</v>
      </c>
      <c r="BE2817" s="18">
        <v>582173</v>
      </c>
      <c r="BF2817" s="18">
        <v>667755</v>
      </c>
      <c r="BG2817" s="51">
        <v>0.46239626449417237</v>
      </c>
      <c r="BH2817" s="51">
        <v>0.48102877320203696</v>
      </c>
    </row>
    <row r="2818" spans="1:60">
      <c r="A2818" t="s">
        <v>42</v>
      </c>
      <c r="B2818" s="16">
        <v>45002</v>
      </c>
      <c r="C2818" s="17" t="s">
        <v>308</v>
      </c>
      <c r="D2818" s="18">
        <v>638524</v>
      </c>
      <c r="E2818" s="18">
        <v>648653</v>
      </c>
      <c r="F2818" s="18">
        <v>556539</v>
      </c>
      <c r="G2818" s="18">
        <v>-72483</v>
      </c>
      <c r="H2818" s="18">
        <v>556529</v>
      </c>
      <c r="I2818" s="18">
        <v>5609</v>
      </c>
      <c r="J2818" s="18">
        <v>286761</v>
      </c>
      <c r="K2818" s="18">
        <v>38333</v>
      </c>
      <c r="L2818" s="18">
        <v>1007</v>
      </c>
      <c r="N2818" s="18">
        <v>99182</v>
      </c>
      <c r="P2818" s="18">
        <v>95820</v>
      </c>
      <c r="R2818" s="18">
        <v>12392</v>
      </c>
      <c r="W2818" s="18">
        <v>17425</v>
      </c>
      <c r="Y2818" s="18">
        <v>-72450</v>
      </c>
      <c r="Z2818" s="18">
        <v>118414</v>
      </c>
      <c r="AA2818" s="18">
        <v>45964</v>
      </c>
      <c r="AI2818" s="18">
        <v>1895</v>
      </c>
      <c r="AL2818" s="21">
        <v>-73703</v>
      </c>
      <c r="AP2818" s="21">
        <v>-642</v>
      </c>
      <c r="AQ2818" s="51">
        <v>2.2899603285876182</v>
      </c>
      <c r="AR2818" s="51">
        <v>0.89532511459180542</v>
      </c>
      <c r="AS2818" s="51">
        <v>2.0414883354199977</v>
      </c>
      <c r="AT2818" s="18">
        <v>5609</v>
      </c>
      <c r="AU2818" s="18">
        <v>286761</v>
      </c>
      <c r="AV2818" s="18">
        <v>1007</v>
      </c>
      <c r="AW2818" s="18">
        <v>5826.123088354434</v>
      </c>
      <c r="AX2818" s="18">
        <v>116457.40544196311</v>
      </c>
      <c r="AY2818" s="18">
        <v>932.48666607757275</v>
      </c>
      <c r="AZ2818" s="18">
        <v>1031.7548331645301</v>
      </c>
      <c r="BA2818" s="18">
        <v>124247.77002955964</v>
      </c>
      <c r="BB2818" s="18">
        <v>30505.561950487336</v>
      </c>
      <c r="BC2818" s="18">
        <v>10709.059109321182</v>
      </c>
      <c r="BD2818" s="18">
        <v>144044.27287072584</v>
      </c>
      <c r="BE2818" s="18">
        <v>564471</v>
      </c>
      <c r="BF2818" s="18">
        <v>636921</v>
      </c>
      <c r="BG2818" s="51">
        <v>0.48526694686275779</v>
      </c>
      <c r="BH2818" s="51">
        <v>0.49859069626572144</v>
      </c>
    </row>
    <row r="2819" spans="1:60">
      <c r="A2819" t="s">
        <v>42</v>
      </c>
      <c r="B2819" s="16">
        <v>45003</v>
      </c>
      <c r="C2819" s="17" t="s">
        <v>308</v>
      </c>
      <c r="D2819" s="18">
        <v>574684</v>
      </c>
      <c r="E2819" s="18">
        <v>605258</v>
      </c>
      <c r="F2819" s="18">
        <v>486828</v>
      </c>
      <c r="G2819" s="18">
        <v>-99640</v>
      </c>
      <c r="H2819" s="18">
        <v>486817</v>
      </c>
      <c r="I2819" s="18">
        <v>5119</v>
      </c>
      <c r="J2819" s="18">
        <v>234446</v>
      </c>
      <c r="K2819" s="18">
        <v>38856</v>
      </c>
      <c r="L2819" s="18">
        <v>998</v>
      </c>
      <c r="N2819" s="18">
        <v>99569</v>
      </c>
      <c r="P2819" s="18">
        <v>80341</v>
      </c>
      <c r="R2819" s="18">
        <v>12703</v>
      </c>
      <c r="W2819" s="18">
        <v>14785</v>
      </c>
      <c r="Y2819" s="18">
        <v>-99590</v>
      </c>
      <c r="Z2819" s="18">
        <v>133342</v>
      </c>
      <c r="AA2819" s="18">
        <v>33752</v>
      </c>
      <c r="AI2819" s="18">
        <v>-17047</v>
      </c>
      <c r="AL2819" s="21">
        <v>-79140</v>
      </c>
      <c r="AP2819" s="21">
        <v>-3403</v>
      </c>
      <c r="AQ2819" s="51">
        <v>2.2845094962231833</v>
      </c>
      <c r="AR2819" s="51">
        <v>0.8948724943785753</v>
      </c>
      <c r="AS2819" s="51">
        <v>2.0413751152660522</v>
      </c>
      <c r="AT2819" s="18">
        <v>5119</v>
      </c>
      <c r="AU2819" s="18">
        <v>234446</v>
      </c>
      <c r="AV2819" s="18">
        <v>998</v>
      </c>
      <c r="AW2819" s="18">
        <v>5304.4987849001091</v>
      </c>
      <c r="AX2819" s="18">
        <v>95163.464368952235</v>
      </c>
      <c r="AY2819" s="18">
        <v>924.10137122747699</v>
      </c>
      <c r="AZ2819" s="18">
        <v>960.76350579093287</v>
      </c>
      <c r="BA2819" s="18">
        <v>102352.82803087075</v>
      </c>
      <c r="BB2819" s="18">
        <v>33115.187697110356</v>
      </c>
      <c r="BC2819" s="18">
        <v>8228.2735258181947</v>
      </c>
      <c r="BD2819" s="18">
        <v>127239.74220216292</v>
      </c>
      <c r="BE2819" s="18">
        <v>493004</v>
      </c>
      <c r="BF2819" s="18">
        <v>592594</v>
      </c>
      <c r="BG2819" s="51">
        <v>0.45770235481541377</v>
      </c>
      <c r="BH2819" s="51">
        <v>0.47336841151569603</v>
      </c>
    </row>
    <row r="2820" spans="1:60">
      <c r="A2820" t="s">
        <v>42</v>
      </c>
      <c r="B2820" s="16">
        <v>45004</v>
      </c>
      <c r="C2820" s="17" t="s">
        <v>308</v>
      </c>
      <c r="D2820" s="18">
        <v>598796</v>
      </c>
      <c r="E2820" s="18">
        <v>625851</v>
      </c>
      <c r="F2820" s="18">
        <v>485148</v>
      </c>
      <c r="G2820" s="18">
        <v>-125602</v>
      </c>
      <c r="H2820" s="18">
        <v>485161</v>
      </c>
      <c r="I2820" s="18">
        <v>5497</v>
      </c>
      <c r="J2820" s="18">
        <v>223472</v>
      </c>
      <c r="K2820" s="18">
        <v>39039</v>
      </c>
      <c r="L2820" s="18">
        <v>1017</v>
      </c>
      <c r="N2820" s="18">
        <v>106307</v>
      </c>
      <c r="P2820" s="18">
        <v>51438</v>
      </c>
      <c r="R2820" s="18">
        <v>42719</v>
      </c>
      <c r="W2820" s="18">
        <v>15672</v>
      </c>
      <c r="Y2820" s="18">
        <v>-125556</v>
      </c>
      <c r="Z2820" s="18">
        <v>155747</v>
      </c>
      <c r="AA2820" s="18">
        <v>30191</v>
      </c>
      <c r="AI2820" s="18">
        <v>-19063</v>
      </c>
      <c r="AL2820" s="21">
        <v>-105806</v>
      </c>
      <c r="AP2820" s="21">
        <v>-687</v>
      </c>
      <c r="AQ2820" s="51">
        <v>2.2895248503994914</v>
      </c>
      <c r="AR2820" s="51">
        <v>0.89582085568327974</v>
      </c>
      <c r="AS2820" s="51">
        <v>2.0402333769583207</v>
      </c>
      <c r="AT2820" s="18">
        <v>5497</v>
      </c>
      <c r="AU2820" s="18">
        <v>223472</v>
      </c>
      <c r="AV2820" s="18">
        <v>1017</v>
      </c>
      <c r="AW2820" s="18">
        <v>5708.7017729341123</v>
      </c>
      <c r="AX2820" s="18">
        <v>90805.162912998101</v>
      </c>
      <c r="AY2820" s="18">
        <v>941.16779506972273</v>
      </c>
      <c r="AZ2820" s="18">
        <v>997.1364278790403</v>
      </c>
      <c r="BA2820" s="18">
        <v>98452.16890888098</v>
      </c>
      <c r="BB2820" s="18">
        <v>41736.693224791969</v>
      </c>
      <c r="BC2820" s="18">
        <v>8354.1469051970071</v>
      </c>
      <c r="BD2820" s="18">
        <v>131834.71522847592</v>
      </c>
      <c r="BE2820" s="18">
        <v>491984</v>
      </c>
      <c r="BF2820" s="18">
        <v>617540</v>
      </c>
      <c r="BG2820" s="51">
        <v>0.44117211254816657</v>
      </c>
      <c r="BH2820" s="51">
        <v>0.47065040302976746</v>
      </c>
    </row>
    <row r="2821" spans="1:60">
      <c r="A2821" t="s">
        <v>42</v>
      </c>
      <c r="B2821" s="16">
        <v>45005</v>
      </c>
      <c r="C2821" s="17" t="s">
        <v>308</v>
      </c>
      <c r="D2821" s="18">
        <v>647660</v>
      </c>
      <c r="E2821" s="18">
        <v>667336</v>
      </c>
      <c r="F2821" s="18">
        <v>538882</v>
      </c>
      <c r="G2821" s="18">
        <v>-117524</v>
      </c>
      <c r="H2821" s="18">
        <v>538888</v>
      </c>
      <c r="I2821" s="18">
        <v>5228</v>
      </c>
      <c r="J2821" s="18">
        <v>232112</v>
      </c>
      <c r="K2821" s="18">
        <v>50655</v>
      </c>
      <c r="L2821" s="18">
        <v>1030</v>
      </c>
      <c r="N2821" s="18">
        <v>102030</v>
      </c>
      <c r="P2821" s="18">
        <v>76276</v>
      </c>
      <c r="R2821" s="18">
        <v>57928</v>
      </c>
      <c r="W2821" s="18">
        <v>13629</v>
      </c>
      <c r="Y2821" s="18">
        <v>-117423</v>
      </c>
      <c r="Z2821" s="18">
        <v>154147</v>
      </c>
      <c r="AA2821" s="18">
        <v>36724</v>
      </c>
      <c r="AI2821" s="18">
        <v>-13998</v>
      </c>
      <c r="AL2821" s="21">
        <v>-101159</v>
      </c>
      <c r="AP2821" s="21">
        <v>-2266</v>
      </c>
      <c r="AQ2821" s="51">
        <v>2.2938536243985248</v>
      </c>
      <c r="AR2821" s="51">
        <v>0.89659947860459788</v>
      </c>
      <c r="AS2821" s="51">
        <v>2.0391440539131183</v>
      </c>
      <c r="AT2821" s="18">
        <v>5228</v>
      </c>
      <c r="AU2821" s="18">
        <v>232112</v>
      </c>
      <c r="AV2821" s="18">
        <v>1030</v>
      </c>
      <c r="AW2821" s="18">
        <v>5439.6071651148422</v>
      </c>
      <c r="AX2821" s="18">
        <v>94397.899945510086</v>
      </c>
      <c r="AY2821" s="18">
        <v>952.68952269802128</v>
      </c>
      <c r="AZ2821" s="18">
        <v>1186.8183431190932</v>
      </c>
      <c r="BA2821" s="18">
        <v>101977.01497644205</v>
      </c>
      <c r="BB2821" s="18">
        <v>38218.1706338156</v>
      </c>
      <c r="BC2821" s="18">
        <v>8426.7471885369396</v>
      </c>
      <c r="BD2821" s="18">
        <v>131768.4384217207</v>
      </c>
      <c r="BE2821" s="18">
        <v>550207</v>
      </c>
      <c r="BF2821" s="18">
        <v>667630</v>
      </c>
      <c r="BG2821" s="51">
        <v>0.40861088055470696</v>
      </c>
      <c r="BH2821" s="51">
        <v>0.43512025330391663</v>
      </c>
    </row>
    <row r="2822" spans="1:60">
      <c r="A2822" t="s">
        <v>42</v>
      </c>
      <c r="B2822" s="16">
        <v>45006</v>
      </c>
      <c r="C2822" s="17" t="s">
        <v>308</v>
      </c>
      <c r="D2822" s="18">
        <v>694226</v>
      </c>
      <c r="E2822" s="18">
        <v>716677</v>
      </c>
      <c r="F2822" s="18">
        <v>569974</v>
      </c>
      <c r="G2822" s="18">
        <v>-132475</v>
      </c>
      <c r="H2822" s="18">
        <v>569979</v>
      </c>
      <c r="I2822" s="18">
        <v>5291</v>
      </c>
      <c r="J2822" s="18">
        <v>267407</v>
      </c>
      <c r="K2822" s="18">
        <v>54230</v>
      </c>
      <c r="L2822" s="18">
        <v>488</v>
      </c>
      <c r="N2822" s="18">
        <v>111606</v>
      </c>
      <c r="P2822" s="18">
        <v>52731</v>
      </c>
      <c r="R2822" s="18">
        <v>60167</v>
      </c>
      <c r="W2822" s="18">
        <v>18059</v>
      </c>
      <c r="Y2822" s="18">
        <v>-132420</v>
      </c>
      <c r="Z2822" s="18">
        <v>162416</v>
      </c>
      <c r="AA2822" s="18">
        <v>29996</v>
      </c>
      <c r="AI2822" s="18">
        <v>-30554</v>
      </c>
      <c r="AL2822" s="21">
        <v>-96879</v>
      </c>
      <c r="AP2822" s="21">
        <v>-4987</v>
      </c>
      <c r="AQ2822" s="51">
        <v>2.2918992142785788</v>
      </c>
      <c r="AR2822" s="51">
        <v>0.89816238179779939</v>
      </c>
      <c r="AS2822" s="51">
        <v>2.0415548124726706</v>
      </c>
      <c r="AT2822" s="18">
        <v>5291</v>
      </c>
      <c r="AU2822" s="18">
        <v>267407</v>
      </c>
      <c r="AV2822" s="18">
        <v>515</v>
      </c>
      <c r="AW2822" s="18">
        <v>5500.4666304161083</v>
      </c>
      <c r="AX2822" s="18">
        <v>108941.6353064946</v>
      </c>
      <c r="AY2822" s="18">
        <v>476.90791538833241</v>
      </c>
      <c r="AZ2822" s="18">
        <v>1167.3131400531156</v>
      </c>
      <c r="BA2822" s="18">
        <v>116086.32299235216</v>
      </c>
      <c r="BB2822" s="18">
        <v>42838.686384019587</v>
      </c>
      <c r="BC2822" s="18">
        <v>7959.8202196941129</v>
      </c>
      <c r="BD2822" s="18">
        <v>150965.18915667763</v>
      </c>
      <c r="BE2822" s="18">
        <v>579925</v>
      </c>
      <c r="BF2822" s="18">
        <v>712345</v>
      </c>
      <c r="BG2822" s="51">
        <v>0.44130918549019166</v>
      </c>
      <c r="BH2822" s="51">
        <v>0.46721865854128919</v>
      </c>
    </row>
    <row r="2823" spans="1:60">
      <c r="A2823" t="s">
        <v>42</v>
      </c>
      <c r="B2823" s="16">
        <v>45007</v>
      </c>
      <c r="C2823" s="17" t="s">
        <v>308</v>
      </c>
      <c r="D2823" s="18">
        <v>682118</v>
      </c>
      <c r="E2823" s="18">
        <v>708456</v>
      </c>
      <c r="F2823" s="18">
        <v>575520</v>
      </c>
      <c r="G2823" s="18">
        <v>-120683</v>
      </c>
      <c r="H2823" s="18">
        <v>575510</v>
      </c>
      <c r="I2823" s="18">
        <v>5112</v>
      </c>
      <c r="J2823" s="18">
        <v>255150</v>
      </c>
      <c r="K2823" s="18">
        <v>54331</v>
      </c>
      <c r="L2823" s="18">
        <v>1026</v>
      </c>
      <c r="N2823" s="18">
        <v>107779</v>
      </c>
      <c r="P2823" s="18">
        <v>88400</v>
      </c>
      <c r="R2823" s="18">
        <v>49636</v>
      </c>
      <c r="W2823" s="18">
        <v>14076</v>
      </c>
      <c r="Y2823" s="18">
        <v>-120648</v>
      </c>
      <c r="Z2823" s="18">
        <v>154756</v>
      </c>
      <c r="AA2823" s="18">
        <v>34108</v>
      </c>
      <c r="AI2823" s="18">
        <v>-15685</v>
      </c>
      <c r="AL2823" s="21">
        <v>-101761</v>
      </c>
      <c r="AP2823" s="21">
        <v>-3202</v>
      </c>
      <c r="AQ2823" s="51">
        <v>2.2938169678809626</v>
      </c>
      <c r="AR2823" s="51">
        <v>0.89715578802266382</v>
      </c>
      <c r="AS2823" s="51">
        <v>2.0412059601676464</v>
      </c>
      <c r="AT2823" s="18">
        <v>5112</v>
      </c>
      <c r="AU2823" s="18">
        <v>255150</v>
      </c>
      <c r="AV2823" s="18">
        <v>1026</v>
      </c>
      <c r="AW2823" s="18">
        <v>5318.8269814332998</v>
      </c>
      <c r="AX2823" s="18">
        <v>103831.63507270311</v>
      </c>
      <c r="AY2823" s="18">
        <v>949.94934053578652</v>
      </c>
      <c r="AZ2823" s="18">
        <v>1242.6698270202105</v>
      </c>
      <c r="BA2823" s="18">
        <v>111343.08122169241</v>
      </c>
      <c r="BB2823" s="18">
        <v>39995.066350275556</v>
      </c>
      <c r="BC2823" s="18">
        <v>7879.0715715070546</v>
      </c>
      <c r="BD2823" s="18">
        <v>143459.07600046095</v>
      </c>
      <c r="BE2823" s="18">
        <v>587800</v>
      </c>
      <c r="BF2823" s="18">
        <v>708448</v>
      </c>
      <c r="BG2823" s="51">
        <v>0.417606641243565</v>
      </c>
      <c r="BH2823" s="51">
        <v>0.44643043403628246</v>
      </c>
    </row>
    <row r="2824" spans="1:60">
      <c r="A2824" t="s">
        <v>42</v>
      </c>
      <c r="B2824" s="16">
        <v>45008</v>
      </c>
      <c r="C2824" s="17" t="s">
        <v>308</v>
      </c>
      <c r="D2824" s="18">
        <v>667753</v>
      </c>
      <c r="E2824" s="18">
        <v>702929</v>
      </c>
      <c r="F2824" s="18">
        <v>557878</v>
      </c>
      <c r="G2824" s="18">
        <v>-126019</v>
      </c>
      <c r="H2824" s="18">
        <v>557875</v>
      </c>
      <c r="I2824" s="18">
        <v>4950</v>
      </c>
      <c r="J2824" s="18">
        <v>198564</v>
      </c>
      <c r="K2824" s="18">
        <v>54400</v>
      </c>
      <c r="L2824" s="18">
        <v>1027</v>
      </c>
      <c r="N2824" s="18">
        <v>107946</v>
      </c>
      <c r="P2824" s="18">
        <v>102553</v>
      </c>
      <c r="R2824" s="18">
        <v>74426</v>
      </c>
      <c r="W2824" s="18">
        <v>14009</v>
      </c>
      <c r="Y2824" s="18">
        <v>-125975</v>
      </c>
      <c r="Z2824" s="18">
        <v>157936</v>
      </c>
      <c r="AA2824" s="18">
        <v>31961</v>
      </c>
      <c r="AI2824" s="18">
        <v>-38055</v>
      </c>
      <c r="AL2824" s="21">
        <v>-86478</v>
      </c>
      <c r="AP2824" s="21">
        <v>-1442</v>
      </c>
      <c r="AQ2824" s="51">
        <v>2.2882166761841285</v>
      </c>
      <c r="AR2824" s="51">
        <v>0.89376311759149796</v>
      </c>
      <c r="AS2824" s="51">
        <v>2.0416749786500334</v>
      </c>
      <c r="AT2824" s="18">
        <v>4950</v>
      </c>
      <c r="AU2824" s="18">
        <v>198564</v>
      </c>
      <c r="AV2824" s="18">
        <v>1027</v>
      </c>
      <c r="AW2824" s="18">
        <v>5137.6983548690641</v>
      </c>
      <c r="AX2824" s="18">
        <v>80498.761546859852</v>
      </c>
      <c r="AY2824" s="18">
        <v>951.09370461738729</v>
      </c>
      <c r="AZ2824" s="18">
        <v>1383.3470603719657</v>
      </c>
      <c r="BA2824" s="18">
        <v>87970.900666718269</v>
      </c>
      <c r="BB2824" s="18">
        <v>36668.364759540244</v>
      </c>
      <c r="BC2824" s="18">
        <v>6411.0810834813192</v>
      </c>
      <c r="BD2824" s="18">
        <v>118228.18434277721</v>
      </c>
      <c r="BE2824" s="18">
        <v>568016</v>
      </c>
      <c r="BF2824" s="18">
        <v>693991</v>
      </c>
      <c r="BG2824" s="51">
        <v>0.34143828171717072</v>
      </c>
      <c r="BH2824" s="51">
        <v>0.3755786743138938</v>
      </c>
    </row>
    <row r="2825" spans="1:60">
      <c r="A2825" t="s">
        <v>42</v>
      </c>
      <c r="B2825" s="16">
        <v>45009</v>
      </c>
      <c r="C2825" s="17" t="s">
        <v>308</v>
      </c>
      <c r="D2825" s="18">
        <v>644200</v>
      </c>
      <c r="E2825" s="18">
        <v>669687</v>
      </c>
      <c r="F2825" s="18">
        <v>520398</v>
      </c>
      <c r="G2825" s="18">
        <v>-127612</v>
      </c>
      <c r="H2825" s="18">
        <v>520391</v>
      </c>
      <c r="I2825" s="18">
        <v>5009</v>
      </c>
      <c r="J2825" s="18">
        <v>174772</v>
      </c>
      <c r="K2825" s="18">
        <v>54498</v>
      </c>
      <c r="L2825" s="18">
        <v>1059</v>
      </c>
      <c r="N2825" s="18">
        <v>103497</v>
      </c>
      <c r="P2825" s="18">
        <v>92868</v>
      </c>
      <c r="R2825" s="18">
        <v>73860</v>
      </c>
      <c r="W2825" s="18">
        <v>14828</v>
      </c>
      <c r="Y2825" s="18">
        <v>-128210</v>
      </c>
      <c r="Z2825" s="18">
        <v>166852</v>
      </c>
      <c r="AA2825" s="18">
        <v>38642</v>
      </c>
      <c r="AI2825" s="18">
        <v>-25158</v>
      </c>
      <c r="AL2825" s="21">
        <v>-103962</v>
      </c>
      <c r="AP2825" s="21">
        <v>910</v>
      </c>
      <c r="AQ2825" s="51">
        <v>2.2861143587651913</v>
      </c>
      <c r="AR2825" s="51">
        <v>0.89287255461091108</v>
      </c>
      <c r="AS2825" s="51">
        <v>2.0445843354841604</v>
      </c>
      <c r="AT2825" s="18">
        <v>5009</v>
      </c>
      <c r="AU2825" s="18">
        <v>174772</v>
      </c>
      <c r="AV2825" s="18">
        <v>1059</v>
      </c>
      <c r="AW2825" s="18">
        <v>5194.1590038441282</v>
      </c>
      <c r="AX2825" s="18">
        <v>70782.775314774524</v>
      </c>
      <c r="AY2825" s="18">
        <v>982.12608580060328</v>
      </c>
      <c r="AZ2825" s="18">
        <v>1332.9380038629158</v>
      </c>
      <c r="BA2825" s="18">
        <v>78291.998408282161</v>
      </c>
      <c r="BB2825" s="18">
        <v>39371.075128548415</v>
      </c>
      <c r="BC2825" s="18">
        <v>7900.0899879589542</v>
      </c>
      <c r="BD2825" s="18">
        <v>109762.98354887163</v>
      </c>
      <c r="BE2825" s="18">
        <v>531070</v>
      </c>
      <c r="BF2825" s="18">
        <v>659280</v>
      </c>
      <c r="BG2825" s="51">
        <v>0.32501196740705934</v>
      </c>
      <c r="BH2825" s="51">
        <v>0.36704536584078601</v>
      </c>
    </row>
    <row r="2826" spans="1:60">
      <c r="A2826" t="s">
        <v>42</v>
      </c>
      <c r="B2826" s="16">
        <v>45010</v>
      </c>
      <c r="C2826" s="17" t="s">
        <v>308</v>
      </c>
      <c r="D2826" s="18">
        <v>596857</v>
      </c>
      <c r="E2826" s="18">
        <v>616130</v>
      </c>
      <c r="F2826" s="18">
        <v>480741</v>
      </c>
      <c r="G2826" s="18">
        <v>-114298</v>
      </c>
      <c r="H2826" s="18">
        <v>480725</v>
      </c>
      <c r="I2826" s="18">
        <v>4799</v>
      </c>
      <c r="J2826" s="18">
        <v>148258</v>
      </c>
      <c r="K2826" s="18">
        <v>54520</v>
      </c>
      <c r="L2826" s="18">
        <v>1465</v>
      </c>
      <c r="N2826" s="18">
        <v>107580</v>
      </c>
      <c r="P2826" s="18">
        <v>80698</v>
      </c>
      <c r="R2826" s="18">
        <v>69662</v>
      </c>
      <c r="W2826" s="18">
        <v>13743</v>
      </c>
      <c r="Y2826" s="18">
        <v>-114231</v>
      </c>
      <c r="Z2826" s="18">
        <v>158088</v>
      </c>
      <c r="AA2826" s="18">
        <v>43857</v>
      </c>
      <c r="AI2826" s="18">
        <v>-9666</v>
      </c>
      <c r="AL2826" s="21">
        <v>-105543</v>
      </c>
      <c r="AP2826" s="21">
        <v>978</v>
      </c>
      <c r="AQ2826" s="51">
        <v>2.288072223779344</v>
      </c>
      <c r="AR2826" s="51">
        <v>0.89497009880985812</v>
      </c>
      <c r="AS2826" s="51">
        <v>2.0483583387919775</v>
      </c>
      <c r="AT2826" s="18">
        <v>4799</v>
      </c>
      <c r="AU2826" s="18">
        <v>148258</v>
      </c>
      <c r="AV2826" s="18">
        <v>1465</v>
      </c>
      <c r="AW2826" s="18">
        <v>4980.6581641811626</v>
      </c>
      <c r="AX2826" s="18">
        <v>60185.645104077783</v>
      </c>
      <c r="AY2826" s="18">
        <v>1361.1619990430304</v>
      </c>
      <c r="AZ2826" s="18">
        <v>1270.3424770675717</v>
      </c>
      <c r="BA2826" s="18">
        <v>67797.807744369551</v>
      </c>
      <c r="BB2826" s="18">
        <v>38881.954858522309</v>
      </c>
      <c r="BC2826" s="18">
        <v>8587.8288430013326</v>
      </c>
      <c r="BD2826" s="18">
        <v>98091.933759890497</v>
      </c>
      <c r="BE2826" s="18">
        <v>488305</v>
      </c>
      <c r="BF2826" s="18">
        <v>602536</v>
      </c>
      <c r="BG2826" s="51">
        <v>0.30609640062950821</v>
      </c>
      <c r="BH2826" s="51">
        <v>0.3589087440513592</v>
      </c>
    </row>
    <row r="2827" spans="1:60">
      <c r="A2827" t="s">
        <v>42</v>
      </c>
      <c r="B2827" s="16">
        <v>45011</v>
      </c>
      <c r="C2827" s="17" t="s">
        <v>308</v>
      </c>
      <c r="D2827" s="18">
        <v>572944</v>
      </c>
      <c r="E2827" s="18">
        <v>604583</v>
      </c>
      <c r="F2827" s="18">
        <v>503090</v>
      </c>
      <c r="G2827" s="18">
        <v>-77394</v>
      </c>
      <c r="H2827" s="18">
        <v>503077</v>
      </c>
      <c r="I2827" s="18">
        <v>4641</v>
      </c>
      <c r="J2827" s="18">
        <v>180590</v>
      </c>
      <c r="K2827" s="18">
        <v>54563</v>
      </c>
      <c r="L2827" s="18">
        <v>1977</v>
      </c>
      <c r="N2827" s="18">
        <v>109317</v>
      </c>
      <c r="P2827" s="18">
        <v>87132</v>
      </c>
      <c r="R2827" s="18">
        <v>55125</v>
      </c>
      <c r="W2827" s="18">
        <v>9732</v>
      </c>
      <c r="Y2827" s="18">
        <v>-77339</v>
      </c>
      <c r="Z2827" s="18">
        <v>126695</v>
      </c>
      <c r="AA2827" s="18">
        <v>49356</v>
      </c>
      <c r="AI2827" s="18">
        <v>16851</v>
      </c>
      <c r="AL2827" s="21">
        <v>-92801</v>
      </c>
      <c r="AP2827" s="21">
        <v>-1389</v>
      </c>
      <c r="AQ2827" s="51">
        <v>2.2862090024691701</v>
      </c>
      <c r="AR2827" s="51">
        <v>0.8936539421647719</v>
      </c>
      <c r="AS2827" s="51">
        <v>2.0483141909879472</v>
      </c>
      <c r="AT2827" s="18">
        <v>4641</v>
      </c>
      <c r="AU2827" s="18">
        <v>180590</v>
      </c>
      <c r="AV2827" s="18">
        <v>1977</v>
      </c>
      <c r="AW2827" s="18">
        <v>4812.7550237498599</v>
      </c>
      <c r="AX2827" s="18">
        <v>73203.07600200313</v>
      </c>
      <c r="AY2827" s="18">
        <v>1836.8322684105071</v>
      </c>
      <c r="AZ2827" s="18">
        <v>1237.2502349878298</v>
      </c>
      <c r="BA2827" s="18">
        <v>81089.913529151338</v>
      </c>
      <c r="BB2827" s="18">
        <v>32877.225036726028</v>
      </c>
      <c r="BC2827" s="18">
        <v>10043.710843736892</v>
      </c>
      <c r="BD2827" s="18">
        <v>103923.42772214046</v>
      </c>
      <c r="BE2827" s="18">
        <v>512296</v>
      </c>
      <c r="BF2827" s="18">
        <v>589635</v>
      </c>
      <c r="BG2827" s="51">
        <v>0.34896318761934042</v>
      </c>
      <c r="BH2827" s="51">
        <v>0.38856524328573661</v>
      </c>
    </row>
    <row r="2828" spans="1:60">
      <c r="A2828" t="s">
        <v>42</v>
      </c>
      <c r="B2828" s="16">
        <v>45012</v>
      </c>
      <c r="C2828" s="17" t="s">
        <v>308</v>
      </c>
      <c r="D2828" s="18">
        <v>642540</v>
      </c>
      <c r="E2828" s="18">
        <v>664297</v>
      </c>
      <c r="F2828" s="18">
        <v>544376</v>
      </c>
      <c r="G2828" s="18">
        <v>-104180</v>
      </c>
      <c r="H2828" s="18">
        <v>542478</v>
      </c>
      <c r="I2828" s="18">
        <v>4690</v>
      </c>
      <c r="J2828" s="18">
        <v>225559</v>
      </c>
      <c r="K2828" s="18">
        <v>54553</v>
      </c>
      <c r="L2828" s="18">
        <v>1986</v>
      </c>
      <c r="N2828" s="18">
        <v>112003</v>
      </c>
      <c r="P2828" s="18">
        <v>108934</v>
      </c>
      <c r="R2828" s="18">
        <v>22684</v>
      </c>
      <c r="W2828" s="18">
        <v>12069</v>
      </c>
      <c r="Y2828" s="18">
        <v>-104104</v>
      </c>
      <c r="Z2828" s="18">
        <v>153064</v>
      </c>
      <c r="AA2828" s="18">
        <v>48960</v>
      </c>
      <c r="AI2828" s="18">
        <v>11746</v>
      </c>
      <c r="AL2828" s="21">
        <v>-115564</v>
      </c>
      <c r="AP2828" s="21">
        <v>-286</v>
      </c>
      <c r="AQ2828" s="51">
        <v>2.2854319423631786</v>
      </c>
      <c r="AR2828" s="51">
        <v>0.89163162213033431</v>
      </c>
      <c r="AS2828" s="51">
        <v>2.0459868589306192</v>
      </c>
      <c r="AT2828" s="18">
        <v>4742</v>
      </c>
      <c r="AU2828" s="18">
        <v>225559</v>
      </c>
      <c r="AV2828" s="18">
        <v>1986</v>
      </c>
      <c r="AW2828" s="18">
        <v>4915.8214434624515</v>
      </c>
      <c r="AX2828" s="18">
        <v>91224.581585985798</v>
      </c>
      <c r="AY2828" s="18">
        <v>1843.0976321707187</v>
      </c>
      <c r="AZ2828" s="18">
        <v>1215.2026952100325</v>
      </c>
      <c r="BA2828" s="18">
        <v>99198.703356828992</v>
      </c>
      <c r="BB2828" s="18">
        <v>40551.798360939327</v>
      </c>
      <c r="BC2828" s="18">
        <v>11347.492316059566</v>
      </c>
      <c r="BD2828" s="18">
        <v>128403.00940170874</v>
      </c>
      <c r="BE2828" s="18">
        <v>551582</v>
      </c>
      <c r="BF2828" s="18">
        <v>655686</v>
      </c>
      <c r="BG2828" s="51">
        <v>0.39648763990582059</v>
      </c>
      <c r="BH2828" s="51">
        <v>0.43173080191920388</v>
      </c>
    </row>
    <row r="2829" spans="1:60">
      <c r="A2829" t="s">
        <v>42</v>
      </c>
      <c r="B2829" s="16">
        <v>45013</v>
      </c>
      <c r="C2829" s="17" t="s">
        <v>308</v>
      </c>
      <c r="D2829" s="18">
        <v>680608</v>
      </c>
      <c r="E2829" s="18">
        <v>694652</v>
      </c>
      <c r="F2829" s="18">
        <v>557207</v>
      </c>
      <c r="G2829" s="18">
        <v>-122521</v>
      </c>
      <c r="H2829" s="18">
        <v>557208</v>
      </c>
      <c r="I2829" s="18">
        <v>4759</v>
      </c>
      <c r="J2829" s="18">
        <v>229901</v>
      </c>
      <c r="K2829" s="18">
        <v>54463</v>
      </c>
      <c r="L2829" s="18">
        <v>1993</v>
      </c>
      <c r="N2829" s="18">
        <v>116519</v>
      </c>
      <c r="P2829" s="18">
        <v>104957</v>
      </c>
      <c r="R2829" s="18">
        <v>34790</v>
      </c>
      <c r="W2829" s="18">
        <v>9826</v>
      </c>
      <c r="Y2829" s="18">
        <v>-122467</v>
      </c>
      <c r="Z2829" s="18">
        <v>151621</v>
      </c>
      <c r="AA2829" s="18">
        <v>29154</v>
      </c>
      <c r="AI2829" s="18">
        <v>-4133</v>
      </c>
      <c r="AL2829" s="21">
        <v>-117357</v>
      </c>
      <c r="AP2829" s="21">
        <v>-977</v>
      </c>
      <c r="AQ2829" s="51">
        <v>2.2887602210943276</v>
      </c>
      <c r="AR2829" s="51">
        <v>0.89406870851262088</v>
      </c>
      <c r="AS2829" s="51">
        <v>2.0457002720665556</v>
      </c>
      <c r="AT2829" s="18">
        <v>4850</v>
      </c>
      <c r="AU2829" s="18">
        <v>229901</v>
      </c>
      <c r="AV2829" s="18">
        <v>1993</v>
      </c>
      <c r="AW2829" s="18">
        <v>5035.1022272806613</v>
      </c>
      <c r="AX2829" s="18">
        <v>93234.793368362836</v>
      </c>
      <c r="AY2829" s="18">
        <v>1849.3348705122175</v>
      </c>
      <c r="AZ2829" s="18">
        <v>1255.640311322426</v>
      </c>
      <c r="BA2829" s="18">
        <v>101374.87077747814</v>
      </c>
      <c r="BB2829" s="18">
        <v>40757.847077942228</v>
      </c>
      <c r="BC2829" s="18">
        <v>7513.0250644603384</v>
      </c>
      <c r="BD2829" s="18">
        <v>134619.69279096002</v>
      </c>
      <c r="BE2829" s="18">
        <v>566664</v>
      </c>
      <c r="BF2829" s="18">
        <v>689131</v>
      </c>
      <c r="BG2829" s="51">
        <v>0.39440138708907546</v>
      </c>
      <c r="BH2829" s="51">
        <v>0.43066596499186116</v>
      </c>
    </row>
    <row r="2830" spans="1:60">
      <c r="A2830" t="s">
        <v>42</v>
      </c>
      <c r="B2830" s="16">
        <v>45014</v>
      </c>
      <c r="C2830" s="17" t="s">
        <v>308</v>
      </c>
      <c r="D2830" s="18">
        <v>696839</v>
      </c>
      <c r="E2830" s="18">
        <v>718388</v>
      </c>
      <c r="F2830" s="18">
        <v>587018</v>
      </c>
      <c r="G2830" s="18">
        <v>-119447</v>
      </c>
      <c r="H2830" s="18">
        <v>587006</v>
      </c>
      <c r="I2830" s="18">
        <v>4528</v>
      </c>
      <c r="J2830" s="18">
        <v>257910</v>
      </c>
      <c r="K2830" s="18">
        <v>54409</v>
      </c>
      <c r="L2830" s="18">
        <v>2006</v>
      </c>
      <c r="N2830" s="18">
        <v>115584</v>
      </c>
      <c r="P2830" s="18">
        <v>86619</v>
      </c>
      <c r="R2830" s="18">
        <v>56555</v>
      </c>
      <c r="W2830" s="18">
        <v>9395</v>
      </c>
      <c r="Y2830" s="18">
        <v>-119427</v>
      </c>
      <c r="Z2830" s="18">
        <v>154437</v>
      </c>
      <c r="AA2830" s="18">
        <v>35010</v>
      </c>
      <c r="AI2830" s="18">
        <v>8714</v>
      </c>
      <c r="AL2830" s="21">
        <v>-128748</v>
      </c>
      <c r="AP2830" s="21">
        <v>607</v>
      </c>
      <c r="AQ2830" s="51">
        <v>2.2879534382155429</v>
      </c>
      <c r="AR2830" s="51">
        <v>0.89537032928722526</v>
      </c>
      <c r="AS2830" s="51">
        <v>2.0467996688841064</v>
      </c>
      <c r="AT2830" s="18">
        <v>4628</v>
      </c>
      <c r="AU2830" s="18">
        <v>257910</v>
      </c>
      <c r="AV2830" s="18">
        <v>2006</v>
      </c>
      <c r="AW2830" s="18">
        <v>4802.9358855773489</v>
      </c>
      <c r="AX2830" s="18">
        <v>104745.92520546318</v>
      </c>
      <c r="AY2830" s="18">
        <v>1862.3981165831387</v>
      </c>
      <c r="AZ2830" s="18">
        <v>1269.402421427124</v>
      </c>
      <c r="BA2830" s="18">
        <v>112680.66162905078</v>
      </c>
      <c r="BB2830" s="18">
        <v>40209.247154615521</v>
      </c>
      <c r="BC2830" s="18">
        <v>8557.2990810678511</v>
      </c>
      <c r="BD2830" s="18">
        <v>144332.60970259848</v>
      </c>
      <c r="BE2830" s="18">
        <v>598080</v>
      </c>
      <c r="BF2830" s="18">
        <v>717507</v>
      </c>
      <c r="BG2830" s="51">
        <v>0.41535921656072422</v>
      </c>
      <c r="BH2830" s="51">
        <v>0.44347798419045753</v>
      </c>
    </row>
    <row r="2831" spans="1:60">
      <c r="A2831" t="s">
        <v>42</v>
      </c>
      <c r="B2831" s="16">
        <v>45015</v>
      </c>
      <c r="C2831" s="17" t="s">
        <v>308</v>
      </c>
      <c r="D2831" s="18">
        <v>685433</v>
      </c>
      <c r="E2831" s="18">
        <v>702351</v>
      </c>
      <c r="F2831" s="18">
        <v>536189</v>
      </c>
      <c r="G2831" s="18">
        <v>-150614</v>
      </c>
      <c r="H2831" s="18">
        <v>536194</v>
      </c>
      <c r="I2831" s="18">
        <v>4463</v>
      </c>
      <c r="J2831" s="18">
        <v>212525</v>
      </c>
      <c r="K2831" s="18">
        <v>54447</v>
      </c>
      <c r="L2831" s="18">
        <v>1686</v>
      </c>
      <c r="N2831" s="18">
        <v>106783</v>
      </c>
      <c r="P2831" s="18">
        <v>88759</v>
      </c>
      <c r="R2831" s="18">
        <v>57122</v>
      </c>
      <c r="W2831" s="18">
        <v>10409</v>
      </c>
      <c r="Y2831" s="18">
        <v>-150100</v>
      </c>
      <c r="Z2831" s="18">
        <v>176208</v>
      </c>
      <c r="AA2831" s="18">
        <v>26108</v>
      </c>
      <c r="AI2831" s="18">
        <v>-30902</v>
      </c>
      <c r="AL2831" s="21">
        <v>-119248</v>
      </c>
      <c r="AP2831" s="21">
        <v>50</v>
      </c>
      <c r="AQ2831" s="51">
        <v>2.2915593982732778</v>
      </c>
      <c r="AR2831" s="51">
        <v>0.89849688317165088</v>
      </c>
      <c r="AS2831" s="51">
        <v>2.0462464432629783</v>
      </c>
      <c r="AT2831" s="18">
        <v>4545</v>
      </c>
      <c r="AU2831" s="18">
        <v>212525</v>
      </c>
      <c r="AV2831" s="18">
        <v>1686</v>
      </c>
      <c r="AW2831" s="18">
        <v>4724.2325049904512</v>
      </c>
      <c r="AX2831" s="18">
        <v>86614.949558679102</v>
      </c>
      <c r="AY2831" s="18">
        <v>1564.8826116706655</v>
      </c>
      <c r="AZ2831" s="18">
        <v>1244.0361427081498</v>
      </c>
      <c r="BA2831" s="18">
        <v>94148.100818048362</v>
      </c>
      <c r="BB2831" s="18">
        <v>41865.032014825119</v>
      </c>
      <c r="BC2831" s="18">
        <v>6187.2914390375736</v>
      </c>
      <c r="BD2831" s="18">
        <v>129825.84139383592</v>
      </c>
      <c r="BE2831" s="18">
        <v>545627</v>
      </c>
      <c r="BF2831" s="18">
        <v>695727</v>
      </c>
      <c r="BG2831" s="51">
        <v>0.38040783543608692</v>
      </c>
      <c r="BH2831" s="51">
        <v>0.41139217890591934</v>
      </c>
    </row>
    <row r="2832" spans="1:60">
      <c r="A2832" t="s">
        <v>42</v>
      </c>
      <c r="B2832" s="16">
        <v>45016</v>
      </c>
      <c r="C2832" s="17" t="s">
        <v>308</v>
      </c>
      <c r="D2832" s="18">
        <v>647243</v>
      </c>
      <c r="E2832" s="18">
        <v>668056</v>
      </c>
      <c r="F2832" s="18">
        <v>498228</v>
      </c>
      <c r="G2832" s="18">
        <v>-149327</v>
      </c>
      <c r="H2832" s="18">
        <v>498225</v>
      </c>
      <c r="I2832" s="18">
        <v>5270</v>
      </c>
      <c r="J2832" s="18">
        <v>196900</v>
      </c>
      <c r="K2832" s="18">
        <v>54527</v>
      </c>
      <c r="L2832" s="18">
        <v>599</v>
      </c>
      <c r="N2832" s="18">
        <v>106689</v>
      </c>
      <c r="P2832" s="18">
        <v>88627</v>
      </c>
      <c r="R2832" s="18">
        <v>31494</v>
      </c>
      <c r="W2832" s="18">
        <v>14119</v>
      </c>
      <c r="Y2832" s="18">
        <v>-149301</v>
      </c>
      <c r="Z2832" s="18">
        <v>180321</v>
      </c>
      <c r="AA2832" s="18">
        <v>31020</v>
      </c>
      <c r="AI2832" s="18">
        <v>-25724</v>
      </c>
      <c r="AL2832" s="21">
        <v>-123655</v>
      </c>
      <c r="AP2832" s="21">
        <v>78</v>
      </c>
      <c r="AQ2832" s="51">
        <v>2.2903656519477793</v>
      </c>
      <c r="AR2832" s="51">
        <v>0.8984677231821282</v>
      </c>
      <c r="AS2832" s="51">
        <v>2.0432168181910972</v>
      </c>
      <c r="AT2832" s="18">
        <v>5324</v>
      </c>
      <c r="AU2832" s="18">
        <v>196900</v>
      </c>
      <c r="AV2832" s="18">
        <v>620</v>
      </c>
      <c r="AW2832" s="18">
        <v>5531.0696314875004</v>
      </c>
      <c r="AX2832" s="18">
        <v>80244.348093803506</v>
      </c>
      <c r="AY2832" s="18">
        <v>574.60896992610083</v>
      </c>
      <c r="AZ2832" s="18">
        <v>1155.6480771463407</v>
      </c>
      <c r="BA2832" s="18">
        <v>87505.674772363447</v>
      </c>
      <c r="BB2832" s="18">
        <v>44935.792811429696</v>
      </c>
      <c r="BC2832" s="18">
        <v>7263.2244113391898</v>
      </c>
      <c r="BD2832" s="18">
        <v>125178.24317245396</v>
      </c>
      <c r="BE2832" s="18">
        <v>506491</v>
      </c>
      <c r="BF2832" s="18">
        <v>655792</v>
      </c>
      <c r="BG2832" s="51">
        <v>0.38088882273653013</v>
      </c>
      <c r="BH2832" s="51">
        <v>0.42082010525113978</v>
      </c>
    </row>
    <row r="2833" spans="1:60">
      <c r="A2833" t="s">
        <v>42</v>
      </c>
      <c r="B2833" s="16">
        <v>45017</v>
      </c>
      <c r="C2833" s="17" t="s">
        <v>308</v>
      </c>
      <c r="D2833" s="18">
        <v>583200</v>
      </c>
      <c r="E2833" s="18">
        <v>602009</v>
      </c>
      <c r="F2833" s="18">
        <v>468213</v>
      </c>
      <c r="G2833" s="18">
        <v>-112926</v>
      </c>
      <c r="H2833" s="18">
        <v>468224</v>
      </c>
      <c r="I2833" s="18">
        <v>118</v>
      </c>
      <c r="J2833" s="18">
        <v>161151</v>
      </c>
      <c r="K2833" s="18">
        <v>54586</v>
      </c>
      <c r="L2833" s="18">
        <v>-48</v>
      </c>
      <c r="N2833" s="18">
        <v>108083</v>
      </c>
      <c r="P2833" s="18">
        <v>89672</v>
      </c>
      <c r="R2833" s="18">
        <v>41497</v>
      </c>
      <c r="W2833" s="18">
        <v>13165</v>
      </c>
      <c r="Y2833" s="18">
        <v>-112857</v>
      </c>
      <c r="Z2833" s="18">
        <v>158576</v>
      </c>
      <c r="AA2833" s="18">
        <v>45719</v>
      </c>
      <c r="AI2833" s="18">
        <v>-20765</v>
      </c>
      <c r="AL2833" s="21">
        <v>-93340</v>
      </c>
      <c r="AP2833" s="21">
        <v>1248</v>
      </c>
      <c r="AQ2833" s="51">
        <v>2.2881795007229595</v>
      </c>
      <c r="AR2833" s="51">
        <v>0.89493615302243124</v>
      </c>
      <c r="AT2833" s="18">
        <v>118</v>
      </c>
      <c r="AU2833" s="18">
        <v>161151</v>
      </c>
      <c r="AW2833" s="18">
        <v>122.47243565118218</v>
      </c>
      <c r="AX2833" s="18">
        <v>65417.104079486635</v>
      </c>
      <c r="AZ2833" s="18">
        <v>1195.7355510768668</v>
      </c>
      <c r="BA2833" s="18">
        <v>66735.312066214683</v>
      </c>
      <c r="BB2833" s="18">
        <v>35647.236132269689</v>
      </c>
      <c r="BC2833" s="18">
        <v>7481.4843150408515</v>
      </c>
      <c r="BD2833" s="18">
        <v>94901.063883443523</v>
      </c>
      <c r="BE2833" s="18">
        <v>475449</v>
      </c>
      <c r="BF2833" s="18">
        <v>588306</v>
      </c>
      <c r="BG2833" s="51">
        <v>0.30944644680589967</v>
      </c>
      <c r="BH2833" s="51">
        <v>0.35563258484312121</v>
      </c>
    </row>
    <row r="2834" spans="1:60">
      <c r="A2834" t="s">
        <v>42</v>
      </c>
      <c r="B2834" s="16">
        <v>45018</v>
      </c>
      <c r="C2834" s="17" t="s">
        <v>308</v>
      </c>
      <c r="D2834" s="18">
        <v>575305</v>
      </c>
      <c r="E2834" s="18">
        <v>586137</v>
      </c>
      <c r="F2834" s="18">
        <v>495490</v>
      </c>
      <c r="G2834" s="18">
        <v>-75289</v>
      </c>
      <c r="H2834" s="18">
        <v>495490</v>
      </c>
      <c r="I2834" s="18">
        <v>122</v>
      </c>
      <c r="J2834" s="18">
        <v>144561</v>
      </c>
      <c r="K2834" s="18">
        <v>54588</v>
      </c>
      <c r="L2834" s="18">
        <v>633</v>
      </c>
      <c r="N2834" s="18">
        <v>109845</v>
      </c>
      <c r="P2834" s="18">
        <v>76662</v>
      </c>
      <c r="R2834" s="18">
        <v>92475</v>
      </c>
      <c r="W2834" s="18">
        <v>16604</v>
      </c>
      <c r="Y2834" s="18">
        <v>-75253</v>
      </c>
      <c r="Z2834" s="18">
        <v>127726</v>
      </c>
      <c r="AA2834" s="18">
        <v>52473</v>
      </c>
      <c r="AI2834" s="18">
        <v>19826</v>
      </c>
      <c r="AL2834" s="21">
        <v>-96065</v>
      </c>
      <c r="AP2834" s="21">
        <v>986</v>
      </c>
      <c r="AQ2834" s="51">
        <v>2.2899723583366556</v>
      </c>
      <c r="AR2834" s="51">
        <v>0.89889142519426013</v>
      </c>
      <c r="AS2834" s="51">
        <v>2.046350179328349</v>
      </c>
      <c r="AT2834" s="18">
        <v>122</v>
      </c>
      <c r="AU2834" s="18">
        <v>144561</v>
      </c>
      <c r="AV2834" s="18">
        <v>645</v>
      </c>
      <c r="AW2834" s="18">
        <v>126.72325739450426</v>
      </c>
      <c r="AX2834" s="18">
        <v>58941.968827964636</v>
      </c>
      <c r="AY2834" s="18">
        <v>598.6954058598692</v>
      </c>
      <c r="AZ2834" s="18">
        <v>1361.8704045863431</v>
      </c>
      <c r="BA2834" s="18">
        <v>61029.257895805356</v>
      </c>
      <c r="BB2834" s="18">
        <v>29792.345014155915</v>
      </c>
      <c r="BC2834" s="18">
        <v>7748.2838140673693</v>
      </c>
      <c r="BD2834" s="18">
        <v>83073.319095893923</v>
      </c>
      <c r="BE2834" s="18">
        <v>503160</v>
      </c>
      <c r="BF2834" s="18">
        <v>578413</v>
      </c>
      <c r="BG2834" s="51">
        <v>0.26740266027158438</v>
      </c>
      <c r="BH2834" s="51">
        <v>0.31663379063954239</v>
      </c>
    </row>
    <row r="2835" spans="1:60">
      <c r="A2835" t="s">
        <v>42</v>
      </c>
      <c r="B2835" s="16">
        <v>45019</v>
      </c>
      <c r="C2835" s="17" t="s">
        <v>308</v>
      </c>
      <c r="D2835" s="18">
        <v>646083</v>
      </c>
      <c r="E2835" s="18">
        <v>664453</v>
      </c>
      <c r="F2835" s="18">
        <v>555847</v>
      </c>
      <c r="G2835" s="18">
        <v>-96379</v>
      </c>
      <c r="H2835" s="18">
        <v>555835</v>
      </c>
      <c r="I2835" s="18">
        <v>127</v>
      </c>
      <c r="J2835" s="18">
        <v>189203</v>
      </c>
      <c r="K2835" s="18">
        <v>54631</v>
      </c>
      <c r="L2835" s="18">
        <v>971</v>
      </c>
      <c r="N2835" s="18">
        <v>106152</v>
      </c>
      <c r="P2835" s="18">
        <v>102861</v>
      </c>
      <c r="R2835" s="18">
        <v>84940</v>
      </c>
      <c r="W2835" s="18">
        <v>16950</v>
      </c>
      <c r="Y2835" s="18">
        <v>-96356</v>
      </c>
      <c r="Z2835" s="18">
        <v>143164</v>
      </c>
      <c r="AA2835" s="18">
        <v>46808</v>
      </c>
      <c r="AI2835" s="18">
        <v>4558</v>
      </c>
      <c r="AL2835" s="21">
        <v>-102302</v>
      </c>
      <c r="AP2835" s="21">
        <v>1388</v>
      </c>
      <c r="AQ2835" s="51">
        <v>2.2891296046691596</v>
      </c>
      <c r="AR2835" s="51">
        <v>0.89420906680149037</v>
      </c>
      <c r="AS2835" s="51">
        <v>2.0445203501488951</v>
      </c>
      <c r="AT2835" s="18">
        <v>127</v>
      </c>
      <c r="AU2835" s="18">
        <v>189203</v>
      </c>
      <c r="AV2835" s="18">
        <v>971</v>
      </c>
      <c r="AW2835" s="18">
        <v>131.86828559705677</v>
      </c>
      <c r="AX2835" s="18">
        <v>76742.040835174485</v>
      </c>
      <c r="AY2835" s="18">
        <v>900.48591593770232</v>
      </c>
      <c r="AZ2835" s="18">
        <v>1430.2052184496863</v>
      </c>
      <c r="BA2835" s="18">
        <v>79204.600255158934</v>
      </c>
      <c r="BB2835" s="18">
        <v>33267.021350870542</v>
      </c>
      <c r="BC2835" s="18">
        <v>7898.7269687776379</v>
      </c>
      <c r="BD2835" s="18">
        <v>104572.89463725184</v>
      </c>
      <c r="BE2835" s="18">
        <v>566088</v>
      </c>
      <c r="BF2835" s="18">
        <v>662444</v>
      </c>
      <c r="BG2835" s="51">
        <v>0.30846095627274994</v>
      </c>
      <c r="BH2835" s="51">
        <v>0.34801959860030152</v>
      </c>
    </row>
    <row r="2836" spans="1:60">
      <c r="A2836" t="s">
        <v>42</v>
      </c>
      <c r="B2836" s="16">
        <v>45020</v>
      </c>
      <c r="C2836" s="17" t="s">
        <v>308</v>
      </c>
      <c r="D2836" s="18">
        <v>647405</v>
      </c>
      <c r="E2836" s="18">
        <v>673637</v>
      </c>
      <c r="F2836" s="18">
        <v>560753</v>
      </c>
      <c r="G2836" s="18">
        <v>-91807</v>
      </c>
      <c r="H2836" s="18">
        <v>560738</v>
      </c>
      <c r="I2836" s="18">
        <v>85</v>
      </c>
      <c r="J2836" s="18">
        <v>229828</v>
      </c>
      <c r="K2836" s="18">
        <v>54646</v>
      </c>
      <c r="L2836" s="18">
        <v>928</v>
      </c>
      <c r="N2836" s="18">
        <v>102804</v>
      </c>
      <c r="P2836" s="18">
        <v>96819</v>
      </c>
      <c r="R2836" s="18">
        <v>60420</v>
      </c>
      <c r="W2836" s="18">
        <v>15208</v>
      </c>
      <c r="Y2836" s="18">
        <v>-91769</v>
      </c>
      <c r="Z2836" s="18">
        <v>137112</v>
      </c>
      <c r="AA2836" s="18">
        <v>45343</v>
      </c>
      <c r="AI2836" s="18">
        <v>6575</v>
      </c>
      <c r="AL2836" s="21">
        <v>-98997</v>
      </c>
      <c r="AP2836" s="21">
        <v>653</v>
      </c>
      <c r="AQ2836" s="51">
        <v>2.2883658573126517</v>
      </c>
      <c r="AR2836" s="51">
        <v>0.8956002321232398</v>
      </c>
      <c r="AS2836" s="51">
        <v>2.0445826196057402</v>
      </c>
      <c r="AT2836" s="18">
        <v>85</v>
      </c>
      <c r="AU2836" s="18">
        <v>229828</v>
      </c>
      <c r="AV2836" s="18">
        <v>928</v>
      </c>
      <c r="AW2836" s="18">
        <v>88.22885480108836</v>
      </c>
      <c r="AX2836" s="18">
        <v>93364.847524026816</v>
      </c>
      <c r="AY2836" s="18">
        <v>860.63479011989693</v>
      </c>
      <c r="AZ2836" s="18">
        <v>1299.2977131506859</v>
      </c>
      <c r="BA2836" s="18">
        <v>95613.008882098497</v>
      </c>
      <c r="BB2836" s="18">
        <v>31118.875373858617</v>
      </c>
      <c r="BC2836" s="18">
        <v>8129.0752904869023</v>
      </c>
      <c r="BD2836" s="18">
        <v>118602.80896547021</v>
      </c>
      <c r="BE2836" s="18">
        <v>572232</v>
      </c>
      <c r="BF2836" s="18">
        <v>664001</v>
      </c>
      <c r="BG2836" s="51">
        <v>0.36836519391025319</v>
      </c>
      <c r="BH2836" s="51">
        <v>0.39378573933089694</v>
      </c>
    </row>
    <row r="2837" spans="1:60">
      <c r="A2837" t="s">
        <v>42</v>
      </c>
      <c r="B2837" s="16">
        <v>45021</v>
      </c>
      <c r="C2837" s="17" t="s">
        <v>308</v>
      </c>
      <c r="D2837" s="18">
        <v>647828</v>
      </c>
      <c r="E2837" s="18">
        <v>665833</v>
      </c>
      <c r="F2837" s="18">
        <v>562311</v>
      </c>
      <c r="G2837" s="18">
        <v>-82957</v>
      </c>
      <c r="H2837" s="18">
        <v>562293</v>
      </c>
      <c r="I2837" s="18">
        <v>92</v>
      </c>
      <c r="J2837" s="18">
        <v>263790</v>
      </c>
      <c r="K2837" s="18">
        <v>54648</v>
      </c>
      <c r="L2837" s="18">
        <v>843</v>
      </c>
      <c r="N2837" s="18">
        <v>104518</v>
      </c>
      <c r="P2837" s="18">
        <v>105774</v>
      </c>
      <c r="R2837" s="18">
        <v>19612</v>
      </c>
      <c r="W2837" s="18">
        <v>13016</v>
      </c>
      <c r="Y2837" s="18">
        <v>-82912</v>
      </c>
      <c r="Z2837" s="18">
        <v>123794</v>
      </c>
      <c r="AA2837" s="18">
        <v>40882</v>
      </c>
      <c r="AI2837" s="18">
        <v>3866</v>
      </c>
      <c r="AL2837" s="21">
        <v>-90059</v>
      </c>
      <c r="AP2837" s="21">
        <v>3281</v>
      </c>
      <c r="AQ2837" s="51">
        <v>2.2886223291026995</v>
      </c>
      <c r="AR2837" s="51">
        <v>0.89555101637685541</v>
      </c>
      <c r="AS2837" s="51">
        <v>2.041765891287211</v>
      </c>
      <c r="AT2837" s="18">
        <v>92</v>
      </c>
      <c r="AU2837" s="18">
        <v>263790</v>
      </c>
      <c r="AV2837" s="18">
        <v>843</v>
      </c>
      <c r="AW2837" s="18">
        <v>95.505463198849881</v>
      </c>
      <c r="AX2837" s="18">
        <v>107155.61076741145</v>
      </c>
      <c r="AY2837" s="18">
        <v>780.72803764599769</v>
      </c>
      <c r="AZ2837" s="18">
        <v>1179.160885837387</v>
      </c>
      <c r="BA2837" s="18">
        <v>109211.00515409367</v>
      </c>
      <c r="BB2837" s="18">
        <v>30988.175658661054</v>
      </c>
      <c r="BC2837" s="18">
        <v>8518.806708302176</v>
      </c>
      <c r="BD2837" s="18">
        <v>131680.37410445261</v>
      </c>
      <c r="BE2837" s="18">
        <v>574550</v>
      </c>
      <c r="BF2837" s="18">
        <v>657462</v>
      </c>
      <c r="BG2837" s="51">
        <v>0.41905624607574271</v>
      </c>
      <c r="BH2837" s="51">
        <v>0.44155432003394612</v>
      </c>
    </row>
    <row r="2838" spans="1:60">
      <c r="A2838" t="s">
        <v>42</v>
      </c>
      <c r="B2838" s="16">
        <v>45022</v>
      </c>
      <c r="C2838" s="17" t="s">
        <v>308</v>
      </c>
      <c r="D2838" s="18">
        <v>643718</v>
      </c>
      <c r="E2838" s="18">
        <v>656583</v>
      </c>
      <c r="F2838" s="18">
        <v>542963</v>
      </c>
      <c r="G2838" s="18">
        <v>-94106</v>
      </c>
      <c r="H2838" s="18">
        <v>542951</v>
      </c>
      <c r="I2838" s="18">
        <v>84</v>
      </c>
      <c r="J2838" s="18">
        <v>249254</v>
      </c>
      <c r="K2838" s="18">
        <v>54657</v>
      </c>
      <c r="L2838" s="18">
        <v>803</v>
      </c>
      <c r="N2838" s="18">
        <v>105915</v>
      </c>
      <c r="P2838" s="18">
        <v>106855</v>
      </c>
      <c r="R2838" s="18">
        <v>11950</v>
      </c>
      <c r="W2838" s="18">
        <v>13433</v>
      </c>
      <c r="Y2838" s="18">
        <v>-94066</v>
      </c>
      <c r="Z2838" s="18">
        <v>128793</v>
      </c>
      <c r="AA2838" s="18">
        <v>34727</v>
      </c>
      <c r="AI2838" s="18">
        <v>-5358</v>
      </c>
      <c r="AL2838" s="21">
        <v>-91135</v>
      </c>
      <c r="AP2838" s="21">
        <v>2427</v>
      </c>
      <c r="AQ2838" s="51">
        <v>2.2859628980007343</v>
      </c>
      <c r="AR2838" s="51">
        <v>0.8930412929144016</v>
      </c>
      <c r="AS2838" s="51">
        <v>2.0402156657037973</v>
      </c>
      <c r="AT2838" s="18">
        <v>84</v>
      </c>
      <c r="AU2838" s="18">
        <v>249254</v>
      </c>
      <c r="AV2838" s="18">
        <v>803</v>
      </c>
      <c r="AW2838" s="18">
        <v>87.099311188350697</v>
      </c>
      <c r="AX2838" s="18">
        <v>100967.11198487099</v>
      </c>
      <c r="AY2838" s="18">
        <v>743.11816982525318</v>
      </c>
      <c r="AZ2838" s="18">
        <v>1148.199943995098</v>
      </c>
      <c r="BA2838" s="18">
        <v>102945.52940987969</v>
      </c>
      <c r="BB2838" s="18">
        <v>31793.770961415863</v>
      </c>
      <c r="BC2838" s="18">
        <v>6899.8731377388222</v>
      </c>
      <c r="BD2838" s="18">
        <v>127839.42723355674</v>
      </c>
      <c r="BE2838" s="18">
        <v>551831</v>
      </c>
      <c r="BF2838" s="18">
        <v>645897</v>
      </c>
      <c r="BG2838" s="51">
        <v>0.41127767930328113</v>
      </c>
      <c r="BH2838" s="51">
        <v>0.4363503129255033</v>
      </c>
    </row>
    <row r="2839" spans="1:60">
      <c r="A2839" t="s">
        <v>42</v>
      </c>
      <c r="B2839" s="16">
        <v>45023</v>
      </c>
      <c r="C2839" s="17" t="s">
        <v>308</v>
      </c>
      <c r="D2839" s="18">
        <v>636771</v>
      </c>
      <c r="E2839" s="18">
        <v>649865</v>
      </c>
      <c r="F2839" s="18">
        <v>544195</v>
      </c>
      <c r="G2839" s="18">
        <v>-87207</v>
      </c>
      <c r="H2839" s="18">
        <v>544192</v>
      </c>
      <c r="I2839" s="18">
        <v>75</v>
      </c>
      <c r="J2839" s="18">
        <v>230361</v>
      </c>
      <c r="K2839" s="18">
        <v>54588</v>
      </c>
      <c r="L2839" s="18">
        <v>899</v>
      </c>
      <c r="N2839" s="18">
        <v>111750</v>
      </c>
      <c r="P2839" s="18">
        <v>101524</v>
      </c>
      <c r="R2839" s="18">
        <v>35068</v>
      </c>
      <c r="W2839" s="18">
        <v>9927</v>
      </c>
      <c r="Y2839" s="18">
        <v>-87149</v>
      </c>
      <c r="Z2839" s="18">
        <v>127617</v>
      </c>
      <c r="AA2839" s="18">
        <v>40468</v>
      </c>
      <c r="AI2839" s="18">
        <v>2529</v>
      </c>
      <c r="AL2839" s="21">
        <v>-89312</v>
      </c>
      <c r="AP2839" s="21">
        <v>-366</v>
      </c>
      <c r="AQ2839" s="51">
        <v>2.2848303347044081</v>
      </c>
      <c r="AR2839" s="51">
        <v>0.89619383148843468</v>
      </c>
      <c r="AS2839" s="51">
        <v>2.0416325799195882</v>
      </c>
      <c r="AT2839" s="18">
        <v>75</v>
      </c>
      <c r="AU2839" s="18">
        <v>230361</v>
      </c>
      <c r="AV2839" s="18">
        <v>899</v>
      </c>
      <c r="AW2839" s="18">
        <v>77.728712931403408</v>
      </c>
      <c r="AX2839" s="18">
        <v>93643.397599362856</v>
      </c>
      <c r="AY2839" s="18">
        <v>832.53698566996138</v>
      </c>
      <c r="AZ2839" s="18">
        <v>1221.2654832069311</v>
      </c>
      <c r="BA2839" s="18">
        <v>95774.928781171155</v>
      </c>
      <c r="BB2839" s="18">
        <v>30576.29379257917</v>
      </c>
      <c r="BC2839" s="18">
        <v>7159.5072302243343</v>
      </c>
      <c r="BD2839" s="18">
        <v>119191.71534352598</v>
      </c>
      <c r="BE2839" s="18">
        <v>552223</v>
      </c>
      <c r="BF2839" s="18">
        <v>639372</v>
      </c>
      <c r="BG2839" s="51">
        <v>0.38235879977752746</v>
      </c>
      <c r="BH2839" s="51">
        <v>0.4109852159316395</v>
      </c>
    </row>
    <row r="2840" spans="1:60">
      <c r="A2840" t="s">
        <v>42</v>
      </c>
      <c r="B2840" s="16">
        <v>45024</v>
      </c>
      <c r="C2840" s="17" t="s">
        <v>308</v>
      </c>
      <c r="D2840" s="18">
        <v>579177</v>
      </c>
      <c r="E2840" s="18">
        <v>582350</v>
      </c>
      <c r="F2840" s="18">
        <v>527721</v>
      </c>
      <c r="G2840" s="18">
        <v>-34388</v>
      </c>
      <c r="H2840" s="18">
        <v>527726</v>
      </c>
      <c r="I2840" s="18">
        <v>84</v>
      </c>
      <c r="J2840" s="18">
        <v>186728</v>
      </c>
      <c r="K2840" s="18">
        <v>54535</v>
      </c>
      <c r="L2840" s="18">
        <v>899</v>
      </c>
      <c r="N2840" s="18">
        <v>109646</v>
      </c>
      <c r="P2840" s="18">
        <v>108885</v>
      </c>
      <c r="R2840" s="18">
        <v>44111</v>
      </c>
      <c r="W2840" s="18">
        <v>22838</v>
      </c>
      <c r="Y2840" s="18">
        <v>-34337</v>
      </c>
      <c r="Z2840" s="18">
        <v>84746</v>
      </c>
      <c r="AA2840" s="18">
        <v>50409</v>
      </c>
      <c r="AI2840" s="18">
        <v>20702</v>
      </c>
      <c r="AL2840" s="21">
        <v>-56005</v>
      </c>
      <c r="AP2840" s="21">
        <v>966</v>
      </c>
      <c r="AQ2840" s="51">
        <v>2.2877066701239901</v>
      </c>
      <c r="AR2840" s="51">
        <v>0.89826814043433234</v>
      </c>
      <c r="AS2840" s="51">
        <v>2.0415306178054315</v>
      </c>
      <c r="AT2840" s="18">
        <v>84</v>
      </c>
      <c r="AU2840" s="18">
        <v>186728</v>
      </c>
      <c r="AV2840" s="18">
        <v>899</v>
      </c>
      <c r="AW2840" s="18">
        <v>87.165752052696249</v>
      </c>
      <c r="AX2840" s="18">
        <v>76081.961211919537</v>
      </c>
      <c r="AY2840" s="18">
        <v>832.49540755644171</v>
      </c>
      <c r="AZ2840" s="18">
        <v>1314.3195739314501</v>
      </c>
      <c r="BA2840" s="18">
        <v>78315.94194546013</v>
      </c>
      <c r="BB2840" s="18">
        <v>23091.060673827269</v>
      </c>
      <c r="BC2840" s="18">
        <v>7122.0533569192003</v>
      </c>
      <c r="BD2840" s="18">
        <v>94284.949262368187</v>
      </c>
      <c r="BE2840" s="18">
        <v>533049</v>
      </c>
      <c r="BF2840" s="18">
        <v>567386</v>
      </c>
      <c r="BG2840" s="51">
        <v>0.32390435388078825</v>
      </c>
      <c r="BH2840" s="51">
        <v>0.36635109932709325</v>
      </c>
    </row>
    <row r="2841" spans="1:60">
      <c r="A2841" t="s">
        <v>42</v>
      </c>
      <c r="B2841" s="16">
        <v>45025</v>
      </c>
      <c r="C2841" s="17" t="s">
        <v>308</v>
      </c>
      <c r="D2841" s="18">
        <v>573441</v>
      </c>
      <c r="E2841" s="18">
        <v>569019</v>
      </c>
      <c r="F2841" s="18">
        <v>522599</v>
      </c>
      <c r="G2841" s="18">
        <v>-26579</v>
      </c>
      <c r="H2841" s="18">
        <v>522592</v>
      </c>
      <c r="I2841" s="18">
        <v>68</v>
      </c>
      <c r="J2841" s="18">
        <v>208920</v>
      </c>
      <c r="K2841" s="18">
        <v>54570</v>
      </c>
      <c r="L2841" s="18">
        <v>911</v>
      </c>
      <c r="N2841" s="18">
        <v>108539</v>
      </c>
      <c r="P2841" s="18">
        <v>123244</v>
      </c>
      <c r="R2841" s="18">
        <v>10559</v>
      </c>
      <c r="W2841" s="18">
        <v>15781</v>
      </c>
      <c r="Y2841" s="18">
        <v>-26546</v>
      </c>
      <c r="Z2841" s="18">
        <v>77627</v>
      </c>
      <c r="AA2841" s="18">
        <v>51081</v>
      </c>
      <c r="AI2841" s="18">
        <v>15272</v>
      </c>
      <c r="AL2841" s="21">
        <v>-41290</v>
      </c>
      <c r="AP2841" s="21">
        <v>-528</v>
      </c>
      <c r="AQ2841" s="51">
        <v>2.2862031966656584</v>
      </c>
      <c r="AR2841" s="51">
        <v>0.89712730048867251</v>
      </c>
      <c r="AS2841" s="51">
        <v>2.039574889248557</v>
      </c>
      <c r="AT2841" s="18">
        <v>68</v>
      </c>
      <c r="AU2841" s="18">
        <v>208920</v>
      </c>
      <c r="AV2841" s="18">
        <v>911</v>
      </c>
      <c r="AW2841" s="18">
        <v>70.516378048491262</v>
      </c>
      <c r="AX2841" s="18">
        <v>85015.937267235829</v>
      </c>
      <c r="AY2841" s="18">
        <v>842.79954101180044</v>
      </c>
      <c r="AZ2841" s="18">
        <v>1223.7697609859385</v>
      </c>
      <c r="BA2841" s="18">
        <v>87153.02294728205</v>
      </c>
      <c r="BB2841" s="18">
        <v>22813.558969990492</v>
      </c>
      <c r="BC2841" s="18">
        <v>7448.227176053435</v>
      </c>
      <c r="BD2841" s="18">
        <v>102518.35474121911</v>
      </c>
      <c r="BE2841" s="18">
        <v>531445</v>
      </c>
      <c r="BF2841" s="18">
        <v>557991</v>
      </c>
      <c r="BG2841" s="51">
        <v>0.36154126475935788</v>
      </c>
      <c r="BH2841" s="51">
        <v>0.4050495711034523</v>
      </c>
    </row>
    <row r="2842" spans="1:60">
      <c r="A2842" t="s">
        <v>42</v>
      </c>
      <c r="B2842" s="16">
        <v>45026</v>
      </c>
      <c r="C2842" s="17" t="s">
        <v>308</v>
      </c>
      <c r="D2842" s="18">
        <v>655022</v>
      </c>
      <c r="E2842" s="18">
        <v>636381</v>
      </c>
      <c r="F2842" s="18">
        <v>585714</v>
      </c>
      <c r="G2842" s="18">
        <v>-35617</v>
      </c>
      <c r="H2842" s="18">
        <v>585710</v>
      </c>
      <c r="I2842" s="18">
        <v>-14</v>
      </c>
      <c r="J2842" s="18">
        <v>234820</v>
      </c>
      <c r="K2842" s="18">
        <v>54565</v>
      </c>
      <c r="L2842" s="18">
        <v>961</v>
      </c>
      <c r="N2842" s="18">
        <v>115044</v>
      </c>
      <c r="P2842" s="18">
        <v>142205</v>
      </c>
      <c r="R2842" s="18">
        <v>21676</v>
      </c>
      <c r="W2842" s="18">
        <v>16453</v>
      </c>
      <c r="Y2842" s="18">
        <v>-35581</v>
      </c>
      <c r="Z2842" s="18">
        <v>85035</v>
      </c>
      <c r="AA2842" s="18">
        <v>49454</v>
      </c>
      <c r="AI2842" s="18">
        <v>6840</v>
      </c>
      <c r="AL2842" s="21">
        <v>-42524</v>
      </c>
      <c r="AP2842" s="21">
        <v>103</v>
      </c>
      <c r="AQ2842" s="51">
        <v>2.2862317548910807</v>
      </c>
      <c r="AR2842" s="51">
        <v>0.89347910492375127</v>
      </c>
      <c r="AS2842" s="51">
        <v>2.0350235430199768</v>
      </c>
      <c r="AT2842" s="18">
        <v>28</v>
      </c>
      <c r="AU2842" s="18">
        <v>234820</v>
      </c>
      <c r="AV2842" s="18">
        <v>961</v>
      </c>
      <c r="AW2842" s="18">
        <v>29.036518373665427</v>
      </c>
      <c r="AX2842" s="18">
        <v>95166.860238134119</v>
      </c>
      <c r="AY2842" s="18">
        <v>887.07243191216503</v>
      </c>
      <c r="AZ2842" s="18">
        <v>1362.6163596694519</v>
      </c>
      <c r="BA2842" s="18">
        <v>97445.58554808941</v>
      </c>
      <c r="BB2842" s="18">
        <v>24088.36312929455</v>
      </c>
      <c r="BC2842" s="18">
        <v>7821.0114329672597</v>
      </c>
      <c r="BD2842" s="18">
        <v>113712.93724441668</v>
      </c>
      <c r="BE2842" s="18">
        <v>593837</v>
      </c>
      <c r="BF2842" s="18">
        <v>629418</v>
      </c>
      <c r="BG2842" s="51">
        <v>0.36176675891032195</v>
      </c>
      <c r="BH2842" s="51">
        <v>0.39829463998135717</v>
      </c>
    </row>
    <row r="2843" spans="1:60">
      <c r="A2843" t="s">
        <v>42</v>
      </c>
      <c r="B2843" s="16">
        <v>45027</v>
      </c>
      <c r="C2843" s="17" t="s">
        <v>308</v>
      </c>
      <c r="D2843" s="18">
        <v>645535</v>
      </c>
      <c r="E2843" s="18">
        <v>645992</v>
      </c>
      <c r="F2843" s="18">
        <v>598995</v>
      </c>
      <c r="G2843" s="18">
        <v>-31918</v>
      </c>
      <c r="H2843" s="18">
        <v>598987</v>
      </c>
      <c r="I2843" s="18">
        <v>2711</v>
      </c>
      <c r="J2843" s="18">
        <v>199883</v>
      </c>
      <c r="K2843" s="18">
        <v>54603</v>
      </c>
      <c r="L2843" s="18">
        <v>977</v>
      </c>
      <c r="N2843" s="18">
        <v>119685</v>
      </c>
      <c r="P2843" s="18">
        <v>131104</v>
      </c>
      <c r="R2843" s="18">
        <v>76255</v>
      </c>
      <c r="W2843" s="18">
        <v>13769</v>
      </c>
      <c r="Y2843" s="18">
        <v>-31889</v>
      </c>
      <c r="Z2843" s="18">
        <v>79563</v>
      </c>
      <c r="AA2843" s="18">
        <v>47674</v>
      </c>
      <c r="AI2843" s="18">
        <v>-11386</v>
      </c>
      <c r="AL2843" s="21">
        <v>-20926</v>
      </c>
      <c r="AP2843" s="21">
        <v>423</v>
      </c>
      <c r="AQ2843" s="51">
        <v>2.2859689370606322</v>
      </c>
      <c r="AR2843" s="51">
        <v>0.8963114260836228</v>
      </c>
      <c r="AS2843" s="51">
        <v>2.0258742412384034</v>
      </c>
      <c r="AT2843" s="18">
        <v>2782</v>
      </c>
      <c r="AU2843" s="18">
        <v>199883</v>
      </c>
      <c r="AV2843" s="18">
        <v>977</v>
      </c>
      <c r="AW2843" s="18">
        <v>2884.6538554955864</v>
      </c>
      <c r="AX2843" s="18">
        <v>81264.533924156</v>
      </c>
      <c r="AY2843" s="18">
        <v>897.78698083566326</v>
      </c>
      <c r="AZ2843" s="18">
        <v>1544.5342526159261</v>
      </c>
      <c r="BA2843" s="18">
        <v>86591.509013103176</v>
      </c>
      <c r="BB2843" s="18">
        <v>19878.04585048182</v>
      </c>
      <c r="BC2843" s="18">
        <v>7355.4348863918331</v>
      </c>
      <c r="BD2843" s="18">
        <v>99114.119977193172</v>
      </c>
      <c r="BE2843" s="18">
        <v>609469</v>
      </c>
      <c r="BF2843" s="18">
        <v>641358</v>
      </c>
      <c r="BG2843" s="51">
        <v>0.31322573026760592</v>
      </c>
      <c r="BH2843" s="51">
        <v>0.34069735028505083</v>
      </c>
    </row>
    <row r="2844" spans="1:60">
      <c r="A2844" t="s">
        <v>42</v>
      </c>
      <c r="B2844" s="16">
        <v>45028</v>
      </c>
      <c r="C2844" s="17" t="s">
        <v>308</v>
      </c>
      <c r="D2844" s="18">
        <v>625364</v>
      </c>
      <c r="E2844" s="18">
        <v>657552</v>
      </c>
      <c r="F2844" s="18">
        <v>626141</v>
      </c>
      <c r="G2844" s="18">
        <v>-17715</v>
      </c>
      <c r="H2844" s="18">
        <v>626123</v>
      </c>
      <c r="I2844" s="18">
        <v>4253</v>
      </c>
      <c r="J2844" s="18">
        <v>216732</v>
      </c>
      <c r="K2844" s="18">
        <v>54615</v>
      </c>
      <c r="L2844" s="18">
        <v>926</v>
      </c>
      <c r="N2844" s="18">
        <v>115368</v>
      </c>
      <c r="P2844" s="18">
        <v>113482</v>
      </c>
      <c r="R2844" s="18">
        <v>108248</v>
      </c>
      <c r="W2844" s="18">
        <v>12499</v>
      </c>
      <c r="Y2844" s="18">
        <v>-17707</v>
      </c>
      <c r="Z2844" s="18">
        <v>77853</v>
      </c>
      <c r="AA2844" s="18">
        <v>60146</v>
      </c>
      <c r="AI2844" s="18">
        <v>20188</v>
      </c>
      <c r="AL2844" s="21">
        <v>-40194</v>
      </c>
      <c r="AP2844" s="21">
        <v>2299</v>
      </c>
      <c r="AQ2844" s="51">
        <v>2.2881663874369123</v>
      </c>
      <c r="AR2844" s="51">
        <v>0.89526119644609214</v>
      </c>
      <c r="AS2844" s="51">
        <v>2.0249906039010424</v>
      </c>
      <c r="AT2844" s="18">
        <v>4332</v>
      </c>
      <c r="AU2844" s="18">
        <v>216732</v>
      </c>
      <c r="AV2844" s="18">
        <v>926</v>
      </c>
      <c r="AW2844" s="18">
        <v>4496.1656840529004</v>
      </c>
      <c r="AX2844" s="18">
        <v>88011.425836722206</v>
      </c>
      <c r="AY2844" s="18">
        <v>850.55079751266214</v>
      </c>
      <c r="AZ2844" s="18">
        <v>1582.4713968425926</v>
      </c>
      <c r="BA2844" s="18">
        <v>94940.61371513037</v>
      </c>
      <c r="BB2844" s="18">
        <v>21147.521216398101</v>
      </c>
      <c r="BC2844" s="18">
        <v>10199.184095325298</v>
      </c>
      <c r="BD2844" s="18">
        <v>105888.95083620312</v>
      </c>
      <c r="BE2844" s="18">
        <v>637785</v>
      </c>
      <c r="BF2844" s="18">
        <v>655492</v>
      </c>
      <c r="BG2844" s="51">
        <v>0.32817952101201925</v>
      </c>
      <c r="BH2844" s="51">
        <v>0.35613691516068863</v>
      </c>
    </row>
    <row r="2845" spans="1:60">
      <c r="A2845" t="s">
        <v>42</v>
      </c>
      <c r="B2845" s="16">
        <v>45029</v>
      </c>
      <c r="C2845" s="17" t="s">
        <v>308</v>
      </c>
      <c r="D2845" s="18">
        <v>630292</v>
      </c>
      <c r="E2845" s="18">
        <v>658278</v>
      </c>
      <c r="F2845" s="18">
        <v>611288</v>
      </c>
      <c r="G2845" s="18">
        <v>-32484</v>
      </c>
      <c r="H2845" s="18">
        <v>611276</v>
      </c>
      <c r="I2845" s="18">
        <v>4255</v>
      </c>
      <c r="J2845" s="18">
        <v>197064</v>
      </c>
      <c r="K2845" s="18">
        <v>54633</v>
      </c>
      <c r="L2845" s="18">
        <v>848</v>
      </c>
      <c r="N2845" s="18">
        <v>116000</v>
      </c>
      <c r="P2845" s="18">
        <v>119900</v>
      </c>
      <c r="R2845" s="18">
        <v>100314</v>
      </c>
      <c r="W2845" s="18">
        <v>18262</v>
      </c>
      <c r="Y2845" s="18">
        <v>-32452</v>
      </c>
      <c r="Z2845" s="18">
        <v>86085</v>
      </c>
      <c r="AA2845" s="18">
        <v>53633</v>
      </c>
      <c r="AI2845" s="18">
        <v>16645</v>
      </c>
      <c r="AL2845" s="21">
        <v>-50738</v>
      </c>
      <c r="AP2845" s="21">
        <v>1641</v>
      </c>
      <c r="AQ2845" s="51">
        <v>2.2904429014281917</v>
      </c>
      <c r="AR2845" s="51">
        <v>0.8971893232536049</v>
      </c>
      <c r="AS2845" s="51">
        <v>2.0267686730048617</v>
      </c>
      <c r="AT2845" s="18">
        <v>4335</v>
      </c>
      <c r="AU2845" s="18">
        <v>197064</v>
      </c>
      <c r="AV2845" s="18">
        <v>848</v>
      </c>
      <c r="AW2845" s="18">
        <v>4503.7557391710188</v>
      </c>
      <c r="AX2845" s="18">
        <v>80196.912301280216</v>
      </c>
      <c r="AY2845" s="18">
        <v>779.59005847181072</v>
      </c>
      <c r="AZ2845" s="18">
        <v>1597.184980267582</v>
      </c>
      <c r="BA2845" s="18">
        <v>87077.44307919062</v>
      </c>
      <c r="BB2845" s="18">
        <v>24062.176333938227</v>
      </c>
      <c r="BC2845" s="18">
        <v>8556.2462889685648</v>
      </c>
      <c r="BD2845" s="18">
        <v>102583.37312416032</v>
      </c>
      <c r="BE2845" s="18">
        <v>621908</v>
      </c>
      <c r="BF2845" s="18">
        <v>654360</v>
      </c>
      <c r="BG2845" s="51">
        <v>0.30868339458769656</v>
      </c>
      <c r="BH2845" s="51">
        <v>0.34561610742861165</v>
      </c>
    </row>
    <row r="2846" spans="1:60">
      <c r="A2846" t="s">
        <v>42</v>
      </c>
      <c r="B2846" s="16">
        <v>45030</v>
      </c>
      <c r="C2846" s="17" t="s">
        <v>308</v>
      </c>
      <c r="D2846" s="18">
        <v>623164</v>
      </c>
      <c r="E2846" s="18">
        <v>645230</v>
      </c>
      <c r="F2846" s="18">
        <v>609123</v>
      </c>
      <c r="G2846" s="18">
        <v>-18390</v>
      </c>
      <c r="H2846" s="18">
        <v>609126</v>
      </c>
      <c r="I2846" s="18">
        <v>4540</v>
      </c>
      <c r="J2846" s="18">
        <v>205042</v>
      </c>
      <c r="K2846" s="18">
        <v>54679</v>
      </c>
      <c r="L2846" s="18">
        <v>846</v>
      </c>
      <c r="N2846" s="18">
        <v>117018</v>
      </c>
      <c r="P2846" s="18">
        <v>140759</v>
      </c>
      <c r="R2846" s="18">
        <v>69382</v>
      </c>
      <c r="W2846" s="18">
        <v>16860</v>
      </c>
      <c r="Y2846" s="18">
        <v>-18349</v>
      </c>
      <c r="Z2846" s="18">
        <v>87722</v>
      </c>
      <c r="AA2846" s="18">
        <v>69373</v>
      </c>
      <c r="AI2846" s="18">
        <v>39289</v>
      </c>
      <c r="AL2846" s="21">
        <v>-57715</v>
      </c>
      <c r="AP2846" s="21">
        <v>77</v>
      </c>
      <c r="AQ2846" s="51">
        <v>2.2918030975046713</v>
      </c>
      <c r="AR2846" s="51">
        <v>0.89738910816102591</v>
      </c>
      <c r="AS2846" s="51">
        <v>2.0270664142746426</v>
      </c>
      <c r="AT2846" s="18">
        <v>4540</v>
      </c>
      <c r="AU2846" s="18">
        <v>205042</v>
      </c>
      <c r="AV2846" s="18">
        <v>846</v>
      </c>
      <c r="AW2846" s="18">
        <v>4719.537182222427</v>
      </c>
      <c r="AX2846" s="18">
        <v>83462.21004778739</v>
      </c>
      <c r="AY2846" s="18">
        <v>777.86565778970873</v>
      </c>
      <c r="AZ2846" s="18">
        <v>1561.9994968831986</v>
      </c>
      <c r="BA2846" s="18">
        <v>90521.612384682725</v>
      </c>
      <c r="BB2846" s="18">
        <v>23549.692141253523</v>
      </c>
      <c r="BC2846" s="18">
        <v>11419.110997822383</v>
      </c>
      <c r="BD2846" s="18">
        <v>102652.19352811386</v>
      </c>
      <c r="BE2846" s="18">
        <v>620844</v>
      </c>
      <c r="BF2846" s="18">
        <v>639193</v>
      </c>
      <c r="BG2846" s="51">
        <v>0.32144267657498377</v>
      </c>
      <c r="BH2846" s="51">
        <v>0.35405437621493091</v>
      </c>
    </row>
    <row r="2847" spans="1:60">
      <c r="A2847" t="s">
        <v>42</v>
      </c>
      <c r="B2847" s="16">
        <v>45031</v>
      </c>
      <c r="C2847" s="17" t="s">
        <v>308</v>
      </c>
      <c r="D2847" s="18">
        <v>571415</v>
      </c>
      <c r="E2847" s="18">
        <v>581421</v>
      </c>
      <c r="F2847" s="18">
        <v>539159</v>
      </c>
      <c r="G2847" s="18">
        <v>-20752</v>
      </c>
      <c r="H2847" s="18">
        <v>539143</v>
      </c>
      <c r="I2847" s="18">
        <v>4414</v>
      </c>
      <c r="J2847" s="18">
        <v>193500</v>
      </c>
      <c r="K2847" s="18">
        <v>54672</v>
      </c>
      <c r="L2847" s="18">
        <v>670</v>
      </c>
      <c r="N2847" s="18">
        <v>121538</v>
      </c>
      <c r="P2847" s="18">
        <v>121440</v>
      </c>
      <c r="R2847" s="18">
        <v>27066</v>
      </c>
      <c r="W2847" s="18">
        <v>15843</v>
      </c>
      <c r="Y2847" s="18">
        <v>-20709</v>
      </c>
      <c r="Z2847" s="18">
        <v>84632</v>
      </c>
      <c r="AA2847" s="18">
        <v>63923</v>
      </c>
      <c r="AI2847" s="18">
        <v>38549</v>
      </c>
      <c r="AL2847" s="21">
        <v>-58515</v>
      </c>
      <c r="AP2847" s="21">
        <v>-743</v>
      </c>
      <c r="AQ2847" s="51">
        <v>2.2901400052106093</v>
      </c>
      <c r="AR2847" s="51">
        <v>0.89603361340367849</v>
      </c>
      <c r="AS2847" s="51">
        <v>2.0306853924609514</v>
      </c>
      <c r="AT2847" s="18">
        <v>4414</v>
      </c>
      <c r="AU2847" s="18">
        <v>193500</v>
      </c>
      <c r="AV2847" s="18">
        <v>670</v>
      </c>
      <c r="AW2847" s="18">
        <v>4585.2246568567962</v>
      </c>
      <c r="AX2847" s="18">
        <v>78645.074522417373</v>
      </c>
      <c r="AY2847" s="18">
        <v>617.14001186092719</v>
      </c>
      <c r="AZ2847" s="18">
        <v>1334.3842433097593</v>
      </c>
      <c r="BA2847" s="18">
        <v>85181.823434444857</v>
      </c>
      <c r="BB2847" s="18">
        <v>24661.198383180785</v>
      </c>
      <c r="BC2847" s="18">
        <v>10590.007883259483</v>
      </c>
      <c r="BD2847" s="18">
        <v>99253.013934366172</v>
      </c>
      <c r="BE2847" s="18">
        <v>549194</v>
      </c>
      <c r="BF2847" s="18">
        <v>569903</v>
      </c>
      <c r="BG2847" s="51">
        <v>0.34194392433283288</v>
      </c>
      <c r="BH2847" s="51">
        <v>0.38395161910006148</v>
      </c>
    </row>
    <row r="2848" spans="1:60">
      <c r="A2848" t="s">
        <v>42</v>
      </c>
      <c r="B2848" s="16">
        <v>45032</v>
      </c>
      <c r="C2848" s="17" t="s">
        <v>308</v>
      </c>
      <c r="D2848" s="18">
        <v>543975</v>
      </c>
      <c r="E2848" s="18">
        <v>575355</v>
      </c>
      <c r="F2848" s="18">
        <v>548421</v>
      </c>
      <c r="G2848" s="18">
        <v>-7973</v>
      </c>
      <c r="H2848" s="18">
        <v>548417</v>
      </c>
      <c r="I2848" s="18">
        <v>4500</v>
      </c>
      <c r="J2848" s="18">
        <v>168029</v>
      </c>
      <c r="K2848" s="18">
        <v>54617</v>
      </c>
      <c r="L2848" s="18">
        <v>843</v>
      </c>
      <c r="N2848" s="18">
        <v>123865</v>
      </c>
      <c r="P2848" s="18">
        <v>129695</v>
      </c>
      <c r="R2848" s="18">
        <v>52255</v>
      </c>
      <c r="W2848" s="18">
        <v>14613</v>
      </c>
      <c r="Y2848" s="18">
        <v>-7903</v>
      </c>
      <c r="Z2848" s="18">
        <v>71707</v>
      </c>
      <c r="AA2848" s="18">
        <v>63804</v>
      </c>
      <c r="AI2848" s="18">
        <v>36676</v>
      </c>
      <c r="AL2848" s="21">
        <v>-44505</v>
      </c>
      <c r="AP2848" s="21">
        <v>-74</v>
      </c>
      <c r="AQ2848" s="51">
        <v>2.2899848614646379</v>
      </c>
      <c r="AR2848" s="51">
        <v>0.89382141002158499</v>
      </c>
      <c r="AS2848" s="51">
        <v>2.0294436291426265</v>
      </c>
      <c r="AT2848" s="18">
        <v>4500</v>
      </c>
      <c r="AU2848" s="18">
        <v>168029</v>
      </c>
      <c r="AV2848" s="18">
        <v>843</v>
      </c>
      <c r="AW2848" s="18">
        <v>4674.2440314389205</v>
      </c>
      <c r="AX2848" s="18">
        <v>68124.17455367223</v>
      </c>
      <c r="AY2848" s="18">
        <v>776.01626555471432</v>
      </c>
      <c r="AZ2848" s="18">
        <v>1464.8616826679879</v>
      </c>
      <c r="BA2848" s="18">
        <v>75039.296533333865</v>
      </c>
      <c r="BB2848" s="18">
        <v>20843.863955048164</v>
      </c>
      <c r="BC2848" s="18">
        <v>9526.2791912298271</v>
      </c>
      <c r="BD2848" s="18">
        <v>86356.881297152198</v>
      </c>
      <c r="BE2848" s="18">
        <v>558265</v>
      </c>
      <c r="BF2848" s="18">
        <v>566168</v>
      </c>
      <c r="BG2848" s="51">
        <v>0.29633441810487582</v>
      </c>
      <c r="BH2848" s="51">
        <v>0.33626787039417216</v>
      </c>
    </row>
    <row r="2849" spans="1:60">
      <c r="A2849" t="s">
        <v>42</v>
      </c>
      <c r="B2849" s="16">
        <v>45033</v>
      </c>
      <c r="C2849" s="17" t="s">
        <v>308</v>
      </c>
      <c r="D2849" s="18">
        <v>624256</v>
      </c>
      <c r="E2849" s="18">
        <v>653989</v>
      </c>
      <c r="F2849" s="18">
        <v>640521</v>
      </c>
      <c r="G2849" s="18">
        <v>-2918</v>
      </c>
      <c r="H2849" s="18">
        <v>640513</v>
      </c>
      <c r="I2849" s="18">
        <v>4648</v>
      </c>
      <c r="J2849" s="18">
        <v>199268</v>
      </c>
      <c r="K2849" s="18">
        <v>54624</v>
      </c>
      <c r="L2849" s="18">
        <v>819</v>
      </c>
      <c r="N2849" s="18">
        <v>122180</v>
      </c>
      <c r="P2849" s="18">
        <v>133204</v>
      </c>
      <c r="R2849" s="18">
        <v>107886</v>
      </c>
      <c r="W2849" s="18">
        <v>17884</v>
      </c>
      <c r="Y2849" s="18">
        <v>-2868</v>
      </c>
      <c r="Z2849" s="18">
        <v>80246</v>
      </c>
      <c r="AA2849" s="18">
        <v>77378</v>
      </c>
      <c r="AI2849" s="18">
        <v>50133</v>
      </c>
      <c r="AL2849" s="21">
        <v>-58216</v>
      </c>
      <c r="AP2849" s="21">
        <v>5215</v>
      </c>
      <c r="AQ2849" s="51">
        <v>2.2939937470735559</v>
      </c>
      <c r="AR2849" s="51">
        <v>0.89437570590764459</v>
      </c>
      <c r="AS2849" s="51">
        <v>2.029435000090293</v>
      </c>
      <c r="AT2849" s="18">
        <v>4648</v>
      </c>
      <c r="AU2849" s="18">
        <v>199268</v>
      </c>
      <c r="AV2849" s="18">
        <v>819</v>
      </c>
      <c r="AW2849" s="18">
        <v>4836.4266569285819</v>
      </c>
      <c r="AX2849" s="18">
        <v>80839.536139926422</v>
      </c>
      <c r="AY2849" s="18">
        <v>753.92007015900697</v>
      </c>
      <c r="AZ2849" s="18">
        <v>1695.8451517952594</v>
      </c>
      <c r="BA2849" s="18">
        <v>88125.72801880927</v>
      </c>
      <c r="BB2849" s="18">
        <v>22445.013092197412</v>
      </c>
      <c r="BC2849" s="18">
        <v>11874.005039871967</v>
      </c>
      <c r="BD2849" s="18">
        <v>98696.736071134685</v>
      </c>
      <c r="BE2849" s="18">
        <v>650319</v>
      </c>
      <c r="BF2849" s="18">
        <v>653187</v>
      </c>
      <c r="BG2849" s="51">
        <v>0.29875144737402304</v>
      </c>
      <c r="BH2849" s="51">
        <v>0.33311869078402501</v>
      </c>
    </row>
    <row r="2850" spans="1:60">
      <c r="A2850" t="s">
        <v>42</v>
      </c>
      <c r="B2850" s="16">
        <v>45034</v>
      </c>
      <c r="C2850" s="17" t="s">
        <v>308</v>
      </c>
      <c r="D2850" s="18">
        <v>626667</v>
      </c>
      <c r="E2850" s="18">
        <v>648425</v>
      </c>
      <c r="F2850" s="18">
        <v>609429</v>
      </c>
      <c r="G2850" s="18">
        <v>-29434</v>
      </c>
      <c r="H2850" s="18">
        <v>609412</v>
      </c>
      <c r="I2850" s="18">
        <v>4506</v>
      </c>
      <c r="J2850" s="18">
        <v>209163</v>
      </c>
      <c r="K2850" s="18">
        <v>54631</v>
      </c>
      <c r="L2850" s="18">
        <v>536</v>
      </c>
      <c r="N2850" s="18">
        <v>114257</v>
      </c>
      <c r="P2850" s="18">
        <v>112151</v>
      </c>
      <c r="R2850" s="18">
        <v>102461</v>
      </c>
      <c r="W2850" s="18">
        <v>11707</v>
      </c>
      <c r="Y2850" s="18">
        <v>-29420</v>
      </c>
      <c r="Z2850" s="18">
        <v>90258</v>
      </c>
      <c r="AA2850" s="18">
        <v>60838</v>
      </c>
      <c r="AI2850" s="18">
        <v>41313</v>
      </c>
      <c r="AL2850" s="21">
        <v>-71406</v>
      </c>
      <c r="AP2850" s="21">
        <v>673</v>
      </c>
      <c r="AQ2850" s="51">
        <v>2.2933189223997261</v>
      </c>
      <c r="AR2850" s="51">
        <v>0.89725506384455889</v>
      </c>
      <c r="AS2850" s="51">
        <v>2.0323920277252578</v>
      </c>
      <c r="AT2850" s="18">
        <v>4506</v>
      </c>
      <c r="AU2850" s="18">
        <v>209163</v>
      </c>
      <c r="AV2850" s="18">
        <v>536</v>
      </c>
      <c r="AW2850" s="18">
        <v>4687.2908094515924</v>
      </c>
      <c r="AX2850" s="18">
        <v>85126.942928450022</v>
      </c>
      <c r="AY2850" s="18">
        <v>494.12693655175866</v>
      </c>
      <c r="AZ2850" s="18">
        <v>1550.3192104032983</v>
      </c>
      <c r="BA2850" s="18">
        <v>91858.679884856669</v>
      </c>
      <c r="BB2850" s="18">
        <v>24969.709324008407</v>
      </c>
      <c r="BC2850" s="18">
        <v>10095.284961069829</v>
      </c>
      <c r="BD2850" s="18">
        <v>106733.10424779527</v>
      </c>
      <c r="BE2850" s="18">
        <v>621552</v>
      </c>
      <c r="BF2850" s="18">
        <v>650972</v>
      </c>
      <c r="BG2850" s="51">
        <v>0.32581905109749898</v>
      </c>
      <c r="BH2850" s="51">
        <v>0.36146859816823829</v>
      </c>
    </row>
    <row r="2851" spans="1:60">
      <c r="A2851" t="s">
        <v>42</v>
      </c>
      <c r="B2851" s="16">
        <v>45035</v>
      </c>
      <c r="C2851" s="17" t="s">
        <v>308</v>
      </c>
      <c r="D2851" s="18">
        <v>624473</v>
      </c>
      <c r="E2851" s="18">
        <v>637316</v>
      </c>
      <c r="F2851" s="18">
        <v>561879</v>
      </c>
      <c r="G2851" s="18">
        <v>-59383</v>
      </c>
      <c r="H2851" s="18">
        <v>561875</v>
      </c>
      <c r="I2851" s="18">
        <v>4424</v>
      </c>
      <c r="J2851" s="18">
        <v>207642</v>
      </c>
      <c r="K2851" s="18">
        <v>54635</v>
      </c>
      <c r="L2851" s="18">
        <v>0</v>
      </c>
      <c r="N2851" s="18">
        <v>108337</v>
      </c>
      <c r="P2851" s="18">
        <v>102293</v>
      </c>
      <c r="R2851" s="18">
        <v>67328</v>
      </c>
      <c r="W2851" s="18">
        <v>17216</v>
      </c>
      <c r="Y2851" s="18">
        <v>-59330</v>
      </c>
      <c r="Z2851" s="18">
        <v>118724</v>
      </c>
      <c r="AA2851" s="18">
        <v>59394</v>
      </c>
      <c r="AI2851" s="18">
        <v>33640</v>
      </c>
      <c r="AL2851" s="21">
        <v>-93573</v>
      </c>
      <c r="AP2851" s="21">
        <v>603</v>
      </c>
      <c r="AQ2851" s="51">
        <v>2.2928839593301262</v>
      </c>
      <c r="AR2851" s="51">
        <v>0.89604990918155258</v>
      </c>
      <c r="AT2851" s="18">
        <v>4424</v>
      </c>
      <c r="AU2851" s="18">
        <v>207642</v>
      </c>
      <c r="AV2851" s="18">
        <v>0</v>
      </c>
      <c r="AW2851" s="18">
        <v>4601.118848634449</v>
      </c>
      <c r="AX2851" s="18">
        <v>84394.405948542568</v>
      </c>
      <c r="AY2851" s="18">
        <v>0</v>
      </c>
      <c r="AZ2851" s="18">
        <v>1371.1834254453577</v>
      </c>
      <c r="BA2851" s="18">
        <v>90366.708222622372</v>
      </c>
      <c r="BB2851" s="18">
        <v>31424.971739471621</v>
      </c>
      <c r="BC2851" s="18">
        <v>10962.42691892121</v>
      </c>
      <c r="BD2851" s="18">
        <v>110829.25304317279</v>
      </c>
      <c r="BE2851" s="18">
        <v>572345</v>
      </c>
      <c r="BF2851" s="18">
        <v>631675</v>
      </c>
      <c r="BG2851" s="51">
        <v>0.34808420145499253</v>
      </c>
      <c r="BH2851" s="51">
        <v>0.38680712050348609</v>
      </c>
    </row>
    <row r="2852" spans="1:60">
      <c r="A2852" t="s">
        <v>42</v>
      </c>
      <c r="B2852" s="16">
        <v>45036</v>
      </c>
      <c r="C2852" s="17" t="s">
        <v>308</v>
      </c>
      <c r="D2852" s="18">
        <v>632043</v>
      </c>
      <c r="E2852" s="18">
        <v>649991</v>
      </c>
      <c r="F2852" s="18">
        <v>608464</v>
      </c>
      <c r="G2852" s="18">
        <v>-29017</v>
      </c>
      <c r="H2852" s="18">
        <v>608456</v>
      </c>
      <c r="I2852" s="18">
        <v>4660</v>
      </c>
      <c r="J2852" s="18">
        <v>240846</v>
      </c>
      <c r="K2852" s="18">
        <v>54668</v>
      </c>
      <c r="L2852" s="18">
        <v>0</v>
      </c>
      <c r="N2852" s="18">
        <v>109205</v>
      </c>
      <c r="P2852" s="18">
        <v>145338</v>
      </c>
      <c r="R2852" s="18">
        <v>38808</v>
      </c>
      <c r="W2852" s="18">
        <v>14931</v>
      </c>
      <c r="Y2852" s="18">
        <v>-28939</v>
      </c>
      <c r="Z2852" s="18">
        <v>108750</v>
      </c>
      <c r="AA2852" s="18">
        <v>79811</v>
      </c>
      <c r="AI2852" s="18">
        <v>56272</v>
      </c>
      <c r="AL2852" s="21">
        <v>-87340</v>
      </c>
      <c r="AP2852" s="21">
        <v>2129</v>
      </c>
      <c r="AQ2852" s="51">
        <v>2.2924315291683222</v>
      </c>
      <c r="AR2852" s="51">
        <v>0.89481214671980358</v>
      </c>
      <c r="AT2852" s="18">
        <v>4660</v>
      </c>
      <c r="AU2852" s="18">
        <v>240846</v>
      </c>
      <c r="AV2852" s="18">
        <v>0</v>
      </c>
      <c r="AW2852" s="18">
        <v>4845.6110014081241</v>
      </c>
      <c r="AX2852" s="18">
        <v>97754.681663451207</v>
      </c>
      <c r="AY2852" s="18">
        <v>0</v>
      </c>
      <c r="AZ2852" s="18">
        <v>1423.7504234448281</v>
      </c>
      <c r="BA2852" s="18">
        <v>104024.04308830416</v>
      </c>
      <c r="BB2852" s="18">
        <v>28738.304973578284</v>
      </c>
      <c r="BC2852" s="18">
        <v>14524.002327730419</v>
      </c>
      <c r="BD2852" s="18">
        <v>118238.345734152</v>
      </c>
      <c r="BE2852" s="18">
        <v>619597</v>
      </c>
      <c r="BF2852" s="18">
        <v>648536</v>
      </c>
      <c r="BG2852" s="51">
        <v>0.37013330579931325</v>
      </c>
      <c r="BH2852" s="51">
        <v>0.40193701162684287</v>
      </c>
    </row>
    <row r="2853" spans="1:60">
      <c r="A2853" t="s">
        <v>42</v>
      </c>
      <c r="B2853" s="16">
        <v>45037</v>
      </c>
      <c r="C2853" s="17" t="s">
        <v>308</v>
      </c>
      <c r="D2853" s="18">
        <v>642286</v>
      </c>
      <c r="E2853" s="18">
        <v>660030</v>
      </c>
      <c r="F2853" s="18">
        <v>611676</v>
      </c>
      <c r="G2853" s="18">
        <v>-33796</v>
      </c>
      <c r="H2853" s="18">
        <v>611331</v>
      </c>
      <c r="I2853" s="18">
        <v>4448</v>
      </c>
      <c r="J2853" s="18">
        <v>245045</v>
      </c>
      <c r="K2853" s="18">
        <v>54671</v>
      </c>
      <c r="L2853" s="18">
        <v>232</v>
      </c>
      <c r="N2853" s="18">
        <v>113066</v>
      </c>
      <c r="P2853" s="18">
        <v>143944</v>
      </c>
      <c r="R2853" s="18">
        <v>34983</v>
      </c>
      <c r="W2853" s="18">
        <v>14942</v>
      </c>
      <c r="Y2853" s="18">
        <v>-33745</v>
      </c>
      <c r="Z2853" s="18">
        <v>98709</v>
      </c>
      <c r="AA2853" s="18">
        <v>64964</v>
      </c>
      <c r="AI2853" s="18">
        <v>42651</v>
      </c>
      <c r="AL2853" s="21">
        <v>-79203</v>
      </c>
      <c r="AP2853" s="21">
        <v>2807</v>
      </c>
      <c r="AQ2853" s="51">
        <v>2.2892532235769818</v>
      </c>
      <c r="AR2853" s="51">
        <v>0.8946436620684044</v>
      </c>
      <c r="AS2853" s="51">
        <v>2.0296194060923001</v>
      </c>
      <c r="AT2853" s="18">
        <v>4448</v>
      </c>
      <c r="AU2853" s="18">
        <v>245045</v>
      </c>
      <c r="AV2853" s="18">
        <v>232</v>
      </c>
      <c r="AW2853" s="18">
        <v>4618.7544059613074</v>
      </c>
      <c r="AX2853" s="18">
        <v>99440.246469483274</v>
      </c>
      <c r="AY2853" s="18">
        <v>213.58406537789443</v>
      </c>
      <c r="AZ2853" s="18">
        <v>1416.0511013370283</v>
      </c>
      <c r="BA2853" s="18">
        <v>105688.63604215952</v>
      </c>
      <c r="BB2853" s="18">
        <v>26569.773764865142</v>
      </c>
      <c r="BC2853" s="18">
        <v>12652.170776548968</v>
      </c>
      <c r="BD2853" s="18">
        <v>119606.23903047568</v>
      </c>
      <c r="BE2853" s="18">
        <v>621793</v>
      </c>
      <c r="BF2853" s="18">
        <v>655538</v>
      </c>
      <c r="BG2853" s="51">
        <v>0.37472805385597086</v>
      </c>
      <c r="BH2853" s="51">
        <v>0.40224412115143182</v>
      </c>
    </row>
    <row r="2854" spans="1:60">
      <c r="A2854" t="s">
        <v>42</v>
      </c>
      <c r="B2854" s="16">
        <v>45038</v>
      </c>
      <c r="C2854" s="17" t="s">
        <v>308</v>
      </c>
      <c r="D2854" s="18">
        <v>609847</v>
      </c>
      <c r="E2854" s="18">
        <v>617696</v>
      </c>
      <c r="F2854" s="18">
        <v>572895</v>
      </c>
      <c r="G2854" s="18">
        <v>-29496</v>
      </c>
      <c r="H2854" s="18">
        <v>572895</v>
      </c>
      <c r="I2854" s="18">
        <v>4809</v>
      </c>
      <c r="J2854" s="18">
        <v>210260</v>
      </c>
      <c r="K2854" s="18">
        <v>54626</v>
      </c>
      <c r="L2854" s="18">
        <v>845</v>
      </c>
      <c r="N2854" s="18">
        <v>109655</v>
      </c>
      <c r="P2854" s="18">
        <v>130302</v>
      </c>
      <c r="R2854" s="18">
        <v>45022</v>
      </c>
      <c r="W2854" s="18">
        <v>17376</v>
      </c>
      <c r="Y2854" s="18">
        <v>-29421</v>
      </c>
      <c r="Z2854" s="18">
        <v>93933</v>
      </c>
      <c r="AA2854" s="18">
        <v>64512</v>
      </c>
      <c r="AI2854" s="18">
        <v>44162</v>
      </c>
      <c r="AL2854" s="21">
        <v>-73303</v>
      </c>
      <c r="AP2854" s="21">
        <v>-280</v>
      </c>
      <c r="AQ2854" s="51">
        <v>2.2863406745688635</v>
      </c>
      <c r="AR2854" s="51">
        <v>0.89556995506782999</v>
      </c>
      <c r="AS2854" s="51">
        <v>2.0366390782094648</v>
      </c>
      <c r="AT2854" s="18">
        <v>4809</v>
      </c>
      <c r="AU2854" s="18">
        <v>210260</v>
      </c>
      <c r="AV2854" s="18">
        <v>845</v>
      </c>
      <c r="AW2854" s="18">
        <v>4987.2596202527729</v>
      </c>
      <c r="AX2854" s="18">
        <v>85412.696406891861</v>
      </c>
      <c r="AY2854" s="18">
        <v>780.61526298727108</v>
      </c>
      <c r="AZ2854" s="18">
        <v>1396.9987995715098</v>
      </c>
      <c r="BA2854" s="18">
        <v>92577.570089703411</v>
      </c>
      <c r="BB2854" s="18">
        <v>26467.919567444282</v>
      </c>
      <c r="BC2854" s="18">
        <v>12015.00632569699</v>
      </c>
      <c r="BD2854" s="18">
        <v>107030.48333145068</v>
      </c>
      <c r="BE2854" s="18">
        <v>582976</v>
      </c>
      <c r="BF2854" s="18">
        <v>612397</v>
      </c>
      <c r="BG2854" s="51">
        <v>0.35009736690903559</v>
      </c>
      <c r="BH2854" s="51">
        <v>0.38530813208128517</v>
      </c>
    </row>
    <row r="2855" spans="1:60">
      <c r="A2855" t="s">
        <v>42</v>
      </c>
      <c r="B2855" s="16">
        <v>45039</v>
      </c>
      <c r="C2855" s="17" t="s">
        <v>308</v>
      </c>
      <c r="D2855" s="18">
        <v>579355</v>
      </c>
      <c r="E2855" s="18">
        <v>594110</v>
      </c>
      <c r="F2855" s="18">
        <v>568379</v>
      </c>
      <c r="G2855" s="18">
        <v>-8210</v>
      </c>
      <c r="H2855" s="18">
        <v>568361</v>
      </c>
      <c r="I2855" s="18">
        <v>5379</v>
      </c>
      <c r="J2855" s="18">
        <v>177489</v>
      </c>
      <c r="K2855" s="18">
        <v>54637</v>
      </c>
      <c r="L2855" s="18">
        <v>953</v>
      </c>
      <c r="N2855" s="18">
        <v>103898</v>
      </c>
      <c r="P2855" s="18">
        <v>126597</v>
      </c>
      <c r="R2855" s="18">
        <v>88258</v>
      </c>
      <c r="W2855" s="18">
        <v>11150</v>
      </c>
      <c r="Y2855" s="18">
        <v>-8183</v>
      </c>
      <c r="Z2855" s="18">
        <v>78309</v>
      </c>
      <c r="AA2855" s="18">
        <v>70126</v>
      </c>
      <c r="AI2855" s="18">
        <v>41310</v>
      </c>
      <c r="AL2855" s="21">
        <v>-50264</v>
      </c>
      <c r="AP2855" s="21">
        <v>771</v>
      </c>
      <c r="AQ2855" s="51">
        <v>2.2817324939031258</v>
      </c>
      <c r="AR2855" s="51">
        <v>0.89058966984945709</v>
      </c>
      <c r="AS2855" s="51">
        <v>2.0315851359972235</v>
      </c>
      <c r="AT2855" s="18">
        <v>5379</v>
      </c>
      <c r="AU2855" s="18">
        <v>177489</v>
      </c>
      <c r="AV2855" s="18">
        <v>953</v>
      </c>
      <c r="AW2855" s="18">
        <v>5567.1449432123982</v>
      </c>
      <c r="AX2855" s="18">
        <v>71699.372187456494</v>
      </c>
      <c r="AY2855" s="18">
        <v>878.20151981083097</v>
      </c>
      <c r="AZ2855" s="18">
        <v>1504.819756226954</v>
      </c>
      <c r="BA2855" s="18">
        <v>79649.538406706662</v>
      </c>
      <c r="BB2855" s="18">
        <v>21535.854156817561</v>
      </c>
      <c r="BC2855" s="18">
        <v>11095.169576447701</v>
      </c>
      <c r="BD2855" s="18">
        <v>90090.222987076544</v>
      </c>
      <c r="BE2855" s="18">
        <v>579213</v>
      </c>
      <c r="BF2855" s="18">
        <v>587396</v>
      </c>
      <c r="BG2855" s="51">
        <v>0.30316475176177615</v>
      </c>
      <c r="BH2855" s="51">
        <v>0.33812744281842011</v>
      </c>
    </row>
    <row r="2856" spans="1:60">
      <c r="A2856" t="s">
        <v>42</v>
      </c>
      <c r="B2856" s="16">
        <v>45040</v>
      </c>
      <c r="C2856" s="17" t="s">
        <v>308</v>
      </c>
      <c r="D2856" s="18">
        <v>627557</v>
      </c>
      <c r="E2856" s="18">
        <v>655604</v>
      </c>
      <c r="F2856" s="18">
        <v>590837</v>
      </c>
      <c r="G2856" s="18">
        <v>-51424</v>
      </c>
      <c r="H2856" s="18">
        <v>590838</v>
      </c>
      <c r="I2856" s="18">
        <v>8741</v>
      </c>
      <c r="J2856" s="18">
        <v>173612</v>
      </c>
      <c r="K2856" s="18">
        <v>54652</v>
      </c>
      <c r="L2856" s="18">
        <v>550</v>
      </c>
      <c r="N2856" s="18">
        <v>107980</v>
      </c>
      <c r="P2856" s="18">
        <v>142692</v>
      </c>
      <c r="R2856" s="18">
        <v>87414</v>
      </c>
      <c r="W2856" s="18">
        <v>15197</v>
      </c>
      <c r="Y2856" s="18">
        <v>-51386</v>
      </c>
      <c r="Z2856" s="18">
        <v>95813</v>
      </c>
      <c r="AA2856" s="18">
        <v>44427</v>
      </c>
      <c r="AI2856" s="18">
        <v>1317</v>
      </c>
      <c r="AL2856" s="21">
        <v>-55959</v>
      </c>
      <c r="AP2856" s="21">
        <v>3256</v>
      </c>
      <c r="AQ2856" s="51">
        <v>2.2844565198304494</v>
      </c>
      <c r="AR2856" s="51">
        <v>0.89498659105419309</v>
      </c>
      <c r="AS2856" s="51">
        <v>2.0302469484201593</v>
      </c>
      <c r="AT2856" s="18">
        <v>8741</v>
      </c>
      <c r="AU2856" s="18">
        <v>173612</v>
      </c>
      <c r="AV2856" s="18">
        <v>550</v>
      </c>
      <c r="AW2856" s="18">
        <v>9057.5402744409312</v>
      </c>
      <c r="AX2856" s="18">
        <v>70479.45316929929</v>
      </c>
      <c r="AY2856" s="18">
        <v>506.49809111370115</v>
      </c>
      <c r="AZ2856" s="18">
        <v>1586.4028846020376</v>
      </c>
      <c r="BA2856" s="18">
        <v>81629.894419455959</v>
      </c>
      <c r="BB2856" s="18">
        <v>25107.793905730083</v>
      </c>
      <c r="BC2856" s="18">
        <v>7852.5567738170594</v>
      </c>
      <c r="BD2856" s="18">
        <v>98885.131551368962</v>
      </c>
      <c r="BE2856" s="18">
        <v>599731</v>
      </c>
      <c r="BF2856" s="18">
        <v>651117</v>
      </c>
      <c r="BG2856" s="51">
        <v>0.30007269565025152</v>
      </c>
      <c r="BH2856" s="51">
        <v>0.33481561489068634</v>
      </c>
    </row>
    <row r="2857" spans="1:60">
      <c r="A2857" t="s">
        <v>42</v>
      </c>
      <c r="B2857" s="16">
        <v>45041</v>
      </c>
      <c r="C2857" s="17" t="s">
        <v>308</v>
      </c>
      <c r="D2857" s="18">
        <v>642556</v>
      </c>
      <c r="E2857" s="18">
        <v>655855</v>
      </c>
      <c r="F2857" s="18">
        <v>607699</v>
      </c>
      <c r="G2857" s="18">
        <v>-35803</v>
      </c>
      <c r="H2857" s="18">
        <v>607694</v>
      </c>
      <c r="I2857" s="18">
        <v>9788</v>
      </c>
      <c r="J2857" s="18">
        <v>205316</v>
      </c>
      <c r="K2857" s="18">
        <v>54639</v>
      </c>
      <c r="L2857" s="18">
        <v>282</v>
      </c>
      <c r="N2857" s="18">
        <v>120077</v>
      </c>
      <c r="P2857" s="18">
        <v>144347</v>
      </c>
      <c r="R2857" s="18">
        <v>56164</v>
      </c>
      <c r="W2857" s="18">
        <v>17081</v>
      </c>
      <c r="Y2857" s="18">
        <v>-35772</v>
      </c>
      <c r="Z2857" s="18">
        <v>98418</v>
      </c>
      <c r="AA2857" s="18">
        <v>62646</v>
      </c>
      <c r="AI2857" s="18">
        <v>34672</v>
      </c>
      <c r="AL2857" s="21">
        <v>-71956</v>
      </c>
      <c r="AP2857" s="21">
        <v>1512</v>
      </c>
      <c r="AQ2857" s="51">
        <v>2.2860512705128007</v>
      </c>
      <c r="AR2857" s="51">
        <v>0.8949781322258229</v>
      </c>
      <c r="AS2857" s="51">
        <v>2.0387326827630341</v>
      </c>
      <c r="AT2857" s="18">
        <v>9788</v>
      </c>
      <c r="AU2857" s="18">
        <v>205316</v>
      </c>
      <c r="AV2857" s="18">
        <v>282</v>
      </c>
      <c r="AW2857" s="18">
        <v>10149.535899964301</v>
      </c>
      <c r="AX2857" s="18">
        <v>83349.207662126399</v>
      </c>
      <c r="AY2857" s="18">
        <v>260.7808223363553</v>
      </c>
      <c r="AZ2857" s="18">
        <v>1521.5809102372107</v>
      </c>
      <c r="BA2857" s="18">
        <v>95281.105294664274</v>
      </c>
      <c r="BB2857" s="18">
        <v>27096.198040541061</v>
      </c>
      <c r="BC2857" s="18">
        <v>11667.929969776284</v>
      </c>
      <c r="BD2857" s="18">
        <v>110709.37336542904</v>
      </c>
      <c r="BE2857" s="18">
        <v>615182</v>
      </c>
      <c r="BF2857" s="18">
        <v>650954</v>
      </c>
      <c r="BG2857" s="51">
        <v>0.3414576992739104</v>
      </c>
      <c r="BH2857" s="51">
        <v>0.37494523224205117</v>
      </c>
    </row>
    <row r="2858" spans="1:60">
      <c r="A2858" t="s">
        <v>42</v>
      </c>
      <c r="B2858" s="16">
        <v>45042</v>
      </c>
      <c r="C2858" s="17" t="s">
        <v>308</v>
      </c>
      <c r="D2858" s="18">
        <v>670292</v>
      </c>
      <c r="E2858" s="18">
        <v>680969</v>
      </c>
      <c r="F2858" s="18">
        <v>608616</v>
      </c>
      <c r="G2858" s="18">
        <v>-58743</v>
      </c>
      <c r="H2858" s="18">
        <v>608605</v>
      </c>
      <c r="I2858" s="18">
        <v>9042</v>
      </c>
      <c r="J2858" s="18">
        <v>239277</v>
      </c>
      <c r="K2858" s="18">
        <v>54600</v>
      </c>
      <c r="L2858" s="18">
        <v>818</v>
      </c>
      <c r="N2858" s="18">
        <v>117508</v>
      </c>
      <c r="P2858" s="18">
        <v>152935</v>
      </c>
      <c r="R2858" s="18">
        <v>19357</v>
      </c>
      <c r="W2858" s="18">
        <v>15068</v>
      </c>
      <c r="Y2858" s="18">
        <v>-58702</v>
      </c>
      <c r="Z2858" s="18">
        <v>114373</v>
      </c>
      <c r="AA2858" s="18">
        <v>55671</v>
      </c>
      <c r="AI2858" s="18">
        <v>18715</v>
      </c>
      <c r="AL2858" s="21">
        <v>-79848</v>
      </c>
      <c r="AP2858" s="21">
        <v>2431</v>
      </c>
      <c r="AQ2858" s="51">
        <v>2.2840769924741746</v>
      </c>
      <c r="AR2858" s="51">
        <v>0.89453441111631982</v>
      </c>
      <c r="AS2858" s="51">
        <v>2.0381417572071827</v>
      </c>
      <c r="AT2858" s="18">
        <v>9042</v>
      </c>
      <c r="AU2858" s="18">
        <v>239277</v>
      </c>
      <c r="AV2858" s="18">
        <v>818</v>
      </c>
      <c r="AW2858" s="18">
        <v>9367.8838829147353</v>
      </c>
      <c r="AX2858" s="18">
        <v>97087.711391840625</v>
      </c>
      <c r="AY2858" s="18">
        <v>756.23007928598827</v>
      </c>
      <c r="AZ2858" s="18">
        <v>1405.4212414027309</v>
      </c>
      <c r="BA2858" s="18">
        <v>108617.24659544407</v>
      </c>
      <c r="BB2858" s="18">
        <v>30518.877627871108</v>
      </c>
      <c r="BC2858" s="18">
        <v>11541.109040799916</v>
      </c>
      <c r="BD2858" s="18">
        <v>127595.01518251523</v>
      </c>
      <c r="BE2858" s="18">
        <v>618412</v>
      </c>
      <c r="BF2858" s="18">
        <v>677114</v>
      </c>
      <c r="BG2858" s="51">
        <v>0.38721718561290513</v>
      </c>
      <c r="BH2858" s="51">
        <v>0.41543746307368729</v>
      </c>
    </row>
    <row r="2859" spans="1:60">
      <c r="A2859" t="s">
        <v>42</v>
      </c>
      <c r="B2859" s="16">
        <v>45043</v>
      </c>
      <c r="C2859" s="17" t="s">
        <v>308</v>
      </c>
      <c r="D2859" s="18">
        <v>700043</v>
      </c>
      <c r="E2859" s="18">
        <v>704432</v>
      </c>
      <c r="F2859" s="18">
        <v>613776</v>
      </c>
      <c r="G2859" s="18">
        <v>-74418</v>
      </c>
      <c r="H2859" s="18">
        <v>613765</v>
      </c>
      <c r="I2859" s="18">
        <v>4778</v>
      </c>
      <c r="J2859" s="18">
        <v>243787</v>
      </c>
      <c r="K2859" s="18">
        <v>54573</v>
      </c>
      <c r="L2859" s="18">
        <v>819</v>
      </c>
      <c r="N2859" s="18">
        <v>113700</v>
      </c>
      <c r="P2859" s="18">
        <v>152727</v>
      </c>
      <c r="R2859" s="18">
        <v>22875</v>
      </c>
      <c r="W2859" s="18">
        <v>20506</v>
      </c>
      <c r="Y2859" s="18">
        <v>-74392</v>
      </c>
      <c r="Z2859" s="18">
        <v>118507</v>
      </c>
      <c r="AA2859" s="18">
        <v>44115</v>
      </c>
      <c r="AI2859" s="18">
        <v>-5114</v>
      </c>
      <c r="AL2859" s="21">
        <v>-71376</v>
      </c>
      <c r="AP2859" s="21">
        <v>2098</v>
      </c>
      <c r="AQ2859" s="51">
        <v>2.2860971804680239</v>
      </c>
      <c r="AR2859" s="51">
        <v>0.89355692431001388</v>
      </c>
      <c r="AS2859" s="51">
        <v>2.0398330570984924</v>
      </c>
      <c r="AT2859" s="18">
        <v>4778</v>
      </c>
      <c r="AU2859" s="18">
        <v>243787</v>
      </c>
      <c r="AV2859" s="18">
        <v>819</v>
      </c>
      <c r="AW2859" s="18">
        <v>4954.5827980677932</v>
      </c>
      <c r="AX2859" s="18">
        <v>98809.573489655973</v>
      </c>
      <c r="AY2859" s="18">
        <v>757.78287131735385</v>
      </c>
      <c r="AZ2859" s="18">
        <v>1413.3336935342757</v>
      </c>
      <c r="BA2859" s="18">
        <v>105935.27285257541</v>
      </c>
      <c r="BB2859" s="18">
        <v>30604.04651849006</v>
      </c>
      <c r="BC2859" s="18">
        <v>8160.3431323997938</v>
      </c>
      <c r="BD2859" s="18">
        <v>128378.97623866565</v>
      </c>
      <c r="BE2859" s="18">
        <v>620738</v>
      </c>
      <c r="BF2859" s="18">
        <v>695130</v>
      </c>
      <c r="BG2859" s="51">
        <v>0.3762408958952807</v>
      </c>
      <c r="BH2859" s="51">
        <v>0.40715673125212121</v>
      </c>
    </row>
    <row r="2860" spans="1:60">
      <c r="A2860" t="s">
        <v>42</v>
      </c>
      <c r="B2860" s="16">
        <v>45044</v>
      </c>
      <c r="C2860" s="17" t="s">
        <v>308</v>
      </c>
      <c r="D2860" s="18">
        <v>711369</v>
      </c>
      <c r="E2860" s="18">
        <v>710880</v>
      </c>
      <c r="F2860" s="18">
        <v>654577</v>
      </c>
      <c r="G2860" s="18">
        <v>-44004</v>
      </c>
      <c r="H2860" s="18">
        <v>654566</v>
      </c>
      <c r="I2860" s="18">
        <v>4665</v>
      </c>
      <c r="J2860" s="18">
        <v>275026</v>
      </c>
      <c r="K2860" s="18">
        <v>54584</v>
      </c>
      <c r="L2860" s="18">
        <v>909</v>
      </c>
      <c r="N2860" s="18">
        <v>116954</v>
      </c>
      <c r="P2860" s="18">
        <v>151710</v>
      </c>
      <c r="R2860" s="18">
        <v>33287</v>
      </c>
      <c r="W2860" s="18">
        <v>17431</v>
      </c>
      <c r="Y2860" s="18">
        <v>-43968</v>
      </c>
      <c r="Z2860" s="18">
        <v>99079</v>
      </c>
      <c r="AA2860" s="18">
        <v>55111</v>
      </c>
      <c r="AI2860" s="18">
        <v>13748</v>
      </c>
      <c r="AL2860" s="21">
        <v>-61112</v>
      </c>
      <c r="AP2860" s="21">
        <v>3396</v>
      </c>
      <c r="AQ2860" s="51">
        <v>2.2916173790858561</v>
      </c>
      <c r="AR2860" s="51">
        <v>0.89768001518651042</v>
      </c>
      <c r="AS2860" s="51">
        <v>2.040847983780071</v>
      </c>
      <c r="AT2860" s="18">
        <v>4665</v>
      </c>
      <c r="AU2860" s="18">
        <v>275026</v>
      </c>
      <c r="AV2860" s="18">
        <v>909</v>
      </c>
      <c r="AW2860" s="18">
        <v>4849.0874043760468</v>
      </c>
      <c r="AX2860" s="18">
        <v>111985.44141697221</v>
      </c>
      <c r="AY2860" s="18">
        <v>841.47418478290342</v>
      </c>
      <c r="AZ2860" s="18">
        <v>1459.3431374102963</v>
      </c>
      <c r="BA2860" s="18">
        <v>119135.34614354145</v>
      </c>
      <c r="BB2860" s="18">
        <v>24782.910998155694</v>
      </c>
      <c r="BC2860" s="18">
        <v>10038.745670720395</v>
      </c>
      <c r="BD2860" s="18">
        <v>133879.51147097675</v>
      </c>
      <c r="BE2860" s="18">
        <v>664043</v>
      </c>
      <c r="BF2860" s="18">
        <v>708011</v>
      </c>
      <c r="BG2860" s="51">
        <v>0.39552885402748666</v>
      </c>
      <c r="BH2860" s="51">
        <v>0.41687692504656676</v>
      </c>
    </row>
    <row r="2861" spans="1:60">
      <c r="A2861" t="s">
        <v>42</v>
      </c>
      <c r="B2861" s="16">
        <v>45045</v>
      </c>
      <c r="C2861" s="17" t="s">
        <v>308</v>
      </c>
      <c r="D2861" s="18">
        <v>660870</v>
      </c>
      <c r="E2861" s="18">
        <v>650485</v>
      </c>
      <c r="F2861" s="18">
        <v>614065</v>
      </c>
      <c r="G2861" s="18">
        <v>-18161</v>
      </c>
      <c r="H2861" s="18">
        <v>614059</v>
      </c>
      <c r="I2861" s="18">
        <v>4425</v>
      </c>
      <c r="J2861" s="18">
        <v>235477</v>
      </c>
      <c r="K2861" s="18">
        <v>54576</v>
      </c>
      <c r="L2861" s="18">
        <v>998</v>
      </c>
      <c r="N2861" s="18">
        <v>123897</v>
      </c>
      <c r="P2861" s="18">
        <v>145040</v>
      </c>
      <c r="R2861" s="18">
        <v>35693</v>
      </c>
      <c r="W2861" s="18">
        <v>13953</v>
      </c>
      <c r="Y2861" s="18">
        <v>-18122</v>
      </c>
      <c r="Z2861" s="18">
        <v>77160</v>
      </c>
      <c r="AA2861" s="18">
        <v>59038</v>
      </c>
      <c r="AI2861" s="18">
        <v>20511</v>
      </c>
      <c r="AL2861" s="21">
        <v>-41259</v>
      </c>
      <c r="AP2861" s="21">
        <v>2626</v>
      </c>
      <c r="AQ2861" s="51">
        <v>2.2865811749879743</v>
      </c>
      <c r="AR2861" s="51">
        <v>0.89933344654850056</v>
      </c>
      <c r="AS2861" s="51">
        <v>2.0418501368139097</v>
      </c>
      <c r="AT2861" s="18">
        <v>4425</v>
      </c>
      <c r="AU2861" s="18">
        <v>235477</v>
      </c>
      <c r="AV2861" s="18">
        <v>998</v>
      </c>
      <c r="AW2861" s="18">
        <v>4589.5082596192497</v>
      </c>
      <c r="AX2861" s="18">
        <v>96058.432742559424</v>
      </c>
      <c r="AY2861" s="18">
        <v>924.31640670060244</v>
      </c>
      <c r="AZ2861" s="18">
        <v>1453.7370566071381</v>
      </c>
      <c r="BA2861" s="18">
        <v>103025.99446548641</v>
      </c>
      <c r="BB2861" s="18">
        <v>19813.417558545359</v>
      </c>
      <c r="BC2861" s="18">
        <v>9839.7801225330477</v>
      </c>
      <c r="BD2861" s="18">
        <v>112999.63190149871</v>
      </c>
      <c r="BE2861" s="18">
        <v>622870</v>
      </c>
      <c r="BF2861" s="18">
        <v>640992</v>
      </c>
      <c r="BG2861" s="51">
        <v>0.36465581568947075</v>
      </c>
      <c r="BH2861" s="51">
        <v>0.38864954396105111</v>
      </c>
    </row>
    <row r="2862" spans="1:60">
      <c r="A2862" t="s">
        <v>42</v>
      </c>
      <c r="B2862" s="16">
        <v>45046</v>
      </c>
      <c r="C2862" s="17" t="s">
        <v>308</v>
      </c>
      <c r="D2862" s="18">
        <v>589058</v>
      </c>
      <c r="E2862" s="18">
        <v>610735</v>
      </c>
      <c r="F2862" s="18">
        <v>545681</v>
      </c>
      <c r="G2862" s="18">
        <v>-48606</v>
      </c>
      <c r="H2862" s="18">
        <v>545679</v>
      </c>
      <c r="I2862" s="18">
        <v>4405</v>
      </c>
      <c r="J2862" s="18">
        <v>153664</v>
      </c>
      <c r="K2862" s="18">
        <v>54599</v>
      </c>
      <c r="L2862" s="18">
        <v>991</v>
      </c>
      <c r="N2862" s="18">
        <v>119500</v>
      </c>
      <c r="P2862" s="18">
        <v>136056</v>
      </c>
      <c r="R2862" s="18">
        <v>64149</v>
      </c>
      <c r="W2862" s="18">
        <v>12315</v>
      </c>
      <c r="Y2862" s="18">
        <v>-48564</v>
      </c>
      <c r="Z2862" s="18">
        <v>98325</v>
      </c>
      <c r="AA2862" s="18">
        <v>49761</v>
      </c>
      <c r="AI2862" s="18">
        <v>-15923</v>
      </c>
      <c r="AL2862" s="21">
        <v>-35291</v>
      </c>
      <c r="AP2862" s="21">
        <v>2650</v>
      </c>
      <c r="AQ2862" s="51">
        <v>2.2842968700766639</v>
      </c>
      <c r="AR2862" s="51">
        <v>0.89814533123823037</v>
      </c>
      <c r="AS2862" s="51">
        <v>2.0420845437795432</v>
      </c>
      <c r="AT2862" s="18">
        <v>4405</v>
      </c>
      <c r="AU2862" s="18">
        <v>153664</v>
      </c>
      <c r="AV2862" s="18">
        <v>991</v>
      </c>
      <c r="AW2862" s="18">
        <v>4564.2005028928816</v>
      </c>
      <c r="AX2862" s="18">
        <v>62601.53866851949</v>
      </c>
      <c r="AY2862" s="18">
        <v>917.93859390077546</v>
      </c>
      <c r="AZ2862" s="18">
        <v>1497.2688639571195</v>
      </c>
      <c r="BA2862" s="18">
        <v>69580.946629270256</v>
      </c>
      <c r="BB2862" s="18">
        <v>18818.112337219238</v>
      </c>
      <c r="BC2862" s="18">
        <v>6591.0987979654165</v>
      </c>
      <c r="BD2862" s="18">
        <v>81807.960168524107</v>
      </c>
      <c r="BE2862" s="18">
        <v>552468</v>
      </c>
      <c r="BF2862" s="18">
        <v>601032</v>
      </c>
      <c r="BG2862" s="51">
        <v>0.27766231991322898</v>
      </c>
      <c r="BH2862" s="51">
        <v>0.3000763106568895</v>
      </c>
    </row>
    <row r="2863" spans="1:60">
      <c r="A2863" t="s">
        <v>42</v>
      </c>
      <c r="B2863" s="16">
        <v>45047</v>
      </c>
      <c r="C2863" s="17" t="s">
        <v>308</v>
      </c>
      <c r="D2863" s="18">
        <v>646725</v>
      </c>
      <c r="E2863" s="18">
        <v>674681</v>
      </c>
      <c r="F2863" s="18">
        <v>578991</v>
      </c>
      <c r="G2863" s="18">
        <v>-85289</v>
      </c>
      <c r="H2863" s="18">
        <v>579006</v>
      </c>
      <c r="I2863" s="18">
        <v>4460</v>
      </c>
      <c r="J2863" s="18">
        <v>171981</v>
      </c>
      <c r="K2863" s="18">
        <v>54598</v>
      </c>
      <c r="L2863" s="18">
        <v>942</v>
      </c>
      <c r="N2863" s="18">
        <v>119106</v>
      </c>
      <c r="P2863" s="18">
        <v>133345</v>
      </c>
      <c r="R2863" s="18">
        <v>79282</v>
      </c>
      <c r="W2863" s="18">
        <v>15292</v>
      </c>
      <c r="Y2863" s="18">
        <v>-85249</v>
      </c>
      <c r="Z2863" s="18">
        <v>111637</v>
      </c>
      <c r="AA2863" s="18">
        <v>26388</v>
      </c>
      <c r="AI2863" s="18">
        <v>-49797</v>
      </c>
      <c r="AL2863" s="21">
        <v>-36146</v>
      </c>
      <c r="AP2863" s="21">
        <v>694</v>
      </c>
      <c r="AQ2863" s="51">
        <v>2.282858040404212</v>
      </c>
      <c r="AR2863" s="51">
        <v>0.89462776914714592</v>
      </c>
      <c r="AS2863" s="51">
        <v>2.0408447754173364</v>
      </c>
      <c r="AT2863" s="18">
        <v>4460</v>
      </c>
      <c r="AU2863" s="18">
        <v>171981</v>
      </c>
      <c r="AV2863" s="18">
        <v>942</v>
      </c>
      <c r="AW2863" s="18">
        <v>4618.2774628746838</v>
      </c>
      <c r="AX2863" s="18">
        <v>69789.341639690887</v>
      </c>
      <c r="AY2863" s="18">
        <v>872.02138166356599</v>
      </c>
      <c r="AZ2863" s="18">
        <v>1552.1879040043516</v>
      </c>
      <c r="BA2863" s="18">
        <v>76831.828388233494</v>
      </c>
      <c r="BB2863" s="18">
        <v>18954.570071170398</v>
      </c>
      <c r="BC2863" s="18">
        <v>4274.6757750284432</v>
      </c>
      <c r="BD2863" s="18">
        <v>91511.722684375432</v>
      </c>
      <c r="BE2863" s="18">
        <v>585221</v>
      </c>
      <c r="BF2863" s="18">
        <v>670470</v>
      </c>
      <c r="BG2863" s="51">
        <v>0.28943764065415856</v>
      </c>
      <c r="BH2863" s="51">
        <v>0.3009061912754154</v>
      </c>
    </row>
    <row r="2864" spans="1:60">
      <c r="A2864" t="s">
        <v>42</v>
      </c>
      <c r="B2864" s="16">
        <v>45048</v>
      </c>
      <c r="C2864" s="17" t="s">
        <v>308</v>
      </c>
      <c r="D2864" s="18">
        <v>665626</v>
      </c>
      <c r="E2864" s="18">
        <v>662963</v>
      </c>
      <c r="F2864" s="18">
        <v>556412</v>
      </c>
      <c r="G2864" s="18">
        <v>-93839</v>
      </c>
      <c r="H2864" s="18">
        <v>556413</v>
      </c>
      <c r="I2864" s="18">
        <v>4564</v>
      </c>
      <c r="J2864" s="18">
        <v>189122</v>
      </c>
      <c r="K2864" s="18">
        <v>54542</v>
      </c>
      <c r="L2864" s="18">
        <v>1010</v>
      </c>
      <c r="N2864" s="18">
        <v>123294</v>
      </c>
      <c r="P2864" s="18">
        <v>123002</v>
      </c>
      <c r="R2864" s="18">
        <v>46454</v>
      </c>
      <c r="W2864" s="18">
        <v>14425</v>
      </c>
      <c r="Y2864" s="18">
        <v>-93799</v>
      </c>
      <c r="Z2864" s="18">
        <v>119055</v>
      </c>
      <c r="AA2864" s="18">
        <v>25256</v>
      </c>
      <c r="AI2864" s="18">
        <v>-41529</v>
      </c>
      <c r="AL2864" s="21">
        <v>-53483</v>
      </c>
      <c r="AP2864" s="21">
        <v>1213</v>
      </c>
      <c r="AQ2864" s="51">
        <v>2.2802131769087852</v>
      </c>
      <c r="AR2864" s="51">
        <v>0.89470220815637347</v>
      </c>
      <c r="AS2864" s="51">
        <v>2.0406036478756069</v>
      </c>
      <c r="AT2864" s="18">
        <v>4564</v>
      </c>
      <c r="AU2864" s="18">
        <v>189122</v>
      </c>
      <c r="AV2864" s="18">
        <v>1010</v>
      </c>
      <c r="AW2864" s="18">
        <v>4720.4928465729672</v>
      </c>
      <c r="AX2864" s="18">
        <v>76751.490511267097</v>
      </c>
      <c r="AY2864" s="18">
        <v>934.85937910132509</v>
      </c>
      <c r="AZ2864" s="18">
        <v>1401.858925291559</v>
      </c>
      <c r="BA2864" s="18">
        <v>83808.701662232939</v>
      </c>
      <c r="BB2864" s="18">
        <v>22685.912099653913</v>
      </c>
      <c r="BC2864" s="18">
        <v>4318.2433941747549</v>
      </c>
      <c r="BD2864" s="18">
        <v>102176.37036771208</v>
      </c>
      <c r="BE2864" s="18">
        <v>563035</v>
      </c>
      <c r="BF2864" s="18">
        <v>656834</v>
      </c>
      <c r="BG2864" s="51">
        <v>0.32816137515179689</v>
      </c>
      <c r="BH2864" s="51">
        <v>0.34294824817239272</v>
      </c>
    </row>
    <row r="2865" spans="1:60">
      <c r="A2865" t="s">
        <v>42</v>
      </c>
      <c r="B2865" s="16">
        <v>45049</v>
      </c>
      <c r="C2865" s="17" t="s">
        <v>308</v>
      </c>
      <c r="D2865" s="18">
        <v>670946</v>
      </c>
      <c r="E2865" s="18">
        <v>667307</v>
      </c>
      <c r="F2865" s="18">
        <v>523703</v>
      </c>
      <c r="G2865" s="18">
        <v>-133584</v>
      </c>
      <c r="H2865" s="18">
        <v>522071</v>
      </c>
      <c r="I2865" s="18">
        <v>4904</v>
      </c>
      <c r="J2865" s="18">
        <v>169656</v>
      </c>
      <c r="K2865" s="18">
        <v>54469</v>
      </c>
      <c r="L2865" s="18">
        <v>961</v>
      </c>
      <c r="N2865" s="18">
        <v>114804</v>
      </c>
      <c r="P2865" s="18">
        <v>125796</v>
      </c>
      <c r="R2865" s="18">
        <v>38520</v>
      </c>
      <c r="W2865" s="18">
        <v>12961</v>
      </c>
      <c r="Y2865" s="18">
        <v>-133544</v>
      </c>
      <c r="Z2865" s="18">
        <v>157203</v>
      </c>
      <c r="AA2865" s="18">
        <v>23659</v>
      </c>
      <c r="AI2865" s="18">
        <v>-80377</v>
      </c>
      <c r="AL2865" s="21">
        <v>-53627</v>
      </c>
      <c r="AP2865" s="21">
        <v>460</v>
      </c>
      <c r="AQ2865" s="51">
        <v>2.2778079472850967</v>
      </c>
      <c r="AR2865" s="51">
        <v>0.8931300826730143</v>
      </c>
      <c r="AS2865" s="51">
        <v>2.0397963549400444</v>
      </c>
      <c r="AT2865" s="18">
        <v>4904</v>
      </c>
      <c r="AU2865" s="18">
        <v>169656</v>
      </c>
      <c r="AV2865" s="18">
        <v>961</v>
      </c>
      <c r="AW2865" s="18">
        <v>5066.800706464659</v>
      </c>
      <c r="AX2865" s="18">
        <v>68730.609949094607</v>
      </c>
      <c r="AY2865" s="18">
        <v>889.15291392502218</v>
      </c>
      <c r="AZ2865" s="18">
        <v>1340.3328545082227</v>
      </c>
      <c r="BA2865" s="18">
        <v>76026.896423992512</v>
      </c>
      <c r="BB2865" s="18">
        <v>24001.493490657314</v>
      </c>
      <c r="BC2865" s="18">
        <v>4061.9137945030193</v>
      </c>
      <c r="BD2865" s="18">
        <v>95966.476120146792</v>
      </c>
      <c r="BE2865" s="18">
        <v>527694</v>
      </c>
      <c r="BF2865" s="18">
        <v>661238</v>
      </c>
      <c r="BG2865" s="51">
        <v>0.31762805033648739</v>
      </c>
      <c r="BH2865" s="51">
        <v>0.31995985195042936</v>
      </c>
    </row>
    <row r="2866" spans="1:60">
      <c r="A2866" t="s">
        <v>42</v>
      </c>
      <c r="B2866" s="16">
        <v>45050</v>
      </c>
      <c r="C2866" s="17" t="s">
        <v>308</v>
      </c>
      <c r="D2866" s="18">
        <v>666428</v>
      </c>
      <c r="E2866" s="18">
        <v>681210</v>
      </c>
      <c r="F2866" s="18">
        <v>491766</v>
      </c>
      <c r="G2866" s="18">
        <v>-180627</v>
      </c>
      <c r="H2866" s="18">
        <v>491776</v>
      </c>
      <c r="I2866" s="18">
        <v>5080</v>
      </c>
      <c r="J2866" s="18">
        <v>147319</v>
      </c>
      <c r="K2866" s="18">
        <v>54397</v>
      </c>
      <c r="L2866" s="18">
        <v>1243</v>
      </c>
      <c r="N2866" s="18">
        <v>116706</v>
      </c>
      <c r="P2866" s="18">
        <v>108401</v>
      </c>
      <c r="R2866" s="18">
        <v>44328</v>
      </c>
      <c r="W2866" s="18">
        <v>14302</v>
      </c>
      <c r="Y2866" s="18">
        <v>-180576</v>
      </c>
      <c r="Z2866" s="18">
        <v>204212</v>
      </c>
      <c r="AA2866" s="18">
        <v>23636</v>
      </c>
      <c r="AI2866" s="18">
        <v>-121959</v>
      </c>
      <c r="AL2866" s="21">
        <v>-60298</v>
      </c>
      <c r="AP2866" s="21">
        <v>1681</v>
      </c>
      <c r="AQ2866" s="51">
        <v>2.2770274238726254</v>
      </c>
      <c r="AR2866" s="51">
        <v>0.89624727814647676</v>
      </c>
      <c r="AS2866" s="51">
        <v>2.0324155775016837</v>
      </c>
      <c r="AT2866" s="18">
        <v>5080</v>
      </c>
      <c r="AU2866" s="18">
        <v>147319</v>
      </c>
      <c r="AV2866" s="18">
        <v>1243</v>
      </c>
      <c r="AW2866" s="18">
        <v>5246.8449498203499</v>
      </c>
      <c r="AX2866" s="18">
        <v>59889.800858769668</v>
      </c>
      <c r="AY2866" s="18">
        <v>1145.9083936617615</v>
      </c>
      <c r="AZ2866" s="18">
        <v>1308.3367096934569</v>
      </c>
      <c r="BA2866" s="18">
        <v>67590.890911945229</v>
      </c>
      <c r="BB2866" s="18">
        <v>22522.259881195594</v>
      </c>
      <c r="BC2866" s="18">
        <v>3395.134650302025</v>
      </c>
      <c r="BD2866" s="18">
        <v>86718.016142838853</v>
      </c>
      <c r="BE2866" s="18">
        <v>497408</v>
      </c>
      <c r="BF2866" s="18">
        <v>677984</v>
      </c>
      <c r="BG2866" s="51">
        <v>0.29957746944619446</v>
      </c>
      <c r="BH2866" s="51">
        <v>0.28198345794122776</v>
      </c>
    </row>
    <row r="2867" spans="1:60">
      <c r="A2867" t="s">
        <v>42</v>
      </c>
      <c r="B2867" s="16">
        <v>45051</v>
      </c>
      <c r="C2867" s="17" t="s">
        <v>308</v>
      </c>
      <c r="D2867" s="18">
        <v>646899</v>
      </c>
      <c r="E2867" s="18">
        <v>670727</v>
      </c>
      <c r="F2867" s="18">
        <v>505272</v>
      </c>
      <c r="G2867" s="18">
        <v>-153489</v>
      </c>
      <c r="H2867" s="18">
        <v>505267</v>
      </c>
      <c r="I2867" s="18">
        <v>4623</v>
      </c>
      <c r="J2867" s="18">
        <v>128550</v>
      </c>
      <c r="K2867" s="18">
        <v>54369</v>
      </c>
      <c r="L2867" s="18">
        <v>1710</v>
      </c>
      <c r="N2867" s="18">
        <v>111391</v>
      </c>
      <c r="P2867" s="18">
        <v>127207</v>
      </c>
      <c r="R2867" s="18">
        <v>62258</v>
      </c>
      <c r="W2867" s="18">
        <v>15159</v>
      </c>
      <c r="Y2867" s="18">
        <v>-153440</v>
      </c>
      <c r="Z2867" s="18">
        <v>176738</v>
      </c>
      <c r="AA2867" s="18">
        <v>23298</v>
      </c>
      <c r="AI2867" s="18">
        <v>-101874</v>
      </c>
      <c r="AL2867" s="21">
        <v>-53708</v>
      </c>
      <c r="AP2867" s="21">
        <v>2142</v>
      </c>
      <c r="AQ2867" s="51">
        <v>2.2743454509959742</v>
      </c>
      <c r="AR2867" s="51">
        <v>0.89493846720098269</v>
      </c>
      <c r="AS2867" s="51">
        <v>2.0264447079458834</v>
      </c>
      <c r="AT2867" s="18">
        <v>4623</v>
      </c>
      <c r="AU2867" s="18">
        <v>128550</v>
      </c>
      <c r="AV2867" s="18">
        <v>1710</v>
      </c>
      <c r="AW2867" s="18">
        <v>4769.2114831374074</v>
      </c>
      <c r="AX2867" s="18">
        <v>52183.296875963344</v>
      </c>
      <c r="AY2867" s="18">
        <v>1571.7994260178448</v>
      </c>
      <c r="AZ2867" s="18">
        <v>1432.9492675054075</v>
      </c>
      <c r="BA2867" s="18">
        <v>59957.257052624002</v>
      </c>
      <c r="BB2867" s="18">
        <v>20087.27811075723</v>
      </c>
      <c r="BC2867" s="18">
        <v>3100.8227462974673</v>
      </c>
      <c r="BD2867" s="18">
        <v>76943.712417083763</v>
      </c>
      <c r="BE2867" s="18">
        <v>511391</v>
      </c>
      <c r="BF2867" s="18">
        <v>664831</v>
      </c>
      <c r="BG2867" s="51">
        <v>0.25847730609916075</v>
      </c>
      <c r="BH2867" s="51">
        <v>0.2551500265013984</v>
      </c>
    </row>
    <row r="2868" spans="1:60">
      <c r="A2868" t="s">
        <v>42</v>
      </c>
      <c r="B2868" s="16">
        <v>45052</v>
      </c>
      <c r="C2868" s="17" t="s">
        <v>308</v>
      </c>
      <c r="D2868" s="18">
        <v>586871</v>
      </c>
      <c r="E2868" s="18">
        <v>596587</v>
      </c>
      <c r="F2868" s="18">
        <v>452155</v>
      </c>
      <c r="G2868" s="18">
        <v>-130873</v>
      </c>
      <c r="H2868" s="18">
        <v>452147</v>
      </c>
      <c r="I2868" s="18">
        <v>4623</v>
      </c>
      <c r="J2868" s="18">
        <v>108033</v>
      </c>
      <c r="K2868" s="18">
        <v>54380</v>
      </c>
      <c r="L2868" s="18">
        <v>2098</v>
      </c>
      <c r="N2868" s="18">
        <v>107810</v>
      </c>
      <c r="P2868" s="18">
        <v>93793</v>
      </c>
      <c r="R2868" s="18">
        <v>66325</v>
      </c>
      <c r="W2868" s="18">
        <v>15085</v>
      </c>
      <c r="Y2868" s="18">
        <v>-130829</v>
      </c>
      <c r="Z2868" s="18">
        <v>156022</v>
      </c>
      <c r="AA2868" s="18">
        <v>25193</v>
      </c>
      <c r="AI2868" s="18">
        <v>-82561</v>
      </c>
      <c r="AL2868" s="21">
        <v>-50675</v>
      </c>
      <c r="AP2868" s="21">
        <v>2407</v>
      </c>
      <c r="AQ2868" s="51">
        <v>2.2779170343055135</v>
      </c>
      <c r="AR2868" s="51">
        <v>0.89583045304688325</v>
      </c>
      <c r="AS2868" s="51">
        <v>2.0301108827620911</v>
      </c>
      <c r="AT2868" s="18">
        <v>4623</v>
      </c>
      <c r="AU2868" s="18">
        <v>108033</v>
      </c>
      <c r="AV2868" s="18">
        <v>2098</v>
      </c>
      <c r="AW2868" s="18">
        <v>4776.7009505467577</v>
      </c>
      <c r="AX2868" s="18">
        <v>43898.382185598399</v>
      </c>
      <c r="AY2868" s="18">
        <v>1931.9305059533474</v>
      </c>
      <c r="AZ2868" s="18">
        <v>1307.9637321519021</v>
      </c>
      <c r="BA2868" s="18">
        <v>51914.977374250411</v>
      </c>
      <c r="BB2868" s="18">
        <v>18507.104005697522</v>
      </c>
      <c r="BC2868" s="18">
        <v>3519.1402079531126</v>
      </c>
      <c r="BD2868" s="18">
        <v>66902.941171994797</v>
      </c>
      <c r="BE2868" s="18">
        <v>458422</v>
      </c>
      <c r="BF2868" s="18">
        <v>589251</v>
      </c>
      <c r="BG2868" s="51">
        <v>0.24966689517261373</v>
      </c>
      <c r="BH2868" s="51">
        <v>0.25031024498321286</v>
      </c>
    </row>
    <row r="2869" spans="1:60">
      <c r="A2869" t="s">
        <v>42</v>
      </c>
      <c r="B2869" s="16">
        <v>45053</v>
      </c>
      <c r="C2869" s="17" t="s">
        <v>308</v>
      </c>
      <c r="D2869" s="18">
        <v>566529</v>
      </c>
      <c r="E2869" s="18">
        <v>571050</v>
      </c>
      <c r="F2869" s="18">
        <v>449278</v>
      </c>
      <c r="G2869" s="18">
        <v>-104073</v>
      </c>
      <c r="H2869" s="18">
        <v>449273</v>
      </c>
      <c r="I2869" s="18">
        <v>4640</v>
      </c>
      <c r="J2869" s="18">
        <v>98156</v>
      </c>
      <c r="K2869" s="18">
        <v>54342</v>
      </c>
      <c r="L2869" s="18">
        <v>2110</v>
      </c>
      <c r="N2869" s="18">
        <v>110258</v>
      </c>
      <c r="P2869" s="18">
        <v>90140</v>
      </c>
      <c r="R2869" s="18">
        <v>73263</v>
      </c>
      <c r="W2869" s="18">
        <v>16364</v>
      </c>
      <c r="Y2869" s="18">
        <v>-104019</v>
      </c>
      <c r="Z2869" s="18">
        <v>127977</v>
      </c>
      <c r="AA2869" s="18">
        <v>23958</v>
      </c>
      <c r="AI2869" s="18">
        <v>-68874</v>
      </c>
      <c r="AL2869" s="21">
        <v>-37709</v>
      </c>
      <c r="AP2869" s="21">
        <v>2564</v>
      </c>
      <c r="AQ2869" s="51">
        <v>2.2835306549173997</v>
      </c>
      <c r="AR2869" s="51">
        <v>0.89668556265546961</v>
      </c>
      <c r="AS2869" s="51">
        <v>2.0284293803913189</v>
      </c>
      <c r="AT2869" s="18">
        <v>4640</v>
      </c>
      <c r="AU2869" s="18">
        <v>98156</v>
      </c>
      <c r="AV2869" s="18">
        <v>2110</v>
      </c>
      <c r="AW2869" s="18">
        <v>4806.0809748694719</v>
      </c>
      <c r="AX2869" s="18">
        <v>39923.010808216502</v>
      </c>
      <c r="AY2869" s="18">
        <v>1941.3712987388683</v>
      </c>
      <c r="AZ2869" s="18">
        <v>1339.746746942923</v>
      </c>
      <c r="BA2869" s="18">
        <v>48010.209828767773</v>
      </c>
      <c r="BB2869" s="18">
        <v>15557.353533776224</v>
      </c>
      <c r="BC2869" s="18">
        <v>3227.004867620527</v>
      </c>
      <c r="BD2869" s="18">
        <v>60340.558494923462</v>
      </c>
      <c r="BE2869" s="18">
        <v>456925</v>
      </c>
      <c r="BF2869" s="18">
        <v>560944</v>
      </c>
      <c r="BG2869" s="51">
        <v>0.23164473117622802</v>
      </c>
      <c r="BH2869" s="51">
        <v>0.2371502361538374</v>
      </c>
    </row>
    <row r="2870" spans="1:60">
      <c r="A2870" t="s">
        <v>42</v>
      </c>
      <c r="B2870" s="16">
        <v>45054</v>
      </c>
      <c r="C2870" s="17" t="s">
        <v>308</v>
      </c>
      <c r="D2870" s="18">
        <v>629193</v>
      </c>
      <c r="E2870" s="18">
        <v>641581</v>
      </c>
      <c r="F2870" s="18">
        <v>545005</v>
      </c>
      <c r="G2870" s="18">
        <v>-84072</v>
      </c>
      <c r="H2870" s="18">
        <v>544985</v>
      </c>
      <c r="I2870" s="18">
        <v>4612</v>
      </c>
      <c r="J2870" s="18">
        <v>127866</v>
      </c>
      <c r="K2870" s="18">
        <v>54377</v>
      </c>
      <c r="L2870" s="18">
        <v>1920</v>
      </c>
      <c r="N2870" s="18">
        <v>120674</v>
      </c>
      <c r="P2870" s="18">
        <v>139514</v>
      </c>
      <c r="R2870" s="18">
        <v>78848</v>
      </c>
      <c r="W2870" s="18">
        <v>17174</v>
      </c>
      <c r="Y2870" s="18">
        <v>-84007</v>
      </c>
      <c r="Z2870" s="18">
        <v>122558</v>
      </c>
      <c r="AA2870" s="18">
        <v>38551</v>
      </c>
      <c r="AI2870" s="18">
        <v>-54257</v>
      </c>
      <c r="AL2870" s="21">
        <v>-33796</v>
      </c>
      <c r="AP2870" s="21">
        <v>4046</v>
      </c>
      <c r="AQ2870" s="51">
        <v>2.2802165447910223</v>
      </c>
      <c r="AR2870" s="51">
        <v>0.89179594786646355</v>
      </c>
      <c r="AS2870" s="51">
        <v>2.0297426362252389</v>
      </c>
      <c r="AT2870" s="18">
        <v>4612</v>
      </c>
      <c r="AU2870" s="18">
        <v>127866</v>
      </c>
      <c r="AV2870" s="18">
        <v>1920</v>
      </c>
      <c r="AW2870" s="18">
        <v>4770.1457414775323</v>
      </c>
      <c r="AX2870" s="18">
        <v>51723.372132110409</v>
      </c>
      <c r="AY2870" s="18">
        <v>1767.6995861202649</v>
      </c>
      <c r="AZ2870" s="18">
        <v>1593.7216173817205</v>
      </c>
      <c r="BA2870" s="18">
        <v>59854.939077089934</v>
      </c>
      <c r="BB2870" s="18">
        <v>16521.04209980099</v>
      </c>
      <c r="BC2870" s="18">
        <v>4832.4771733883681</v>
      </c>
      <c r="BD2870" s="18">
        <v>71543.504003502559</v>
      </c>
      <c r="BE2870" s="18">
        <v>553149</v>
      </c>
      <c r="BF2870" s="18">
        <v>637156</v>
      </c>
      <c r="BG2870" s="51">
        <v>0.23855669229833917</v>
      </c>
      <c r="BH2870" s="51">
        <v>0.24754728794235917</v>
      </c>
    </row>
    <row r="2871" spans="1:60">
      <c r="A2871" t="s">
        <v>42</v>
      </c>
      <c r="B2871" s="16">
        <v>45055</v>
      </c>
      <c r="C2871" s="17" t="s">
        <v>308</v>
      </c>
      <c r="D2871" s="18">
        <v>636329</v>
      </c>
      <c r="E2871" s="18">
        <v>645254</v>
      </c>
      <c r="F2871" s="18">
        <v>538116</v>
      </c>
      <c r="G2871" s="18">
        <v>-94144</v>
      </c>
      <c r="H2871" s="18">
        <v>538109</v>
      </c>
      <c r="I2871" s="18">
        <v>4757</v>
      </c>
      <c r="J2871" s="18">
        <v>129218</v>
      </c>
      <c r="K2871" s="18">
        <v>54388</v>
      </c>
      <c r="L2871" s="18">
        <v>1939</v>
      </c>
      <c r="N2871" s="18">
        <v>118609</v>
      </c>
      <c r="P2871" s="18">
        <v>136075</v>
      </c>
      <c r="R2871" s="18">
        <v>78245</v>
      </c>
      <c r="W2871" s="18">
        <v>14878</v>
      </c>
      <c r="Y2871" s="18">
        <v>-94106</v>
      </c>
      <c r="Z2871" s="18">
        <v>130510</v>
      </c>
      <c r="AA2871" s="18">
        <v>36404</v>
      </c>
      <c r="AI2871" s="18">
        <v>-64974</v>
      </c>
      <c r="AL2871" s="21">
        <v>-34067</v>
      </c>
      <c r="AP2871" s="21">
        <v>4935</v>
      </c>
      <c r="AQ2871" s="51">
        <v>2.2854562221712635</v>
      </c>
      <c r="AR2871" s="51">
        <v>0.89514453883401013</v>
      </c>
      <c r="AS2871" s="51">
        <v>2.0260379345254784</v>
      </c>
      <c r="AT2871" s="18">
        <v>4757</v>
      </c>
      <c r="AU2871" s="18">
        <v>129218</v>
      </c>
      <c r="AV2871" s="18">
        <v>1939</v>
      </c>
      <c r="AW2871" s="18">
        <v>4931.4236688720512</v>
      </c>
      <c r="AX2871" s="18">
        <v>52466.541634863672</v>
      </c>
      <c r="AY2871" s="18">
        <v>1781.9340997745201</v>
      </c>
      <c r="AZ2871" s="18">
        <v>1566.7035809787201</v>
      </c>
      <c r="BA2871" s="18">
        <v>60746.602984488956</v>
      </c>
      <c r="BB2871" s="18">
        <v>15639.393942620005</v>
      </c>
      <c r="BC2871" s="18">
        <v>4796.5444756340921</v>
      </c>
      <c r="BD2871" s="18">
        <v>71589.452451474863</v>
      </c>
      <c r="BE2871" s="18">
        <v>547566</v>
      </c>
      <c r="BF2871" s="18">
        <v>641672</v>
      </c>
      <c r="BG2871" s="51">
        <v>0.24457905690211598</v>
      </c>
      <c r="BH2871" s="51">
        <v>0.24596295095246559</v>
      </c>
    </row>
    <row r="2872" spans="1:60">
      <c r="A2872" t="s">
        <v>42</v>
      </c>
      <c r="B2872" s="16">
        <v>45056</v>
      </c>
      <c r="C2872" s="17" t="s">
        <v>308</v>
      </c>
      <c r="D2872" s="18">
        <v>639891</v>
      </c>
      <c r="E2872" s="18">
        <v>648656</v>
      </c>
      <c r="F2872" s="18">
        <v>538354</v>
      </c>
      <c r="G2872" s="18">
        <v>-96513</v>
      </c>
      <c r="H2872" s="18">
        <v>538360</v>
      </c>
      <c r="I2872" s="18">
        <v>4468</v>
      </c>
      <c r="J2872" s="18">
        <v>119418</v>
      </c>
      <c r="K2872" s="18">
        <v>54411</v>
      </c>
      <c r="L2872" s="18">
        <v>2115</v>
      </c>
      <c r="N2872" s="18">
        <v>116126</v>
      </c>
      <c r="P2872" s="18">
        <v>114758</v>
      </c>
      <c r="R2872" s="18">
        <v>114732</v>
      </c>
      <c r="W2872" s="18">
        <v>12332</v>
      </c>
      <c r="Y2872" s="18">
        <v>-96452</v>
      </c>
      <c r="Z2872" s="18">
        <v>129566</v>
      </c>
      <c r="AA2872" s="18">
        <v>33114</v>
      </c>
      <c r="AI2872" s="18">
        <v>-47067</v>
      </c>
      <c r="AL2872" s="21">
        <v>-53643</v>
      </c>
      <c r="AP2872" s="21">
        <v>4258</v>
      </c>
      <c r="AQ2872" s="51">
        <v>2.2824334403129058</v>
      </c>
      <c r="AR2872" s="51">
        <v>0.89663602075290139</v>
      </c>
      <c r="AS2872" s="51">
        <v>2.0275031736005067</v>
      </c>
      <c r="AT2872" s="18">
        <v>4468</v>
      </c>
      <c r="AU2872" s="18">
        <v>119418</v>
      </c>
      <c r="AV2872" s="18">
        <v>2115</v>
      </c>
      <c r="AW2872" s="18">
        <v>4625.7008515381622</v>
      </c>
      <c r="AX2872" s="18">
        <v>48568.22505750195</v>
      </c>
      <c r="AY2872" s="18">
        <v>1945.0831490982896</v>
      </c>
      <c r="AZ2872" s="18">
        <v>1610.7187367754095</v>
      </c>
      <c r="BA2872" s="18">
        <v>56749.727794913808</v>
      </c>
      <c r="BB2872" s="18">
        <v>20081.27540407491</v>
      </c>
      <c r="BC2872" s="18">
        <v>5114.6076462198735</v>
      </c>
      <c r="BD2872" s="18">
        <v>71716.395552768852</v>
      </c>
      <c r="BE2872" s="18">
        <v>549218</v>
      </c>
      <c r="BF2872" s="18">
        <v>645670</v>
      </c>
      <c r="BG2872" s="51">
        <v>0.22779949836171226</v>
      </c>
      <c r="BH2872" s="51">
        <v>0.24487338727762675</v>
      </c>
    </row>
    <row r="2873" spans="1:60">
      <c r="A2873" t="s">
        <v>42</v>
      </c>
      <c r="B2873" s="16">
        <v>45057</v>
      </c>
      <c r="C2873" s="17" t="s">
        <v>308</v>
      </c>
      <c r="D2873" s="18">
        <v>627890</v>
      </c>
      <c r="E2873" s="18">
        <v>651228</v>
      </c>
      <c r="F2873" s="18">
        <v>535862</v>
      </c>
      <c r="G2873" s="18">
        <v>-100964</v>
      </c>
      <c r="H2873" s="18">
        <v>535852</v>
      </c>
      <c r="I2873" s="18">
        <v>4416</v>
      </c>
      <c r="J2873" s="18">
        <v>132214</v>
      </c>
      <c r="K2873" s="18">
        <v>54431</v>
      </c>
      <c r="L2873" s="18">
        <v>2102</v>
      </c>
      <c r="N2873" s="18">
        <v>120444</v>
      </c>
      <c r="P2873" s="18">
        <v>142266</v>
      </c>
      <c r="R2873" s="18">
        <v>62218</v>
      </c>
      <c r="W2873" s="18">
        <v>17761</v>
      </c>
      <c r="Y2873" s="18">
        <v>-100929</v>
      </c>
      <c r="Z2873" s="18">
        <v>139778</v>
      </c>
      <c r="AA2873" s="18">
        <v>38849</v>
      </c>
      <c r="AI2873" s="18">
        <v>-46885</v>
      </c>
      <c r="AL2873" s="21">
        <v>-58235</v>
      </c>
      <c r="AP2873" s="21">
        <v>4191</v>
      </c>
      <c r="AQ2873" s="51">
        <v>2.284998967116465</v>
      </c>
      <c r="AR2873" s="51">
        <v>0.89736264824511403</v>
      </c>
      <c r="AS2873" s="51">
        <v>2.0281716060253938</v>
      </c>
      <c r="AT2873" s="18">
        <v>4416</v>
      </c>
      <c r="AU2873" s="18">
        <v>132214</v>
      </c>
      <c r="AV2873" s="18">
        <v>2102</v>
      </c>
      <c r="AW2873" s="18">
        <v>4577.0043993007012</v>
      </c>
      <c r="AX2873" s="18">
        <v>53816.03413517047</v>
      </c>
      <c r="AY2873" s="18">
        <v>1933.7648737040299</v>
      </c>
      <c r="AZ2873" s="18">
        <v>1548.3705930433416</v>
      </c>
      <c r="BA2873" s="18">
        <v>61875.17400121854</v>
      </c>
      <c r="BB2873" s="18">
        <v>22846.580778763495</v>
      </c>
      <c r="BC2873" s="18">
        <v>6249.0651370839942</v>
      </c>
      <c r="BD2873" s="18">
        <v>78472.68964289804</v>
      </c>
      <c r="BE2873" s="18">
        <v>545567</v>
      </c>
      <c r="BF2873" s="18">
        <v>646496</v>
      </c>
      <c r="BG2873" s="51">
        <v>0.25003573549457059</v>
      </c>
      <c r="BH2873" s="51">
        <v>0.2676002033122028</v>
      </c>
    </row>
    <row r="2874" spans="1:60">
      <c r="A2874" t="s">
        <v>42</v>
      </c>
      <c r="B2874" s="16">
        <v>45058</v>
      </c>
      <c r="C2874" s="17" t="s">
        <v>308</v>
      </c>
      <c r="D2874" s="18">
        <v>658543</v>
      </c>
      <c r="E2874" s="18">
        <v>675923</v>
      </c>
      <c r="F2874" s="18">
        <v>561599</v>
      </c>
      <c r="G2874" s="18">
        <v>-99916</v>
      </c>
      <c r="H2874" s="18">
        <v>561595</v>
      </c>
      <c r="I2874" s="18">
        <v>4621</v>
      </c>
      <c r="J2874" s="18">
        <v>140416</v>
      </c>
      <c r="K2874" s="18">
        <v>54490</v>
      </c>
      <c r="L2874" s="18">
        <v>2106</v>
      </c>
      <c r="N2874" s="18">
        <v>137417</v>
      </c>
      <c r="P2874" s="18">
        <v>158271</v>
      </c>
      <c r="R2874" s="18">
        <v>49340</v>
      </c>
      <c r="W2874" s="18">
        <v>14934</v>
      </c>
      <c r="Y2874" s="18">
        <v>-99879</v>
      </c>
      <c r="Z2874" s="18">
        <v>134937</v>
      </c>
      <c r="AA2874" s="18">
        <v>35058</v>
      </c>
      <c r="AI2874" s="18">
        <v>-71907</v>
      </c>
      <c r="AL2874" s="21">
        <v>-32709</v>
      </c>
      <c r="AP2874" s="21">
        <v>4737</v>
      </c>
      <c r="AQ2874" s="51">
        <v>2.2836342944774186</v>
      </c>
      <c r="AR2874" s="51">
        <v>0.89654927761204872</v>
      </c>
      <c r="AS2874" s="51">
        <v>2.024928685791787</v>
      </c>
      <c r="AT2874" s="18">
        <v>4621</v>
      </c>
      <c r="AU2874" s="18">
        <v>140416</v>
      </c>
      <c r="AV2874" s="18">
        <v>2106</v>
      </c>
      <c r="AW2874" s="18">
        <v>4786.6181359055754</v>
      </c>
      <c r="AX2874" s="18">
        <v>57102.749392264181</v>
      </c>
      <c r="AY2874" s="18">
        <v>1934.346877138692</v>
      </c>
      <c r="AZ2874" s="18">
        <v>1617.634044867289</v>
      </c>
      <c r="BA2874" s="18">
        <v>65441.348450175734</v>
      </c>
      <c r="BB2874" s="18">
        <v>18670.162335320383</v>
      </c>
      <c r="BC2874" s="18">
        <v>4419.061290363954</v>
      </c>
      <c r="BD2874" s="18">
        <v>79692.449495132169</v>
      </c>
      <c r="BE2874" s="18">
        <v>572177</v>
      </c>
      <c r="BF2874" s="18">
        <v>672056</v>
      </c>
      <c r="BG2874" s="51">
        <v>0.25214803394793289</v>
      </c>
      <c r="BH2874" s="51">
        <v>0.26142400038978636</v>
      </c>
    </row>
    <row r="2875" spans="1:60">
      <c r="A2875" t="s">
        <v>42</v>
      </c>
      <c r="B2875" s="16">
        <v>45059</v>
      </c>
      <c r="C2875" s="17" t="s">
        <v>308</v>
      </c>
      <c r="D2875" s="18">
        <v>664902</v>
      </c>
      <c r="E2875" s="18">
        <v>666282</v>
      </c>
      <c r="F2875" s="18">
        <v>530256</v>
      </c>
      <c r="G2875" s="18">
        <v>-122707</v>
      </c>
      <c r="H2875" s="18">
        <v>530255</v>
      </c>
      <c r="I2875" s="18">
        <v>4578</v>
      </c>
      <c r="J2875" s="18">
        <v>139512</v>
      </c>
      <c r="K2875" s="18">
        <v>54433</v>
      </c>
      <c r="L2875" s="18">
        <v>2107</v>
      </c>
      <c r="N2875" s="18">
        <v>126034</v>
      </c>
      <c r="P2875" s="18">
        <v>148025</v>
      </c>
      <c r="R2875" s="18">
        <v>41400</v>
      </c>
      <c r="W2875" s="18">
        <v>14166</v>
      </c>
      <c r="Y2875" s="18">
        <v>-122674</v>
      </c>
      <c r="Z2875" s="18">
        <v>154796</v>
      </c>
      <c r="AA2875" s="18">
        <v>32122</v>
      </c>
      <c r="AI2875" s="18">
        <v>-87414</v>
      </c>
      <c r="AL2875" s="21">
        <v>-39086</v>
      </c>
      <c r="AP2875" s="21">
        <v>3826</v>
      </c>
      <c r="AQ2875" s="51">
        <v>2.2831456611186201</v>
      </c>
      <c r="AR2875" s="51">
        <v>0.89517553097217784</v>
      </c>
      <c r="AS2875" s="51">
        <v>2.0271276823656814</v>
      </c>
      <c r="AT2875" s="18">
        <v>4578</v>
      </c>
      <c r="AU2875" s="18">
        <v>139512</v>
      </c>
      <c r="AV2875" s="18">
        <v>2107</v>
      </c>
      <c r="AW2875" s="18">
        <v>4741.0623311958725</v>
      </c>
      <c r="AX2875" s="18">
        <v>56648.188203404876</v>
      </c>
      <c r="AY2875" s="18">
        <v>1937.3669960104191</v>
      </c>
      <c r="AZ2875" s="18">
        <v>1504.0776070371269</v>
      </c>
      <c r="BA2875" s="18">
        <v>64830.69513764829</v>
      </c>
      <c r="BB2875" s="18">
        <v>20843.783437393693</v>
      </c>
      <c r="BC2875" s="18">
        <v>4235.0958641313973</v>
      </c>
      <c r="BD2875" s="18">
        <v>81439.382710910591</v>
      </c>
      <c r="BE2875" s="18">
        <v>541394</v>
      </c>
      <c r="BF2875" s="18">
        <v>664068</v>
      </c>
      <c r="BG2875" s="51">
        <v>0.26399821038718968</v>
      </c>
      <c r="BH2875" s="51">
        <v>0.27036823324136638</v>
      </c>
    </row>
    <row r="2876" spans="1:60">
      <c r="A2876" t="s">
        <v>42</v>
      </c>
      <c r="B2876" s="16">
        <v>45060</v>
      </c>
      <c r="C2876" s="17" t="s">
        <v>308</v>
      </c>
      <c r="D2876" s="18">
        <v>636787</v>
      </c>
      <c r="E2876" s="18">
        <v>654898</v>
      </c>
      <c r="F2876" s="18">
        <v>538156</v>
      </c>
      <c r="G2876" s="18">
        <v>-102831</v>
      </c>
      <c r="H2876" s="18">
        <v>538142</v>
      </c>
      <c r="I2876" s="18">
        <v>4586</v>
      </c>
      <c r="J2876" s="18">
        <v>144284</v>
      </c>
      <c r="K2876" s="18">
        <v>54293</v>
      </c>
      <c r="L2876" s="18">
        <v>1653</v>
      </c>
      <c r="N2876" s="18">
        <v>135180</v>
      </c>
      <c r="P2876" s="18">
        <v>148052</v>
      </c>
      <c r="R2876" s="18">
        <v>37261</v>
      </c>
      <c r="W2876" s="18">
        <v>12833</v>
      </c>
      <c r="Y2876" s="18">
        <v>-102796</v>
      </c>
      <c r="Z2876" s="18">
        <v>138518</v>
      </c>
      <c r="AA2876" s="18">
        <v>35722</v>
      </c>
      <c r="AI2876" s="18">
        <v>-77593</v>
      </c>
      <c r="AL2876" s="21">
        <v>-28184</v>
      </c>
      <c r="AP2876" s="21">
        <v>2981</v>
      </c>
      <c r="AQ2876" s="51">
        <v>2.2792880648379223</v>
      </c>
      <c r="AR2876" s="51">
        <v>0.89404962761285411</v>
      </c>
      <c r="AS2876" s="51">
        <v>2.0297395236784368</v>
      </c>
      <c r="AT2876" s="18">
        <v>4586</v>
      </c>
      <c r="AU2876" s="18">
        <v>144284</v>
      </c>
      <c r="AV2876" s="18">
        <v>1653</v>
      </c>
      <c r="AW2876" s="18">
        <v>4741.3227972833029</v>
      </c>
      <c r="AX2876" s="18">
        <v>58512.150153084454</v>
      </c>
      <c r="AY2876" s="18">
        <v>1521.8765286718144</v>
      </c>
      <c r="AZ2876" s="18">
        <v>1515.3087981098488</v>
      </c>
      <c r="BA2876" s="18">
        <v>66290.658277149414</v>
      </c>
      <c r="BB2876" s="18">
        <v>19455.635310401762</v>
      </c>
      <c r="BC2876" s="18">
        <v>4679.6169079265201</v>
      </c>
      <c r="BD2876" s="18">
        <v>81066.676679624667</v>
      </c>
      <c r="BE2876" s="18">
        <v>548671</v>
      </c>
      <c r="BF2876" s="18">
        <v>651467</v>
      </c>
      <c r="BG2876" s="51">
        <v>0.26636310475853314</v>
      </c>
      <c r="BH2876" s="51">
        <v>0.27433656154714531</v>
      </c>
    </row>
    <row r="2877" spans="1:60">
      <c r="A2877" t="s">
        <v>42</v>
      </c>
      <c r="B2877" s="16">
        <v>45061</v>
      </c>
      <c r="C2877" s="17" t="s">
        <v>308</v>
      </c>
      <c r="D2877" s="18">
        <v>706906</v>
      </c>
      <c r="E2877" s="18">
        <v>712727</v>
      </c>
      <c r="F2877" s="18">
        <v>589167</v>
      </c>
      <c r="G2877" s="18">
        <v>-109044</v>
      </c>
      <c r="H2877" s="18">
        <v>589156</v>
      </c>
      <c r="I2877" s="18">
        <v>4631</v>
      </c>
      <c r="J2877" s="18">
        <v>202028</v>
      </c>
      <c r="K2877" s="18">
        <v>54290</v>
      </c>
      <c r="L2877" s="18">
        <v>981</v>
      </c>
      <c r="N2877" s="18">
        <v>140794</v>
      </c>
      <c r="P2877" s="18">
        <v>144699</v>
      </c>
      <c r="R2877" s="18">
        <v>24884</v>
      </c>
      <c r="W2877" s="18">
        <v>16849</v>
      </c>
      <c r="Y2877" s="18">
        <v>-109006</v>
      </c>
      <c r="Z2877" s="18">
        <v>141667</v>
      </c>
      <c r="AA2877" s="18">
        <v>32661</v>
      </c>
      <c r="AI2877" s="18">
        <v>-70547</v>
      </c>
      <c r="AL2877" s="21">
        <v>-42908</v>
      </c>
      <c r="AP2877" s="21">
        <v>4449</v>
      </c>
      <c r="AQ2877" s="51">
        <v>2.2797497245404017</v>
      </c>
      <c r="AR2877" s="51">
        <v>0.89311554586383046</v>
      </c>
      <c r="AS2877" s="51">
        <v>2.0253689819091321</v>
      </c>
      <c r="AT2877" s="18">
        <v>4641</v>
      </c>
      <c r="AU2877" s="18">
        <v>202028</v>
      </c>
      <c r="AV2877" s="18">
        <v>981</v>
      </c>
      <c r="AW2877" s="18">
        <v>4799.1574382850577</v>
      </c>
      <c r="AX2877" s="18">
        <v>81843.740644545513</v>
      </c>
      <c r="AY2877" s="18">
        <v>901.23784201035051</v>
      </c>
      <c r="AZ2877" s="18">
        <v>1488.7588865804319</v>
      </c>
      <c r="BA2877" s="18">
        <v>89032.894811421342</v>
      </c>
      <c r="BB2877" s="18">
        <v>21586.145965186315</v>
      </c>
      <c r="BC2877" s="18">
        <v>5582.0768258279077</v>
      </c>
      <c r="BD2877" s="18">
        <v>105036.96395077975</v>
      </c>
      <c r="BE2877" s="18">
        <v>598822</v>
      </c>
      <c r="BF2877" s="18">
        <v>707828</v>
      </c>
      <c r="BG2877" s="51">
        <v>0.32778304831678812</v>
      </c>
      <c r="BH2877" s="51">
        <v>0.32715093421730712</v>
      </c>
    </row>
    <row r="2878" spans="1:60">
      <c r="A2878" t="s">
        <v>42</v>
      </c>
      <c r="B2878" s="16">
        <v>45062</v>
      </c>
      <c r="C2878" s="17" t="s">
        <v>308</v>
      </c>
      <c r="D2878" s="18">
        <v>738917</v>
      </c>
      <c r="E2878" s="18">
        <v>741020</v>
      </c>
      <c r="F2878" s="18">
        <v>584250</v>
      </c>
      <c r="G2878" s="18">
        <v>-141282</v>
      </c>
      <c r="H2878" s="18">
        <v>584233</v>
      </c>
      <c r="I2878" s="18">
        <v>4466</v>
      </c>
      <c r="J2878" s="18">
        <v>209748</v>
      </c>
      <c r="K2878" s="18">
        <v>54335</v>
      </c>
      <c r="L2878" s="18">
        <v>1555</v>
      </c>
      <c r="N2878" s="18">
        <v>130827</v>
      </c>
      <c r="P2878" s="18">
        <v>140673</v>
      </c>
      <c r="R2878" s="18">
        <v>27458</v>
      </c>
      <c r="W2878" s="18">
        <v>15171</v>
      </c>
      <c r="Y2878" s="18">
        <v>-141264</v>
      </c>
      <c r="Z2878" s="18">
        <v>173620</v>
      </c>
      <c r="AA2878" s="18">
        <v>32356</v>
      </c>
      <c r="AI2878" s="18">
        <v>-100614</v>
      </c>
      <c r="AL2878" s="21">
        <v>-45784</v>
      </c>
      <c r="AP2878" s="21">
        <v>5134</v>
      </c>
      <c r="AQ2878" s="51">
        <v>2.279624588858121</v>
      </c>
      <c r="AR2878" s="51">
        <v>0.89245904782493901</v>
      </c>
      <c r="AS2878" s="51">
        <v>2.0297869160531716</v>
      </c>
      <c r="AT2878" s="18">
        <v>4486</v>
      </c>
      <c r="AU2878" s="18">
        <v>209748</v>
      </c>
      <c r="AV2878" s="18">
        <v>1555</v>
      </c>
      <c r="AW2878" s="18">
        <v>4638.6206718697695</v>
      </c>
      <c r="AX2878" s="18">
        <v>84908.737271359802</v>
      </c>
      <c r="AY2878" s="18">
        <v>1431.6837615837112</v>
      </c>
      <c r="AZ2878" s="18">
        <v>1446.2051938037098</v>
      </c>
      <c r="BA2878" s="18">
        <v>92425.246898616984</v>
      </c>
      <c r="BB2878" s="18">
        <v>21756.104969495977</v>
      </c>
      <c r="BC2878" s="18">
        <v>4858.4640975590182</v>
      </c>
      <c r="BD2878" s="18">
        <v>109322.88777055396</v>
      </c>
      <c r="BE2878" s="18">
        <v>595780</v>
      </c>
      <c r="BF2878" s="18">
        <v>737044</v>
      </c>
      <c r="BG2878" s="51">
        <v>0.34200971468936348</v>
      </c>
      <c r="BH2878" s="51">
        <v>0.32700276352119911</v>
      </c>
    </row>
    <row r="2879" spans="1:60">
      <c r="A2879" t="s">
        <v>42</v>
      </c>
      <c r="B2879" s="16">
        <v>45063</v>
      </c>
      <c r="C2879" s="17" t="s">
        <v>308</v>
      </c>
      <c r="D2879" s="18">
        <v>736075</v>
      </c>
      <c r="E2879" s="18">
        <v>749337</v>
      </c>
      <c r="F2879" s="18">
        <v>600476</v>
      </c>
      <c r="G2879" s="18">
        <v>-134163</v>
      </c>
      <c r="H2879" s="18">
        <v>599575</v>
      </c>
      <c r="I2879" s="18">
        <v>4797</v>
      </c>
      <c r="J2879" s="18">
        <v>202770</v>
      </c>
      <c r="K2879" s="18">
        <v>54353</v>
      </c>
      <c r="L2879" s="18">
        <v>2091</v>
      </c>
      <c r="N2879" s="18">
        <v>125345</v>
      </c>
      <c r="P2879" s="18">
        <v>149364</v>
      </c>
      <c r="R2879" s="18">
        <v>46191</v>
      </c>
      <c r="W2879" s="18">
        <v>14664</v>
      </c>
      <c r="Y2879" s="18">
        <v>-134138</v>
      </c>
      <c r="Z2879" s="18">
        <v>165247</v>
      </c>
      <c r="AA2879" s="18">
        <v>31109</v>
      </c>
      <c r="AI2879" s="18">
        <v>-85382</v>
      </c>
      <c r="AL2879" s="21">
        <v>-53276</v>
      </c>
      <c r="AP2879" s="21">
        <v>4520</v>
      </c>
      <c r="AQ2879" s="51">
        <v>2.2793069015529945</v>
      </c>
      <c r="AR2879" s="51">
        <v>0.89280528151720495</v>
      </c>
      <c r="AS2879" s="51">
        <v>2.0341608865778951</v>
      </c>
      <c r="AT2879" s="18">
        <v>4799</v>
      </c>
      <c r="AU2879" s="18">
        <v>202770</v>
      </c>
      <c r="AV2879" s="18">
        <v>2091</v>
      </c>
      <c r="AW2879" s="18">
        <v>4961.5778776173756</v>
      </c>
      <c r="AX2879" s="18">
        <v>82115.796342790884</v>
      </c>
      <c r="AY2879" s="18">
        <v>1929.3258764931727</v>
      </c>
      <c r="AZ2879" s="18">
        <v>1523.3354270398283</v>
      </c>
      <c r="BA2879" s="18">
        <v>90530.03552394126</v>
      </c>
      <c r="BB2879" s="18">
        <v>23271.297093960566</v>
      </c>
      <c r="BC2879" s="18">
        <v>5382.6250339929993</v>
      </c>
      <c r="BD2879" s="18">
        <v>108418.70758390884</v>
      </c>
      <c r="BE2879" s="18">
        <v>609917</v>
      </c>
      <c r="BF2879" s="18">
        <v>744055</v>
      </c>
      <c r="BG2879" s="51">
        <v>0.3272319461775805</v>
      </c>
      <c r="BH2879" s="51">
        <v>0.32124244997162454</v>
      </c>
    </row>
    <row r="2880" spans="1:60">
      <c r="A2880" t="s">
        <v>42</v>
      </c>
      <c r="B2880" s="16">
        <v>45064</v>
      </c>
      <c r="C2880" s="17" t="s">
        <v>308</v>
      </c>
      <c r="D2880" s="18">
        <v>717810</v>
      </c>
      <c r="E2880" s="18">
        <v>741394</v>
      </c>
      <c r="F2880" s="18">
        <v>586260</v>
      </c>
      <c r="G2880" s="18">
        <v>-136884</v>
      </c>
      <c r="H2880" s="18">
        <v>586262</v>
      </c>
      <c r="I2880" s="18">
        <v>4505</v>
      </c>
      <c r="J2880" s="18">
        <v>170498</v>
      </c>
      <c r="K2880" s="18">
        <v>54377</v>
      </c>
      <c r="L2880" s="18">
        <v>2057</v>
      </c>
      <c r="N2880" s="18">
        <v>124151</v>
      </c>
      <c r="P2880" s="18">
        <v>144409</v>
      </c>
      <c r="R2880" s="18">
        <v>69292</v>
      </c>
      <c r="W2880" s="18">
        <v>16973</v>
      </c>
      <c r="Y2880" s="18">
        <v>-136829</v>
      </c>
      <c r="Z2880" s="18">
        <v>168486</v>
      </c>
      <c r="AA2880" s="18">
        <v>31657</v>
      </c>
      <c r="AI2880" s="18">
        <v>-87208</v>
      </c>
      <c r="AL2880" s="21">
        <v>-53938</v>
      </c>
      <c r="AP2880" s="21">
        <v>4317</v>
      </c>
      <c r="AQ2880" s="51">
        <v>2.2771749469616136</v>
      </c>
      <c r="AR2880" s="51">
        <v>0.89332895265942824</v>
      </c>
      <c r="AS2880" s="51">
        <v>2.0377656053839313</v>
      </c>
      <c r="AT2880" s="18">
        <v>4597</v>
      </c>
      <c r="AU2880" s="18">
        <v>170498</v>
      </c>
      <c r="AV2880" s="18">
        <v>2057</v>
      </c>
      <c r="AW2880" s="18">
        <v>4748.2891524083707</v>
      </c>
      <c r="AX2880" s="18">
        <v>69087.098806382593</v>
      </c>
      <c r="AY2880" s="18">
        <v>1901.3180730805066</v>
      </c>
      <c r="AZ2880" s="18">
        <v>1587.9442713809101</v>
      </c>
      <c r="BA2880" s="18">
        <v>77324.650303252376</v>
      </c>
      <c r="BB2880" s="18">
        <v>24076.117570495448</v>
      </c>
      <c r="BC2880" s="18">
        <v>4868.898536230643</v>
      </c>
      <c r="BD2880" s="18">
        <v>96531.869337517186</v>
      </c>
      <c r="BE2880" s="18">
        <v>594385</v>
      </c>
      <c r="BF2880" s="18">
        <v>731214</v>
      </c>
      <c r="BG2880" s="51">
        <v>0.28680311675354569</v>
      </c>
      <c r="BH2880" s="51">
        <v>0.29104487848820881</v>
      </c>
    </row>
    <row r="2881" spans="1:60">
      <c r="A2881" t="s">
        <v>42</v>
      </c>
      <c r="B2881" s="16">
        <v>45065</v>
      </c>
      <c r="C2881" s="17" t="s">
        <v>308</v>
      </c>
      <c r="D2881" s="18">
        <v>697035</v>
      </c>
      <c r="E2881" s="18">
        <v>732549</v>
      </c>
      <c r="F2881" s="18">
        <v>580502</v>
      </c>
      <c r="G2881" s="18">
        <v>-138969</v>
      </c>
      <c r="H2881" s="18">
        <v>579530</v>
      </c>
      <c r="I2881" s="18">
        <v>4431</v>
      </c>
      <c r="J2881" s="18">
        <v>154625</v>
      </c>
      <c r="K2881" s="18">
        <v>54313</v>
      </c>
      <c r="L2881" s="18">
        <v>2099</v>
      </c>
      <c r="N2881" s="18">
        <v>125397</v>
      </c>
      <c r="P2881" s="18">
        <v>151284</v>
      </c>
      <c r="R2881" s="18">
        <v>72008</v>
      </c>
      <c r="W2881" s="18">
        <v>15373</v>
      </c>
      <c r="Y2881" s="18">
        <v>-138931</v>
      </c>
      <c r="Z2881" s="18">
        <v>172696</v>
      </c>
      <c r="AA2881" s="18">
        <v>33765</v>
      </c>
      <c r="AI2881" s="18">
        <v>-88949</v>
      </c>
      <c r="AL2881" s="21">
        <v>-52644</v>
      </c>
      <c r="AP2881" s="21">
        <v>2662</v>
      </c>
      <c r="AQ2881" s="51">
        <v>2.2810855402281467</v>
      </c>
      <c r="AR2881" s="51">
        <v>0.89766731450302761</v>
      </c>
      <c r="AS2881" s="51">
        <v>2.0383404728302397</v>
      </c>
      <c r="AT2881" s="18">
        <v>4538</v>
      </c>
      <c r="AU2881" s="18">
        <v>154625</v>
      </c>
      <c r="AV2881" s="18">
        <v>2099</v>
      </c>
      <c r="AW2881" s="18">
        <v>4695.3970215072568</v>
      </c>
      <c r="AX2881" s="18">
        <v>62959.516154725396</v>
      </c>
      <c r="AY2881" s="18">
        <v>1940.6866727466293</v>
      </c>
      <c r="AZ2881" s="18">
        <v>1625.2686667893088</v>
      </c>
      <c r="BA2881" s="18">
        <v>71220.868515768598</v>
      </c>
      <c r="BB2881" s="18">
        <v>22498.501758351536</v>
      </c>
      <c r="BC2881" s="18">
        <v>5081.4676072480206</v>
      </c>
      <c r="BD2881" s="18">
        <v>88637.902666872105</v>
      </c>
      <c r="BE2881" s="18">
        <v>588302</v>
      </c>
      <c r="BF2881" s="18">
        <v>727233</v>
      </c>
      <c r="BG2881" s="51">
        <v>0.26689515104016942</v>
      </c>
      <c r="BH2881" s="51">
        <v>0.26870740598603143</v>
      </c>
    </row>
    <row r="2882" spans="1:60">
      <c r="A2882" t="s">
        <v>42</v>
      </c>
      <c r="B2882" s="16">
        <v>45066</v>
      </c>
      <c r="C2882" s="17" t="s">
        <v>308</v>
      </c>
      <c r="D2882" s="18">
        <v>641843</v>
      </c>
      <c r="E2882" s="18">
        <v>677062</v>
      </c>
      <c r="F2882" s="18">
        <v>522451</v>
      </c>
      <c r="G2882" s="18">
        <v>-139714</v>
      </c>
      <c r="H2882" s="18">
        <v>522433</v>
      </c>
      <c r="I2882" s="18">
        <v>4649</v>
      </c>
      <c r="J2882" s="18">
        <v>131934</v>
      </c>
      <c r="K2882" s="18">
        <v>54295</v>
      </c>
      <c r="L2882" s="18">
        <v>2107</v>
      </c>
      <c r="N2882" s="18">
        <v>115470</v>
      </c>
      <c r="P2882" s="18">
        <v>143209</v>
      </c>
      <c r="R2882" s="18">
        <v>53885</v>
      </c>
      <c r="W2882" s="18">
        <v>16884</v>
      </c>
      <c r="Y2882" s="18">
        <v>-139676</v>
      </c>
      <c r="Z2882" s="18">
        <v>174954</v>
      </c>
      <c r="AA2882" s="18">
        <v>35278</v>
      </c>
      <c r="AI2882" s="18">
        <v>-86176</v>
      </c>
      <c r="AL2882" s="21">
        <v>-56491</v>
      </c>
      <c r="AP2882" s="21">
        <v>2991</v>
      </c>
      <c r="AQ2882" s="51">
        <v>2.2753175826333214</v>
      </c>
      <c r="AR2882" s="51">
        <v>0.89574888486010806</v>
      </c>
      <c r="AS2882" s="51">
        <v>2.0424389819485147</v>
      </c>
      <c r="AT2882" s="18">
        <v>4678</v>
      </c>
      <c r="AU2882" s="18">
        <v>131934</v>
      </c>
      <c r="AV2882" s="18">
        <v>2107</v>
      </c>
      <c r="AW2882" s="18">
        <v>4828.013740036231</v>
      </c>
      <c r="AX2882" s="18">
        <v>53605.489097954975</v>
      </c>
      <c r="AY2882" s="18">
        <v>1952.0003152314325</v>
      </c>
      <c r="AZ2882" s="18">
        <v>1493.2726760118953</v>
      </c>
      <c r="BA2882" s="18">
        <v>61878.775829234532</v>
      </c>
      <c r="BB2882" s="18">
        <v>24448.525665064844</v>
      </c>
      <c r="BC2882" s="18">
        <v>4959.172712756601</v>
      </c>
      <c r="BD2882" s="18">
        <v>81368.128781542793</v>
      </c>
      <c r="BE2882" s="18">
        <v>531077</v>
      </c>
      <c r="BF2882" s="18">
        <v>670753</v>
      </c>
      <c r="BG2882" s="51">
        <v>0.25687270728848549</v>
      </c>
      <c r="BH2882" s="51">
        <v>0.26743943608804566</v>
      </c>
    </row>
    <row r="2883" spans="1:60">
      <c r="A2883" t="s">
        <v>42</v>
      </c>
      <c r="B2883" s="16">
        <v>45067</v>
      </c>
      <c r="C2883" s="17" t="s">
        <v>308</v>
      </c>
      <c r="D2883" s="18">
        <v>628085</v>
      </c>
      <c r="E2883" s="18">
        <v>669707</v>
      </c>
      <c r="F2883" s="18">
        <v>505600</v>
      </c>
      <c r="G2883" s="18">
        <v>-147328</v>
      </c>
      <c r="H2883" s="18">
        <v>505572</v>
      </c>
      <c r="I2883" s="18">
        <v>4588</v>
      </c>
      <c r="J2883" s="18">
        <v>149566</v>
      </c>
      <c r="K2883" s="18">
        <v>54350</v>
      </c>
      <c r="L2883" s="18">
        <v>2098</v>
      </c>
      <c r="N2883" s="18">
        <v>113752</v>
      </c>
      <c r="P2883" s="18">
        <v>139320</v>
      </c>
      <c r="R2883" s="18">
        <v>24993</v>
      </c>
      <c r="W2883" s="18">
        <v>16905</v>
      </c>
      <c r="Y2883" s="18">
        <v>-147285</v>
      </c>
      <c r="Z2883" s="18">
        <v>181000</v>
      </c>
      <c r="AA2883" s="18">
        <v>33715</v>
      </c>
      <c r="AI2883" s="18">
        <v>-102608</v>
      </c>
      <c r="AL2883" s="21">
        <v>-47060</v>
      </c>
      <c r="AP2883" s="21">
        <v>2383</v>
      </c>
      <c r="AQ2883" s="51">
        <v>2.2759735279961935</v>
      </c>
      <c r="AR2883" s="51">
        <v>0.89703242788413395</v>
      </c>
      <c r="AS2883" s="51">
        <v>2.0428123294626674</v>
      </c>
      <c r="AT2883" s="18">
        <v>4588</v>
      </c>
      <c r="AU2883" s="18">
        <v>149566</v>
      </c>
      <c r="AV2883" s="18">
        <v>2098</v>
      </c>
      <c r="AW2883" s="18">
        <v>4736.4927046141902</v>
      </c>
      <c r="AX2883" s="18">
        <v>60856.54312712323</v>
      </c>
      <c r="AY2883" s="18">
        <v>1944.0176843232284</v>
      </c>
      <c r="AZ2883" s="18">
        <v>1368.1729638599552</v>
      </c>
      <c r="BA2883" s="18">
        <v>68905.226479920602</v>
      </c>
      <c r="BB2883" s="18">
        <v>22845.70646945616</v>
      </c>
      <c r="BC2883" s="18">
        <v>5115.8754439795975</v>
      </c>
      <c r="BD2883" s="18">
        <v>86635.05750539717</v>
      </c>
      <c r="BE2883" s="18">
        <v>515740</v>
      </c>
      <c r="BF2883" s="18">
        <v>663025</v>
      </c>
      <c r="BG2883" s="51">
        <v>0.29454733082980289</v>
      </c>
      <c r="BH2883" s="51">
        <v>0.28806965118592615</v>
      </c>
    </row>
    <row r="2884" spans="1:60">
      <c r="A2884" t="s">
        <v>42</v>
      </c>
      <c r="B2884" s="16">
        <v>45068</v>
      </c>
      <c r="C2884" s="17" t="s">
        <v>308</v>
      </c>
      <c r="D2884" s="18">
        <v>713944</v>
      </c>
      <c r="E2884" s="18">
        <v>746472</v>
      </c>
      <c r="F2884" s="18">
        <v>550151</v>
      </c>
      <c r="G2884" s="18">
        <v>-181219</v>
      </c>
      <c r="H2884" s="18">
        <v>550128</v>
      </c>
      <c r="I2884" s="18">
        <v>4734</v>
      </c>
      <c r="J2884" s="18">
        <v>174152</v>
      </c>
      <c r="K2884" s="18">
        <v>54354</v>
      </c>
      <c r="L2884" s="18">
        <v>2014</v>
      </c>
      <c r="N2884" s="18">
        <v>120060</v>
      </c>
      <c r="P2884" s="18">
        <v>147763</v>
      </c>
      <c r="R2884" s="18">
        <v>30576</v>
      </c>
      <c r="W2884" s="18">
        <v>16475</v>
      </c>
      <c r="Y2884" s="18">
        <v>-181134</v>
      </c>
      <c r="Z2884" s="18">
        <v>214766</v>
      </c>
      <c r="AA2884" s="18">
        <v>33632</v>
      </c>
      <c r="AI2884" s="18">
        <v>-143433</v>
      </c>
      <c r="AL2884" s="21">
        <v>-42950</v>
      </c>
      <c r="AP2884" s="21">
        <v>5249</v>
      </c>
      <c r="AQ2884" s="51">
        <v>2.2788867425697363</v>
      </c>
      <c r="AR2884" s="51">
        <v>0.89602114532143262</v>
      </c>
      <c r="AS2884" s="51">
        <v>2.0421596579579249</v>
      </c>
      <c r="AT2884" s="18">
        <v>4734</v>
      </c>
      <c r="AU2884" s="18">
        <v>174152</v>
      </c>
      <c r="AV2884" s="18">
        <v>2014</v>
      </c>
      <c r="AW2884" s="18">
        <v>4893.4736323380585</v>
      </c>
      <c r="AX2884" s="18">
        <v>70780.395034073052</v>
      </c>
      <c r="AY2884" s="18">
        <v>1865.5866095414451</v>
      </c>
      <c r="AZ2884" s="18">
        <v>1436.1271883951815</v>
      </c>
      <c r="BA2884" s="18">
        <v>78975.582464347739</v>
      </c>
      <c r="BB2884" s="18">
        <v>24533.550824757403</v>
      </c>
      <c r="BC2884" s="18">
        <v>4890.9504080055131</v>
      </c>
      <c r="BD2884" s="18">
        <v>98618.182881099608</v>
      </c>
      <c r="BE2884" s="18">
        <v>558243</v>
      </c>
      <c r="BF2884" s="18">
        <v>739377</v>
      </c>
      <c r="BG2884" s="51">
        <v>0.31189132440989015</v>
      </c>
      <c r="BH2884" s="51">
        <v>0.29405245002661673</v>
      </c>
    </row>
    <row r="2885" spans="1:60">
      <c r="A2885" t="s">
        <v>42</v>
      </c>
      <c r="B2885" s="16">
        <v>45069</v>
      </c>
      <c r="C2885" s="17" t="s">
        <v>308</v>
      </c>
      <c r="D2885" s="18">
        <v>694360</v>
      </c>
      <c r="E2885" s="18">
        <v>725231</v>
      </c>
      <c r="F2885" s="18">
        <v>570157</v>
      </c>
      <c r="G2885" s="18">
        <v>-140799</v>
      </c>
      <c r="H2885" s="18">
        <v>570138</v>
      </c>
      <c r="I2885" s="18">
        <v>4404</v>
      </c>
      <c r="J2885" s="18">
        <v>159979</v>
      </c>
      <c r="K2885" s="18">
        <v>54347</v>
      </c>
      <c r="L2885" s="18">
        <v>1576</v>
      </c>
      <c r="N2885" s="18">
        <v>117402</v>
      </c>
      <c r="P2885" s="18">
        <v>158694</v>
      </c>
      <c r="R2885" s="18">
        <v>58860</v>
      </c>
      <c r="W2885" s="18">
        <v>14876</v>
      </c>
      <c r="Y2885" s="18">
        <v>-140729</v>
      </c>
      <c r="Z2885" s="18">
        <v>176555</v>
      </c>
      <c r="AA2885" s="18">
        <v>35826</v>
      </c>
      <c r="AI2885" s="18">
        <v>-113286</v>
      </c>
      <c r="AL2885" s="21">
        <v>-32498</v>
      </c>
      <c r="AP2885" s="21">
        <v>5055</v>
      </c>
      <c r="AQ2885" s="51">
        <v>2.2790788178781507</v>
      </c>
      <c r="AR2885" s="51">
        <v>0.89384040648354168</v>
      </c>
      <c r="AS2885" s="51">
        <v>2.0428240838542067</v>
      </c>
      <c r="AT2885" s="18">
        <v>4404</v>
      </c>
      <c r="AU2885" s="18">
        <v>159979</v>
      </c>
      <c r="AV2885" s="18">
        <v>1576</v>
      </c>
      <c r="AW2885" s="18">
        <v>4552.7406600390887</v>
      </c>
      <c r="AX2885" s="18">
        <v>64861.833054599207</v>
      </c>
      <c r="AY2885" s="18">
        <v>1460.3381789851444</v>
      </c>
      <c r="AZ2885" s="18">
        <v>1571.7958661889209</v>
      </c>
      <c r="BA2885" s="18">
        <v>72446.707759812358</v>
      </c>
      <c r="BB2885" s="18">
        <v>21402.494469549903</v>
      </c>
      <c r="BC2885" s="18">
        <v>4611.247045390367</v>
      </c>
      <c r="BD2885" s="18">
        <v>89237.955183971877</v>
      </c>
      <c r="BE2885" s="18">
        <v>578949</v>
      </c>
      <c r="BF2885" s="18">
        <v>719678</v>
      </c>
      <c r="BG2885" s="51">
        <v>0.27587483674976121</v>
      </c>
      <c r="BH2885" s="51">
        <v>0.27336639546809555</v>
      </c>
    </row>
    <row r="2886" spans="1:60">
      <c r="A2886" t="s">
        <v>42</v>
      </c>
      <c r="B2886" s="16">
        <v>45070</v>
      </c>
      <c r="C2886" s="17" t="s">
        <v>308</v>
      </c>
      <c r="D2886" s="18">
        <v>672755</v>
      </c>
      <c r="E2886" s="18">
        <v>702827</v>
      </c>
      <c r="F2886" s="18">
        <v>564123</v>
      </c>
      <c r="G2886" s="18">
        <v>-124433</v>
      </c>
      <c r="H2886" s="18">
        <v>564117</v>
      </c>
      <c r="I2886" s="18">
        <v>4460</v>
      </c>
      <c r="J2886" s="18">
        <v>164547</v>
      </c>
      <c r="K2886" s="18">
        <v>54361</v>
      </c>
      <c r="L2886" s="18">
        <v>2094</v>
      </c>
      <c r="N2886" s="18">
        <v>111151</v>
      </c>
      <c r="P2886" s="18">
        <v>155417</v>
      </c>
      <c r="R2886" s="18">
        <v>58875</v>
      </c>
      <c r="W2886" s="18">
        <v>13212</v>
      </c>
      <c r="Y2886" s="18">
        <v>-124335</v>
      </c>
      <c r="Z2886" s="18">
        <v>159997</v>
      </c>
      <c r="AA2886" s="18">
        <v>35662</v>
      </c>
      <c r="AI2886" s="18">
        <v>-95916</v>
      </c>
      <c r="AL2886" s="21">
        <v>-32648</v>
      </c>
      <c r="AP2886" s="21">
        <v>4229</v>
      </c>
      <c r="AQ2886" s="51">
        <v>2.2757825394518911</v>
      </c>
      <c r="AR2886" s="51">
        <v>0.89386084393672605</v>
      </c>
      <c r="AS2886" s="51">
        <v>2.0408370709179313</v>
      </c>
      <c r="AT2886" s="18">
        <v>4460</v>
      </c>
      <c r="AU2886" s="18">
        <v>164547</v>
      </c>
      <c r="AV2886" s="18">
        <v>2094</v>
      </c>
      <c r="AW2886" s="18">
        <v>4603.96355197514</v>
      </c>
      <c r="AX2886" s="18">
        <v>66715.406867059399</v>
      </c>
      <c r="AY2886" s="18">
        <v>1938.4351164836339</v>
      </c>
      <c r="AZ2886" s="18">
        <v>1539.1146605835447</v>
      </c>
      <c r="BA2886" s="18">
        <v>74796.920196101724</v>
      </c>
      <c r="BB2886" s="18">
        <v>21621.649262284547</v>
      </c>
      <c r="BC2886" s="18">
        <v>5129.4502555193922</v>
      </c>
      <c r="BD2886" s="18">
        <v>91289.119202866888</v>
      </c>
      <c r="BE2886" s="18">
        <v>575504</v>
      </c>
      <c r="BF2886" s="18">
        <v>699839</v>
      </c>
      <c r="BG2886" s="51">
        <v>0.28652934854098278</v>
      </c>
      <c r="BH2886" s="51">
        <v>0.28757731132020992</v>
      </c>
    </row>
    <row r="2887" spans="1:60">
      <c r="A2887" t="s">
        <v>42</v>
      </c>
      <c r="B2887" s="16">
        <v>45071</v>
      </c>
      <c r="C2887" s="17" t="s">
        <v>308</v>
      </c>
      <c r="D2887" s="18">
        <v>681681</v>
      </c>
      <c r="E2887" s="18">
        <v>686316</v>
      </c>
      <c r="F2887" s="18">
        <v>567496</v>
      </c>
      <c r="G2887" s="18">
        <v>-105540</v>
      </c>
      <c r="H2887" s="18">
        <v>567481</v>
      </c>
      <c r="I2887" s="18">
        <v>4431</v>
      </c>
      <c r="J2887" s="18">
        <v>144209</v>
      </c>
      <c r="K2887" s="18">
        <v>54393</v>
      </c>
      <c r="L2887" s="18">
        <v>1896</v>
      </c>
      <c r="N2887" s="18">
        <v>117663</v>
      </c>
      <c r="P2887" s="18">
        <v>160286</v>
      </c>
      <c r="R2887" s="18">
        <v>68954</v>
      </c>
      <c r="W2887" s="18">
        <v>15649</v>
      </c>
      <c r="Y2887" s="18">
        <v>-105497</v>
      </c>
      <c r="Z2887" s="18">
        <v>142812</v>
      </c>
      <c r="AA2887" s="18">
        <v>37315</v>
      </c>
      <c r="AI2887" s="18">
        <v>-69338</v>
      </c>
      <c r="AL2887" s="21">
        <v>-39017</v>
      </c>
      <c r="AP2887" s="21">
        <v>2858</v>
      </c>
      <c r="AQ2887" s="51">
        <v>2.2761216343992925</v>
      </c>
      <c r="AR2887" s="51">
        <v>0.89456004313746929</v>
      </c>
      <c r="AS2887" s="51">
        <v>2.042742746166982</v>
      </c>
      <c r="AT2887" s="18">
        <v>4431</v>
      </c>
      <c r="AU2887" s="18">
        <v>144209</v>
      </c>
      <c r="AV2887" s="18">
        <v>1896</v>
      </c>
      <c r="AW2887" s="18">
        <v>4574.709002922621</v>
      </c>
      <c r="AX2887" s="18">
        <v>58515.122452309843</v>
      </c>
      <c r="AY2887" s="18">
        <v>1756.7835938767673</v>
      </c>
      <c r="AZ2887" s="18">
        <v>1617.0327137288652</v>
      </c>
      <c r="BA2887" s="18">
        <v>66463.647762838096</v>
      </c>
      <c r="BB2887" s="18">
        <v>23042.709721490985</v>
      </c>
      <c r="BC2887" s="18">
        <v>5497.5814255800742</v>
      </c>
      <c r="BD2887" s="18">
        <v>84008.776058749019</v>
      </c>
      <c r="BE2887" s="18">
        <v>575412</v>
      </c>
      <c r="BF2887" s="18">
        <v>680909</v>
      </c>
      <c r="BG2887" s="51">
        <v>0.25464725645434594</v>
      </c>
      <c r="BH2887" s="51">
        <v>0.27200026416839729</v>
      </c>
    </row>
    <row r="2888" spans="1:60">
      <c r="A2888" t="s">
        <v>42</v>
      </c>
      <c r="B2888" s="16">
        <v>45072</v>
      </c>
      <c r="C2888" s="17" t="s">
        <v>308</v>
      </c>
      <c r="D2888" s="18">
        <v>662810</v>
      </c>
      <c r="E2888" s="18">
        <v>674274</v>
      </c>
      <c r="F2888" s="18">
        <v>554640</v>
      </c>
      <c r="G2888" s="18">
        <v>-104361</v>
      </c>
      <c r="H2888" s="18">
        <v>554646</v>
      </c>
      <c r="I2888" s="18">
        <v>4914</v>
      </c>
      <c r="J2888" s="18">
        <v>116939</v>
      </c>
      <c r="K2888" s="18">
        <v>54422</v>
      </c>
      <c r="L2888" s="18">
        <v>2092</v>
      </c>
      <c r="N2888" s="18">
        <v>110933</v>
      </c>
      <c r="P2888" s="18">
        <v>147360</v>
      </c>
      <c r="R2888" s="18">
        <v>101383</v>
      </c>
      <c r="W2888" s="18">
        <v>16603</v>
      </c>
      <c r="Y2888" s="18">
        <v>-104299</v>
      </c>
      <c r="Z2888" s="18">
        <v>138503</v>
      </c>
      <c r="AA2888" s="18">
        <v>34204</v>
      </c>
      <c r="AI2888" s="18">
        <v>-61253</v>
      </c>
      <c r="AL2888" s="21">
        <v>-46996</v>
      </c>
      <c r="AP2888" s="21">
        <v>3950</v>
      </c>
      <c r="AQ2888" s="51">
        <v>2.2794073769559007</v>
      </c>
      <c r="AR2888" s="51">
        <v>0.89689454889726916</v>
      </c>
      <c r="AS2888" s="51">
        <v>2.0413265342469398</v>
      </c>
      <c r="AT2888" s="18">
        <v>4914</v>
      </c>
      <c r="AU2888" s="18">
        <v>116939</v>
      </c>
      <c r="AV2888" s="18">
        <v>2092</v>
      </c>
      <c r="AW2888" s="18">
        <v>5080.6977394568221</v>
      </c>
      <c r="AX2888" s="18">
        <v>47573.709597798144</v>
      </c>
      <c r="AY2888" s="18">
        <v>1937.048157797987</v>
      </c>
      <c r="AZ2888" s="18">
        <v>1673.1315806932582</v>
      </c>
      <c r="BA2888" s="18">
        <v>56264.587075746218</v>
      </c>
      <c r="BB2888" s="18">
        <v>22529.802740879368</v>
      </c>
      <c r="BC2888" s="18">
        <v>4755.58128758151</v>
      </c>
      <c r="BD2888" s="18">
        <v>74038.808529044094</v>
      </c>
      <c r="BE2888" s="18">
        <v>563561</v>
      </c>
      <c r="BF2888" s="18">
        <v>667860</v>
      </c>
      <c r="BG2888" s="51">
        <v>0.22010400641444605</v>
      </c>
      <c r="BH2888" s="51">
        <v>0.24440367451157602</v>
      </c>
    </row>
    <row r="2889" spans="1:60">
      <c r="A2889" t="s">
        <v>42</v>
      </c>
      <c r="B2889" s="16">
        <v>45073</v>
      </c>
      <c r="C2889" s="17" t="s">
        <v>308</v>
      </c>
      <c r="D2889" s="18">
        <v>598263</v>
      </c>
      <c r="E2889" s="18">
        <v>620859</v>
      </c>
      <c r="F2889" s="18">
        <v>514034</v>
      </c>
      <c r="G2889" s="18">
        <v>-89300</v>
      </c>
      <c r="H2889" s="18">
        <v>514019</v>
      </c>
      <c r="I2889" s="18">
        <v>4600</v>
      </c>
      <c r="J2889" s="18">
        <v>92854</v>
      </c>
      <c r="K2889" s="18">
        <v>54411</v>
      </c>
      <c r="L2889" s="18">
        <v>2093</v>
      </c>
      <c r="N2889" s="18">
        <v>117679</v>
      </c>
      <c r="P2889" s="18">
        <v>146044</v>
      </c>
      <c r="R2889" s="18">
        <v>81584</v>
      </c>
      <c r="W2889" s="18">
        <v>14754</v>
      </c>
      <c r="Y2889" s="18">
        <v>-89258</v>
      </c>
      <c r="Z2889" s="18">
        <v>124170</v>
      </c>
      <c r="AA2889" s="18">
        <v>34912</v>
      </c>
      <c r="AI2889" s="18">
        <v>-63466</v>
      </c>
      <c r="AL2889" s="21">
        <v>-26911</v>
      </c>
      <c r="AP2889" s="21">
        <v>1119</v>
      </c>
      <c r="AQ2889" s="51">
        <v>2.2800404412058421</v>
      </c>
      <c r="AR2889" s="51">
        <v>0.89744406035881685</v>
      </c>
      <c r="AS2889" s="51">
        <v>2.0400296987089033</v>
      </c>
      <c r="AT2889" s="18">
        <v>4600</v>
      </c>
      <c r="AU2889" s="18">
        <v>92854</v>
      </c>
      <c r="AV2889" s="18">
        <v>2093</v>
      </c>
      <c r="AW2889" s="18">
        <v>4757.3668158443979</v>
      </c>
      <c r="AX2889" s="18">
        <v>37798.473560322236</v>
      </c>
      <c r="AY2889" s="18">
        <v>1936.7429123376066</v>
      </c>
      <c r="AZ2889" s="18">
        <v>1612.1878115819402</v>
      </c>
      <c r="BA2889" s="18">
        <v>46104.771100086182</v>
      </c>
      <c r="BB2889" s="18">
        <v>16517.246011728086</v>
      </c>
      <c r="BC2889" s="18">
        <v>3965.5622495492271</v>
      </c>
      <c r="BD2889" s="18">
        <v>58656.454862265018</v>
      </c>
      <c r="BE2889" s="18">
        <v>523150</v>
      </c>
      <c r="BF2889" s="18">
        <v>612408</v>
      </c>
      <c r="BG2889" s="51">
        <v>0.19429131312753894</v>
      </c>
      <c r="BH2889" s="51">
        <v>0.21115856343882949</v>
      </c>
    </row>
    <row r="2890" spans="1:60">
      <c r="A2890" t="s">
        <v>42</v>
      </c>
      <c r="B2890" s="16">
        <v>45074</v>
      </c>
      <c r="C2890" s="17" t="s">
        <v>308</v>
      </c>
      <c r="D2890" s="18">
        <v>593872</v>
      </c>
      <c r="E2890" s="18">
        <v>614443</v>
      </c>
      <c r="F2890" s="18">
        <v>513976</v>
      </c>
      <c r="G2890" s="18">
        <v>-82685</v>
      </c>
      <c r="H2890" s="18">
        <v>513974</v>
      </c>
      <c r="I2890" s="18">
        <v>4900</v>
      </c>
      <c r="J2890" s="18">
        <v>95001</v>
      </c>
      <c r="K2890" s="18">
        <v>54375</v>
      </c>
      <c r="L2890" s="18">
        <v>2096</v>
      </c>
      <c r="N2890" s="18">
        <v>115981</v>
      </c>
      <c r="P2890" s="18">
        <v>150689</v>
      </c>
      <c r="R2890" s="18">
        <v>71644</v>
      </c>
      <c r="W2890" s="18">
        <v>19288</v>
      </c>
      <c r="Y2890" s="18">
        <v>-82606</v>
      </c>
      <c r="Z2890" s="18">
        <v>119904</v>
      </c>
      <c r="AA2890" s="18">
        <v>37298</v>
      </c>
      <c r="AI2890" s="18">
        <v>-71905</v>
      </c>
      <c r="AL2890" s="21">
        <v>-13666</v>
      </c>
      <c r="AP2890" s="21">
        <v>2965</v>
      </c>
      <c r="AQ2890" s="51">
        <v>2.2770627074434189</v>
      </c>
      <c r="AR2890" s="51">
        <v>0.89881851129234469</v>
      </c>
      <c r="AS2890" s="51">
        <v>2.0396115749094461</v>
      </c>
      <c r="AT2890" s="18">
        <v>4900</v>
      </c>
      <c r="AU2890" s="18">
        <v>95001</v>
      </c>
      <c r="AV2890" s="18">
        <v>2096</v>
      </c>
      <c r="AW2890" s="18">
        <v>5061.0115423396092</v>
      </c>
      <c r="AX2890" s="18">
        <v>38731.689538915569</v>
      </c>
      <c r="AY2890" s="18">
        <v>1939.1214182082169</v>
      </c>
      <c r="AZ2890" s="18">
        <v>1590.5246670255406</v>
      </c>
      <c r="BA2890" s="18">
        <v>47322.347166488937</v>
      </c>
      <c r="BB2890" s="18">
        <v>14928.610368262398</v>
      </c>
      <c r="BC2890" s="18">
        <v>4445.6131258095647</v>
      </c>
      <c r="BD2890" s="18">
        <v>57805.344408941775</v>
      </c>
      <c r="BE2890" s="18">
        <v>519908</v>
      </c>
      <c r="BF2890" s="18">
        <v>602514</v>
      </c>
      <c r="BG2890" s="51">
        <v>0.20066587359722265</v>
      </c>
      <c r="BH2890" s="51">
        <v>0.21151179622521837</v>
      </c>
    </row>
    <row r="2891" spans="1:60">
      <c r="A2891" t="s">
        <v>42</v>
      </c>
      <c r="B2891" s="16">
        <v>45075</v>
      </c>
      <c r="C2891" s="17" t="s">
        <v>308</v>
      </c>
      <c r="D2891" s="18">
        <v>593270</v>
      </c>
      <c r="E2891" s="18">
        <v>626015</v>
      </c>
      <c r="F2891" s="18">
        <v>537567</v>
      </c>
      <c r="G2891" s="18">
        <v>-74913</v>
      </c>
      <c r="H2891" s="18">
        <v>537551</v>
      </c>
      <c r="I2891" s="18">
        <v>4479</v>
      </c>
      <c r="J2891" s="18">
        <v>114096</v>
      </c>
      <c r="K2891" s="18">
        <v>54334</v>
      </c>
      <c r="L2891" s="18">
        <v>2108</v>
      </c>
      <c r="N2891" s="18">
        <v>123466</v>
      </c>
      <c r="P2891" s="18">
        <v>157125</v>
      </c>
      <c r="R2891" s="18">
        <v>64645</v>
      </c>
      <c r="W2891" s="18">
        <v>17298</v>
      </c>
      <c r="Y2891" s="18">
        <v>-74848</v>
      </c>
      <c r="Z2891" s="18">
        <v>120480</v>
      </c>
      <c r="AA2891" s="18">
        <v>45632</v>
      </c>
      <c r="AI2891" s="18">
        <v>-57185</v>
      </c>
      <c r="AL2891" s="21">
        <v>-22146</v>
      </c>
      <c r="AP2891" s="21">
        <v>4483</v>
      </c>
      <c r="AQ2891" s="51">
        <v>2.2730597124536058</v>
      </c>
      <c r="AR2891" s="51">
        <v>0.89512752990859346</v>
      </c>
      <c r="AS2891" s="51">
        <v>2.0380933401475052</v>
      </c>
      <c r="AT2891" s="18">
        <v>4479</v>
      </c>
      <c r="AU2891" s="18">
        <v>114096</v>
      </c>
      <c r="AV2891" s="18">
        <v>2108</v>
      </c>
      <c r="AW2891" s="18">
        <v>4618.0450381833143</v>
      </c>
      <c r="AX2891" s="18">
        <v>46325.657325276421</v>
      </c>
      <c r="AY2891" s="18">
        <v>1948.7715620065776</v>
      </c>
      <c r="AZ2891" s="18">
        <v>1616.4504120568461</v>
      </c>
      <c r="BA2891" s="18">
        <v>54508.92433752316</v>
      </c>
      <c r="BB2891" s="18">
        <v>17888.680336146761</v>
      </c>
      <c r="BC2891" s="18">
        <v>5280.5020500405408</v>
      </c>
      <c r="BD2891" s="18">
        <v>67117.102623629384</v>
      </c>
      <c r="BE2891" s="18">
        <v>545406</v>
      </c>
      <c r="BF2891" s="18">
        <v>620254</v>
      </c>
      <c r="BG2891" s="51">
        <v>0.22033396180641632</v>
      </c>
      <c r="BH2891" s="51">
        <v>0.2385598590030952</v>
      </c>
    </row>
    <row r="2892" spans="1:60">
      <c r="A2892" t="s">
        <v>42</v>
      </c>
      <c r="B2892" s="16">
        <v>45076</v>
      </c>
      <c r="C2892" s="17" t="s">
        <v>308</v>
      </c>
      <c r="D2892" s="18">
        <v>647503</v>
      </c>
      <c r="E2892" s="18">
        <v>676772</v>
      </c>
      <c r="F2892" s="18">
        <v>543338</v>
      </c>
      <c r="G2892" s="18">
        <v>-121839</v>
      </c>
      <c r="H2892" s="18">
        <v>543334</v>
      </c>
      <c r="I2892" s="18">
        <v>4415</v>
      </c>
      <c r="J2892" s="18">
        <v>109840</v>
      </c>
      <c r="K2892" s="18">
        <v>54262</v>
      </c>
      <c r="L2892" s="18">
        <v>2110</v>
      </c>
      <c r="N2892" s="18">
        <v>131544</v>
      </c>
      <c r="P2892" s="18">
        <v>145559</v>
      </c>
      <c r="R2892" s="18">
        <v>79061</v>
      </c>
      <c r="W2892" s="18">
        <v>16543</v>
      </c>
      <c r="Y2892" s="18">
        <v>-121776</v>
      </c>
      <c r="Z2892" s="18">
        <v>154239</v>
      </c>
      <c r="AA2892" s="18">
        <v>32463</v>
      </c>
      <c r="AI2892" s="18">
        <v>-82254</v>
      </c>
      <c r="AL2892" s="21">
        <v>-43752</v>
      </c>
      <c r="AP2892" s="21">
        <v>4230</v>
      </c>
      <c r="AQ2892" s="51">
        <v>2.2795994122718026</v>
      </c>
      <c r="AR2892" s="51">
        <v>0.89551910034883364</v>
      </c>
      <c r="AS2892" s="51">
        <v>2.038805657706217</v>
      </c>
      <c r="AT2892" s="18">
        <v>4415</v>
      </c>
      <c r="AU2892" s="18">
        <v>109840</v>
      </c>
      <c r="AV2892" s="18">
        <v>2110</v>
      </c>
      <c r="AW2892" s="18">
        <v>4565.1547228910222</v>
      </c>
      <c r="AX2892" s="18">
        <v>44617.130381796364</v>
      </c>
      <c r="AY2892" s="18">
        <v>1951.3022370114211</v>
      </c>
      <c r="AZ2892" s="18">
        <v>1644.9032702268466</v>
      </c>
      <c r="BA2892" s="18">
        <v>52778.490611925648</v>
      </c>
      <c r="BB2892" s="18">
        <v>22139.033762509687</v>
      </c>
      <c r="BC2892" s="18">
        <v>4438.6465274566681</v>
      </c>
      <c r="BD2892" s="18">
        <v>70478.877846978663</v>
      </c>
      <c r="BE2892" s="18">
        <v>548564</v>
      </c>
      <c r="BF2892" s="18">
        <v>670340</v>
      </c>
      <c r="BG2892" s="51">
        <v>0.21211110458007362</v>
      </c>
      <c r="BH2892" s="51">
        <v>0.23179154411046052</v>
      </c>
    </row>
    <row r="2893" spans="1:60">
      <c r="A2893" t="s">
        <v>42</v>
      </c>
      <c r="B2893" s="16">
        <v>45077</v>
      </c>
      <c r="C2893" s="17" t="s">
        <v>308</v>
      </c>
      <c r="D2893" s="18">
        <v>653801</v>
      </c>
      <c r="E2893" s="18">
        <v>698597</v>
      </c>
      <c r="F2893" s="18">
        <v>571870</v>
      </c>
      <c r="G2893" s="18">
        <v>-112938</v>
      </c>
      <c r="H2893" s="18">
        <v>571875</v>
      </c>
      <c r="I2893" s="18">
        <v>4414</v>
      </c>
      <c r="J2893" s="18">
        <v>122460</v>
      </c>
      <c r="K2893" s="18">
        <v>54288</v>
      </c>
      <c r="L2893" s="18">
        <v>1636</v>
      </c>
      <c r="N2893" s="18">
        <v>114571</v>
      </c>
      <c r="P2893" s="18">
        <v>155739</v>
      </c>
      <c r="R2893" s="18">
        <v>105582</v>
      </c>
      <c r="W2893" s="18">
        <v>13185</v>
      </c>
      <c r="Y2893" s="18">
        <v>-112887</v>
      </c>
      <c r="Z2893" s="18">
        <v>146734</v>
      </c>
      <c r="AA2893" s="18">
        <v>33847</v>
      </c>
      <c r="AI2893" s="18">
        <v>-62504</v>
      </c>
      <c r="AL2893" s="21">
        <v>-52446</v>
      </c>
      <c r="AP2893" s="21">
        <v>2063</v>
      </c>
      <c r="AQ2893" s="51">
        <v>2.2803203869928619</v>
      </c>
      <c r="AR2893" s="51">
        <v>0.89590227937283384</v>
      </c>
      <c r="AS2893" s="51">
        <v>2.0377387799859141</v>
      </c>
      <c r="AT2893" s="18">
        <v>4414</v>
      </c>
      <c r="AU2893" s="18">
        <v>122460</v>
      </c>
      <c r="AV2893" s="18">
        <v>1636</v>
      </c>
      <c r="AW2893" s="18">
        <v>4565.5642188615238</v>
      </c>
      <c r="AX2893" s="18">
        <v>49764.67288330743</v>
      </c>
      <c r="AY2893" s="18">
        <v>1512.161118041638</v>
      </c>
      <c r="AZ2893" s="18">
        <v>1724.2599510324476</v>
      </c>
      <c r="BA2893" s="18">
        <v>57566.658171243042</v>
      </c>
      <c r="BB2893" s="18">
        <v>21385.345611701356</v>
      </c>
      <c r="BC2893" s="18">
        <v>4976.7103660110852</v>
      </c>
      <c r="BD2893" s="18">
        <v>73975.293416933317</v>
      </c>
      <c r="BE2893" s="18">
        <v>581560</v>
      </c>
      <c r="BF2893" s="18">
        <v>694447</v>
      </c>
      <c r="BG2893" s="51">
        <v>0.21822788007683785</v>
      </c>
      <c r="BH2893" s="51">
        <v>0.23484500814725892</v>
      </c>
    </row>
    <row r="2894" spans="1:60">
      <c r="A2894" t="s">
        <v>42</v>
      </c>
      <c r="B2894" s="16">
        <v>45078</v>
      </c>
      <c r="C2894" s="17" t="s">
        <v>308</v>
      </c>
      <c r="D2894" s="18">
        <v>682581</v>
      </c>
      <c r="E2894" s="18">
        <v>698767</v>
      </c>
      <c r="F2894" s="18">
        <v>606493</v>
      </c>
      <c r="G2894" s="18">
        <v>-82179</v>
      </c>
      <c r="H2894" s="18">
        <v>606482</v>
      </c>
      <c r="I2894" s="18">
        <v>4436</v>
      </c>
      <c r="J2894" s="18">
        <v>151192</v>
      </c>
      <c r="K2894" s="18">
        <v>54338</v>
      </c>
      <c r="L2894" s="18">
        <v>962</v>
      </c>
      <c r="N2894" s="18">
        <v>128811</v>
      </c>
      <c r="P2894" s="18">
        <v>167797</v>
      </c>
      <c r="R2894" s="18">
        <v>81492</v>
      </c>
      <c r="W2894" s="18">
        <v>17454</v>
      </c>
      <c r="Y2894" s="18">
        <v>-82141</v>
      </c>
      <c r="Z2894" s="18">
        <v>125982</v>
      </c>
      <c r="AA2894" s="18">
        <v>43841</v>
      </c>
      <c r="AI2894" s="18">
        <v>-25308</v>
      </c>
      <c r="AL2894" s="21">
        <v>-58031</v>
      </c>
      <c r="AP2894" s="21">
        <v>1198</v>
      </c>
      <c r="AQ2894" s="51">
        <v>2.2803916737235768</v>
      </c>
      <c r="AR2894" s="51">
        <v>0.8969663867069001</v>
      </c>
      <c r="AS2894" s="51">
        <v>2.0411361324686026</v>
      </c>
      <c r="AT2894" s="18">
        <v>4436</v>
      </c>
      <c r="AU2894" s="18">
        <v>151192</v>
      </c>
      <c r="AV2894" s="18">
        <v>962</v>
      </c>
      <c r="AW2894" s="18">
        <v>4588.4630751049099</v>
      </c>
      <c r="AX2894" s="18">
        <v>61513.613202724111</v>
      </c>
      <c r="AY2894" s="18">
        <v>890.66277155917828</v>
      </c>
      <c r="AZ2894" s="18">
        <v>1735.3883829865779</v>
      </c>
      <c r="BA2894" s="18">
        <v>68728.127432374778</v>
      </c>
      <c r="BB2894" s="18">
        <v>23916.844496787046</v>
      </c>
      <c r="BC2894" s="18">
        <v>7260.2220732109035</v>
      </c>
      <c r="BD2894" s="18">
        <v>85384.74985595094</v>
      </c>
      <c r="BE2894" s="18">
        <v>612564</v>
      </c>
      <c r="BF2894" s="18">
        <v>694705</v>
      </c>
      <c r="BG2894" s="51">
        <v>0.24735277342442924</v>
      </c>
      <c r="BH2894" s="51">
        <v>0.270965269038551</v>
      </c>
    </row>
    <row r="2895" spans="1:60">
      <c r="A2895" t="s">
        <v>42</v>
      </c>
      <c r="B2895" s="16">
        <v>45079</v>
      </c>
      <c r="C2895" s="17" t="s">
        <v>308</v>
      </c>
      <c r="D2895" s="18">
        <v>682487</v>
      </c>
      <c r="E2895" s="18">
        <v>692161</v>
      </c>
      <c r="F2895" s="18">
        <v>602056</v>
      </c>
      <c r="G2895" s="18">
        <v>-77989</v>
      </c>
      <c r="H2895" s="18">
        <v>602049</v>
      </c>
      <c r="I2895" s="18">
        <v>4589</v>
      </c>
      <c r="J2895" s="18">
        <v>158447</v>
      </c>
      <c r="K2895" s="18">
        <v>54306</v>
      </c>
      <c r="L2895" s="18">
        <v>950</v>
      </c>
      <c r="N2895" s="18">
        <v>133080</v>
      </c>
      <c r="P2895" s="18">
        <v>165968</v>
      </c>
      <c r="R2895" s="18">
        <v>66242</v>
      </c>
      <c r="W2895" s="18">
        <v>18467</v>
      </c>
      <c r="Y2895" s="18">
        <v>-77944</v>
      </c>
      <c r="Z2895" s="18">
        <v>118892</v>
      </c>
      <c r="AA2895" s="18">
        <v>40948</v>
      </c>
      <c r="AI2895" s="18">
        <v>-35195</v>
      </c>
      <c r="AL2895" s="21">
        <v>-43938</v>
      </c>
      <c r="AP2895" s="21">
        <v>1189</v>
      </c>
      <c r="AQ2895" s="51">
        <v>2.2811838632472372</v>
      </c>
      <c r="AR2895" s="51">
        <v>0.89567444511072725</v>
      </c>
      <c r="AS2895" s="51">
        <v>2.0387438452789488</v>
      </c>
      <c r="AT2895" s="18">
        <v>4589</v>
      </c>
      <c r="AU2895" s="18">
        <v>158447</v>
      </c>
      <c r="AV2895" s="18">
        <v>950</v>
      </c>
      <c r="AW2895" s="18">
        <v>4748.3705801641891</v>
      </c>
      <c r="AX2895" s="18">
        <v>64372.512634585284</v>
      </c>
      <c r="AY2895" s="18">
        <v>878.52176475537794</v>
      </c>
      <c r="AZ2895" s="18">
        <v>1693.0516261268829</v>
      </c>
      <c r="BA2895" s="18">
        <v>71692.456605631727</v>
      </c>
      <c r="BB2895" s="18">
        <v>22019.250079631183</v>
      </c>
      <c r="BC2895" s="18">
        <v>7017.4301053852132</v>
      </c>
      <c r="BD2895" s="18">
        <v>86694.276579877711</v>
      </c>
      <c r="BE2895" s="18">
        <v>608836</v>
      </c>
      <c r="BF2895" s="18">
        <v>686780</v>
      </c>
      <c r="BG2895" s="51">
        <v>0.25960131083232235</v>
      </c>
      <c r="BH2895" s="51">
        <v>0.27829572211411224</v>
      </c>
    </row>
    <row r="2896" spans="1:60">
      <c r="A2896" t="s">
        <v>42</v>
      </c>
      <c r="B2896" s="16">
        <v>45080</v>
      </c>
      <c r="C2896" s="17" t="s">
        <v>308</v>
      </c>
      <c r="D2896" s="18">
        <v>653876</v>
      </c>
      <c r="E2896" s="18">
        <v>658491</v>
      </c>
      <c r="F2896" s="18">
        <v>581907</v>
      </c>
      <c r="G2896" s="18">
        <v>-63627</v>
      </c>
      <c r="H2896" s="18">
        <v>581893</v>
      </c>
      <c r="I2896" s="18">
        <v>4662</v>
      </c>
      <c r="J2896" s="18">
        <v>165076</v>
      </c>
      <c r="K2896" s="18">
        <v>54332</v>
      </c>
      <c r="L2896" s="18">
        <v>1851</v>
      </c>
      <c r="N2896" s="18">
        <v>133643</v>
      </c>
      <c r="P2896" s="18">
        <v>157284</v>
      </c>
      <c r="R2896" s="18">
        <v>45576</v>
      </c>
      <c r="W2896" s="18">
        <v>19469</v>
      </c>
      <c r="Y2896" s="18">
        <v>-63552</v>
      </c>
      <c r="Z2896" s="18">
        <v>109727</v>
      </c>
      <c r="AA2896" s="18">
        <v>46175</v>
      </c>
      <c r="AI2896" s="18">
        <v>-22471</v>
      </c>
      <c r="AL2896" s="21">
        <v>-40265</v>
      </c>
      <c r="AP2896" s="21">
        <v>-816</v>
      </c>
      <c r="AQ2896" s="51">
        <v>2.2781794366138399</v>
      </c>
      <c r="AR2896" s="51">
        <v>0.89149683894591869</v>
      </c>
      <c r="AS2896" s="51">
        <v>2.0434493883233493</v>
      </c>
      <c r="AT2896" s="18">
        <v>4662</v>
      </c>
      <c r="AU2896" s="18">
        <v>165076</v>
      </c>
      <c r="AV2896" s="18">
        <v>1851</v>
      </c>
      <c r="AW2896" s="18">
        <v>4817.5524732124932</v>
      </c>
      <c r="AX2896" s="18">
        <v>66752.879038490253</v>
      </c>
      <c r="AY2896" s="18">
        <v>1715.6810778213571</v>
      </c>
      <c r="AZ2896" s="18">
        <v>1580.2715905260784</v>
      </c>
      <c r="BA2896" s="18">
        <v>74866.384180050183</v>
      </c>
      <c r="BB2896" s="18">
        <v>22383.624384302104</v>
      </c>
      <c r="BC2896" s="18">
        <v>7436.3423750686752</v>
      </c>
      <c r="BD2896" s="18">
        <v>89813.666189283613</v>
      </c>
      <c r="BE2896" s="18">
        <v>586806</v>
      </c>
      <c r="BF2896" s="18">
        <v>650358</v>
      </c>
      <c r="BG2896" s="51">
        <v>0.28127171141914403</v>
      </c>
      <c r="BH2896" s="51">
        <v>0.30445539957103385</v>
      </c>
    </row>
    <row r="2897" spans="1:60">
      <c r="A2897" t="s">
        <v>42</v>
      </c>
      <c r="B2897" s="16">
        <v>45081</v>
      </c>
      <c r="C2897" s="17" t="s">
        <v>308</v>
      </c>
      <c r="D2897" s="18">
        <v>649445</v>
      </c>
      <c r="E2897" s="18">
        <v>662292</v>
      </c>
      <c r="F2897" s="18">
        <v>606392</v>
      </c>
      <c r="G2897" s="18">
        <v>-43597</v>
      </c>
      <c r="H2897" s="18">
        <v>606379</v>
      </c>
      <c r="I2897" s="18">
        <v>4627</v>
      </c>
      <c r="J2897" s="18">
        <v>195773</v>
      </c>
      <c r="K2897" s="18">
        <v>54265</v>
      </c>
      <c r="L2897" s="18">
        <v>2076</v>
      </c>
      <c r="N2897" s="18">
        <v>132707</v>
      </c>
      <c r="P2897" s="18">
        <v>158184</v>
      </c>
      <c r="R2897" s="18">
        <v>41193</v>
      </c>
      <c r="W2897" s="18">
        <v>17554</v>
      </c>
      <c r="Y2897" s="18">
        <v>-43557</v>
      </c>
      <c r="Z2897" s="18">
        <v>95502</v>
      </c>
      <c r="AA2897" s="18">
        <v>51945</v>
      </c>
      <c r="AI2897" s="18">
        <v>-9562</v>
      </c>
      <c r="AL2897" s="21">
        <v>-34138</v>
      </c>
      <c r="AP2897" s="21">
        <v>143</v>
      </c>
      <c r="AQ2897" s="51">
        <v>2.279013125212257</v>
      </c>
      <c r="AR2897" s="51">
        <v>0.89047674500045249</v>
      </c>
      <c r="AS2897" s="51">
        <v>2.0437895396573591</v>
      </c>
      <c r="AT2897" s="18">
        <v>4627</v>
      </c>
      <c r="AU2897" s="18">
        <v>195773</v>
      </c>
      <c r="AV2897" s="18">
        <v>2076</v>
      </c>
      <c r="AW2897" s="18">
        <v>4783.1343861332616</v>
      </c>
      <c r="AX2897" s="18">
        <v>79075.443295884848</v>
      </c>
      <c r="AY2897" s="18">
        <v>1924.5525688457321</v>
      </c>
      <c r="AZ2897" s="18">
        <v>1565.5694247809329</v>
      </c>
      <c r="BA2897" s="18">
        <v>87348.699675644762</v>
      </c>
      <c r="BB2897" s="18">
        <v>19703.633471934827</v>
      </c>
      <c r="BC2897" s="18">
        <v>8635.328621620316</v>
      </c>
      <c r="BD2897" s="18">
        <v>98417.004525959288</v>
      </c>
      <c r="BE2897" s="18">
        <v>613830</v>
      </c>
      <c r="BF2897" s="18">
        <v>657387</v>
      </c>
      <c r="BG2897" s="51">
        <v>0.31371990661733695</v>
      </c>
      <c r="BH2897" s="51">
        <v>0.33005230787651774</v>
      </c>
    </row>
    <row r="2898" spans="1:60">
      <c r="A2898" t="s">
        <v>42</v>
      </c>
      <c r="B2898" s="16">
        <v>45082</v>
      </c>
      <c r="C2898" s="17" t="s">
        <v>308</v>
      </c>
      <c r="D2898" s="18">
        <v>708686</v>
      </c>
      <c r="E2898" s="18">
        <v>711541</v>
      </c>
      <c r="F2898" s="18">
        <v>665078</v>
      </c>
      <c r="G2898" s="18">
        <v>-35972</v>
      </c>
      <c r="H2898" s="18">
        <v>665077</v>
      </c>
      <c r="I2898" s="18">
        <v>4598</v>
      </c>
      <c r="J2898" s="18">
        <v>259143</v>
      </c>
      <c r="K2898" s="18">
        <v>54211</v>
      </c>
      <c r="L2898" s="18">
        <v>2095</v>
      </c>
      <c r="N2898" s="18">
        <v>135293</v>
      </c>
      <c r="P2898" s="18">
        <v>131408</v>
      </c>
      <c r="R2898" s="18">
        <v>61108</v>
      </c>
      <c r="W2898" s="18">
        <v>17221</v>
      </c>
      <c r="Y2898" s="18">
        <v>-35940</v>
      </c>
      <c r="Z2898" s="18">
        <v>88940</v>
      </c>
      <c r="AA2898" s="18">
        <v>53000</v>
      </c>
      <c r="AI2898" s="18">
        <v>13957</v>
      </c>
      <c r="AL2898" s="21">
        <v>-52425</v>
      </c>
      <c r="AP2898" s="21">
        <v>2528</v>
      </c>
      <c r="AQ2898" s="51">
        <v>2.2777125491027634</v>
      </c>
      <c r="AR2898" s="51">
        <v>0.89009595542466258</v>
      </c>
      <c r="AS2898" s="51">
        <v>2.0433364196990764</v>
      </c>
      <c r="AT2898" s="18">
        <v>4598</v>
      </c>
      <c r="AU2898" s="18">
        <v>259143</v>
      </c>
      <c r="AV2898" s="18">
        <v>2095</v>
      </c>
      <c r="AW2898" s="18">
        <v>4750.4432967017028</v>
      </c>
      <c r="AX2898" s="18">
        <v>104626.70944498974</v>
      </c>
      <c r="AY2898" s="18">
        <v>1941.7358997330898</v>
      </c>
      <c r="AZ2898" s="18">
        <v>1545.953850809801</v>
      </c>
      <c r="BA2898" s="18">
        <v>112864.84249223434</v>
      </c>
      <c r="BB2898" s="18">
        <v>24527.6178011907</v>
      </c>
      <c r="BC2898" s="18">
        <v>11876.832810519565</v>
      </c>
      <c r="BD2898" s="18">
        <v>125515.62748290547</v>
      </c>
      <c r="BE2898" s="18">
        <v>672036</v>
      </c>
      <c r="BF2898" s="18">
        <v>707976</v>
      </c>
      <c r="BG2898" s="51">
        <v>0.37025410700502603</v>
      </c>
      <c r="BH2898" s="51">
        <v>0.39085260328226251</v>
      </c>
    </row>
    <row r="2899" spans="1:60">
      <c r="A2899" t="s">
        <v>42</v>
      </c>
      <c r="B2899" s="16">
        <v>45083</v>
      </c>
      <c r="C2899" s="17" t="s">
        <v>308</v>
      </c>
      <c r="D2899" s="18">
        <v>690107</v>
      </c>
      <c r="E2899" s="18">
        <v>687736</v>
      </c>
      <c r="F2899" s="18">
        <v>651748</v>
      </c>
      <c r="G2899" s="18">
        <v>-26221</v>
      </c>
      <c r="H2899" s="18">
        <v>651750</v>
      </c>
      <c r="I2899" s="18">
        <v>4523</v>
      </c>
      <c r="J2899" s="18">
        <v>255213</v>
      </c>
      <c r="K2899" s="18">
        <v>54196</v>
      </c>
      <c r="L2899" s="18">
        <v>2109</v>
      </c>
      <c r="N2899" s="18">
        <v>129945</v>
      </c>
      <c r="P2899" s="18">
        <v>131076</v>
      </c>
      <c r="R2899" s="18">
        <v>59004</v>
      </c>
      <c r="W2899" s="18">
        <v>15684</v>
      </c>
      <c r="Y2899" s="18">
        <v>-26164</v>
      </c>
      <c r="Z2899" s="18">
        <v>79112</v>
      </c>
      <c r="AA2899" s="18">
        <v>52948</v>
      </c>
      <c r="AI2899" s="18">
        <v>16410</v>
      </c>
      <c r="AL2899" s="21">
        <v>-44880</v>
      </c>
      <c r="AP2899" s="21">
        <v>2306</v>
      </c>
      <c r="AQ2899" s="51">
        <v>2.2784317624217527</v>
      </c>
      <c r="AR2899" s="51">
        <v>0.88992225173987483</v>
      </c>
      <c r="AS2899" s="51">
        <v>2.0419265740285071</v>
      </c>
      <c r="AT2899" s="18">
        <v>4523</v>
      </c>
      <c r="AU2899" s="18">
        <v>255213</v>
      </c>
      <c r="AV2899" s="18">
        <v>2109</v>
      </c>
      <c r="AW2899" s="18">
        <v>4674.4322656210988</v>
      </c>
      <c r="AX2899" s="18">
        <v>103019.89804741344</v>
      </c>
      <c r="AY2899" s="18">
        <v>1953.3630034319397</v>
      </c>
      <c r="AZ2899" s="18">
        <v>1511.8111821844568</v>
      </c>
      <c r="BA2899" s="18">
        <v>111159.50449865093</v>
      </c>
      <c r="BB2899" s="18">
        <v>21388.127479911986</v>
      </c>
      <c r="BC2899" s="18">
        <v>11153.279098872079</v>
      </c>
      <c r="BD2899" s="18">
        <v>121394.35287969085</v>
      </c>
      <c r="BE2899" s="18">
        <v>659074</v>
      </c>
      <c r="BF2899" s="18">
        <v>685238</v>
      </c>
      <c r="BG2899" s="51">
        <v>0.37183148904040486</v>
      </c>
      <c r="BH2899" s="51">
        <v>0.39056272163193523</v>
      </c>
    </row>
    <row r="2900" spans="1:60">
      <c r="A2900" t="s">
        <v>42</v>
      </c>
      <c r="B2900" s="16">
        <v>45084</v>
      </c>
      <c r="C2900" s="17" t="s">
        <v>308</v>
      </c>
      <c r="D2900" s="18">
        <v>692346</v>
      </c>
      <c r="E2900" s="18">
        <v>685855</v>
      </c>
      <c r="F2900" s="18">
        <v>642172</v>
      </c>
      <c r="G2900" s="18">
        <v>-32457</v>
      </c>
      <c r="H2900" s="18">
        <v>642180</v>
      </c>
      <c r="I2900" s="18">
        <v>4728</v>
      </c>
      <c r="J2900" s="18">
        <v>265864</v>
      </c>
      <c r="K2900" s="18">
        <v>54113</v>
      </c>
      <c r="L2900" s="18">
        <v>2092</v>
      </c>
      <c r="N2900" s="18">
        <v>128119</v>
      </c>
      <c r="P2900" s="18">
        <v>112208</v>
      </c>
      <c r="R2900" s="18">
        <v>58999</v>
      </c>
      <c r="W2900" s="18">
        <v>16057</v>
      </c>
      <c r="Y2900" s="18">
        <v>-32400</v>
      </c>
      <c r="Z2900" s="18">
        <v>94123</v>
      </c>
      <c r="AA2900" s="18">
        <v>61723</v>
      </c>
      <c r="AI2900" s="18">
        <v>38725</v>
      </c>
      <c r="AL2900" s="21">
        <v>-72257</v>
      </c>
      <c r="AP2900" s="21">
        <v>1132</v>
      </c>
      <c r="AQ2900" s="51">
        <v>2.2740983168959277</v>
      </c>
      <c r="AR2900" s="51">
        <v>0.89057108572630017</v>
      </c>
      <c r="AS2900" s="51">
        <v>2.0395606738954593</v>
      </c>
      <c r="AT2900" s="18">
        <v>4728</v>
      </c>
      <c r="AU2900" s="18">
        <v>265864</v>
      </c>
      <c r="AV2900" s="18">
        <v>2092</v>
      </c>
      <c r="AW2900" s="18">
        <v>4877.002314359821</v>
      </c>
      <c r="AX2900" s="18">
        <v>107397.55202054641</v>
      </c>
      <c r="AY2900" s="18">
        <v>1935.3725040094437</v>
      </c>
      <c r="AZ2900" s="18">
        <v>1440.4012065499307</v>
      </c>
      <c r="BA2900" s="18">
        <v>115650.32804546561</v>
      </c>
      <c r="BB2900" s="18">
        <v>28473.483108220244</v>
      </c>
      <c r="BC2900" s="18">
        <v>13916.044064113794</v>
      </c>
      <c r="BD2900" s="18">
        <v>130207.76708957208</v>
      </c>
      <c r="BE2900" s="18">
        <v>651150</v>
      </c>
      <c r="BF2900" s="18">
        <v>683550</v>
      </c>
      <c r="BG2900" s="51">
        <v>0.39156112449603681</v>
      </c>
      <c r="BH2900" s="51">
        <v>0.41995266985738045</v>
      </c>
    </row>
    <row r="2901" spans="1:60">
      <c r="A2901" t="s">
        <v>42</v>
      </c>
      <c r="B2901" s="16">
        <v>45085</v>
      </c>
      <c r="C2901" s="17" t="s">
        <v>308</v>
      </c>
      <c r="D2901" s="18">
        <v>687634</v>
      </c>
      <c r="E2901" s="18">
        <v>690393</v>
      </c>
      <c r="F2901" s="18">
        <v>623230</v>
      </c>
      <c r="G2901" s="18">
        <v>-54494</v>
      </c>
      <c r="H2901" s="18">
        <v>623225</v>
      </c>
      <c r="I2901" s="18">
        <v>4788</v>
      </c>
      <c r="J2901" s="18">
        <v>215670</v>
      </c>
      <c r="K2901" s="18">
        <v>54098</v>
      </c>
      <c r="L2901" s="18">
        <v>2087</v>
      </c>
      <c r="N2901" s="18">
        <v>127238</v>
      </c>
      <c r="P2901" s="18">
        <v>143448</v>
      </c>
      <c r="R2901" s="18">
        <v>57445</v>
      </c>
      <c r="W2901" s="18">
        <v>18451</v>
      </c>
      <c r="Y2901" s="18">
        <v>-54446</v>
      </c>
      <c r="Z2901" s="18">
        <v>108042</v>
      </c>
      <c r="AA2901" s="18">
        <v>53596</v>
      </c>
      <c r="AI2901" s="18">
        <v>8100</v>
      </c>
      <c r="AL2901" s="21">
        <v>-65076</v>
      </c>
      <c r="AP2901" s="21">
        <v>2530</v>
      </c>
      <c r="AQ2901" s="51">
        <v>2.2714489024037845</v>
      </c>
      <c r="AR2901" s="51">
        <v>0.89149142396600334</v>
      </c>
      <c r="AS2901" s="51">
        <v>2.0414048314985322</v>
      </c>
      <c r="AT2901" s="18">
        <v>4788</v>
      </c>
      <c r="AU2901" s="18">
        <v>215670</v>
      </c>
      <c r="AV2901" s="18">
        <v>2087</v>
      </c>
      <c r="AW2901" s="18">
        <v>4933.139200728162</v>
      </c>
      <c r="AX2901" s="18">
        <v>87211.38128418861</v>
      </c>
      <c r="AY2901" s="18">
        <v>1932.4926215572013</v>
      </c>
      <c r="AZ2901" s="18">
        <v>1555.05374164507</v>
      </c>
      <c r="BA2901" s="18">
        <v>95632.066848119051</v>
      </c>
      <c r="BB2901" s="18">
        <v>26502.418334130918</v>
      </c>
      <c r="BC2901" s="18">
        <v>10151.619998305296</v>
      </c>
      <c r="BD2901" s="18">
        <v>111982.86518394468</v>
      </c>
      <c r="BE2901" s="18">
        <v>631136</v>
      </c>
      <c r="BF2901" s="18">
        <v>685582</v>
      </c>
      <c r="BG2901" s="51">
        <v>0.33405219669722569</v>
      </c>
      <c r="BH2901" s="51">
        <v>0.36010231342396404</v>
      </c>
    </row>
    <row r="2902" spans="1:60">
      <c r="A2902" t="s">
        <v>42</v>
      </c>
      <c r="B2902" s="16">
        <v>45086</v>
      </c>
      <c r="C2902" s="17" t="s">
        <v>308</v>
      </c>
      <c r="D2902" s="18">
        <v>681876</v>
      </c>
      <c r="E2902" s="18">
        <v>698492</v>
      </c>
      <c r="F2902" s="18">
        <v>623290</v>
      </c>
      <c r="G2902" s="18">
        <v>-63747</v>
      </c>
      <c r="H2902" s="18">
        <v>623283</v>
      </c>
      <c r="I2902" s="18">
        <v>4650</v>
      </c>
      <c r="J2902" s="18">
        <v>191168</v>
      </c>
      <c r="K2902" s="18">
        <v>54138</v>
      </c>
      <c r="L2902" s="18">
        <v>2080</v>
      </c>
      <c r="N2902" s="18">
        <v>126577</v>
      </c>
      <c r="P2902" s="18">
        <v>156030</v>
      </c>
      <c r="R2902" s="18">
        <v>74869</v>
      </c>
      <c r="W2902" s="18">
        <v>13771</v>
      </c>
      <c r="Y2902" s="18">
        <v>-63702</v>
      </c>
      <c r="Z2902" s="18">
        <v>122640</v>
      </c>
      <c r="AA2902" s="18">
        <v>58938</v>
      </c>
      <c r="AI2902" s="18">
        <v>15805</v>
      </c>
      <c r="AL2902" s="21">
        <v>-82330</v>
      </c>
      <c r="AP2902" s="21">
        <v>2823</v>
      </c>
      <c r="AQ2902" s="51">
        <v>2.2710383551419486</v>
      </c>
      <c r="AR2902" s="51">
        <v>0.89391724002365425</v>
      </c>
      <c r="AS2902" s="51">
        <v>2.0393364058068961</v>
      </c>
      <c r="AT2902" s="18">
        <v>4650</v>
      </c>
      <c r="AU2902" s="18">
        <v>191168</v>
      </c>
      <c r="AV2902" s="18">
        <v>2080</v>
      </c>
      <c r="AW2902" s="18">
        <v>4790.0900615117607</v>
      </c>
      <c r="AX2902" s="18">
        <v>77513.753363773343</v>
      </c>
      <c r="AY2902" s="18">
        <v>1924.0593499461784</v>
      </c>
      <c r="AZ2902" s="18">
        <v>1661.9955369525651</v>
      </c>
      <c r="BA2902" s="18">
        <v>85889.898312183854</v>
      </c>
      <c r="BB2902" s="18">
        <v>31483.046728910816</v>
      </c>
      <c r="BC2902" s="18">
        <v>11165.664894863845</v>
      </c>
      <c r="BD2902" s="18">
        <v>106207.28014623081</v>
      </c>
      <c r="BE2902" s="18">
        <v>634588</v>
      </c>
      <c r="BF2902" s="18">
        <v>698290</v>
      </c>
      <c r="BG2902" s="51">
        <v>0.29838980191400838</v>
      </c>
      <c r="BH2902" s="51">
        <v>0.33531440226264642</v>
      </c>
    </row>
    <row r="2903" spans="1:60">
      <c r="A2903" t="s">
        <v>42</v>
      </c>
      <c r="B2903" s="16">
        <v>45087</v>
      </c>
      <c r="C2903" s="17" t="s">
        <v>308</v>
      </c>
      <c r="D2903" s="18">
        <v>644102</v>
      </c>
      <c r="E2903" s="18">
        <v>649839</v>
      </c>
      <c r="F2903" s="18">
        <v>566830</v>
      </c>
      <c r="G2903" s="18">
        <v>-68815</v>
      </c>
      <c r="H2903" s="18">
        <v>566824</v>
      </c>
      <c r="I2903" s="18">
        <v>4604</v>
      </c>
      <c r="J2903" s="18">
        <v>182786</v>
      </c>
      <c r="K2903" s="18">
        <v>54189</v>
      </c>
      <c r="L2903" s="18">
        <v>1412</v>
      </c>
      <c r="N2903" s="18">
        <v>122092</v>
      </c>
      <c r="P2903" s="18">
        <v>123696</v>
      </c>
      <c r="R2903" s="18">
        <v>60726</v>
      </c>
      <c r="W2903" s="18">
        <v>17319</v>
      </c>
      <c r="Y2903" s="18">
        <v>-68775</v>
      </c>
      <c r="Z2903" s="18">
        <v>119856</v>
      </c>
      <c r="AA2903" s="18">
        <v>51081</v>
      </c>
      <c r="AI2903" s="18">
        <v>8820</v>
      </c>
      <c r="AL2903" s="21">
        <v>-78123</v>
      </c>
      <c r="AP2903" s="21">
        <v>528</v>
      </c>
      <c r="AQ2903" s="51">
        <v>2.2732753259319489</v>
      </c>
      <c r="AR2903" s="51">
        <v>0.89430041230144974</v>
      </c>
      <c r="AS2903" s="51">
        <v>2.0289766767180071</v>
      </c>
      <c r="AT2903" s="18">
        <v>4604</v>
      </c>
      <c r="AU2903" s="18">
        <v>182786</v>
      </c>
      <c r="AV2903" s="18">
        <v>1412</v>
      </c>
      <c r="AW2903" s="18">
        <v>4747.3757838496831</v>
      </c>
      <c r="AX2903" s="18">
        <v>74146.834902583112</v>
      </c>
      <c r="AY2903" s="18">
        <v>1299.5051607650416</v>
      </c>
      <c r="AZ2903" s="18">
        <v>1466.9701475457541</v>
      </c>
      <c r="BA2903" s="18">
        <v>81660.685994743588</v>
      </c>
      <c r="BB2903" s="18">
        <v>31298.944645089698</v>
      </c>
      <c r="BC2903" s="18">
        <v>10567.593525500082</v>
      </c>
      <c r="BD2903" s="18">
        <v>102392.03711433324</v>
      </c>
      <c r="BE2903" s="18">
        <v>574249</v>
      </c>
      <c r="BF2903" s="18">
        <v>643024</v>
      </c>
      <c r="BG2903" s="51">
        <v>0.31350647812661686</v>
      </c>
      <c r="BH2903" s="51">
        <v>0.35105304446335028</v>
      </c>
    </row>
    <row r="2904" spans="1:60">
      <c r="A2904" t="s">
        <v>42</v>
      </c>
      <c r="B2904" s="16">
        <v>45088</v>
      </c>
      <c r="C2904" s="17" t="s">
        <v>308</v>
      </c>
      <c r="D2904" s="18">
        <v>630147</v>
      </c>
      <c r="E2904" s="18">
        <v>621609</v>
      </c>
      <c r="F2904" s="18">
        <v>578014</v>
      </c>
      <c r="G2904" s="18">
        <v>-34041</v>
      </c>
      <c r="H2904" s="18">
        <v>578011</v>
      </c>
      <c r="I2904" s="18">
        <v>4423</v>
      </c>
      <c r="J2904" s="18">
        <v>167977</v>
      </c>
      <c r="K2904" s="18">
        <v>54168</v>
      </c>
      <c r="L2904" s="18">
        <v>1104</v>
      </c>
      <c r="N2904" s="18">
        <v>114049</v>
      </c>
      <c r="P2904" s="18">
        <v>132567</v>
      </c>
      <c r="R2904" s="18">
        <v>89217</v>
      </c>
      <c r="W2904" s="18">
        <v>14506</v>
      </c>
      <c r="Y2904" s="18">
        <v>-34009</v>
      </c>
      <c r="Z2904" s="18">
        <v>91880</v>
      </c>
      <c r="AA2904" s="18">
        <v>57871</v>
      </c>
      <c r="AI2904" s="18">
        <v>31654</v>
      </c>
      <c r="AL2904" s="21">
        <v>-63975</v>
      </c>
      <c r="AP2904" s="21">
        <v>-1688</v>
      </c>
      <c r="AQ2904" s="51">
        <v>2.276026831879538</v>
      </c>
      <c r="AR2904" s="51">
        <v>0.89715555249011469</v>
      </c>
      <c r="AS2904" s="51">
        <v>2.0298997568945305</v>
      </c>
      <c r="AT2904" s="18">
        <v>4423</v>
      </c>
      <c r="AU2904" s="18">
        <v>167977</v>
      </c>
      <c r="AV2904" s="18">
        <v>1104</v>
      </c>
      <c r="AW2904" s="18">
        <v>4566.2593451040075</v>
      </c>
      <c r="AX2904" s="18">
        <v>68357.131043278205</v>
      </c>
      <c r="AY2904" s="18">
        <v>1016.5059427981067</v>
      </c>
      <c r="AZ2904" s="18">
        <v>1579.3619820318797</v>
      </c>
      <c r="BA2904" s="18">
        <v>75519.258313212194</v>
      </c>
      <c r="BB2904" s="18">
        <v>25652.257357523369</v>
      </c>
      <c r="BC2904" s="18">
        <v>11310.891050919852</v>
      </c>
      <c r="BD2904" s="18">
        <v>89860.624619815702</v>
      </c>
      <c r="BE2904" s="18">
        <v>588482</v>
      </c>
      <c r="BF2904" s="18">
        <v>622491</v>
      </c>
      <c r="BG2904" s="51">
        <v>0.28291649916645512</v>
      </c>
      <c r="BH2904" s="51">
        <v>0.31825123616138723</v>
      </c>
    </row>
    <row r="2905" spans="1:60">
      <c r="A2905" t="s">
        <v>42</v>
      </c>
      <c r="B2905" s="16">
        <v>45089</v>
      </c>
      <c r="C2905" s="17" t="s">
        <v>308</v>
      </c>
      <c r="D2905" s="18">
        <v>687278</v>
      </c>
      <c r="E2905" s="18">
        <v>684101</v>
      </c>
      <c r="F2905" s="18">
        <v>624025</v>
      </c>
      <c r="G2905" s="18">
        <v>-50423</v>
      </c>
      <c r="H2905" s="18">
        <v>622995</v>
      </c>
      <c r="I2905" s="18">
        <v>4497</v>
      </c>
      <c r="J2905" s="18">
        <v>194794</v>
      </c>
      <c r="K2905" s="18">
        <v>54031</v>
      </c>
      <c r="L2905" s="18">
        <v>1095</v>
      </c>
      <c r="N2905" s="18">
        <v>118469</v>
      </c>
      <c r="P2905" s="18">
        <v>153362</v>
      </c>
      <c r="R2905" s="18">
        <v>78307</v>
      </c>
      <c r="W2905" s="18">
        <v>18440</v>
      </c>
      <c r="Y2905" s="18">
        <v>-50380</v>
      </c>
      <c r="Z2905" s="18">
        <v>108881</v>
      </c>
      <c r="AA2905" s="18">
        <v>58501</v>
      </c>
      <c r="AI2905" s="18">
        <v>25136</v>
      </c>
      <c r="AL2905" s="21">
        <v>-75366</v>
      </c>
      <c r="AP2905" s="21">
        <v>-150</v>
      </c>
      <c r="AQ2905" s="51">
        <v>2.2746919886293591</v>
      </c>
      <c r="AR2905" s="51">
        <v>0.89534651910015695</v>
      </c>
      <c r="AS2905" s="51">
        <v>2.0425319592782163</v>
      </c>
      <c r="AT2905" s="18">
        <v>4497</v>
      </c>
      <c r="AU2905" s="18">
        <v>194794</v>
      </c>
      <c r="AV2905" s="18">
        <v>1095</v>
      </c>
      <c r="AW2905" s="18">
        <v>4639.9333548939185</v>
      </c>
      <c r="AX2905" s="18">
        <v>79110.291044078331</v>
      </c>
      <c r="AY2905" s="18">
        <v>1014.4934253565908</v>
      </c>
      <c r="AZ2905" s="18">
        <v>1632.2829281064987</v>
      </c>
      <c r="BA2905" s="18">
        <v>86397.000752435328</v>
      </c>
      <c r="BB2905" s="18">
        <v>30338.670892354701</v>
      </c>
      <c r="BC2905" s="18">
        <v>11516.191618916364</v>
      </c>
      <c r="BD2905" s="18">
        <v>105219.48002587368</v>
      </c>
      <c r="BE2905" s="18">
        <v>629269</v>
      </c>
      <c r="BF2905" s="18">
        <v>679649</v>
      </c>
      <c r="BG2905" s="51">
        <v>0.30268860503033512</v>
      </c>
      <c r="BH2905" s="51">
        <v>0.34130701296498872</v>
      </c>
    </row>
    <row r="2906" spans="1:60">
      <c r="A2906" t="s">
        <v>42</v>
      </c>
      <c r="B2906" s="16">
        <v>45090</v>
      </c>
      <c r="C2906" s="17" t="s">
        <v>308</v>
      </c>
      <c r="D2906" s="18">
        <v>686204</v>
      </c>
      <c r="E2906" s="18">
        <v>710692</v>
      </c>
      <c r="F2906" s="18">
        <v>589734</v>
      </c>
      <c r="G2906" s="18">
        <v>-108465</v>
      </c>
      <c r="H2906" s="18">
        <v>589745</v>
      </c>
      <c r="I2906" s="18">
        <v>4422</v>
      </c>
      <c r="J2906" s="18">
        <v>160649</v>
      </c>
      <c r="K2906" s="18">
        <v>53985</v>
      </c>
      <c r="L2906" s="18">
        <v>1082</v>
      </c>
      <c r="N2906" s="18">
        <v>119283</v>
      </c>
      <c r="P2906" s="18">
        <v>167192</v>
      </c>
      <c r="R2906" s="18">
        <v>67607</v>
      </c>
      <c r="W2906" s="18">
        <v>15525</v>
      </c>
      <c r="Y2906" s="18">
        <v>-108416</v>
      </c>
      <c r="Z2906" s="18">
        <v>147351</v>
      </c>
      <c r="AA2906" s="18">
        <v>38935</v>
      </c>
      <c r="AI2906" s="18">
        <v>-43143</v>
      </c>
      <c r="AL2906" s="21">
        <v>-65967</v>
      </c>
      <c r="AP2906" s="21">
        <v>694</v>
      </c>
      <c r="AQ2906" s="51">
        <v>2.2726956578303597</v>
      </c>
      <c r="AR2906" s="51">
        <v>0.89386873048135596</v>
      </c>
      <c r="AS2906" s="51">
        <v>2.0430319897100953</v>
      </c>
      <c r="AT2906" s="18">
        <v>4422</v>
      </c>
      <c r="AU2906" s="18">
        <v>160649</v>
      </c>
      <c r="AV2906" s="18">
        <v>1082</v>
      </c>
      <c r="AW2906" s="18">
        <v>4558.545327052213</v>
      </c>
      <c r="AX2906" s="18">
        <v>65135.541582267855</v>
      </c>
      <c r="AY2906" s="18">
        <v>1002.6946198738664</v>
      </c>
      <c r="AZ2906" s="18">
        <v>1651.3276180854555</v>
      </c>
      <c r="BA2906" s="18">
        <v>72348.109147279407</v>
      </c>
      <c r="BB2906" s="18">
        <v>28822.18863933966</v>
      </c>
      <c r="BC2906" s="18">
        <v>7197.3611599672686</v>
      </c>
      <c r="BD2906" s="18">
        <v>93972.93662665179</v>
      </c>
      <c r="BE2906" s="18">
        <v>600040</v>
      </c>
      <c r="BF2906" s="18">
        <v>708456</v>
      </c>
      <c r="BG2906" s="51">
        <v>0.2658157595964854</v>
      </c>
      <c r="BH2906" s="51">
        <v>0.29243116798481356</v>
      </c>
    </row>
    <row r="2907" spans="1:60">
      <c r="A2907" t="s">
        <v>42</v>
      </c>
      <c r="B2907" s="16">
        <v>45091</v>
      </c>
      <c r="C2907" s="17" t="s">
        <v>308</v>
      </c>
      <c r="D2907" s="18">
        <v>705441</v>
      </c>
      <c r="E2907" s="18">
        <v>738709</v>
      </c>
      <c r="F2907" s="18">
        <v>588755</v>
      </c>
      <c r="G2907" s="18">
        <v>-138579</v>
      </c>
      <c r="H2907" s="18">
        <v>588768</v>
      </c>
      <c r="I2907" s="18">
        <v>4637</v>
      </c>
      <c r="J2907" s="18">
        <v>156227</v>
      </c>
      <c r="K2907" s="18">
        <v>54052</v>
      </c>
      <c r="L2907" s="18">
        <v>1481</v>
      </c>
      <c r="N2907" s="18">
        <v>113811</v>
      </c>
      <c r="P2907" s="18">
        <v>163880</v>
      </c>
      <c r="R2907" s="18">
        <v>79055</v>
      </c>
      <c r="W2907" s="18">
        <v>15625</v>
      </c>
      <c r="Y2907" s="18">
        <v>-138535</v>
      </c>
      <c r="Z2907" s="18">
        <v>173342</v>
      </c>
      <c r="AA2907" s="18">
        <v>34807</v>
      </c>
      <c r="AI2907" s="18">
        <v>-86659</v>
      </c>
      <c r="AL2907" s="21">
        <v>-52902</v>
      </c>
      <c r="AP2907" s="21">
        <v>1026</v>
      </c>
      <c r="AQ2907" s="51">
        <v>2.2748145790747372</v>
      </c>
      <c r="AR2907" s="51">
        <v>0.89320706669847871</v>
      </c>
      <c r="AS2907" s="51">
        <v>2.0431887903699715</v>
      </c>
      <c r="AT2907" s="18">
        <v>4637</v>
      </c>
      <c r="AU2907" s="18">
        <v>156227</v>
      </c>
      <c r="AV2907" s="18">
        <v>1481</v>
      </c>
      <c r="AW2907" s="18">
        <v>4784.6409826498684</v>
      </c>
      <c r="AX2907" s="18">
        <v>63295.742762518377</v>
      </c>
      <c r="AY2907" s="18">
        <v>1372.5551789142478</v>
      </c>
      <c r="AZ2907" s="18">
        <v>1652.4846096429303</v>
      </c>
      <c r="BA2907" s="18">
        <v>71105.423533725421</v>
      </c>
      <c r="BB2907" s="18">
        <v>25527.928473237745</v>
      </c>
      <c r="BC2907" s="18">
        <v>5417.9979200758262</v>
      </c>
      <c r="BD2907" s="18">
        <v>91215.354086887368</v>
      </c>
      <c r="BE2907" s="18">
        <v>596536</v>
      </c>
      <c r="BF2907" s="18">
        <v>735071</v>
      </c>
      <c r="BG2907" s="51">
        <v>0.26278454080042402</v>
      </c>
      <c r="BH2907" s="51">
        <v>0.27357247657305706</v>
      </c>
    </row>
    <row r="2908" spans="1:60">
      <c r="A2908" t="s">
        <v>42</v>
      </c>
      <c r="B2908" s="16">
        <v>45092</v>
      </c>
      <c r="C2908" s="17" t="s">
        <v>308</v>
      </c>
      <c r="D2908" s="18">
        <v>727082</v>
      </c>
      <c r="E2908" s="18">
        <v>747191</v>
      </c>
      <c r="F2908" s="18">
        <v>633238</v>
      </c>
      <c r="G2908" s="18">
        <v>-105746</v>
      </c>
      <c r="H2908" s="18">
        <v>633241</v>
      </c>
      <c r="I2908" s="18">
        <v>4628</v>
      </c>
      <c r="J2908" s="18">
        <v>174819</v>
      </c>
      <c r="K2908" s="18">
        <v>53978</v>
      </c>
      <c r="L2908" s="18">
        <v>2098</v>
      </c>
      <c r="N2908" s="18">
        <v>123335</v>
      </c>
      <c r="P2908" s="18">
        <v>164648</v>
      </c>
      <c r="R2908" s="18">
        <v>89439</v>
      </c>
      <c r="W2908" s="18">
        <v>20296</v>
      </c>
      <c r="Y2908" s="18">
        <v>-105717</v>
      </c>
      <c r="Z2908" s="18">
        <v>143998</v>
      </c>
      <c r="AA2908" s="18">
        <v>38281</v>
      </c>
      <c r="AI2908" s="18">
        <v>-34588</v>
      </c>
      <c r="AL2908" s="21">
        <v>-72313</v>
      </c>
      <c r="AP2908" s="21">
        <v>1184</v>
      </c>
      <c r="AQ2908" s="51">
        <v>2.2774640880323087</v>
      </c>
      <c r="AR2908" s="51">
        <v>0.8963904407131158</v>
      </c>
      <c r="AS2908" s="51">
        <v>2.0417032483827247</v>
      </c>
      <c r="AT2908" s="18">
        <v>4628</v>
      </c>
      <c r="AU2908" s="18">
        <v>174819</v>
      </c>
      <c r="AV2908" s="18">
        <v>2098</v>
      </c>
      <c r="AW2908" s="18">
        <v>4780.91634812962</v>
      </c>
      <c r="AX2908" s="18">
        <v>71080.766959850735</v>
      </c>
      <c r="AY2908" s="18">
        <v>1942.9622407067691</v>
      </c>
      <c r="AZ2908" s="18">
        <v>1740.6557392877125</v>
      </c>
      <c r="BA2908" s="18">
        <v>79545.301287974842</v>
      </c>
      <c r="BB2908" s="18">
        <v>28624.334728378155</v>
      </c>
      <c r="BC2908" s="18">
        <v>7121.7781451001856</v>
      </c>
      <c r="BD2908" s="18">
        <v>101047.85787125281</v>
      </c>
      <c r="BE2908" s="18">
        <v>638903</v>
      </c>
      <c r="BF2908" s="18">
        <v>744620</v>
      </c>
      <c r="BG2908" s="51">
        <v>0.2744816695578125</v>
      </c>
      <c r="BH2908" s="51">
        <v>0.29917559079815392</v>
      </c>
    </row>
    <row r="2909" spans="1:60">
      <c r="A2909" t="s">
        <v>42</v>
      </c>
      <c r="B2909" s="16">
        <v>45093</v>
      </c>
      <c r="C2909" s="17" t="s">
        <v>308</v>
      </c>
      <c r="D2909" s="18">
        <v>737875</v>
      </c>
      <c r="E2909" s="18">
        <v>749557</v>
      </c>
      <c r="F2909" s="18">
        <v>616916</v>
      </c>
      <c r="G2909" s="18">
        <v>-122005</v>
      </c>
      <c r="H2909" s="18">
        <v>615869</v>
      </c>
      <c r="I2909" s="18">
        <v>4613</v>
      </c>
      <c r="J2909" s="18">
        <v>198229</v>
      </c>
      <c r="K2909" s="18">
        <v>53903</v>
      </c>
      <c r="L2909" s="18">
        <v>2112</v>
      </c>
      <c r="N2909" s="18">
        <v>125669</v>
      </c>
      <c r="P2909" s="18">
        <v>156139</v>
      </c>
      <c r="R2909" s="18">
        <v>59023</v>
      </c>
      <c r="W2909" s="18">
        <v>16181</v>
      </c>
      <c r="Y2909" s="18">
        <v>-121970</v>
      </c>
      <c r="Z2909" s="18">
        <v>156851</v>
      </c>
      <c r="AA2909" s="18">
        <v>34881</v>
      </c>
      <c r="AI2909" s="18">
        <v>-43500</v>
      </c>
      <c r="AL2909" s="21">
        <v>-80000</v>
      </c>
      <c r="AP2909" s="21">
        <v>1530</v>
      </c>
      <c r="AQ2909" s="51">
        <v>2.2731421534137759</v>
      </c>
      <c r="AR2909" s="51">
        <v>0.89509318326345366</v>
      </c>
      <c r="AS2909" s="51">
        <v>2.0422855297938534</v>
      </c>
      <c r="AT2909" s="18">
        <v>4613</v>
      </c>
      <c r="AU2909" s="18">
        <v>198229</v>
      </c>
      <c r="AV2909" s="18">
        <v>2112</v>
      </c>
      <c r="AW2909" s="18">
        <v>4756.3774045857117</v>
      </c>
      <c r="AX2909" s="18">
        <v>80482.54421402837</v>
      </c>
      <c r="AY2909" s="18">
        <v>1956.4854890750416</v>
      </c>
      <c r="AZ2909" s="18">
        <v>1598.0184708961579</v>
      </c>
      <c r="BA2909" s="18">
        <v>88793.425578585287</v>
      </c>
      <c r="BB2909" s="18">
        <v>33692.558443849441</v>
      </c>
      <c r="BC2909" s="18">
        <v>7078.6986908230319</v>
      </c>
      <c r="BD2909" s="18">
        <v>115407.2853316117</v>
      </c>
      <c r="BE2909" s="18">
        <v>624834</v>
      </c>
      <c r="BF2909" s="18">
        <v>746804</v>
      </c>
      <c r="BG2909" s="51">
        <v>0.31329242950777436</v>
      </c>
      <c r="BH2909" s="51">
        <v>0.34069074266846155</v>
      </c>
    </row>
    <row r="2910" spans="1:60">
      <c r="A2910" t="s">
        <v>42</v>
      </c>
      <c r="B2910" s="16">
        <v>45094</v>
      </c>
      <c r="C2910" s="17" t="s">
        <v>308</v>
      </c>
      <c r="D2910" s="18">
        <v>698035</v>
      </c>
      <c r="E2910" s="18">
        <v>717289</v>
      </c>
      <c r="F2910" s="18">
        <v>584836</v>
      </c>
      <c r="G2910" s="18">
        <v>-118256</v>
      </c>
      <c r="H2910" s="18">
        <v>584845</v>
      </c>
      <c r="I2910" s="18">
        <v>4687</v>
      </c>
      <c r="J2910" s="18">
        <v>169129</v>
      </c>
      <c r="K2910" s="18">
        <v>54016</v>
      </c>
      <c r="L2910" s="18">
        <v>2101</v>
      </c>
      <c r="N2910" s="18">
        <v>113591</v>
      </c>
      <c r="P2910" s="18">
        <v>161006</v>
      </c>
      <c r="R2910" s="18">
        <v>62569</v>
      </c>
      <c r="W2910" s="18">
        <v>17746</v>
      </c>
      <c r="Y2910" s="18">
        <v>-118217</v>
      </c>
      <c r="Z2910" s="18">
        <v>149130</v>
      </c>
      <c r="AA2910" s="18">
        <v>30913</v>
      </c>
      <c r="AI2910" s="18">
        <v>-66217</v>
      </c>
      <c r="AL2910" s="21">
        <v>-53522</v>
      </c>
      <c r="AP2910" s="21">
        <v>1522</v>
      </c>
      <c r="AQ2910" s="51">
        <v>2.272600314573511</v>
      </c>
      <c r="AR2910" s="51">
        <v>0.89603799883985324</v>
      </c>
      <c r="AS2910" s="51">
        <v>2.0423491723711704</v>
      </c>
      <c r="AT2910" s="18">
        <v>4687</v>
      </c>
      <c r="AU2910" s="18">
        <v>169129</v>
      </c>
      <c r="AV2910" s="18">
        <v>2101</v>
      </c>
      <c r="AW2910" s="18">
        <v>4831.5254667044874</v>
      </c>
      <c r="AX2910" s="18">
        <v>68740.195909401882</v>
      </c>
      <c r="AY2910" s="18">
        <v>1946.3561117797299</v>
      </c>
      <c r="AZ2910" s="18">
        <v>1593.6721407690654</v>
      </c>
      <c r="BA2910" s="18">
        <v>77111.749628655176</v>
      </c>
      <c r="BB2910" s="18">
        <v>25228.027316301093</v>
      </c>
      <c r="BC2910" s="18">
        <v>5242.321997018521</v>
      </c>
      <c r="BD2910" s="18">
        <v>97097.45494793776</v>
      </c>
      <c r="BE2910" s="18">
        <v>594655</v>
      </c>
      <c r="BF2910" s="18">
        <v>712872</v>
      </c>
      <c r="BG2910" s="51">
        <v>0.28588358874696379</v>
      </c>
      <c r="BH2910" s="51">
        <v>0.30028250671554296</v>
      </c>
    </row>
    <row r="2911" spans="1:60">
      <c r="A2911" t="s">
        <v>42</v>
      </c>
      <c r="B2911" s="16">
        <v>45095</v>
      </c>
      <c r="C2911" s="17" t="s">
        <v>308</v>
      </c>
      <c r="D2911" s="18">
        <v>646235</v>
      </c>
      <c r="E2911" s="18">
        <v>666465</v>
      </c>
      <c r="F2911" s="18">
        <v>547379</v>
      </c>
      <c r="G2911" s="18">
        <v>-104796</v>
      </c>
      <c r="H2911" s="18">
        <v>547376</v>
      </c>
      <c r="I2911" s="18">
        <v>4653</v>
      </c>
      <c r="J2911" s="18">
        <v>134481</v>
      </c>
      <c r="K2911" s="18">
        <v>54071</v>
      </c>
      <c r="L2911" s="18">
        <v>2098</v>
      </c>
      <c r="N2911" s="18">
        <v>97429</v>
      </c>
      <c r="P2911" s="18">
        <v>144158</v>
      </c>
      <c r="R2911" s="18">
        <v>97798</v>
      </c>
      <c r="W2911" s="18">
        <v>12688</v>
      </c>
      <c r="Y2911" s="18">
        <v>-104768</v>
      </c>
      <c r="Z2911" s="18">
        <v>137034</v>
      </c>
      <c r="AA2911" s="18">
        <v>32266</v>
      </c>
      <c r="AI2911" s="18">
        <v>-58386</v>
      </c>
      <c r="AL2911" s="21">
        <v>-46391</v>
      </c>
      <c r="AP2911" s="21">
        <v>9</v>
      </c>
      <c r="AQ2911" s="51">
        <v>2.274331221540673</v>
      </c>
      <c r="AR2911" s="51">
        <v>0.89668626802828066</v>
      </c>
      <c r="AS2911" s="51">
        <v>2.0422799742236841</v>
      </c>
      <c r="AT2911" s="18">
        <v>4653</v>
      </c>
      <c r="AU2911" s="18">
        <v>134481</v>
      </c>
      <c r="AV2911" s="18">
        <v>2098</v>
      </c>
      <c r="AW2911" s="18">
        <v>4800.1302600124964</v>
      </c>
      <c r="AX2911" s="18">
        <v>54697.52883068793</v>
      </c>
      <c r="AY2911" s="18">
        <v>1943.5110748887746</v>
      </c>
      <c r="AZ2911" s="18">
        <v>1595.8186645796436</v>
      </c>
      <c r="BA2911" s="18">
        <v>63036.988830168848</v>
      </c>
      <c r="BB2911" s="18">
        <v>21174.724257624832</v>
      </c>
      <c r="BC2911" s="18">
        <v>4930.9896984635934</v>
      </c>
      <c r="BD2911" s="18">
        <v>79280.723389330073</v>
      </c>
      <c r="BE2911" s="18">
        <v>560534</v>
      </c>
      <c r="BF2911" s="18">
        <v>665302</v>
      </c>
      <c r="BG2911" s="51">
        <v>0.24792895045575616</v>
      </c>
      <c r="BH2911" s="51">
        <v>0.26271357729059108</v>
      </c>
    </row>
    <row r="2912" spans="1:60">
      <c r="A2912" t="s">
        <v>42</v>
      </c>
      <c r="B2912" s="16">
        <v>45096</v>
      </c>
      <c r="C2912" s="17" t="s">
        <v>308</v>
      </c>
      <c r="D2912" s="18">
        <v>680694</v>
      </c>
      <c r="E2912" s="18">
        <v>688550</v>
      </c>
      <c r="F2912" s="18">
        <v>570659</v>
      </c>
      <c r="G2912" s="18">
        <v>-109696</v>
      </c>
      <c r="H2912" s="18">
        <v>570663</v>
      </c>
      <c r="I2912" s="18">
        <v>4412</v>
      </c>
      <c r="J2912" s="18">
        <v>142251</v>
      </c>
      <c r="K2912" s="18">
        <v>54154</v>
      </c>
      <c r="L2912" s="18">
        <v>2105</v>
      </c>
      <c r="N2912" s="18">
        <v>105940</v>
      </c>
      <c r="P2912" s="18">
        <v>143901</v>
      </c>
      <c r="R2912" s="18">
        <v>103932</v>
      </c>
      <c r="W2912" s="18">
        <v>13968</v>
      </c>
      <c r="Y2912" s="18">
        <v>-109658</v>
      </c>
      <c r="Z2912" s="18">
        <v>146690</v>
      </c>
      <c r="AA2912" s="18">
        <v>37032</v>
      </c>
      <c r="AI2912" s="18">
        <v>-49769</v>
      </c>
      <c r="AL2912" s="21">
        <v>-62613</v>
      </c>
      <c r="AP2912" s="21">
        <v>2724</v>
      </c>
      <c r="AQ2912" s="51">
        <v>2.2785393319489158</v>
      </c>
      <c r="AR2912" s="51">
        <v>0.89874866011606303</v>
      </c>
      <c r="AS2912" s="51">
        <v>2.0407769045947886</v>
      </c>
      <c r="AT2912" s="18">
        <v>4412</v>
      </c>
      <c r="AU2912" s="18">
        <v>142251</v>
      </c>
      <c r="AV2912" s="18">
        <v>2105</v>
      </c>
      <c r="AW2912" s="18">
        <v>4559.9312047239964</v>
      </c>
      <c r="AX2912" s="18">
        <v>57990.898953184704</v>
      </c>
      <c r="AY2912" s="18">
        <v>1948.5604703631604</v>
      </c>
      <c r="AZ2912" s="18">
        <v>1646.15540911635</v>
      </c>
      <c r="BA2912" s="18">
        <v>66145.546037388209</v>
      </c>
      <c r="BB2912" s="18">
        <v>26413.678609100753</v>
      </c>
      <c r="BC2912" s="18">
        <v>5730.2569191708135</v>
      </c>
      <c r="BD2912" s="18">
        <v>86828.96772731813</v>
      </c>
      <c r="BE2912" s="18">
        <v>581296</v>
      </c>
      <c r="BF2912" s="18">
        <v>690954</v>
      </c>
      <c r="BG2912" s="51">
        <v>0.25086323268170913</v>
      </c>
      <c r="BH2912" s="51">
        <v>0.2770443167432276</v>
      </c>
    </row>
    <row r="2913" spans="1:60">
      <c r="A2913" t="s">
        <v>42</v>
      </c>
      <c r="B2913" s="16">
        <v>45097</v>
      </c>
      <c r="C2913" s="17" t="s">
        <v>308</v>
      </c>
      <c r="D2913" s="18">
        <v>669059</v>
      </c>
      <c r="E2913" s="18">
        <v>695464</v>
      </c>
      <c r="F2913" s="18">
        <v>601674</v>
      </c>
      <c r="G2913" s="18">
        <v>-82958</v>
      </c>
      <c r="H2913" s="18">
        <v>601661</v>
      </c>
      <c r="I2913" s="18">
        <v>4742</v>
      </c>
      <c r="J2913" s="18">
        <v>154368</v>
      </c>
      <c r="K2913" s="18">
        <v>54332</v>
      </c>
      <c r="L2913" s="18">
        <v>2127</v>
      </c>
      <c r="N2913" s="18">
        <v>111908</v>
      </c>
      <c r="P2913" s="18">
        <v>158601</v>
      </c>
      <c r="R2913" s="18">
        <v>95480</v>
      </c>
      <c r="W2913" s="18">
        <v>20103</v>
      </c>
      <c r="Y2913" s="18">
        <v>-82929</v>
      </c>
      <c r="Z2913" s="18">
        <v>128520</v>
      </c>
      <c r="AA2913" s="18">
        <v>45591</v>
      </c>
      <c r="AI2913" s="18">
        <v>-30511</v>
      </c>
      <c r="AL2913" s="21">
        <v>-56959</v>
      </c>
      <c r="AP2913" s="21">
        <v>4541</v>
      </c>
      <c r="AQ2913" s="51">
        <v>2.2757856054622834</v>
      </c>
      <c r="AR2913" s="51">
        <v>0.89714591643814878</v>
      </c>
      <c r="AS2913" s="51">
        <v>2.039953034439316</v>
      </c>
      <c r="AT2913" s="18">
        <v>4742</v>
      </c>
      <c r="AU2913" s="18">
        <v>154368</v>
      </c>
      <c r="AV2913" s="18">
        <v>2127</v>
      </c>
      <c r="AW2913" s="18">
        <v>4895.0727749463167</v>
      </c>
      <c r="AX2913" s="18">
        <v>62818.363631249005</v>
      </c>
      <c r="AY2913" s="18">
        <v>1968.1306094712129</v>
      </c>
      <c r="AZ2913" s="18">
        <v>1704.7281067135018</v>
      </c>
      <c r="BA2913" s="18">
        <v>71386.295122380048</v>
      </c>
      <c r="BB2913" s="18">
        <v>26103.943507377124</v>
      </c>
      <c r="BC2913" s="18">
        <v>7192.2618279044909</v>
      </c>
      <c r="BD2913" s="18">
        <v>90297.976801852681</v>
      </c>
      <c r="BE2913" s="18">
        <v>609155</v>
      </c>
      <c r="BF2913" s="18">
        <v>692084</v>
      </c>
      <c r="BG2913" s="51">
        <v>0.25835732112960003</v>
      </c>
      <c r="BH2913" s="51">
        <v>0.28764243302388215</v>
      </c>
    </row>
    <row r="2914" spans="1:60">
      <c r="A2914" t="s">
        <v>42</v>
      </c>
      <c r="B2914" s="16">
        <v>45098</v>
      </c>
      <c r="C2914" s="17" t="s">
        <v>308</v>
      </c>
      <c r="D2914" s="18">
        <v>693559</v>
      </c>
      <c r="E2914" s="18">
        <v>703766</v>
      </c>
      <c r="F2914" s="18">
        <v>630515</v>
      </c>
      <c r="G2914" s="18">
        <v>-59902</v>
      </c>
      <c r="H2914" s="18">
        <v>630238</v>
      </c>
      <c r="I2914" s="18">
        <v>4586</v>
      </c>
      <c r="J2914" s="18">
        <v>204478</v>
      </c>
      <c r="K2914" s="18">
        <v>54355</v>
      </c>
      <c r="L2914" s="18">
        <v>2099</v>
      </c>
      <c r="N2914" s="18">
        <v>113472</v>
      </c>
      <c r="P2914" s="18">
        <v>165973</v>
      </c>
      <c r="R2914" s="18">
        <v>67986</v>
      </c>
      <c r="W2914" s="18">
        <v>17289</v>
      </c>
      <c r="Y2914" s="18">
        <v>-59857</v>
      </c>
      <c r="Z2914" s="18">
        <v>104876</v>
      </c>
      <c r="AA2914" s="18">
        <v>45019</v>
      </c>
      <c r="AI2914" s="18">
        <v>-372</v>
      </c>
      <c r="AL2914" s="21">
        <v>-64099</v>
      </c>
      <c r="AP2914" s="21">
        <v>4614</v>
      </c>
      <c r="AQ2914" s="51">
        <v>2.2722942378496511</v>
      </c>
      <c r="AR2914" s="51">
        <v>0.89487141189446506</v>
      </c>
      <c r="AS2914" s="51">
        <v>2.0424540467593055</v>
      </c>
      <c r="AT2914" s="18">
        <v>4586</v>
      </c>
      <c r="AU2914" s="18">
        <v>204478</v>
      </c>
      <c r="AV2914" s="18">
        <v>2099</v>
      </c>
      <c r="AW2914" s="18">
        <v>4726.7743986621263</v>
      </c>
      <c r="AX2914" s="18">
        <v>82999.118470011381</v>
      </c>
      <c r="AY2914" s="18">
        <v>1944.6031715886561</v>
      </c>
      <c r="AZ2914" s="18">
        <v>1634.5207933558245</v>
      </c>
      <c r="BA2914" s="18">
        <v>91305.016833617978</v>
      </c>
      <c r="BB2914" s="18">
        <v>28557.559754987891</v>
      </c>
      <c r="BC2914" s="18">
        <v>9239.9044276998229</v>
      </c>
      <c r="BD2914" s="18">
        <v>110622.67216090603</v>
      </c>
      <c r="BE2914" s="18">
        <v>640634</v>
      </c>
      <c r="BF2914" s="18">
        <v>700491</v>
      </c>
      <c r="BG2914" s="51">
        <v>0.31420884032338414</v>
      </c>
      <c r="BH2914" s="51">
        <v>0.34815715762140648</v>
      </c>
    </row>
    <row r="2915" spans="1:60">
      <c r="A2915" t="s">
        <v>42</v>
      </c>
      <c r="B2915" s="16">
        <v>45099</v>
      </c>
      <c r="C2915" s="17" t="s">
        <v>308</v>
      </c>
      <c r="D2915" s="18">
        <v>679187</v>
      </c>
      <c r="E2915" s="18">
        <v>697335</v>
      </c>
      <c r="F2915" s="18">
        <v>638602</v>
      </c>
      <c r="G2915" s="18">
        <v>-47875</v>
      </c>
      <c r="H2915" s="18">
        <v>637544</v>
      </c>
      <c r="I2915" s="18">
        <v>4430</v>
      </c>
      <c r="J2915" s="18">
        <v>195927</v>
      </c>
      <c r="K2915" s="18">
        <v>54402</v>
      </c>
      <c r="L2915" s="18">
        <v>2112</v>
      </c>
      <c r="N2915" s="18">
        <v>115448</v>
      </c>
      <c r="P2915" s="18">
        <v>168919</v>
      </c>
      <c r="R2915" s="18">
        <v>79979</v>
      </c>
      <c r="W2915" s="18">
        <v>16327</v>
      </c>
      <c r="Y2915" s="18">
        <v>-47829</v>
      </c>
      <c r="Z2915" s="18">
        <v>105391</v>
      </c>
      <c r="AA2915" s="18">
        <v>57562</v>
      </c>
      <c r="AI2915" s="18">
        <v>9836</v>
      </c>
      <c r="AL2915" s="21">
        <v>-63423</v>
      </c>
      <c r="AP2915" s="21">
        <v>5758</v>
      </c>
      <c r="AQ2915" s="51">
        <v>2.2745192421236116</v>
      </c>
      <c r="AR2915" s="51">
        <v>0.89323840539050159</v>
      </c>
      <c r="AS2915" s="51">
        <v>2.0441181822771197</v>
      </c>
      <c r="AT2915" s="18">
        <v>4430</v>
      </c>
      <c r="AU2915" s="18">
        <v>195927</v>
      </c>
      <c r="AV2915" s="18">
        <v>2112</v>
      </c>
      <c r="AW2915" s="18">
        <v>4570.4566966677266</v>
      </c>
      <c r="AX2915" s="18">
        <v>79383.077833343079</v>
      </c>
      <c r="AY2915" s="18">
        <v>1958.2411485740295</v>
      </c>
      <c r="AZ2915" s="18">
        <v>1691.5026275614484</v>
      </c>
      <c r="BA2915" s="18">
        <v>87603.278306146283</v>
      </c>
      <c r="BB2915" s="18">
        <v>27223.322852727204</v>
      </c>
      <c r="BC2915" s="18">
        <v>10143.587132656865</v>
      </c>
      <c r="BD2915" s="18">
        <v>104683.01402621662</v>
      </c>
      <c r="BE2915" s="18">
        <v>646912</v>
      </c>
      <c r="BF2915" s="18">
        <v>694741</v>
      </c>
      <c r="BG2915" s="51">
        <v>0.29854437608097578</v>
      </c>
      <c r="BH2915" s="51">
        <v>0.33219036501729088</v>
      </c>
    </row>
    <row r="2916" spans="1:60">
      <c r="A2916" t="s">
        <v>42</v>
      </c>
      <c r="B2916" s="16">
        <v>45100</v>
      </c>
      <c r="C2916" s="17" t="s">
        <v>308</v>
      </c>
      <c r="D2916" s="18">
        <v>673394</v>
      </c>
      <c r="E2916" s="18">
        <v>684248</v>
      </c>
      <c r="F2916" s="18">
        <v>610247</v>
      </c>
      <c r="G2916" s="18">
        <v>-63166</v>
      </c>
      <c r="H2916" s="18">
        <v>610231</v>
      </c>
      <c r="I2916" s="18">
        <v>4621</v>
      </c>
      <c r="J2916" s="18">
        <v>183400</v>
      </c>
      <c r="K2916" s="18">
        <v>54323</v>
      </c>
      <c r="L2916" s="18">
        <v>1894</v>
      </c>
      <c r="N2916" s="18">
        <v>112187</v>
      </c>
      <c r="P2916" s="18">
        <v>165547</v>
      </c>
      <c r="R2916" s="18">
        <v>73588</v>
      </c>
      <c r="W2916" s="18">
        <v>14671</v>
      </c>
      <c r="Y2916" s="18">
        <v>-63127</v>
      </c>
      <c r="Z2916" s="18">
        <v>110845</v>
      </c>
      <c r="AA2916" s="18">
        <v>47718</v>
      </c>
      <c r="AI2916" s="18">
        <v>3371</v>
      </c>
      <c r="AL2916" s="21">
        <v>-69205</v>
      </c>
      <c r="AP2916" s="21">
        <v>2707</v>
      </c>
      <c r="AQ2916" s="51">
        <v>2.2779780540388828</v>
      </c>
      <c r="AR2916" s="51">
        <v>0.89583265291982672</v>
      </c>
      <c r="AS2916" s="51">
        <v>2.0403445451114375</v>
      </c>
      <c r="AT2916" s="18">
        <v>4621</v>
      </c>
      <c r="AU2916" s="18">
        <v>183400</v>
      </c>
      <c r="AV2916" s="18">
        <v>1894</v>
      </c>
      <c r="AW2916" s="18">
        <v>4774.7623571017575</v>
      </c>
      <c r="AX2916" s="18">
        <v>74523.368446941531</v>
      </c>
      <c r="AY2916" s="18">
        <v>1752.8701401788351</v>
      </c>
      <c r="AZ2916" s="18">
        <v>1631.5179435569839</v>
      </c>
      <c r="BA2916" s="18">
        <v>82682.518887779122</v>
      </c>
      <c r="BB2916" s="18">
        <v>27845.522300303695</v>
      </c>
      <c r="BC2916" s="18">
        <v>8330.1619387387254</v>
      </c>
      <c r="BD2916" s="18">
        <v>102197.87924934406</v>
      </c>
      <c r="BE2916" s="18">
        <v>618597</v>
      </c>
      <c r="BF2916" s="18">
        <v>681724</v>
      </c>
      <c r="BG2916" s="51">
        <v>0.29467251666331323</v>
      </c>
      <c r="BH2916" s="51">
        <v>0.3304966358096369</v>
      </c>
    </row>
    <row r="2917" spans="1:60">
      <c r="A2917" t="s">
        <v>42</v>
      </c>
      <c r="B2917" s="16">
        <v>45101</v>
      </c>
      <c r="C2917" s="17" t="s">
        <v>308</v>
      </c>
      <c r="D2917" s="18">
        <v>630340</v>
      </c>
      <c r="E2917" s="18">
        <v>643301</v>
      </c>
      <c r="F2917" s="18">
        <v>567675</v>
      </c>
      <c r="G2917" s="18">
        <v>-61270</v>
      </c>
      <c r="H2917" s="18">
        <v>567671</v>
      </c>
      <c r="I2917" s="18">
        <v>4707</v>
      </c>
      <c r="J2917" s="18">
        <v>167594</v>
      </c>
      <c r="K2917" s="18">
        <v>54343</v>
      </c>
      <c r="L2917" s="18">
        <v>949</v>
      </c>
      <c r="N2917" s="18">
        <v>111577</v>
      </c>
      <c r="P2917" s="18">
        <v>160217</v>
      </c>
      <c r="R2917" s="18">
        <v>54845</v>
      </c>
      <c r="W2917" s="18">
        <v>13439</v>
      </c>
      <c r="Y2917" s="18">
        <v>-61227</v>
      </c>
      <c r="Z2917" s="18">
        <v>105374</v>
      </c>
      <c r="AA2917" s="18">
        <v>44147</v>
      </c>
      <c r="AI2917" s="18">
        <v>4053</v>
      </c>
      <c r="AL2917" s="21">
        <v>-66863</v>
      </c>
      <c r="AP2917" s="21">
        <v>1583</v>
      </c>
      <c r="AQ2917" s="51">
        <v>2.2789147012465651</v>
      </c>
      <c r="AR2917" s="51">
        <v>0.8968808674286296</v>
      </c>
      <c r="AS2917" s="51">
        <v>2.0459260449308814</v>
      </c>
      <c r="AT2917" s="18">
        <v>4707</v>
      </c>
      <c r="AU2917" s="18">
        <v>167594</v>
      </c>
      <c r="AV2917" s="18">
        <v>949</v>
      </c>
      <c r="AW2917" s="18">
        <v>4865.6237804100401</v>
      </c>
      <c r="AX2917" s="18">
        <v>68180.39031480877</v>
      </c>
      <c r="AY2917" s="18">
        <v>880.68865230262213</v>
      </c>
      <c r="AZ2917" s="18">
        <v>1536.3211349151686</v>
      </c>
      <c r="BA2917" s="18">
        <v>75463.023882436595</v>
      </c>
      <c r="BB2917" s="18">
        <v>28646.384576986351</v>
      </c>
      <c r="BC2917" s="18">
        <v>9000.7895476198664</v>
      </c>
      <c r="BD2917" s="18">
        <v>95108.61891180306</v>
      </c>
      <c r="BE2917" s="18">
        <v>576919</v>
      </c>
      <c r="BF2917" s="18">
        <v>638146</v>
      </c>
      <c r="BG2917" s="51">
        <v>0.28837201012914704</v>
      </c>
      <c r="BH2917" s="51">
        <v>0.3285742814737368</v>
      </c>
    </row>
    <row r="2918" spans="1:60">
      <c r="A2918" t="s">
        <v>42</v>
      </c>
      <c r="B2918" s="16">
        <v>45102</v>
      </c>
      <c r="C2918" s="17" t="s">
        <v>308</v>
      </c>
      <c r="D2918" s="18">
        <v>618322</v>
      </c>
      <c r="E2918" s="18">
        <v>623765</v>
      </c>
      <c r="F2918" s="18">
        <v>587062</v>
      </c>
      <c r="G2918" s="18">
        <v>-23257</v>
      </c>
      <c r="H2918" s="18">
        <v>587057</v>
      </c>
      <c r="I2918" s="18">
        <v>4469</v>
      </c>
      <c r="J2918" s="18">
        <v>168149</v>
      </c>
      <c r="K2918" s="18">
        <v>54342</v>
      </c>
      <c r="L2918" s="18">
        <v>942</v>
      </c>
      <c r="N2918" s="18">
        <v>108910</v>
      </c>
      <c r="P2918" s="18">
        <v>156311</v>
      </c>
      <c r="R2918" s="18">
        <v>82087</v>
      </c>
      <c r="W2918" s="18">
        <v>11847</v>
      </c>
      <c r="Y2918" s="18">
        <v>-23208</v>
      </c>
      <c r="Z2918" s="18">
        <v>83400</v>
      </c>
      <c r="AA2918" s="18">
        <v>60192</v>
      </c>
      <c r="AI2918" s="18">
        <v>24760</v>
      </c>
      <c r="AL2918" s="21">
        <v>-49268</v>
      </c>
      <c r="AP2918" s="21">
        <v>1300</v>
      </c>
      <c r="AQ2918" s="51">
        <v>2.2778319168252765</v>
      </c>
      <c r="AR2918" s="51">
        <v>0.89639150905549358</v>
      </c>
      <c r="AS2918" s="51">
        <v>2.0453107529149084</v>
      </c>
      <c r="AT2918" s="18">
        <v>4469</v>
      </c>
      <c r="AU2918" s="18">
        <v>168149</v>
      </c>
      <c r="AV2918" s="18">
        <v>942</v>
      </c>
      <c r="AW2918" s="18">
        <v>4617.4083680145159</v>
      </c>
      <c r="AX2918" s="18">
        <v>68368.850802483954</v>
      </c>
      <c r="AY2918" s="18">
        <v>873.92962471802105</v>
      </c>
      <c r="AZ2918" s="18">
        <v>1604.2030474780524</v>
      </c>
      <c r="BA2918" s="18">
        <v>75464.391842694531</v>
      </c>
      <c r="BB2918" s="18">
        <v>23250.917812674154</v>
      </c>
      <c r="BC2918" s="18">
        <v>10785.202312720767</v>
      </c>
      <c r="BD2918" s="18">
        <v>87930.107342647927</v>
      </c>
      <c r="BE2918" s="18">
        <v>595065</v>
      </c>
      <c r="BF2918" s="18">
        <v>618273</v>
      </c>
      <c r="BG2918" s="51">
        <v>0.27958341953272536</v>
      </c>
      <c r="BH2918" s="51">
        <v>0.31353863624927575</v>
      </c>
    </row>
    <row r="2919" spans="1:60">
      <c r="A2919" t="s">
        <v>42</v>
      </c>
      <c r="B2919" s="16">
        <v>45103</v>
      </c>
      <c r="C2919" s="17" t="s">
        <v>308</v>
      </c>
      <c r="D2919" s="18">
        <v>695423</v>
      </c>
      <c r="E2919" s="18">
        <v>702001</v>
      </c>
      <c r="F2919" s="18">
        <v>643324</v>
      </c>
      <c r="G2919" s="18">
        <v>-46720</v>
      </c>
      <c r="H2919" s="18">
        <v>643319</v>
      </c>
      <c r="I2919" s="18">
        <v>4426</v>
      </c>
      <c r="J2919" s="18">
        <v>185581</v>
      </c>
      <c r="K2919" s="18">
        <v>54368</v>
      </c>
      <c r="L2919" s="18">
        <v>782</v>
      </c>
      <c r="N2919" s="18">
        <v>112583</v>
      </c>
      <c r="P2919" s="18">
        <v>172420</v>
      </c>
      <c r="R2919" s="18">
        <v>98073</v>
      </c>
      <c r="W2919" s="18">
        <v>15086</v>
      </c>
      <c r="Y2919" s="18">
        <v>-46672</v>
      </c>
      <c r="Z2919" s="18">
        <v>95238</v>
      </c>
      <c r="AA2919" s="18">
        <v>48566</v>
      </c>
      <c r="AI2919" s="18">
        <v>-2083</v>
      </c>
      <c r="AL2919" s="21">
        <v>-46819</v>
      </c>
      <c r="AP2919" s="21">
        <v>2230</v>
      </c>
      <c r="AQ2919" s="51">
        <v>2.2780168953054254</v>
      </c>
      <c r="AR2919" s="51">
        <v>0.89530372668439384</v>
      </c>
      <c r="AS2919" s="51">
        <v>2.0457401826626267</v>
      </c>
      <c r="AT2919" s="18">
        <v>4426</v>
      </c>
      <c r="AU2919" s="18">
        <v>185581</v>
      </c>
      <c r="AV2919" s="18">
        <v>782</v>
      </c>
      <c r="AW2919" s="18">
        <v>4573.3517697479911</v>
      </c>
      <c r="AX2919" s="18">
        <v>75365.079198145933</v>
      </c>
      <c r="AY2919" s="18">
        <v>725.64379477741045</v>
      </c>
      <c r="AZ2919" s="18">
        <v>1754.7603797877152</v>
      </c>
      <c r="BA2919" s="18">
        <v>82418.835142459036</v>
      </c>
      <c r="BB2919" s="18">
        <v>22169.299233315873</v>
      </c>
      <c r="BC2919" s="18">
        <v>8573.8232482865806</v>
      </c>
      <c r="BD2919" s="18">
        <v>96014.311127488341</v>
      </c>
      <c r="BE2919" s="18">
        <v>651853</v>
      </c>
      <c r="BF2919" s="18">
        <v>698525</v>
      </c>
      <c r="BG2919" s="51">
        <v>0.27874722112465239</v>
      </c>
      <c r="BH2919" s="51">
        <v>0.30303148863374013</v>
      </c>
    </row>
    <row r="2920" spans="1:60">
      <c r="A2920" t="s">
        <v>42</v>
      </c>
      <c r="B2920" s="16">
        <v>45104</v>
      </c>
      <c r="C2920" s="17" t="s">
        <v>308</v>
      </c>
      <c r="D2920" s="18">
        <v>722071</v>
      </c>
      <c r="E2920" s="18">
        <v>726081</v>
      </c>
      <c r="F2920" s="18">
        <v>648746</v>
      </c>
      <c r="G2920" s="18">
        <v>-68430</v>
      </c>
      <c r="H2920" s="18">
        <v>648749</v>
      </c>
      <c r="I2920" s="18">
        <v>4517</v>
      </c>
      <c r="J2920" s="18">
        <v>210149</v>
      </c>
      <c r="K2920" s="18">
        <v>54375</v>
      </c>
      <c r="L2920" s="18">
        <v>1444</v>
      </c>
      <c r="N2920" s="18">
        <v>114406</v>
      </c>
      <c r="P2920" s="18">
        <v>168482</v>
      </c>
      <c r="R2920" s="18">
        <v>77736</v>
      </c>
      <c r="W2920" s="18">
        <v>17640</v>
      </c>
      <c r="Y2920" s="18">
        <v>-68370</v>
      </c>
      <c r="Z2920" s="18">
        <v>111840</v>
      </c>
      <c r="AA2920" s="18">
        <v>43470</v>
      </c>
      <c r="AI2920" s="18">
        <v>-13908</v>
      </c>
      <c r="AL2920" s="21">
        <v>-54031</v>
      </c>
      <c r="AP2920" s="21">
        <v>-431</v>
      </c>
      <c r="AQ2920" s="51">
        <v>2.2801977389948695</v>
      </c>
      <c r="AR2920" s="51">
        <v>0.89736265762502188</v>
      </c>
      <c r="AS2920" s="51">
        <v>2.0427716184680795</v>
      </c>
      <c r="AT2920" s="18">
        <v>4517</v>
      </c>
      <c r="AU2920" s="18">
        <v>210149</v>
      </c>
      <c r="AV2920" s="18">
        <v>1451</v>
      </c>
      <c r="AW2920" s="18">
        <v>4671.8496552874531</v>
      </c>
      <c r="AX2920" s="18">
        <v>85538.489688581583</v>
      </c>
      <c r="AY2920" s="18">
        <v>1344.4773332352893</v>
      </c>
      <c r="AZ2920" s="18">
        <v>1674.2923781440138</v>
      </c>
      <c r="BA2920" s="18">
        <v>93229.109055248351</v>
      </c>
      <c r="BB2920" s="18">
        <v>27448.609185973171</v>
      </c>
      <c r="BC2920" s="18">
        <v>8708.9050182295796</v>
      </c>
      <c r="BD2920" s="18">
        <v>111968.81322299194</v>
      </c>
      <c r="BE2920" s="18">
        <v>656038</v>
      </c>
      <c r="BF2920" s="18">
        <v>724408</v>
      </c>
      <c r="BG2920" s="51">
        <v>0.31329703219231447</v>
      </c>
      <c r="BH2920" s="51">
        <v>0.34075919234419344</v>
      </c>
    </row>
    <row r="2921" spans="1:60">
      <c r="A2921" t="s">
        <v>42</v>
      </c>
      <c r="B2921" s="16">
        <v>45105</v>
      </c>
      <c r="C2921" s="17" t="s">
        <v>308</v>
      </c>
      <c r="D2921" s="18">
        <v>730867</v>
      </c>
      <c r="E2921" s="18">
        <v>743221</v>
      </c>
      <c r="F2921" s="18">
        <v>692162</v>
      </c>
      <c r="G2921" s="18">
        <v>-42908</v>
      </c>
      <c r="H2921" s="18">
        <v>689377</v>
      </c>
      <c r="I2921" s="18">
        <v>4437</v>
      </c>
      <c r="J2921" s="18">
        <v>231380</v>
      </c>
      <c r="K2921" s="18">
        <v>54344</v>
      </c>
      <c r="L2921" s="18">
        <v>2096</v>
      </c>
      <c r="N2921" s="18">
        <v>113559</v>
      </c>
      <c r="P2921" s="18">
        <v>170858</v>
      </c>
      <c r="R2921" s="18">
        <v>97577</v>
      </c>
      <c r="W2921" s="18">
        <v>15126</v>
      </c>
      <c r="Y2921" s="18">
        <v>-42879</v>
      </c>
      <c r="Z2921" s="18">
        <v>100055</v>
      </c>
      <c r="AA2921" s="18">
        <v>57176</v>
      </c>
      <c r="AI2921" s="18">
        <v>8646</v>
      </c>
      <c r="AL2921" s="21">
        <v>-53766</v>
      </c>
      <c r="AP2921" s="21">
        <v>2241</v>
      </c>
      <c r="AQ2921" s="51">
        <v>2.2827407219437652</v>
      </c>
      <c r="AR2921" s="51">
        <v>0.89478183958568114</v>
      </c>
      <c r="AS2921" s="51">
        <v>2.0432569996628547</v>
      </c>
      <c r="AT2921" s="18">
        <v>4437</v>
      </c>
      <c r="AU2921" s="18">
        <v>231380</v>
      </c>
      <c r="AV2921" s="18">
        <v>2096</v>
      </c>
      <c r="AW2921" s="18">
        <v>4594.225119641701</v>
      </c>
      <c r="AX2921" s="18">
        <v>93909.436566544275</v>
      </c>
      <c r="AY2921" s="18">
        <v>1942.5872355749941</v>
      </c>
      <c r="AZ2921" s="18">
        <v>1759.1942454602743</v>
      </c>
      <c r="BA2921" s="18">
        <v>102205.44316722124</v>
      </c>
      <c r="BB2921" s="18">
        <v>25486.567268460774</v>
      </c>
      <c r="BC2921" s="18">
        <v>10674.971817180962</v>
      </c>
      <c r="BD2921" s="18">
        <v>117017.03861850107</v>
      </c>
      <c r="BE2921" s="18">
        <v>700142</v>
      </c>
      <c r="BF2921" s="18">
        <v>743021</v>
      </c>
      <c r="BG2921" s="51">
        <v>0.32182637824229837</v>
      </c>
      <c r="BH2921" s="51">
        <v>0.34720163182348796</v>
      </c>
    </row>
    <row r="2922" spans="1:60">
      <c r="A2922" t="s">
        <v>42</v>
      </c>
      <c r="B2922" s="16">
        <v>45106</v>
      </c>
      <c r="C2922" s="17" t="s">
        <v>308</v>
      </c>
      <c r="D2922" s="18">
        <v>775652</v>
      </c>
      <c r="E2922" s="18">
        <v>780341</v>
      </c>
      <c r="F2922" s="18">
        <v>698051</v>
      </c>
      <c r="G2922" s="18">
        <v>-71098</v>
      </c>
      <c r="H2922" s="18">
        <v>698040</v>
      </c>
      <c r="I2922" s="18">
        <v>4686</v>
      </c>
      <c r="J2922" s="18">
        <v>279843</v>
      </c>
      <c r="K2922" s="18">
        <v>54345</v>
      </c>
      <c r="L2922" s="18">
        <v>2089</v>
      </c>
      <c r="N2922" s="18">
        <v>112925</v>
      </c>
      <c r="P2922" s="18">
        <v>165595</v>
      </c>
      <c r="R2922" s="18">
        <v>61636</v>
      </c>
      <c r="W2922" s="18">
        <v>16921</v>
      </c>
      <c r="Y2922" s="18">
        <v>-71064</v>
      </c>
      <c r="Z2922" s="18">
        <v>112728</v>
      </c>
      <c r="AA2922" s="18">
        <v>41664</v>
      </c>
      <c r="AI2922" s="18">
        <v>-10515</v>
      </c>
      <c r="AL2922" s="21">
        <v>-62613</v>
      </c>
      <c r="AP2922" s="21">
        <v>2064</v>
      </c>
      <c r="AQ2922" s="51">
        <v>2.2839378225448423</v>
      </c>
      <c r="AR2922" s="51">
        <v>0.89189583649159188</v>
      </c>
      <c r="AS2922" s="51">
        <v>2.0433156579818079</v>
      </c>
      <c r="AT2922" s="18">
        <v>4686</v>
      </c>
      <c r="AU2922" s="18">
        <v>279843</v>
      </c>
      <c r="AV2922" s="18">
        <v>2089</v>
      </c>
      <c r="AW2922" s="18">
        <v>4854.5929168950343</v>
      </c>
      <c r="AX2922" s="18">
        <v>113212.62012107144</v>
      </c>
      <c r="AY2922" s="18">
        <v>1936.1551693824772</v>
      </c>
      <c r="AZ2922" s="18">
        <v>1606.2430062767576</v>
      </c>
      <c r="BA2922" s="18">
        <v>121609.6112136257</v>
      </c>
      <c r="BB2922" s="18">
        <v>28723.188261651481</v>
      </c>
      <c r="BC2922" s="18">
        <v>8975.1264686872855</v>
      </c>
      <c r="BD2922" s="18">
        <v>141357.6730065899</v>
      </c>
      <c r="BE2922" s="18">
        <v>708659</v>
      </c>
      <c r="BF2922" s="18">
        <v>779723</v>
      </c>
      <c r="BG2922" s="51">
        <v>0.37832438602174456</v>
      </c>
      <c r="BH2922" s="51">
        <v>0.39968033912528966</v>
      </c>
    </row>
    <row r="2923" spans="1:60">
      <c r="A2923" t="s">
        <v>42</v>
      </c>
      <c r="B2923" s="16">
        <v>45107</v>
      </c>
      <c r="C2923" s="17" t="s">
        <v>308</v>
      </c>
      <c r="D2923" s="18">
        <v>847582</v>
      </c>
      <c r="E2923" s="18">
        <v>847886</v>
      </c>
      <c r="F2923" s="18">
        <v>732024</v>
      </c>
      <c r="G2923" s="18">
        <v>-105139</v>
      </c>
      <c r="H2923" s="18">
        <v>732012</v>
      </c>
      <c r="I2923" s="18">
        <v>4897</v>
      </c>
      <c r="J2923" s="18">
        <v>337487</v>
      </c>
      <c r="K2923" s="18">
        <v>54312</v>
      </c>
      <c r="L2923" s="18">
        <v>2067</v>
      </c>
      <c r="N2923" s="18">
        <v>115758</v>
      </c>
      <c r="P2923" s="18">
        <v>166677</v>
      </c>
      <c r="R2923" s="18">
        <v>34126</v>
      </c>
      <c r="W2923" s="18">
        <v>16688</v>
      </c>
      <c r="Y2923" s="18">
        <v>-105108</v>
      </c>
      <c r="Z2923" s="18">
        <v>142305</v>
      </c>
      <c r="AA2923" s="18">
        <v>37197</v>
      </c>
      <c r="AI2923" s="18">
        <v>-28177</v>
      </c>
      <c r="AL2923" s="21">
        <v>-77355</v>
      </c>
      <c r="AP2923" s="21">
        <v>424</v>
      </c>
      <c r="AQ2923" s="51">
        <v>2.2845514526654478</v>
      </c>
      <c r="AR2923" s="51">
        <v>0.89124811843031715</v>
      </c>
      <c r="AS2923" s="51">
        <v>2.0345056007197422</v>
      </c>
      <c r="AT2923" s="18">
        <v>4897</v>
      </c>
      <c r="AU2923" s="18">
        <v>337487</v>
      </c>
      <c r="AV2923" s="18">
        <v>2067</v>
      </c>
      <c r="AW2923" s="18">
        <v>5074.5472978121861</v>
      </c>
      <c r="AX2923" s="18">
        <v>136433.78620564652</v>
      </c>
      <c r="AY2923" s="18">
        <v>1907.5047294716128</v>
      </c>
      <c r="AZ2923" s="18">
        <v>1519.4648335728825</v>
      </c>
      <c r="BA2923" s="18">
        <v>144935.3030665032</v>
      </c>
      <c r="BB2923" s="18">
        <v>36134.83735504761</v>
      </c>
      <c r="BC2923" s="18">
        <v>8696.6385786595656</v>
      </c>
      <c r="BD2923" s="18">
        <v>172373.50184289127</v>
      </c>
      <c r="BE2923" s="18">
        <v>743691</v>
      </c>
      <c r="BF2923" s="18">
        <v>848799</v>
      </c>
      <c r="BG2923" s="51">
        <v>0.4296505777889934</v>
      </c>
      <c r="BH2923" s="51">
        <v>0.44771267359277633</v>
      </c>
    </row>
    <row r="2924" spans="1:60">
      <c r="A2924" t="s">
        <v>42</v>
      </c>
      <c r="B2924" s="16">
        <v>45108</v>
      </c>
      <c r="C2924" s="17" t="s">
        <v>308</v>
      </c>
      <c r="D2924" s="18">
        <v>846595</v>
      </c>
      <c r="E2924" s="18">
        <v>842630</v>
      </c>
      <c r="F2924" s="18">
        <v>719873</v>
      </c>
      <c r="G2924" s="18">
        <v>-106899</v>
      </c>
      <c r="H2924" s="18">
        <v>719872</v>
      </c>
      <c r="I2924" s="18">
        <v>8300</v>
      </c>
      <c r="J2924" s="18">
        <v>327048</v>
      </c>
      <c r="K2924" s="18">
        <v>54287</v>
      </c>
      <c r="L2924" s="18">
        <v>1336</v>
      </c>
      <c r="N2924" s="18">
        <v>114222</v>
      </c>
      <c r="P2924" s="18">
        <v>165413</v>
      </c>
      <c r="R2924" s="18">
        <v>35057</v>
      </c>
      <c r="W2924" s="18">
        <v>14209</v>
      </c>
      <c r="Y2924" s="18">
        <v>-106866</v>
      </c>
      <c r="Z2924" s="18">
        <v>143390</v>
      </c>
      <c r="AA2924" s="18">
        <v>36524</v>
      </c>
      <c r="AI2924" s="18">
        <v>-50758</v>
      </c>
      <c r="AL2924" s="21">
        <v>-56483</v>
      </c>
      <c r="AP2924" s="21">
        <v>375</v>
      </c>
      <c r="AQ2924" s="51">
        <v>2.2818680468591332</v>
      </c>
      <c r="AR2924" s="51">
        <v>0.89220129545525706</v>
      </c>
      <c r="AS2924" s="51">
        <v>2.0302083155514108</v>
      </c>
      <c r="AT2924" s="18">
        <v>8300</v>
      </c>
      <c r="AU2924" s="18">
        <v>327048</v>
      </c>
      <c r="AV2924" s="18">
        <v>1336</v>
      </c>
      <c r="AW2924" s="18">
        <v>8590.8250804813542</v>
      </c>
      <c r="AX2924" s="18">
        <v>132355.07673705713</v>
      </c>
      <c r="AY2924" s="18">
        <v>1230.3064970728221</v>
      </c>
      <c r="AZ2924" s="18">
        <v>1498.5019733802176</v>
      </c>
      <c r="BA2924" s="18">
        <v>143674.71028799153</v>
      </c>
      <c r="BB2924" s="18">
        <v>32000.662669302998</v>
      </c>
      <c r="BC2924" s="18">
        <v>9830.4222906110754</v>
      </c>
      <c r="BD2924" s="18">
        <v>165844.95066668343</v>
      </c>
      <c r="BE2924" s="18">
        <v>730416</v>
      </c>
      <c r="BF2924" s="18">
        <v>837282</v>
      </c>
      <c r="BG2924" s="51">
        <v>0.43365443773837359</v>
      </c>
      <c r="BH2924" s="51">
        <v>0.43668094517591877</v>
      </c>
    </row>
    <row r="2925" spans="1:60">
      <c r="A2925" t="s">
        <v>42</v>
      </c>
      <c r="B2925" s="16">
        <v>45109</v>
      </c>
      <c r="C2925" s="17" t="s">
        <v>308</v>
      </c>
      <c r="D2925" s="18">
        <v>853603</v>
      </c>
      <c r="E2925" s="18">
        <v>828674</v>
      </c>
      <c r="F2925" s="18">
        <v>776520</v>
      </c>
      <c r="G2925" s="18">
        <v>-34222</v>
      </c>
      <c r="H2925" s="18">
        <v>776522</v>
      </c>
      <c r="I2925" s="18">
        <v>9629</v>
      </c>
      <c r="J2925" s="18">
        <v>369139</v>
      </c>
      <c r="K2925" s="18">
        <v>54265</v>
      </c>
      <c r="L2925" s="18">
        <v>1103</v>
      </c>
      <c r="N2925" s="18">
        <v>113168</v>
      </c>
      <c r="P2925" s="18">
        <v>161794</v>
      </c>
      <c r="R2925" s="18">
        <v>47528</v>
      </c>
      <c r="W2925" s="18">
        <v>19896</v>
      </c>
      <c r="Y2925" s="18">
        <v>-34180</v>
      </c>
      <c r="Z2925" s="18">
        <v>80707</v>
      </c>
      <c r="AA2925" s="18">
        <v>46527</v>
      </c>
      <c r="AI2925" s="18">
        <v>5775</v>
      </c>
      <c r="AL2925" s="21">
        <v>-41131</v>
      </c>
      <c r="AP2925" s="21">
        <v>1176</v>
      </c>
      <c r="AQ2925" s="51">
        <v>2.281248456123973</v>
      </c>
      <c r="AR2925" s="51">
        <v>0.89171323169808303</v>
      </c>
      <c r="AS2925" s="51">
        <v>2.0281174340063171</v>
      </c>
      <c r="AT2925" s="18">
        <v>9629</v>
      </c>
      <c r="AU2925" s="18">
        <v>369139</v>
      </c>
      <c r="AV2925" s="18">
        <v>1103</v>
      </c>
      <c r="AW2925" s="18">
        <v>9963.6859794512129</v>
      </c>
      <c r="AX2925" s="18">
        <v>149307.42288276379</v>
      </c>
      <c r="AY2925" s="18">
        <v>1014.6934753875805</v>
      </c>
      <c r="AZ2925" s="18">
        <v>1540.0014337180562</v>
      </c>
      <c r="BA2925" s="18">
        <v>161825.80377132064</v>
      </c>
      <c r="BB2925" s="18">
        <v>22720.780192664188</v>
      </c>
      <c r="BC2925" s="18">
        <v>13024.917509829535</v>
      </c>
      <c r="BD2925" s="18">
        <v>171521.66645415526</v>
      </c>
      <c r="BE2925" s="18">
        <v>784507</v>
      </c>
      <c r="BF2925" s="18">
        <v>818687</v>
      </c>
      <c r="BG2925" s="51">
        <v>0.45476254961438062</v>
      </c>
      <c r="BH2925" s="51">
        <v>0.46188603983959653</v>
      </c>
    </row>
    <row r="2926" spans="1:60">
      <c r="A2926" t="s">
        <v>42</v>
      </c>
      <c r="B2926" s="16">
        <v>45110</v>
      </c>
      <c r="C2926" s="17" t="s">
        <v>308</v>
      </c>
      <c r="D2926" s="18">
        <v>888186</v>
      </c>
      <c r="E2926" s="18">
        <v>841752</v>
      </c>
      <c r="F2926" s="18">
        <v>818769</v>
      </c>
      <c r="G2926" s="18">
        <v>-9057</v>
      </c>
      <c r="H2926" s="18">
        <v>818768</v>
      </c>
      <c r="I2926" s="18">
        <v>9585</v>
      </c>
      <c r="J2926" s="18">
        <v>380880</v>
      </c>
      <c r="K2926" s="18">
        <v>54272</v>
      </c>
      <c r="L2926" s="18">
        <v>1573</v>
      </c>
      <c r="N2926" s="18">
        <v>116616</v>
      </c>
      <c r="P2926" s="18">
        <v>167391</v>
      </c>
      <c r="R2926" s="18">
        <v>76513</v>
      </c>
      <c r="W2926" s="18">
        <v>11938</v>
      </c>
      <c r="Y2926" s="18">
        <v>-9019</v>
      </c>
      <c r="Z2926" s="18">
        <v>74144</v>
      </c>
      <c r="AA2926" s="18">
        <v>65125</v>
      </c>
      <c r="AI2926" s="18">
        <v>25260</v>
      </c>
      <c r="AL2926" s="21">
        <v>-39257</v>
      </c>
      <c r="AP2926" s="21">
        <v>4978</v>
      </c>
      <c r="AQ2926" s="51">
        <v>2.2812152510007642</v>
      </c>
      <c r="AR2926" s="51">
        <v>0.89261265215565777</v>
      </c>
      <c r="AS2926" s="51">
        <v>2.0296202693140426</v>
      </c>
      <c r="AT2926" s="18">
        <v>9585</v>
      </c>
      <c r="AU2926" s="18">
        <v>380880</v>
      </c>
      <c r="AV2926" s="18">
        <v>1573</v>
      </c>
      <c r="AW2926" s="18">
        <v>9918.0122564624853</v>
      </c>
      <c r="AX2926" s="18">
        <v>154211.74939583556</v>
      </c>
      <c r="AY2926" s="18">
        <v>1448.137404011117</v>
      </c>
      <c r="AZ2926" s="18">
        <v>1674.5625965669769</v>
      </c>
      <c r="BA2926" s="18">
        <v>167252.46165287614</v>
      </c>
      <c r="BB2926" s="18">
        <v>21286.61265028048</v>
      </c>
      <c r="BC2926" s="18">
        <v>16163.544930984508</v>
      </c>
      <c r="BD2926" s="18">
        <v>172375.52937217208</v>
      </c>
      <c r="BE2926" s="18">
        <v>832030</v>
      </c>
      <c r="BF2926" s="18">
        <v>841049</v>
      </c>
      <c r="BG2926" s="51">
        <v>0.44316685937906541</v>
      </c>
      <c r="BH2926" s="51">
        <v>0.45184351870637501</v>
      </c>
    </row>
    <row r="2927" spans="1:60">
      <c r="A2927" t="s">
        <v>42</v>
      </c>
      <c r="B2927" s="16">
        <v>45111</v>
      </c>
      <c r="C2927" s="17" t="s">
        <v>308</v>
      </c>
      <c r="D2927" s="18">
        <v>770075</v>
      </c>
      <c r="E2927" s="18">
        <v>737192</v>
      </c>
      <c r="F2927" s="18">
        <v>725561</v>
      </c>
      <c r="G2927" s="18">
        <v>4091</v>
      </c>
      <c r="H2927" s="18">
        <v>725561</v>
      </c>
      <c r="I2927" s="18">
        <v>9628</v>
      </c>
      <c r="J2927" s="18">
        <v>269090</v>
      </c>
      <c r="K2927" s="18">
        <v>54267</v>
      </c>
      <c r="L2927" s="18">
        <v>2124</v>
      </c>
      <c r="N2927" s="18">
        <v>108038</v>
      </c>
      <c r="P2927" s="18">
        <v>171190</v>
      </c>
      <c r="R2927" s="18">
        <v>95547</v>
      </c>
      <c r="W2927" s="18">
        <v>15677</v>
      </c>
      <c r="Y2927" s="18">
        <v>4153</v>
      </c>
      <c r="Z2927" s="18">
        <v>68823</v>
      </c>
      <c r="AA2927" s="18">
        <v>72976</v>
      </c>
      <c r="AI2927" s="18">
        <v>39783</v>
      </c>
      <c r="AL2927" s="21">
        <v>-36427</v>
      </c>
      <c r="AP2927" s="21">
        <v>797</v>
      </c>
      <c r="AQ2927" s="51">
        <v>2.2838752969385805</v>
      </c>
      <c r="AR2927" s="51">
        <v>0.89541524562368902</v>
      </c>
      <c r="AS2927" s="51">
        <v>2.0303397654382001</v>
      </c>
      <c r="AT2927" s="18">
        <v>9628</v>
      </c>
      <c r="AU2927" s="18">
        <v>269090</v>
      </c>
      <c r="AV2927" s="18">
        <v>2124</v>
      </c>
      <c r="AW2927" s="18">
        <v>9974.1231409152824</v>
      </c>
      <c r="AX2927" s="18">
        <v>109291.98158634076</v>
      </c>
      <c r="AY2927" s="18">
        <v>1956.092960143126</v>
      </c>
      <c r="AZ2927" s="18">
        <v>1725.1657536333651</v>
      </c>
      <c r="BA2927" s="18">
        <v>122947.36344103253</v>
      </c>
      <c r="BB2927" s="18">
        <v>20511.805763070119</v>
      </c>
      <c r="BC2927" s="18">
        <v>15611.074444769258</v>
      </c>
      <c r="BD2927" s="18">
        <v>127848.09475933338</v>
      </c>
      <c r="BE2927" s="18">
        <v>734130</v>
      </c>
      <c r="BF2927" s="18">
        <v>729977</v>
      </c>
      <c r="BG2927" s="51">
        <v>0.36921555635836861</v>
      </c>
      <c r="BH2927" s="51">
        <v>0.38611691418814775</v>
      </c>
    </row>
    <row r="2928" spans="1:60">
      <c r="A2928" t="s">
        <v>42</v>
      </c>
      <c r="B2928" s="16">
        <v>45112</v>
      </c>
      <c r="C2928" s="17" t="s">
        <v>308</v>
      </c>
      <c r="D2928" s="18">
        <v>758919</v>
      </c>
      <c r="E2928" s="18">
        <v>775144</v>
      </c>
      <c r="F2928" s="18">
        <v>763216</v>
      </c>
      <c r="G2928" s="18">
        <v>249</v>
      </c>
      <c r="H2928" s="18">
        <v>763216</v>
      </c>
      <c r="I2928" s="18">
        <v>9616</v>
      </c>
      <c r="J2928" s="18">
        <v>307086</v>
      </c>
      <c r="K2928" s="18">
        <v>54199</v>
      </c>
      <c r="L2928" s="18">
        <v>1786</v>
      </c>
      <c r="N2928" s="18">
        <v>109959</v>
      </c>
      <c r="P2928" s="18">
        <v>173822</v>
      </c>
      <c r="R2928" s="18">
        <v>86784</v>
      </c>
      <c r="W2928" s="18">
        <v>19964</v>
      </c>
      <c r="Y2928" s="18">
        <v>286</v>
      </c>
      <c r="Z2928" s="18">
        <v>85601</v>
      </c>
      <c r="AA2928" s="18">
        <v>85887</v>
      </c>
      <c r="AI2928" s="18">
        <v>63913</v>
      </c>
      <c r="AL2928" s="21">
        <v>-63461</v>
      </c>
      <c r="AP2928" s="21">
        <v>-166</v>
      </c>
      <c r="AQ2928" s="51">
        <v>2.2839246541583855</v>
      </c>
      <c r="AR2928" s="51">
        <v>0.89414311465485807</v>
      </c>
      <c r="AS2928" s="51">
        <v>2.0296548014759148</v>
      </c>
      <c r="AT2928" s="18">
        <v>9616</v>
      </c>
      <c r="AU2928" s="18">
        <v>307086</v>
      </c>
      <c r="AV2928" s="18">
        <v>1786</v>
      </c>
      <c r="AW2928" s="18">
        <v>9961.9070290512846</v>
      </c>
      <c r="AX2928" s="18">
        <v>124547.0115062468</v>
      </c>
      <c r="AY2928" s="18">
        <v>1644.2577294209359</v>
      </c>
      <c r="AZ2928" s="18">
        <v>1724.8993411036838</v>
      </c>
      <c r="BA2928" s="18">
        <v>137878.0756058227</v>
      </c>
      <c r="BB2928" s="18">
        <v>27228.826673120173</v>
      </c>
      <c r="BC2928" s="18">
        <v>20263.164969568297</v>
      </c>
      <c r="BD2928" s="18">
        <v>144843.73730937456</v>
      </c>
      <c r="BE2928" s="18">
        <v>771706</v>
      </c>
      <c r="BF2928" s="18">
        <v>771420</v>
      </c>
      <c r="BG2928" s="51">
        <v>0.39389192651360599</v>
      </c>
      <c r="BH2928" s="51">
        <v>0.41394493291202372</v>
      </c>
    </row>
    <row r="2929" spans="1:60">
      <c r="A2929" t="s">
        <v>42</v>
      </c>
      <c r="B2929" s="16">
        <v>45113</v>
      </c>
      <c r="C2929" s="17" t="s">
        <v>308</v>
      </c>
      <c r="D2929" s="18">
        <v>734708</v>
      </c>
      <c r="E2929" s="18">
        <v>766055</v>
      </c>
      <c r="F2929" s="18">
        <v>759964</v>
      </c>
      <c r="G2929" s="18">
        <v>3493</v>
      </c>
      <c r="H2929" s="18">
        <v>759957</v>
      </c>
      <c r="I2929" s="18">
        <v>9255</v>
      </c>
      <c r="J2929" s="18">
        <v>283756</v>
      </c>
      <c r="K2929" s="18">
        <v>54215</v>
      </c>
      <c r="L2929" s="18">
        <v>2100</v>
      </c>
      <c r="N2929" s="18">
        <v>112732</v>
      </c>
      <c r="P2929" s="18">
        <v>175876</v>
      </c>
      <c r="R2929" s="18">
        <v>102432</v>
      </c>
      <c r="W2929" s="18">
        <v>19591</v>
      </c>
      <c r="Y2929" s="18">
        <v>3532</v>
      </c>
      <c r="Z2929" s="18">
        <v>83177</v>
      </c>
      <c r="AA2929" s="18">
        <v>86709</v>
      </c>
      <c r="AI2929" s="18">
        <v>60775</v>
      </c>
      <c r="AL2929" s="21">
        <v>-56367</v>
      </c>
      <c r="AP2929" s="21">
        <v>-876</v>
      </c>
      <c r="AQ2929" s="51">
        <v>2.282854506687269</v>
      </c>
      <c r="AR2929" s="51">
        <v>0.89444200136753305</v>
      </c>
      <c r="AS2929" s="51">
        <v>2.0304259011654864</v>
      </c>
      <c r="AT2929" s="18">
        <v>9255</v>
      </c>
      <c r="AU2929" s="18">
        <v>283756</v>
      </c>
      <c r="AV2929" s="18">
        <v>2100</v>
      </c>
      <c r="AW2929" s="18">
        <v>9583.428645023032</v>
      </c>
      <c r="AX2929" s="18">
        <v>115123.37025884085</v>
      </c>
      <c r="AY2929" s="18">
        <v>1934.0722629965801</v>
      </c>
      <c r="AZ2929" s="18">
        <v>1800.6213938257711</v>
      </c>
      <c r="BA2929" s="18">
        <v>128441.49256068622</v>
      </c>
      <c r="BB2929" s="18">
        <v>25573.121665988292</v>
      </c>
      <c r="BC2929" s="18">
        <v>19295.251906971196</v>
      </c>
      <c r="BD2929" s="18">
        <v>134719.36231970333</v>
      </c>
      <c r="BE2929" s="18">
        <v>768225</v>
      </c>
      <c r="BF2929" s="18">
        <v>764693</v>
      </c>
      <c r="BG2929" s="51">
        <v>0.36859602763401356</v>
      </c>
      <c r="BH2929" s="51">
        <v>0.38839769758225107</v>
      </c>
    </row>
    <row r="2930" spans="1:60">
      <c r="A2930" t="s">
        <v>42</v>
      </c>
      <c r="B2930" s="16">
        <v>45114</v>
      </c>
      <c r="C2930" s="17" t="s">
        <v>308</v>
      </c>
      <c r="D2930" s="18">
        <v>738793</v>
      </c>
      <c r="E2930" s="18">
        <v>754307</v>
      </c>
      <c r="F2930" s="18">
        <v>738452</v>
      </c>
      <c r="G2930" s="18">
        <v>-8636</v>
      </c>
      <c r="H2930" s="18">
        <v>738450</v>
      </c>
      <c r="I2930" s="18">
        <v>9172</v>
      </c>
      <c r="J2930" s="18">
        <v>251976</v>
      </c>
      <c r="K2930" s="18">
        <v>54229</v>
      </c>
      <c r="L2930" s="18">
        <v>2113</v>
      </c>
      <c r="N2930" s="18">
        <v>114180</v>
      </c>
      <c r="P2930" s="18">
        <v>176514</v>
      </c>
      <c r="R2930" s="18">
        <v>112842</v>
      </c>
      <c r="W2930" s="18">
        <v>17424</v>
      </c>
      <c r="Y2930" s="18">
        <v>-3281</v>
      </c>
      <c r="Z2930" s="18">
        <v>75784</v>
      </c>
      <c r="AA2930" s="18">
        <v>72503</v>
      </c>
      <c r="AI2930" s="18">
        <v>43265</v>
      </c>
      <c r="AL2930" s="21">
        <v>-46857</v>
      </c>
      <c r="AP2930" s="21">
        <v>311</v>
      </c>
      <c r="AQ2930" s="51">
        <v>2.2851827282681612</v>
      </c>
      <c r="AR2930" s="51">
        <v>0.89491384250083894</v>
      </c>
      <c r="AS2930" s="51">
        <v>2.0308304391134175</v>
      </c>
      <c r="AT2930" s="18">
        <v>9172</v>
      </c>
      <c r="AU2930" s="18">
        <v>251976</v>
      </c>
      <c r="AV2930" s="18">
        <v>2113</v>
      </c>
      <c r="AW2930" s="18">
        <v>9507.1694821218953</v>
      </c>
      <c r="AX2930" s="18">
        <v>102283.75428780988</v>
      </c>
      <c r="AY2930" s="18">
        <v>1946.4328173774402</v>
      </c>
      <c r="AZ2930" s="18">
        <v>1849.6679405401621</v>
      </c>
      <c r="BA2930" s="18">
        <v>115587.02452784938</v>
      </c>
      <c r="BB2930" s="18">
        <v>22451.536867882151</v>
      </c>
      <c r="BC2930" s="18">
        <v>14761.513676217466</v>
      </c>
      <c r="BD2930" s="18">
        <v>123277.04771951404</v>
      </c>
      <c r="BE2930" s="18">
        <v>749262</v>
      </c>
      <c r="BF2930" s="18">
        <v>752543</v>
      </c>
      <c r="BG2930" s="51">
        <v>0.34010194833661295</v>
      </c>
      <c r="BH2930" s="51">
        <v>0.36114752903607505</v>
      </c>
    </row>
    <row r="2931" spans="1:60">
      <c r="A2931" t="s">
        <v>42</v>
      </c>
      <c r="B2931" s="16">
        <v>45115</v>
      </c>
      <c r="C2931" s="17" t="s">
        <v>308</v>
      </c>
      <c r="D2931" s="18">
        <v>692312</v>
      </c>
      <c r="E2931" s="18">
        <v>701974</v>
      </c>
      <c r="F2931" s="18">
        <v>677234</v>
      </c>
      <c r="G2931" s="18">
        <v>-10567</v>
      </c>
      <c r="H2931" s="18">
        <v>677213</v>
      </c>
      <c r="I2931" s="18">
        <v>9057</v>
      </c>
      <c r="J2931" s="18">
        <v>219872</v>
      </c>
      <c r="K2931" s="18">
        <v>54340</v>
      </c>
      <c r="L2931" s="18">
        <v>2111</v>
      </c>
      <c r="N2931" s="18">
        <v>107735</v>
      </c>
      <c r="P2931" s="18">
        <v>173925</v>
      </c>
      <c r="R2931" s="18">
        <v>92163</v>
      </c>
      <c r="W2931" s="18">
        <v>18010</v>
      </c>
      <c r="Y2931" s="18">
        <v>-10541</v>
      </c>
      <c r="Z2931" s="18">
        <v>85229</v>
      </c>
      <c r="AA2931" s="18">
        <v>74688</v>
      </c>
      <c r="AI2931" s="18">
        <v>28356</v>
      </c>
      <c r="AL2931" s="21">
        <v>-39730</v>
      </c>
      <c r="AP2931" s="21">
        <v>833</v>
      </c>
      <c r="AQ2931" s="51">
        <v>2.2807657146667832</v>
      </c>
      <c r="AR2931" s="51">
        <v>0.89362048768154267</v>
      </c>
      <c r="AS2931" s="51">
        <v>2.032303576342708</v>
      </c>
      <c r="AT2931" s="18">
        <v>9057</v>
      </c>
      <c r="AU2931" s="18">
        <v>219872</v>
      </c>
      <c r="AV2931" s="18">
        <v>2111</v>
      </c>
      <c r="AW2931" s="18">
        <v>9369.8211382174959</v>
      </c>
      <c r="AX2931" s="18">
        <v>89122.898217160415</v>
      </c>
      <c r="AY2931" s="18">
        <v>1946.0010567170104</v>
      </c>
      <c r="AZ2931" s="18">
        <v>1732.366503721332</v>
      </c>
      <c r="BA2931" s="18">
        <v>102171.08691581625</v>
      </c>
      <c r="BB2931" s="18">
        <v>22784.46137983329</v>
      </c>
      <c r="BC2931" s="18">
        <v>14183.140483561048</v>
      </c>
      <c r="BD2931" s="18">
        <v>110772.40781208848</v>
      </c>
      <c r="BE2931" s="18">
        <v>686220</v>
      </c>
      <c r="BF2931" s="18">
        <v>696761</v>
      </c>
      <c r="BG2931" s="51">
        <v>0.32824520071747665</v>
      </c>
      <c r="BH2931" s="51">
        <v>0.35049474024907606</v>
      </c>
    </row>
    <row r="2932" spans="1:60">
      <c r="A2932" t="s">
        <v>42</v>
      </c>
      <c r="B2932" s="16">
        <v>45116</v>
      </c>
      <c r="C2932" s="17" t="s">
        <v>308</v>
      </c>
      <c r="D2932" s="18">
        <v>679049</v>
      </c>
      <c r="E2932" s="18">
        <v>677132</v>
      </c>
      <c r="F2932" s="18">
        <v>672056</v>
      </c>
      <c r="G2932" s="18">
        <v>-16302</v>
      </c>
      <c r="H2932" s="18">
        <v>672067</v>
      </c>
      <c r="I2932" s="18">
        <v>9078</v>
      </c>
      <c r="J2932" s="18">
        <v>225955</v>
      </c>
      <c r="K2932" s="18">
        <v>54418</v>
      </c>
      <c r="L2932" s="18">
        <v>2123</v>
      </c>
      <c r="N2932" s="18">
        <v>104500</v>
      </c>
      <c r="P2932" s="18">
        <v>170446</v>
      </c>
      <c r="R2932" s="18">
        <v>86334</v>
      </c>
      <c r="W2932" s="18">
        <v>19213</v>
      </c>
      <c r="Y2932" s="18">
        <v>7600</v>
      </c>
      <c r="Z2932" s="18">
        <v>71837</v>
      </c>
      <c r="AA2932" s="18">
        <v>79437</v>
      </c>
      <c r="AI2932" s="18">
        <v>39254</v>
      </c>
      <c r="AL2932" s="21">
        <v>-32431</v>
      </c>
      <c r="AP2932" s="21">
        <v>777</v>
      </c>
      <c r="AQ2932" s="51">
        <v>2.2801856395103361</v>
      </c>
      <c r="AR2932" s="51">
        <v>0.89368184296090769</v>
      </c>
      <c r="AS2932" s="51">
        <v>2.0310021569063883</v>
      </c>
      <c r="AT2932" s="18">
        <v>9078</v>
      </c>
      <c r="AU2932" s="18">
        <v>225955</v>
      </c>
      <c r="AV2932" s="18">
        <v>2123</v>
      </c>
      <c r="AW2932" s="18">
        <v>9389.1578754954735</v>
      </c>
      <c r="AX2932" s="18">
        <v>91594.869331781403</v>
      </c>
      <c r="AY2932" s="18">
        <v>1955.8098806652679</v>
      </c>
      <c r="AZ2932" s="18">
        <v>1692.5264128540819</v>
      </c>
      <c r="BA2932" s="18">
        <v>104632.36350079623</v>
      </c>
      <c r="BB2932" s="18">
        <v>20773.987372903681</v>
      </c>
      <c r="BC2932" s="18">
        <v>14781.101204167804</v>
      </c>
      <c r="BD2932" s="18">
        <v>110625.24966953212</v>
      </c>
      <c r="BE2932" s="18">
        <v>681868</v>
      </c>
      <c r="BF2932" s="18">
        <v>674268</v>
      </c>
      <c r="BG2932" s="51">
        <v>0.33829803014824772</v>
      </c>
      <c r="BH2932" s="51">
        <v>0.36170578750058413</v>
      </c>
    </row>
    <row r="2933" spans="1:60">
      <c r="A2933" t="s">
        <v>42</v>
      </c>
      <c r="B2933" s="16">
        <v>45117</v>
      </c>
      <c r="C2933" s="17" t="s">
        <v>308</v>
      </c>
      <c r="D2933" s="18">
        <v>774901</v>
      </c>
      <c r="E2933" s="18">
        <v>782083</v>
      </c>
      <c r="F2933" s="18">
        <v>698291</v>
      </c>
      <c r="G2933" s="18">
        <v>-72218</v>
      </c>
      <c r="H2933" s="18">
        <v>698278</v>
      </c>
      <c r="I2933" s="18">
        <v>14410</v>
      </c>
      <c r="J2933" s="18">
        <v>283674</v>
      </c>
      <c r="K2933" s="18">
        <v>54382</v>
      </c>
      <c r="L2933" s="18">
        <v>1992</v>
      </c>
      <c r="N2933" s="18">
        <v>111727</v>
      </c>
      <c r="P2933" s="18">
        <v>170817</v>
      </c>
      <c r="R2933" s="18">
        <v>46132</v>
      </c>
      <c r="W2933" s="18">
        <v>15144</v>
      </c>
      <c r="Y2933" s="18">
        <v>-72183</v>
      </c>
      <c r="Z2933" s="18">
        <v>111896</v>
      </c>
      <c r="AA2933" s="18">
        <v>39713</v>
      </c>
      <c r="AI2933" s="18">
        <v>-39490</v>
      </c>
      <c r="AL2933" s="21">
        <v>-32808</v>
      </c>
      <c r="AP2933" s="21">
        <v>115</v>
      </c>
      <c r="AQ2933" s="51">
        <v>2.2780997688825178</v>
      </c>
      <c r="AR2933" s="51">
        <v>0.89345190926622975</v>
      </c>
      <c r="AS2933" s="51">
        <v>2.0301128183878125</v>
      </c>
      <c r="AT2933" s="18">
        <v>14410</v>
      </c>
      <c r="AU2933" s="18">
        <v>283674</v>
      </c>
      <c r="AV2933" s="18">
        <v>1992</v>
      </c>
      <c r="AW2933" s="18">
        <v>14890.283890011468</v>
      </c>
      <c r="AX2933" s="18">
        <v>114962.704189016</v>
      </c>
      <c r="AY2933" s="18">
        <v>1834.3228013120286</v>
      </c>
      <c r="AZ2933" s="18">
        <v>1562.0680029622595</v>
      </c>
      <c r="BA2933" s="18">
        <v>133249.37888330175</v>
      </c>
      <c r="BB2933" s="18">
        <v>23325.05752624368</v>
      </c>
      <c r="BC2933" s="18">
        <v>10369.827603553214</v>
      </c>
      <c r="BD2933" s="18">
        <v>146204.6088059922</v>
      </c>
      <c r="BE2933" s="18">
        <v>710510</v>
      </c>
      <c r="BF2933" s="18">
        <v>782693</v>
      </c>
      <c r="BG2933" s="51">
        <v>0.41345546955525564</v>
      </c>
      <c r="BH2933" s="51">
        <v>0.41181613310182474</v>
      </c>
    </row>
    <row r="2934" spans="1:60">
      <c r="A2934" t="s">
        <v>42</v>
      </c>
      <c r="B2934" s="16">
        <v>45118</v>
      </c>
      <c r="C2934" s="17" t="s">
        <v>308</v>
      </c>
      <c r="D2934" s="18">
        <v>840569</v>
      </c>
      <c r="E2934" s="18">
        <v>852351</v>
      </c>
      <c r="F2934" s="18">
        <v>739595</v>
      </c>
      <c r="G2934" s="18">
        <v>-101557</v>
      </c>
      <c r="H2934" s="18">
        <v>739581</v>
      </c>
      <c r="I2934" s="18">
        <v>16702</v>
      </c>
      <c r="J2934" s="18">
        <v>319799</v>
      </c>
      <c r="K2934" s="18">
        <v>54339</v>
      </c>
      <c r="L2934" s="18">
        <v>2105</v>
      </c>
      <c r="N2934" s="18">
        <v>119522</v>
      </c>
      <c r="P2934" s="18">
        <v>166517</v>
      </c>
      <c r="R2934" s="18">
        <v>40976</v>
      </c>
      <c r="W2934" s="18">
        <v>19621</v>
      </c>
      <c r="Y2934" s="18">
        <v>-101518</v>
      </c>
      <c r="Z2934" s="18">
        <v>141539</v>
      </c>
      <c r="AA2934" s="18">
        <v>40021</v>
      </c>
      <c r="AI2934" s="18">
        <v>-63698</v>
      </c>
      <c r="AL2934" s="21">
        <v>-39003</v>
      </c>
      <c r="AP2934" s="21">
        <v>1183</v>
      </c>
      <c r="AQ2934" s="51">
        <v>2.2812885097356004</v>
      </c>
      <c r="AR2934" s="51">
        <v>0.89407740279679715</v>
      </c>
      <c r="AS2934" s="51">
        <v>2.0343219583269621</v>
      </c>
      <c r="AT2934" s="18">
        <v>16702</v>
      </c>
      <c r="AU2934" s="18">
        <v>319799</v>
      </c>
      <c r="AV2934" s="18">
        <v>2105</v>
      </c>
      <c r="AW2934" s="18">
        <v>17282.833635548981</v>
      </c>
      <c r="AX2934" s="18">
        <v>129693.57954523365</v>
      </c>
      <c r="AY2934" s="18">
        <v>1942.397203272335</v>
      </c>
      <c r="AZ2934" s="18">
        <v>1557.4971251315785</v>
      </c>
      <c r="BA2934" s="18">
        <v>150476.30750918653</v>
      </c>
      <c r="BB2934" s="18">
        <v>29257.909151551423</v>
      </c>
      <c r="BC2934" s="18">
        <v>10826.356331867546</v>
      </c>
      <c r="BD2934" s="18">
        <v>168907.86032887039</v>
      </c>
      <c r="BE2934" s="18">
        <v>747839</v>
      </c>
      <c r="BF2934" s="18">
        <v>849357</v>
      </c>
      <c r="BG2934" s="51">
        <v>0.44360226875156655</v>
      </c>
      <c r="BH2934" s="51">
        <v>0.43842300356414821</v>
      </c>
    </row>
    <row r="2935" spans="1:60">
      <c r="A2935" t="s">
        <v>42</v>
      </c>
      <c r="B2935" s="16">
        <v>45119</v>
      </c>
      <c r="C2935" s="17" t="s">
        <v>308</v>
      </c>
      <c r="D2935" s="18">
        <v>860164</v>
      </c>
      <c r="E2935" s="18">
        <v>891488</v>
      </c>
      <c r="F2935" s="18">
        <v>770104</v>
      </c>
      <c r="G2935" s="18">
        <v>-105035</v>
      </c>
      <c r="H2935" s="18">
        <v>770093</v>
      </c>
      <c r="I2935" s="18">
        <v>14500</v>
      </c>
      <c r="J2935" s="18">
        <v>330955</v>
      </c>
      <c r="K2935" s="18">
        <v>54262</v>
      </c>
      <c r="L2935" s="18">
        <v>2102</v>
      </c>
      <c r="N2935" s="18">
        <v>118299</v>
      </c>
      <c r="P2935" s="18">
        <v>167831</v>
      </c>
      <c r="R2935" s="18">
        <v>63833</v>
      </c>
      <c r="W2935" s="18">
        <v>18311</v>
      </c>
      <c r="Y2935" s="18">
        <v>-104991</v>
      </c>
      <c r="Z2935" s="18">
        <v>149707</v>
      </c>
      <c r="AA2935" s="18">
        <v>44716</v>
      </c>
      <c r="AI2935" s="18">
        <v>-59863</v>
      </c>
      <c r="AL2935" s="21">
        <v>-47162</v>
      </c>
      <c r="AP2935" s="21">
        <v>2034</v>
      </c>
      <c r="AQ2935" s="51">
        <v>2.2819317976772315</v>
      </c>
      <c r="AR2935" s="51">
        <v>0.89392754478053393</v>
      </c>
      <c r="AS2935" s="51">
        <v>2.0340447515789348</v>
      </c>
      <c r="AT2935" s="18">
        <v>14500</v>
      </c>
      <c r="AU2935" s="18">
        <v>330955</v>
      </c>
      <c r="AV2935" s="18">
        <v>2102</v>
      </c>
      <c r="AW2935" s="18">
        <v>15008.48720701067</v>
      </c>
      <c r="AX2935" s="18">
        <v>134195.36726639586</v>
      </c>
      <c r="AY2935" s="18">
        <v>1939.3646378146441</v>
      </c>
      <c r="AZ2935" s="18">
        <v>1651.1525469945218</v>
      </c>
      <c r="BA2935" s="18">
        <v>152794.37165821571</v>
      </c>
      <c r="BB2935" s="18">
        <v>31466.142211932616</v>
      </c>
      <c r="BC2935" s="18">
        <v>11807.756214795259</v>
      </c>
      <c r="BD2935" s="18">
        <v>172452.75765535302</v>
      </c>
      <c r="BE2935" s="18">
        <v>781398</v>
      </c>
      <c r="BF2935" s="18">
        <v>886389</v>
      </c>
      <c r="BG2935" s="51">
        <v>0.43109084953523752</v>
      </c>
      <c r="BH2935" s="51">
        <v>0.42892319126494616</v>
      </c>
    </row>
    <row r="2936" spans="1:60">
      <c r="A2936" t="s">
        <v>42</v>
      </c>
      <c r="B2936" s="16">
        <v>45120</v>
      </c>
      <c r="C2936" s="17" t="s">
        <v>308</v>
      </c>
      <c r="D2936" s="18">
        <v>894058</v>
      </c>
      <c r="E2936" s="18">
        <v>900701</v>
      </c>
      <c r="F2936" s="18">
        <v>826397</v>
      </c>
      <c r="G2936" s="18">
        <v>-57609</v>
      </c>
      <c r="H2936" s="18">
        <v>826399</v>
      </c>
      <c r="I2936" s="18">
        <v>15318</v>
      </c>
      <c r="J2936" s="18">
        <v>367960</v>
      </c>
      <c r="K2936" s="18">
        <v>54305</v>
      </c>
      <c r="L2936" s="18">
        <v>2096</v>
      </c>
      <c r="N2936" s="18">
        <v>116774</v>
      </c>
      <c r="P2936" s="18">
        <v>169562</v>
      </c>
      <c r="R2936" s="18">
        <v>83980</v>
      </c>
      <c r="W2936" s="18">
        <v>16404</v>
      </c>
      <c r="Y2936" s="18">
        <v>-57563</v>
      </c>
      <c r="Z2936" s="18">
        <v>102500</v>
      </c>
      <c r="AA2936" s="18">
        <v>44937</v>
      </c>
      <c r="AI2936" s="18">
        <v>-31148</v>
      </c>
      <c r="AL2936" s="21">
        <v>-29007</v>
      </c>
      <c r="AP2936" s="21">
        <v>2592</v>
      </c>
      <c r="AQ2936" s="51">
        <v>2.2830507995536458</v>
      </c>
      <c r="AR2936" s="51">
        <v>0.89260995607053639</v>
      </c>
      <c r="AS2936" s="51">
        <v>2.025307481029599</v>
      </c>
      <c r="AT2936" s="18">
        <v>15318</v>
      </c>
      <c r="AU2936" s="18">
        <v>367960</v>
      </c>
      <c r="AV2936" s="18">
        <v>2096</v>
      </c>
      <c r="AW2936" s="18">
        <v>15862.947876533255</v>
      </c>
      <c r="AX2936" s="18">
        <v>148980.21402133457</v>
      </c>
      <c r="AY2936" s="18">
        <v>1925.5220764748753</v>
      </c>
      <c r="AZ2936" s="18">
        <v>1727.1105651000416</v>
      </c>
      <c r="BA2936" s="18">
        <v>168495.79453944275</v>
      </c>
      <c r="BB2936" s="18">
        <v>22558.552901493968</v>
      </c>
      <c r="BC2936" s="18">
        <v>12684.576875534442</v>
      </c>
      <c r="BD2936" s="18">
        <v>178369.77056540226</v>
      </c>
      <c r="BE2936" s="18">
        <v>839173</v>
      </c>
      <c r="BF2936" s="18">
        <v>896736</v>
      </c>
      <c r="BG2936" s="51">
        <v>0.44266104671807394</v>
      </c>
      <c r="BH2936" s="51">
        <v>0.43852099568200353</v>
      </c>
    </row>
    <row r="2937" spans="1:60">
      <c r="A2937" t="s">
        <v>42</v>
      </c>
      <c r="B2937" s="16">
        <v>45121</v>
      </c>
      <c r="C2937" s="17" t="s">
        <v>308</v>
      </c>
      <c r="D2937" s="18">
        <v>918495</v>
      </c>
      <c r="E2937" s="18">
        <v>926980</v>
      </c>
      <c r="F2937" s="18">
        <v>870659</v>
      </c>
      <c r="G2937" s="18">
        <v>-40611</v>
      </c>
      <c r="H2937" s="18">
        <v>870665</v>
      </c>
      <c r="I2937" s="18">
        <v>10183</v>
      </c>
      <c r="J2937" s="18">
        <v>441390</v>
      </c>
      <c r="K2937" s="18">
        <v>54350</v>
      </c>
      <c r="L2937" s="18">
        <v>2097</v>
      </c>
      <c r="N2937" s="18">
        <v>124665</v>
      </c>
      <c r="P2937" s="18">
        <v>166176</v>
      </c>
      <c r="R2937" s="18">
        <v>55153</v>
      </c>
      <c r="W2937" s="18">
        <v>16651</v>
      </c>
      <c r="Y2937" s="18">
        <v>-40575</v>
      </c>
      <c r="Z2937" s="18">
        <v>93052</v>
      </c>
      <c r="AA2937" s="18">
        <v>52477</v>
      </c>
      <c r="AI2937" s="18">
        <v>-9467</v>
      </c>
      <c r="AL2937" s="21">
        <v>-31331</v>
      </c>
      <c r="AP2937" s="21">
        <v>223</v>
      </c>
      <c r="AQ2937" s="51">
        <v>2.2836714070162558</v>
      </c>
      <c r="AR2937" s="51">
        <v>0.89279840430153157</v>
      </c>
      <c r="AS2937" s="51">
        <v>2.0270122677451829</v>
      </c>
      <c r="AT2937" s="18">
        <v>10183</v>
      </c>
      <c r="AU2937" s="18">
        <v>441390</v>
      </c>
      <c r="AV2937" s="18">
        <v>2097</v>
      </c>
      <c r="AW2937" s="18">
        <v>10548.133436894581</v>
      </c>
      <c r="AX2937" s="18">
        <v>178748.39549430428</v>
      </c>
      <c r="AY2937" s="18">
        <v>1928.0623079994059</v>
      </c>
      <c r="AZ2937" s="18">
        <v>1637.2496188384212</v>
      </c>
      <c r="BA2937" s="18">
        <v>192861.84085803668</v>
      </c>
      <c r="BB2937" s="18">
        <v>24645.039644652214</v>
      </c>
      <c r="BC2937" s="18">
        <v>13628.765026660607</v>
      </c>
      <c r="BD2937" s="18">
        <v>203878.11547602827</v>
      </c>
      <c r="BE2937" s="18">
        <v>883858</v>
      </c>
      <c r="BF2937" s="18">
        <v>924433</v>
      </c>
      <c r="BG2937" s="51">
        <v>0.48105812426028255</v>
      </c>
      <c r="BH2937" s="51">
        <v>0.48621562724476669</v>
      </c>
    </row>
    <row r="2938" spans="1:60">
      <c r="A2938" t="s">
        <v>42</v>
      </c>
      <c r="B2938" s="16">
        <v>45122</v>
      </c>
      <c r="C2938" s="17" t="s">
        <v>308</v>
      </c>
      <c r="D2938" s="18">
        <v>911467</v>
      </c>
      <c r="E2938" s="18">
        <v>905303</v>
      </c>
      <c r="F2938" s="18">
        <v>848606</v>
      </c>
      <c r="G2938" s="18">
        <v>-45224</v>
      </c>
      <c r="H2938" s="18">
        <v>848598</v>
      </c>
      <c r="I2938" s="18">
        <v>9972</v>
      </c>
      <c r="J2938" s="18">
        <v>462950</v>
      </c>
      <c r="K2938" s="18">
        <v>54411</v>
      </c>
      <c r="L2938" s="18">
        <v>1993</v>
      </c>
      <c r="N2938" s="18">
        <v>119216</v>
      </c>
      <c r="P2938" s="18">
        <v>154347</v>
      </c>
      <c r="R2938" s="18">
        <v>28357</v>
      </c>
      <c r="W2938" s="18">
        <v>17352</v>
      </c>
      <c r="Y2938" s="18">
        <v>-45195</v>
      </c>
      <c r="Z2938" s="18">
        <v>101005</v>
      </c>
      <c r="AA2938" s="18">
        <v>55810</v>
      </c>
      <c r="AI2938" s="18">
        <v>-1672</v>
      </c>
      <c r="AL2938" s="21">
        <v>-46677</v>
      </c>
      <c r="AP2938" s="21">
        <v>3154</v>
      </c>
      <c r="AQ2938" s="51">
        <v>2.2819215648333255</v>
      </c>
      <c r="AR2938" s="51">
        <v>0.89211783661427835</v>
      </c>
      <c r="AS2938" s="51">
        <v>2.0305202211669213</v>
      </c>
      <c r="AT2938" s="18">
        <v>9972</v>
      </c>
      <c r="AU2938" s="18">
        <v>462950</v>
      </c>
      <c r="AV2938" s="18">
        <v>1993</v>
      </c>
      <c r="AW2938" s="18">
        <v>10321.65264059925</v>
      </c>
      <c r="AX2938" s="18">
        <v>187336.57159083203</v>
      </c>
      <c r="AY2938" s="18">
        <v>1835.611942550496</v>
      </c>
      <c r="AZ2938" s="18">
        <v>1468.0434094510431</v>
      </c>
      <c r="BA2938" s="18">
        <v>200961.87958343283</v>
      </c>
      <c r="BB2938" s="18">
        <v>29729.349992790518</v>
      </c>
      <c r="BC2938" s="18">
        <v>15653.998489866493</v>
      </c>
      <c r="BD2938" s="18">
        <v>215037.23108635686</v>
      </c>
      <c r="BE2938" s="18">
        <v>860644</v>
      </c>
      <c r="BF2938" s="18">
        <v>905839</v>
      </c>
      <c r="BG2938" s="51">
        <v>0.51478262669260189</v>
      </c>
      <c r="BH2938" s="51">
        <v>0.52335501164953602</v>
      </c>
    </row>
    <row r="2939" spans="1:60">
      <c r="A2939" t="s">
        <v>42</v>
      </c>
      <c r="B2939" s="16">
        <v>45123</v>
      </c>
      <c r="C2939" s="17" t="s">
        <v>308</v>
      </c>
      <c r="D2939" s="18">
        <v>933745</v>
      </c>
      <c r="E2939" s="18">
        <v>911342</v>
      </c>
      <c r="F2939" s="18">
        <v>860433</v>
      </c>
      <c r="G2939" s="18">
        <v>-40295</v>
      </c>
      <c r="H2939" s="18">
        <v>860437</v>
      </c>
      <c r="I2939" s="18">
        <v>10225</v>
      </c>
      <c r="J2939" s="18">
        <v>478868</v>
      </c>
      <c r="K2939" s="18">
        <v>54347</v>
      </c>
      <c r="L2939" s="18">
        <v>1602</v>
      </c>
      <c r="N2939" s="18">
        <v>122725</v>
      </c>
      <c r="P2939" s="18">
        <v>146428</v>
      </c>
      <c r="R2939" s="18">
        <v>33681</v>
      </c>
      <c r="W2939" s="18">
        <v>12561</v>
      </c>
      <c r="Y2939" s="18">
        <v>-40257</v>
      </c>
      <c r="Z2939" s="18">
        <v>97164</v>
      </c>
      <c r="AA2939" s="18">
        <v>56907</v>
      </c>
      <c r="AI2939" s="18">
        <v>-5840</v>
      </c>
      <c r="AL2939" s="21">
        <v>-36029</v>
      </c>
      <c r="AP2939" s="21">
        <v>1612</v>
      </c>
      <c r="AQ2939" s="51">
        <v>2.2820150993670874</v>
      </c>
      <c r="AR2939" s="51">
        <v>0.89205967730352642</v>
      </c>
      <c r="AS2939" s="51">
        <v>2.0293779642052083</v>
      </c>
      <c r="AT2939" s="18">
        <v>10225</v>
      </c>
      <c r="AU2939" s="18">
        <v>478868</v>
      </c>
      <c r="AV2939" s="18">
        <v>1602</v>
      </c>
      <c r="AW2939" s="18">
        <v>10583.957503346817</v>
      </c>
      <c r="AX2939" s="18">
        <v>193765.28995971417</v>
      </c>
      <c r="AY2939" s="18">
        <v>1474.6593511157221</v>
      </c>
      <c r="AZ2939" s="18">
        <v>1459.7655915645057</v>
      </c>
      <c r="BA2939" s="18">
        <v>207283.67240574121</v>
      </c>
      <c r="BB2939" s="18">
        <v>25663.875142815759</v>
      </c>
      <c r="BC2939" s="18">
        <v>15910.016662594337</v>
      </c>
      <c r="BD2939" s="18">
        <v>217037.53088596262</v>
      </c>
      <c r="BE2939" s="18">
        <v>874249</v>
      </c>
      <c r="BF2939" s="18">
        <v>914506</v>
      </c>
      <c r="BG2939" s="51">
        <v>0.52271347163010218</v>
      </c>
      <c r="BH2939" s="51">
        <v>0.52321721382015085</v>
      </c>
    </row>
    <row r="2940" spans="1:60">
      <c r="A2940" t="s">
        <v>42</v>
      </c>
      <c r="B2940" s="16">
        <v>45124</v>
      </c>
      <c r="C2940" s="17" t="s">
        <v>308</v>
      </c>
      <c r="D2940" s="18">
        <v>1016353</v>
      </c>
      <c r="E2940" s="18">
        <v>1002674</v>
      </c>
      <c r="F2940" s="18">
        <v>911279</v>
      </c>
      <c r="G2940" s="18">
        <v>-86015</v>
      </c>
      <c r="H2940" s="18">
        <v>911275</v>
      </c>
      <c r="I2940" s="18">
        <v>18991</v>
      </c>
      <c r="J2940" s="18">
        <v>501186</v>
      </c>
      <c r="K2940" s="18">
        <v>54258</v>
      </c>
      <c r="L2940" s="18">
        <v>2084</v>
      </c>
      <c r="N2940" s="18">
        <v>122524</v>
      </c>
      <c r="P2940" s="18">
        <v>141322</v>
      </c>
      <c r="R2940" s="18">
        <v>56759</v>
      </c>
      <c r="W2940" s="18">
        <v>14151</v>
      </c>
      <c r="Y2940" s="18">
        <v>-85980</v>
      </c>
      <c r="Z2940" s="18">
        <v>132813</v>
      </c>
      <c r="AA2940" s="18">
        <v>46833</v>
      </c>
      <c r="AI2940" s="18">
        <v>-51830</v>
      </c>
      <c r="AL2940" s="21">
        <v>-39984</v>
      </c>
      <c r="AP2940" s="21">
        <v>5834</v>
      </c>
      <c r="AQ2940" s="51">
        <v>2.2841288702754836</v>
      </c>
      <c r="AR2940" s="51">
        <v>0.89159838441312256</v>
      </c>
      <c r="AS2940" s="51">
        <v>2.0296046465801383</v>
      </c>
      <c r="AT2940" s="18">
        <v>18991</v>
      </c>
      <c r="AU2940" s="18">
        <v>501186</v>
      </c>
      <c r="AV2940" s="18">
        <v>2084</v>
      </c>
      <c r="AW2940" s="18">
        <v>19675.903954151607</v>
      </c>
      <c r="AX2940" s="18">
        <v>202690.99794543974</v>
      </c>
      <c r="AY2940" s="18">
        <v>1918.5601525310519</v>
      </c>
      <c r="AZ2940" s="18">
        <v>1523.400127225608</v>
      </c>
      <c r="BA2940" s="18">
        <v>225808.86217934801</v>
      </c>
      <c r="BB2940" s="18">
        <v>29266.450164243535</v>
      </c>
      <c r="BC2940" s="18">
        <v>14414.198670560989</v>
      </c>
      <c r="BD2940" s="18">
        <v>240661.11367303063</v>
      </c>
      <c r="BE2940" s="18">
        <v>922535</v>
      </c>
      <c r="BF2940" s="18">
        <v>1008515</v>
      </c>
      <c r="BG2940" s="51">
        <v>0.5396247662558431</v>
      </c>
      <c r="BH2940" s="51">
        <v>0.52608667637649087</v>
      </c>
    </row>
    <row r="2941" spans="1:60">
      <c r="A2941" t="s">
        <v>42</v>
      </c>
      <c r="B2941" s="16">
        <v>45125</v>
      </c>
      <c r="C2941" s="17" t="s">
        <v>308</v>
      </c>
      <c r="D2941" s="18">
        <v>950512</v>
      </c>
      <c r="E2941" s="18">
        <v>967804</v>
      </c>
      <c r="F2941" s="18">
        <v>931402</v>
      </c>
      <c r="G2941" s="18">
        <v>-29254</v>
      </c>
      <c r="H2941" s="18">
        <v>931389</v>
      </c>
      <c r="I2941" s="18">
        <v>15648</v>
      </c>
      <c r="J2941" s="18">
        <v>506205</v>
      </c>
      <c r="K2941" s="18">
        <v>54237</v>
      </c>
      <c r="L2941" s="18">
        <v>2102</v>
      </c>
      <c r="N2941" s="18">
        <v>109829</v>
      </c>
      <c r="P2941" s="18">
        <v>152690</v>
      </c>
      <c r="R2941" s="18">
        <v>70209</v>
      </c>
      <c r="W2941" s="18">
        <v>20469</v>
      </c>
      <c r="Y2941" s="18">
        <v>-29216</v>
      </c>
      <c r="Z2941" s="18">
        <v>93260</v>
      </c>
      <c r="AA2941" s="18">
        <v>64044</v>
      </c>
      <c r="AI2941" s="18">
        <v>4045</v>
      </c>
      <c r="AL2941" s="21">
        <v>-38723</v>
      </c>
      <c r="AP2941" s="21">
        <v>5462</v>
      </c>
      <c r="AQ2941" s="51">
        <v>2.2874500028534679</v>
      </c>
      <c r="AR2941" s="51">
        <v>0.89206038277676392</v>
      </c>
      <c r="AS2941" s="51">
        <v>2.0301767440851242</v>
      </c>
      <c r="AT2941" s="18">
        <v>15648</v>
      </c>
      <c r="AU2941" s="18">
        <v>506205</v>
      </c>
      <c r="AV2941" s="18">
        <v>2102</v>
      </c>
      <c r="AW2941" s="18">
        <v>16235.912603827897</v>
      </c>
      <c r="AX2941" s="18">
        <v>204826.87540869246</v>
      </c>
      <c r="AY2941" s="18">
        <v>1935.6766771901421</v>
      </c>
      <c r="AZ2941" s="18">
        <v>1578.7225919606433</v>
      </c>
      <c r="BA2941" s="18">
        <v>224577.18728167115</v>
      </c>
      <c r="BB2941" s="18">
        <v>27826.718927394439</v>
      </c>
      <c r="BC2941" s="18">
        <v>18607.308191924236</v>
      </c>
      <c r="BD2941" s="18">
        <v>233796.59801714137</v>
      </c>
      <c r="BE2941" s="18">
        <v>938765</v>
      </c>
      <c r="BF2941" s="18">
        <v>967981</v>
      </c>
      <c r="BG2941" s="51">
        <v>0.52740287358914939</v>
      </c>
      <c r="BH2941" s="51">
        <v>0.53248220359753984</v>
      </c>
    </row>
    <row r="2942" spans="1:60">
      <c r="A2942" t="s">
        <v>42</v>
      </c>
      <c r="B2942" s="16">
        <v>45126</v>
      </c>
      <c r="C2942" s="17" t="s">
        <v>308</v>
      </c>
      <c r="D2942" s="18">
        <v>946719</v>
      </c>
      <c r="E2942" s="18">
        <v>957217</v>
      </c>
      <c r="F2942" s="18">
        <v>960176</v>
      </c>
      <c r="G2942" s="18">
        <v>12127</v>
      </c>
      <c r="H2942" s="18">
        <v>960164</v>
      </c>
      <c r="I2942" s="18">
        <v>11984</v>
      </c>
      <c r="J2942" s="18">
        <v>540676</v>
      </c>
      <c r="K2942" s="18">
        <v>54225</v>
      </c>
      <c r="L2942" s="18">
        <v>2106</v>
      </c>
      <c r="N2942" s="18">
        <v>108553</v>
      </c>
      <c r="P2942" s="18">
        <v>164212</v>
      </c>
      <c r="R2942" s="18">
        <v>62542</v>
      </c>
      <c r="W2942" s="18">
        <v>15866</v>
      </c>
      <c r="Y2942" s="18">
        <v>12156</v>
      </c>
      <c r="Z2942" s="18">
        <v>68822</v>
      </c>
      <c r="AA2942" s="18">
        <v>80978</v>
      </c>
      <c r="AI2942" s="18">
        <v>29556</v>
      </c>
      <c r="AL2942" s="21">
        <v>-20913</v>
      </c>
      <c r="AP2942" s="21">
        <v>3513</v>
      </c>
      <c r="AQ2942" s="51">
        <v>2.2850058227450791</v>
      </c>
      <c r="AR2942" s="51">
        <v>0.89141932225888199</v>
      </c>
      <c r="AS2942" s="51">
        <v>2.0399637254223042</v>
      </c>
      <c r="AT2942" s="18">
        <v>11984</v>
      </c>
      <c r="AU2942" s="18">
        <v>540676</v>
      </c>
      <c r="AV2942" s="18">
        <v>2106</v>
      </c>
      <c r="AW2942" s="18">
        <v>12420.965871568354</v>
      </c>
      <c r="AX2942" s="18">
        <v>218617.73615482188</v>
      </c>
      <c r="AY2942" s="18">
        <v>1948.7093493388309</v>
      </c>
      <c r="AZ2942" s="18">
        <v>1589.02133917948</v>
      </c>
      <c r="BA2942" s="18">
        <v>234576.43271490856</v>
      </c>
      <c r="BB2942" s="18">
        <v>21436.28911947877</v>
      </c>
      <c r="BC2942" s="18">
        <v>22213.884812100368</v>
      </c>
      <c r="BD2942" s="18">
        <v>233798.83702228693</v>
      </c>
      <c r="BE2942" s="18">
        <v>972282</v>
      </c>
      <c r="BF2942" s="18">
        <v>960126</v>
      </c>
      <c r="BG2942" s="51">
        <v>0.53189495958162514</v>
      </c>
      <c r="BH2942" s="51">
        <v>0.53684369767725715</v>
      </c>
    </row>
    <row r="2943" spans="1:60">
      <c r="A2943" t="s">
        <v>42</v>
      </c>
      <c r="B2943" s="16">
        <v>45127</v>
      </c>
      <c r="C2943" s="17" t="s">
        <v>308</v>
      </c>
      <c r="D2943" s="18">
        <v>969282</v>
      </c>
      <c r="E2943" s="18">
        <v>981044</v>
      </c>
      <c r="F2943" s="18">
        <v>962527</v>
      </c>
      <c r="G2943" s="18">
        <v>-6919</v>
      </c>
      <c r="H2943" s="18">
        <v>962527</v>
      </c>
      <c r="I2943" s="18">
        <v>14545</v>
      </c>
      <c r="J2943" s="18">
        <v>548926</v>
      </c>
      <c r="K2943" s="18">
        <v>54222</v>
      </c>
      <c r="L2943" s="18">
        <v>2097</v>
      </c>
      <c r="N2943" s="18">
        <v>111216</v>
      </c>
      <c r="P2943" s="18">
        <v>164837</v>
      </c>
      <c r="R2943" s="18">
        <v>54982</v>
      </c>
      <c r="W2943" s="18">
        <v>11702</v>
      </c>
      <c r="Y2943" s="18">
        <v>-6876</v>
      </c>
      <c r="Z2943" s="18">
        <v>81347</v>
      </c>
      <c r="AA2943" s="18">
        <v>74471</v>
      </c>
      <c r="AI2943" s="18">
        <v>8022</v>
      </c>
      <c r="AL2943" s="21">
        <v>-17489</v>
      </c>
      <c r="AP2943" s="21">
        <v>2591</v>
      </c>
      <c r="AQ2943" s="51">
        <v>2.2845153684810175</v>
      </c>
      <c r="AR2943" s="51">
        <v>0.89104924130116692</v>
      </c>
      <c r="AS2943" s="51">
        <v>2.0311736544464849</v>
      </c>
      <c r="AT2943" s="18">
        <v>14545</v>
      </c>
      <c r="AU2943" s="18">
        <v>548926</v>
      </c>
      <c r="AV2943" s="18">
        <v>2097</v>
      </c>
      <c r="AW2943" s="18">
        <v>15072.110402044982</v>
      </c>
      <c r="AX2943" s="18">
        <v>221861.40733118833</v>
      </c>
      <c r="AY2943" s="18">
        <v>1932.0205538252753</v>
      </c>
      <c r="AZ2943" s="18">
        <v>1563.5713308083198</v>
      </c>
      <c r="BA2943" s="18">
        <v>240429.1096178669</v>
      </c>
      <c r="BB2943" s="18">
        <v>21945.451891324996</v>
      </c>
      <c r="BC2943" s="18">
        <v>21000.645174751022</v>
      </c>
      <c r="BD2943" s="18">
        <v>241373.91633444087</v>
      </c>
      <c r="BE2943" s="18">
        <v>976397</v>
      </c>
      <c r="BF2943" s="18">
        <v>983273</v>
      </c>
      <c r="BG2943" s="51">
        <v>0.54286814036272302</v>
      </c>
      <c r="BH2943" s="51">
        <v>0.54119025278761346</v>
      </c>
    </row>
    <row r="2944" spans="1:60">
      <c r="A2944" t="s">
        <v>42</v>
      </c>
      <c r="B2944" s="16">
        <v>45128</v>
      </c>
      <c r="C2944" s="17" t="s">
        <v>308</v>
      </c>
      <c r="D2944" s="18">
        <v>994119</v>
      </c>
      <c r="E2944" s="18">
        <v>971839</v>
      </c>
      <c r="F2944" s="18">
        <v>905264</v>
      </c>
      <c r="G2944" s="18">
        <v>-53709</v>
      </c>
      <c r="H2944" s="18">
        <v>905253</v>
      </c>
      <c r="I2944" s="18">
        <v>10822</v>
      </c>
      <c r="J2944" s="18">
        <v>499060</v>
      </c>
      <c r="K2944" s="18">
        <v>54158</v>
      </c>
      <c r="L2944" s="18">
        <v>2106</v>
      </c>
      <c r="N2944" s="18">
        <v>115689</v>
      </c>
      <c r="P2944" s="18">
        <v>161364</v>
      </c>
      <c r="R2944" s="18">
        <v>48906</v>
      </c>
      <c r="W2944" s="18">
        <v>13148</v>
      </c>
      <c r="Y2944" s="18">
        <v>-53670</v>
      </c>
      <c r="Z2944" s="18">
        <v>104727</v>
      </c>
      <c r="AA2944" s="18">
        <v>51057</v>
      </c>
      <c r="AI2944" s="18">
        <v>-33037</v>
      </c>
      <c r="AL2944" s="21">
        <v>-23285</v>
      </c>
      <c r="AP2944" s="21">
        <v>2652</v>
      </c>
      <c r="AQ2944" s="51">
        <v>2.2838076201607498</v>
      </c>
      <c r="AR2944" s="51">
        <v>0.89041362223940068</v>
      </c>
      <c r="AS2944" s="51">
        <v>2.0334367099173547</v>
      </c>
      <c r="AT2944" s="18">
        <v>10822</v>
      </c>
      <c r="AU2944" s="18">
        <v>499060</v>
      </c>
      <c r="AV2944" s="18">
        <v>2106</v>
      </c>
      <c r="AW2944" s="18">
        <v>11210.71480136243</v>
      </c>
      <c r="AX2944" s="18">
        <v>201563.00056916621</v>
      </c>
      <c r="AY2944" s="18">
        <v>1942.4743089901881</v>
      </c>
      <c r="AZ2944" s="18">
        <v>1544.3439579518674</v>
      </c>
      <c r="BA2944" s="18">
        <v>216260.53363747068</v>
      </c>
      <c r="BB2944" s="18">
        <v>23106.524880304714</v>
      </c>
      <c r="BC2944" s="18">
        <v>13549.96169364074</v>
      </c>
      <c r="BD2944" s="18">
        <v>225817.09682413473</v>
      </c>
      <c r="BE2944" s="18">
        <v>917765</v>
      </c>
      <c r="BF2944" s="18">
        <v>971435</v>
      </c>
      <c r="BG2944" s="51">
        <v>0.51949278700739365</v>
      </c>
      <c r="BH2944" s="51">
        <v>0.5124798756483181</v>
      </c>
    </row>
    <row r="2945" spans="1:60">
      <c r="A2945" t="s">
        <v>42</v>
      </c>
      <c r="B2945" s="16">
        <v>45129</v>
      </c>
      <c r="C2945" s="17" t="s">
        <v>308</v>
      </c>
      <c r="D2945" s="18">
        <v>946712</v>
      </c>
      <c r="E2945" s="18">
        <v>916018</v>
      </c>
      <c r="F2945" s="18">
        <v>848267</v>
      </c>
      <c r="G2945" s="18">
        <v>-54040</v>
      </c>
      <c r="H2945" s="18">
        <v>848264</v>
      </c>
      <c r="I2945" s="18">
        <v>11328</v>
      </c>
      <c r="J2945" s="18">
        <v>471380</v>
      </c>
      <c r="K2945" s="18">
        <v>54012</v>
      </c>
      <c r="L2945" s="18">
        <v>2111</v>
      </c>
      <c r="N2945" s="18">
        <v>115645</v>
      </c>
      <c r="P2945" s="18">
        <v>145321</v>
      </c>
      <c r="R2945" s="18">
        <v>33399</v>
      </c>
      <c r="W2945" s="18">
        <v>15068</v>
      </c>
      <c r="Y2945" s="18">
        <v>-54007</v>
      </c>
      <c r="Z2945" s="18">
        <v>98930</v>
      </c>
      <c r="AA2945" s="18">
        <v>44923</v>
      </c>
      <c r="AI2945" s="18">
        <v>-35838</v>
      </c>
      <c r="AL2945" s="21">
        <v>-18953</v>
      </c>
      <c r="AP2945" s="21">
        <v>784</v>
      </c>
      <c r="AQ2945" s="51">
        <v>2.2782488881978731</v>
      </c>
      <c r="AR2945" s="51">
        <v>0.88876088640589934</v>
      </c>
      <c r="AS2945" s="51">
        <v>2.0341220597069727</v>
      </c>
      <c r="AT2945" s="18">
        <v>11328</v>
      </c>
      <c r="AU2945" s="18">
        <v>471380</v>
      </c>
      <c r="AV2945" s="18">
        <v>2111</v>
      </c>
      <c r="AW2945" s="18">
        <v>11706.327351428139</v>
      </c>
      <c r="AX2945" s="18">
        <v>190030.07621903677</v>
      </c>
      <c r="AY2945" s="18">
        <v>1947.7423175156803</v>
      </c>
      <c r="AZ2945" s="18">
        <v>1427.3964692081854</v>
      </c>
      <c r="BA2945" s="18">
        <v>205111.54235718877</v>
      </c>
      <c r="BB2945" s="18">
        <v>21771.54250348713</v>
      </c>
      <c r="BC2945" s="18">
        <v>12340.463054131133</v>
      </c>
      <c r="BD2945" s="18">
        <v>214542.6218065448</v>
      </c>
      <c r="BE2945" s="18">
        <v>859868</v>
      </c>
      <c r="BF2945" s="18">
        <v>913875</v>
      </c>
      <c r="BG2945" s="51">
        <v>0.52588654131972057</v>
      </c>
      <c r="BH2945" s="51">
        <v>0.51755979197061397</v>
      </c>
    </row>
    <row r="2946" spans="1:60">
      <c r="A2946" t="s">
        <v>42</v>
      </c>
      <c r="B2946" s="16">
        <v>45130</v>
      </c>
      <c r="C2946" s="17" t="s">
        <v>308</v>
      </c>
      <c r="D2946" s="18">
        <v>913052</v>
      </c>
      <c r="E2946" s="18">
        <v>878115</v>
      </c>
      <c r="F2946" s="18">
        <v>805595</v>
      </c>
      <c r="G2946" s="18">
        <v>-62590</v>
      </c>
      <c r="H2946" s="18">
        <v>805592</v>
      </c>
      <c r="I2946" s="18">
        <v>10085</v>
      </c>
      <c r="J2946" s="18">
        <v>462326</v>
      </c>
      <c r="K2946" s="18">
        <v>53974</v>
      </c>
      <c r="L2946" s="18">
        <v>1703</v>
      </c>
      <c r="N2946" s="18">
        <v>116282</v>
      </c>
      <c r="P2946" s="18">
        <v>107042</v>
      </c>
      <c r="R2946" s="18">
        <v>41213</v>
      </c>
      <c r="W2946" s="18">
        <v>12967</v>
      </c>
      <c r="Y2946" s="18">
        <v>-62568</v>
      </c>
      <c r="Z2946" s="18">
        <v>107160</v>
      </c>
      <c r="AA2946" s="18">
        <v>44592</v>
      </c>
      <c r="AI2946" s="18">
        <v>-18315</v>
      </c>
      <c r="AL2946" s="21">
        <v>-44229</v>
      </c>
      <c r="AP2946" s="21">
        <v>-24</v>
      </c>
      <c r="AQ2946" s="51">
        <v>2.2816534024204573</v>
      </c>
      <c r="AR2946" s="51">
        <v>0.89068660359936713</v>
      </c>
      <c r="AS2946" s="51">
        <v>2.0275486236378675</v>
      </c>
      <c r="AT2946" s="18">
        <v>10085</v>
      </c>
      <c r="AU2946" s="18">
        <v>462326</v>
      </c>
      <c r="AV2946" s="18">
        <v>1703</v>
      </c>
      <c r="AW2946" s="18">
        <v>10437.388104712065</v>
      </c>
      <c r="AX2946" s="18">
        <v>186783.92407565968</v>
      </c>
      <c r="AY2946" s="18">
        <v>1566.2178997084709</v>
      </c>
      <c r="AZ2946" s="18">
        <v>1301.1169301390839</v>
      </c>
      <c r="BA2946" s="18">
        <v>200088.64701021931</v>
      </c>
      <c r="BB2946" s="18">
        <v>28160.335675411472</v>
      </c>
      <c r="BC2946" s="18">
        <v>13248.114035527484</v>
      </c>
      <c r="BD2946" s="18">
        <v>215000.86865010334</v>
      </c>
      <c r="BE2946" s="18">
        <v>815983</v>
      </c>
      <c r="BF2946" s="18">
        <v>878551</v>
      </c>
      <c r="BG2946" s="51">
        <v>0.54059880288151796</v>
      </c>
      <c r="BH2946" s="51">
        <v>0.53951929375003937</v>
      </c>
    </row>
    <row r="2947" spans="1:60">
      <c r="A2947" t="s">
        <v>42</v>
      </c>
      <c r="B2947" s="16">
        <v>45131</v>
      </c>
      <c r="C2947" s="17" t="s">
        <v>308</v>
      </c>
      <c r="D2947" s="18">
        <v>967939</v>
      </c>
      <c r="E2947" s="18">
        <v>954693</v>
      </c>
      <c r="F2947" s="18">
        <v>857996</v>
      </c>
      <c r="G2947" s="18">
        <v>-88744</v>
      </c>
      <c r="H2947" s="18">
        <v>858006</v>
      </c>
      <c r="I2947" s="18">
        <v>7316</v>
      </c>
      <c r="J2947" s="18">
        <v>459181</v>
      </c>
      <c r="K2947" s="18">
        <v>53864</v>
      </c>
      <c r="L2947" s="18">
        <v>1990</v>
      </c>
      <c r="N2947" s="18">
        <v>112762</v>
      </c>
      <c r="P2947" s="18">
        <v>153589</v>
      </c>
      <c r="R2947" s="18">
        <v>55735</v>
      </c>
      <c r="W2947" s="18">
        <v>13569</v>
      </c>
      <c r="Y2947" s="18">
        <v>-88682</v>
      </c>
      <c r="Z2947" s="18">
        <v>130247</v>
      </c>
      <c r="AA2947" s="18">
        <v>41565</v>
      </c>
      <c r="AI2947" s="18">
        <v>-54698</v>
      </c>
      <c r="AL2947" s="21">
        <v>-34718</v>
      </c>
      <c r="AP2947" s="21">
        <v>734</v>
      </c>
      <c r="AQ2947" s="51">
        <v>2.2849211590736389</v>
      </c>
      <c r="AR2947" s="51">
        <v>0.89254476418239226</v>
      </c>
      <c r="AS2947" s="51">
        <v>2.0313119557537189</v>
      </c>
      <c r="AT2947" s="18">
        <v>7316</v>
      </c>
      <c r="AU2947" s="18">
        <v>459181</v>
      </c>
      <c r="AV2947" s="18">
        <v>1990</v>
      </c>
      <c r="AW2947" s="18">
        <v>7582.4782501214468</v>
      </c>
      <c r="AX2947" s="18">
        <v>185900.33536937667</v>
      </c>
      <c r="AY2947" s="18">
        <v>1833.5635129636401</v>
      </c>
      <c r="AZ2947" s="18">
        <v>1528.8882253370509</v>
      </c>
      <c r="BA2947" s="18">
        <v>196845.26535779881</v>
      </c>
      <c r="BB2947" s="18">
        <v>27247.175004645629</v>
      </c>
      <c r="BC2947" s="18">
        <v>9962.6411373622232</v>
      </c>
      <c r="BD2947" s="18">
        <v>214129.79922508216</v>
      </c>
      <c r="BE2947" s="18">
        <v>870203</v>
      </c>
      <c r="BF2947" s="18">
        <v>958885</v>
      </c>
      <c r="BG2947" s="51">
        <v>0.49869858976941056</v>
      </c>
      <c r="BH2947" s="51">
        <v>0.49231642790073948</v>
      </c>
    </row>
    <row r="2948" spans="1:60">
      <c r="A2948" t="s">
        <v>42</v>
      </c>
      <c r="B2948" s="16">
        <v>45132</v>
      </c>
      <c r="C2948" s="17" t="s">
        <v>308</v>
      </c>
      <c r="D2948" s="18">
        <v>978348</v>
      </c>
      <c r="E2948" s="18">
        <v>995208</v>
      </c>
      <c r="F2948" s="18">
        <v>895885</v>
      </c>
      <c r="G2948" s="18">
        <v>-92119</v>
      </c>
      <c r="H2948" s="18">
        <v>895868</v>
      </c>
      <c r="I2948" s="18">
        <v>7448</v>
      </c>
      <c r="J2948" s="18">
        <v>515005</v>
      </c>
      <c r="K2948" s="18">
        <v>53847</v>
      </c>
      <c r="L2948" s="18">
        <v>1895</v>
      </c>
      <c r="N2948" s="18">
        <v>110062</v>
      </c>
      <c r="P2948" s="18">
        <v>146127</v>
      </c>
      <c r="R2948" s="18">
        <v>45003</v>
      </c>
      <c r="W2948" s="18">
        <v>16481</v>
      </c>
      <c r="Y2948" s="18">
        <v>-92085</v>
      </c>
      <c r="Z2948" s="18">
        <v>136353</v>
      </c>
      <c r="AA2948" s="18">
        <v>44268</v>
      </c>
      <c r="AI2948" s="18">
        <v>-58140</v>
      </c>
      <c r="AL2948" s="21">
        <v>-36438</v>
      </c>
      <c r="AP2948" s="21">
        <v>2493</v>
      </c>
      <c r="AQ2948" s="51">
        <v>2.2864827074597645</v>
      </c>
      <c r="AR2948" s="51">
        <v>0.89184575898049323</v>
      </c>
      <c r="AS2948" s="51">
        <v>2.0298410978609094</v>
      </c>
      <c r="AT2948" s="18">
        <v>7448</v>
      </c>
      <c r="AU2948" s="18">
        <v>515005</v>
      </c>
      <c r="AV2948" s="18">
        <v>1895</v>
      </c>
      <c r="AW2948" s="18">
        <v>7724.5616955122987</v>
      </c>
      <c r="AX2948" s="18">
        <v>208337.50265521902</v>
      </c>
      <c r="AY2948" s="18">
        <v>1744.767297968096</v>
      </c>
      <c r="AZ2948" s="18">
        <v>1453.5962385557348</v>
      </c>
      <c r="BA2948" s="18">
        <v>219260.42788725515</v>
      </c>
      <c r="BB2948" s="18">
        <v>30598.978078245957</v>
      </c>
      <c r="BC2948" s="18">
        <v>11460.224206188055</v>
      </c>
      <c r="BD2948" s="18">
        <v>238399.18175931304</v>
      </c>
      <c r="BE2948" s="18">
        <v>906281</v>
      </c>
      <c r="BF2948" s="18">
        <v>998366</v>
      </c>
      <c r="BG2948" s="51">
        <v>0.53337311995815917</v>
      </c>
      <c r="BH2948" s="51">
        <v>0.5264398067344207</v>
      </c>
    </row>
    <row r="2949" spans="1:60">
      <c r="A2949" t="s">
        <v>42</v>
      </c>
      <c r="B2949" s="16">
        <v>45133</v>
      </c>
      <c r="C2949" s="17" t="s">
        <v>308</v>
      </c>
      <c r="D2949" s="18">
        <v>969414</v>
      </c>
      <c r="E2949" s="18">
        <v>1009063</v>
      </c>
      <c r="F2949" s="18">
        <v>950460</v>
      </c>
      <c r="G2949" s="18">
        <v>-48694</v>
      </c>
      <c r="H2949" s="18">
        <v>950450</v>
      </c>
      <c r="I2949" s="18">
        <v>15379</v>
      </c>
      <c r="J2949" s="18">
        <v>529677</v>
      </c>
      <c r="K2949" s="18">
        <v>53891</v>
      </c>
      <c r="L2949" s="18">
        <v>1898</v>
      </c>
      <c r="N2949" s="18">
        <v>120741</v>
      </c>
      <c r="P2949" s="18">
        <v>156146</v>
      </c>
      <c r="R2949" s="18">
        <v>60733</v>
      </c>
      <c r="W2949" s="18">
        <v>11985</v>
      </c>
      <c r="Y2949" s="18">
        <v>-48662</v>
      </c>
      <c r="Z2949" s="18">
        <v>111024</v>
      </c>
      <c r="AA2949" s="18">
        <v>62362</v>
      </c>
      <c r="AI2949" s="18">
        <v>-33953</v>
      </c>
      <c r="AL2949" s="21">
        <v>-23225</v>
      </c>
      <c r="AP2949" s="21">
        <v>8516</v>
      </c>
      <c r="AQ2949" s="51">
        <v>2.2857685452385539</v>
      </c>
      <c r="AR2949" s="51">
        <v>0.89049521850507929</v>
      </c>
      <c r="AS2949" s="51">
        <v>2.0324888513819657</v>
      </c>
      <c r="AT2949" s="18">
        <v>15379</v>
      </c>
      <c r="AU2949" s="18">
        <v>529677</v>
      </c>
      <c r="AV2949" s="18">
        <v>1898</v>
      </c>
      <c r="AW2949" s="18">
        <v>15945.076456361514</v>
      </c>
      <c r="AX2949" s="18">
        <v>213948.36110173858</v>
      </c>
      <c r="AY2949" s="18">
        <v>1749.808964775322</v>
      </c>
      <c r="AZ2949" s="18">
        <v>1582.8063154513356</v>
      </c>
      <c r="BA2949" s="18">
        <v>233226.05283832675</v>
      </c>
      <c r="BB2949" s="18">
        <v>26395.24634748845</v>
      </c>
      <c r="BC2949" s="18">
        <v>16890.506851086775</v>
      </c>
      <c r="BD2949" s="18">
        <v>242730.79233472844</v>
      </c>
      <c r="BE2949" s="18">
        <v>962837</v>
      </c>
      <c r="BF2949" s="18">
        <v>1011499</v>
      </c>
      <c r="BG2949" s="51">
        <v>0.53402062925337501</v>
      </c>
      <c r="BH2949" s="51">
        <v>0.52904566331453518</v>
      </c>
    </row>
    <row r="2950" spans="1:60">
      <c r="A2950" t="s">
        <v>42</v>
      </c>
      <c r="B2950" s="16">
        <v>45134</v>
      </c>
      <c r="C2950" s="17" t="s">
        <v>308</v>
      </c>
      <c r="D2950" s="18">
        <v>974719</v>
      </c>
      <c r="E2950" s="18">
        <v>969497</v>
      </c>
      <c r="F2950" s="18">
        <v>894262</v>
      </c>
      <c r="G2950" s="18">
        <v>-67823</v>
      </c>
      <c r="H2950" s="18">
        <v>894263</v>
      </c>
      <c r="I2950" s="18">
        <v>12002</v>
      </c>
      <c r="J2950" s="18">
        <v>470356</v>
      </c>
      <c r="K2950" s="18">
        <v>53964</v>
      </c>
      <c r="L2950" s="18">
        <v>2089</v>
      </c>
      <c r="N2950" s="18">
        <v>113359</v>
      </c>
      <c r="P2950" s="18">
        <v>161897</v>
      </c>
      <c r="R2950" s="18">
        <v>68397</v>
      </c>
      <c r="W2950" s="18">
        <v>12199</v>
      </c>
      <c r="Y2950" s="18">
        <v>-67803</v>
      </c>
      <c r="Z2950" s="18">
        <v>116236</v>
      </c>
      <c r="AA2950" s="18">
        <v>48433</v>
      </c>
      <c r="AI2950" s="18">
        <v>-46159</v>
      </c>
      <c r="AL2950" s="21">
        <v>-24379</v>
      </c>
      <c r="AP2950" s="21">
        <v>2735</v>
      </c>
      <c r="AQ2950" s="51">
        <v>2.2862676643204587</v>
      </c>
      <c r="AR2950" s="51">
        <v>0.89110794584585884</v>
      </c>
      <c r="AS2950" s="51">
        <v>2.0307385676645202</v>
      </c>
      <c r="AT2950" s="18">
        <v>12002</v>
      </c>
      <c r="AU2950" s="18">
        <v>470356</v>
      </c>
      <c r="AV2950" s="18">
        <v>2089</v>
      </c>
      <c r="AW2950" s="18">
        <v>12446.491688896112</v>
      </c>
      <c r="AX2950" s="18">
        <v>190118.01080289338</v>
      </c>
      <c r="AY2950" s="18">
        <v>1924.2376771739266</v>
      </c>
      <c r="AZ2950" s="18">
        <v>1605.8814464150469</v>
      </c>
      <c r="BA2950" s="18">
        <v>206094.62161537845</v>
      </c>
      <c r="BB2950" s="18">
        <v>24803.861093544703</v>
      </c>
      <c r="BC2950" s="18">
        <v>12677.374759685441</v>
      </c>
      <c r="BD2950" s="18">
        <v>218221.10794923775</v>
      </c>
      <c r="BE2950" s="18">
        <v>906393</v>
      </c>
      <c r="BF2950" s="18">
        <v>974196</v>
      </c>
      <c r="BG2950" s="51">
        <v>0.50128401775575893</v>
      </c>
      <c r="BH2950" s="51">
        <v>0.49383760455498532</v>
      </c>
    </row>
    <row r="2951" spans="1:60">
      <c r="A2951" t="s">
        <v>42</v>
      </c>
      <c r="B2951" s="16">
        <v>45135</v>
      </c>
      <c r="C2951" s="17" t="s">
        <v>308</v>
      </c>
      <c r="D2951" s="18">
        <v>960705</v>
      </c>
      <c r="E2951" s="18">
        <v>939775</v>
      </c>
      <c r="F2951" s="18">
        <v>868782</v>
      </c>
      <c r="G2951" s="18">
        <v>-62572</v>
      </c>
      <c r="H2951" s="18">
        <v>868771</v>
      </c>
      <c r="I2951" s="18">
        <v>12846</v>
      </c>
      <c r="J2951" s="18">
        <v>448591</v>
      </c>
      <c r="K2951" s="18">
        <v>54109</v>
      </c>
      <c r="L2951" s="18">
        <v>1153</v>
      </c>
      <c r="N2951" s="18">
        <v>109421</v>
      </c>
      <c r="P2951" s="18">
        <v>160703</v>
      </c>
      <c r="R2951" s="18">
        <v>68714</v>
      </c>
      <c r="W2951" s="18">
        <v>13234</v>
      </c>
      <c r="Y2951" s="18">
        <v>-62535</v>
      </c>
      <c r="Z2951" s="18">
        <v>112096</v>
      </c>
      <c r="AA2951" s="18">
        <v>49561</v>
      </c>
      <c r="AI2951" s="18">
        <v>-37447</v>
      </c>
      <c r="AL2951" s="21">
        <v>-26679</v>
      </c>
      <c r="AP2951" s="21">
        <v>1591</v>
      </c>
      <c r="AQ2951" s="51">
        <v>2.2848564393673438</v>
      </c>
      <c r="AR2951" s="51">
        <v>0.89029616676874501</v>
      </c>
      <c r="AS2951" s="51">
        <v>2.0302046570599992</v>
      </c>
      <c r="AT2951" s="18">
        <v>12846</v>
      </c>
      <c r="AU2951" s="18">
        <v>448591</v>
      </c>
      <c r="AV2951" s="18">
        <v>1162</v>
      </c>
      <c r="AW2951" s="18">
        <v>13313.526058963858</v>
      </c>
      <c r="AX2951" s="18">
        <v>181155.41351659611</v>
      </c>
      <c r="AY2951" s="18">
        <v>1070.0700399632224</v>
      </c>
      <c r="AZ2951" s="18">
        <v>1589.3981226143158</v>
      </c>
      <c r="BA2951" s="18">
        <v>197128.4077381375</v>
      </c>
      <c r="BB2951" s="18">
        <v>27048.764917644701</v>
      </c>
      <c r="BC2951" s="18">
        <v>13098.475913818987</v>
      </c>
      <c r="BD2951" s="18">
        <v>211078.69674196327</v>
      </c>
      <c r="BE2951" s="18">
        <v>880214</v>
      </c>
      <c r="BF2951" s="18">
        <v>942749</v>
      </c>
      <c r="BG2951" s="51">
        <v>0.49373587589796653</v>
      </c>
      <c r="BH2951" s="51">
        <v>0.49360786000437767</v>
      </c>
    </row>
    <row r="2952" spans="1:60">
      <c r="A2952" t="s">
        <v>42</v>
      </c>
      <c r="B2952" s="16">
        <v>45136</v>
      </c>
      <c r="C2952" s="17" t="s">
        <v>308</v>
      </c>
      <c r="D2952" s="18">
        <v>906126</v>
      </c>
      <c r="E2952" s="18">
        <v>895795</v>
      </c>
      <c r="F2952" s="18">
        <v>811450</v>
      </c>
      <c r="G2952" s="18">
        <v>-67364</v>
      </c>
      <c r="H2952" s="18">
        <v>811449</v>
      </c>
      <c r="I2952" s="18">
        <v>12520</v>
      </c>
      <c r="J2952" s="18">
        <v>403657</v>
      </c>
      <c r="K2952" s="18">
        <v>54075</v>
      </c>
      <c r="L2952" s="18">
        <v>1101</v>
      </c>
      <c r="N2952" s="18">
        <v>109742</v>
      </c>
      <c r="P2952" s="18">
        <v>149224</v>
      </c>
      <c r="R2952" s="18">
        <v>66861</v>
      </c>
      <c r="W2952" s="18">
        <v>14269</v>
      </c>
      <c r="Y2952" s="18">
        <v>-67328</v>
      </c>
      <c r="Z2952" s="18">
        <v>115092</v>
      </c>
      <c r="AA2952" s="18">
        <v>47764</v>
      </c>
      <c r="AI2952" s="18">
        <v>-36518</v>
      </c>
      <c r="AL2952" s="21">
        <v>-32147</v>
      </c>
      <c r="AP2952" s="21">
        <v>1337</v>
      </c>
      <c r="AQ2952" s="51">
        <v>2.2821113352624174</v>
      </c>
      <c r="AR2952" s="51">
        <v>0.89113125729844744</v>
      </c>
      <c r="AS2952" s="51">
        <v>2.0269292477588645</v>
      </c>
      <c r="AT2952" s="18">
        <v>12520</v>
      </c>
      <c r="AU2952" s="18">
        <v>403657</v>
      </c>
      <c r="AV2952" s="18">
        <v>1101</v>
      </c>
      <c r="AW2952" s="18">
        <v>12960.07199312601</v>
      </c>
      <c r="AX2952" s="18">
        <v>163162.52684241251</v>
      </c>
      <c r="AY2952" s="18">
        <v>1012.2602089169606</v>
      </c>
      <c r="AZ2952" s="18">
        <v>1541.2307372478735</v>
      </c>
      <c r="BA2952" s="18">
        <v>178676.08978170337</v>
      </c>
      <c r="BB2952" s="18">
        <v>26549.046721634531</v>
      </c>
      <c r="BC2952" s="18">
        <v>12483.762890334679</v>
      </c>
      <c r="BD2952" s="18">
        <v>192741.37361300318</v>
      </c>
      <c r="BE2952" s="18">
        <v>822237</v>
      </c>
      <c r="BF2952" s="18">
        <v>889565</v>
      </c>
      <c r="BG2952" s="51">
        <v>0.47907462331972273</v>
      </c>
      <c r="BH2952" s="51">
        <v>0.4776733426952488</v>
      </c>
    </row>
    <row r="2953" spans="1:60">
      <c r="A2953" t="s">
        <v>42</v>
      </c>
      <c r="B2953" s="16">
        <v>45137</v>
      </c>
      <c r="C2953" s="17" t="s">
        <v>308</v>
      </c>
      <c r="D2953" s="18">
        <v>875095</v>
      </c>
      <c r="E2953" s="18">
        <v>869228</v>
      </c>
      <c r="F2953" s="18">
        <v>752299</v>
      </c>
      <c r="G2953" s="18">
        <v>-98779</v>
      </c>
      <c r="H2953" s="18">
        <v>752291</v>
      </c>
      <c r="I2953" s="18">
        <v>12357</v>
      </c>
      <c r="J2953" s="18">
        <v>364188</v>
      </c>
      <c r="K2953" s="18">
        <v>54144</v>
      </c>
      <c r="L2953" s="18">
        <v>1097</v>
      </c>
      <c r="N2953" s="18">
        <v>109440</v>
      </c>
      <c r="P2953" s="18">
        <v>130630</v>
      </c>
      <c r="R2953" s="18">
        <v>68227</v>
      </c>
      <c r="W2953" s="18">
        <v>12208</v>
      </c>
      <c r="Y2953" s="18">
        <v>-98755</v>
      </c>
      <c r="Z2953" s="18">
        <v>138042</v>
      </c>
      <c r="AA2953" s="18">
        <v>39287</v>
      </c>
      <c r="AI2953" s="18">
        <v>-51601</v>
      </c>
      <c r="AL2953" s="21">
        <v>-47062</v>
      </c>
      <c r="AP2953" s="21">
        <v>-92</v>
      </c>
      <c r="AQ2953" s="51">
        <v>2.2791717342687563</v>
      </c>
      <c r="AR2953" s="51">
        <v>0.89117801630185989</v>
      </c>
      <c r="AS2953" s="51">
        <v>2.0275689767097265</v>
      </c>
      <c r="AT2953" s="18">
        <v>12357</v>
      </c>
      <c r="AU2953" s="18">
        <v>364188</v>
      </c>
      <c r="AV2953" s="18">
        <v>1097</v>
      </c>
      <c r="AW2953" s="18">
        <v>12774.866017889262</v>
      </c>
      <c r="AX2953" s="18">
        <v>147216.45426465411</v>
      </c>
      <c r="AY2953" s="18">
        <v>1008.9009296162467</v>
      </c>
      <c r="AZ2953" s="18">
        <v>1471.476325190655</v>
      </c>
      <c r="BA2953" s="18">
        <v>162471.69753735026</v>
      </c>
      <c r="BB2953" s="18">
        <v>34704.541485840185</v>
      </c>
      <c r="BC2953" s="18">
        <v>10998.658216811422</v>
      </c>
      <c r="BD2953" s="18">
        <v>186177.58080637909</v>
      </c>
      <c r="BE2953" s="18">
        <v>764273</v>
      </c>
      <c r="BF2953" s="18">
        <v>863028</v>
      </c>
      <c r="BG2953" s="51">
        <v>0.46866545570076806</v>
      </c>
      <c r="BH2953" s="51">
        <v>0.47559386045106233</v>
      </c>
    </row>
    <row r="2954" spans="1:60">
      <c r="A2954" t="s">
        <v>42</v>
      </c>
      <c r="B2954" s="16">
        <v>45138</v>
      </c>
      <c r="C2954" s="17" t="s">
        <v>308</v>
      </c>
      <c r="D2954" s="18">
        <v>940193</v>
      </c>
      <c r="E2954" s="18">
        <v>949156</v>
      </c>
      <c r="F2954" s="18">
        <v>845883</v>
      </c>
      <c r="G2954" s="18">
        <v>-94105</v>
      </c>
      <c r="H2954" s="18">
        <v>845880</v>
      </c>
      <c r="I2954" s="18">
        <v>15448</v>
      </c>
      <c r="J2954" s="18">
        <v>468290</v>
      </c>
      <c r="K2954" s="18">
        <v>54126</v>
      </c>
      <c r="L2954" s="18">
        <v>1437</v>
      </c>
      <c r="N2954" s="18">
        <v>116292</v>
      </c>
      <c r="P2954" s="18">
        <v>116359</v>
      </c>
      <c r="R2954" s="18">
        <v>62915</v>
      </c>
      <c r="W2954" s="18">
        <v>11013</v>
      </c>
      <c r="Y2954" s="18">
        <v>-94075</v>
      </c>
      <c r="Z2954" s="18">
        <v>143946</v>
      </c>
      <c r="AA2954" s="18">
        <v>49871</v>
      </c>
      <c r="AI2954" s="18">
        <v>-32065</v>
      </c>
      <c r="AL2954" s="21">
        <v>-63198</v>
      </c>
      <c r="AP2954" s="21">
        <v>1188</v>
      </c>
      <c r="AQ2954" s="51">
        <v>2.2811378579462032</v>
      </c>
      <c r="AR2954" s="51">
        <v>0.89100867790537885</v>
      </c>
      <c r="AS2954" s="51">
        <v>2.0299956459310384</v>
      </c>
      <c r="AT2954" s="18">
        <v>15448</v>
      </c>
      <c r="AU2954" s="18">
        <v>468290</v>
      </c>
      <c r="AV2954" s="18">
        <v>1437</v>
      </c>
      <c r="AW2954" s="18">
        <v>15984.16853224272</v>
      </c>
      <c r="AX2954" s="18">
        <v>189261.8472917373</v>
      </c>
      <c r="AY2954" s="18">
        <v>1323.177574005</v>
      </c>
      <c r="AZ2954" s="18">
        <v>1407.5449298536219</v>
      </c>
      <c r="BA2954" s="18">
        <v>207976.73832783863</v>
      </c>
      <c r="BB2954" s="18">
        <v>40449.98329669275</v>
      </c>
      <c r="BC2954" s="18">
        <v>15011.789006321975</v>
      </c>
      <c r="BD2954" s="18">
        <v>233414.93261820942</v>
      </c>
      <c r="BE2954" s="18">
        <v>855008</v>
      </c>
      <c r="BF2954" s="18">
        <v>949083</v>
      </c>
      <c r="BG2954" s="51">
        <v>0.53626361022624303</v>
      </c>
      <c r="BH2954" s="51">
        <v>0.54219834171379833</v>
      </c>
    </row>
    <row r="2955" spans="1:60">
      <c r="A2955" t="s">
        <v>42</v>
      </c>
      <c r="B2955" s="16">
        <v>45139</v>
      </c>
      <c r="C2955" s="17" t="s">
        <v>308</v>
      </c>
      <c r="D2955" s="18">
        <v>925573</v>
      </c>
      <c r="E2955" s="18">
        <v>938861</v>
      </c>
      <c r="F2955" s="18">
        <v>849632</v>
      </c>
      <c r="G2955" s="18">
        <v>-76711</v>
      </c>
      <c r="H2955" s="18">
        <v>849620</v>
      </c>
      <c r="I2955" s="18">
        <v>13434</v>
      </c>
      <c r="J2955" s="18">
        <v>467947</v>
      </c>
      <c r="K2955" s="18">
        <v>54077</v>
      </c>
      <c r="L2955" s="18">
        <v>2022</v>
      </c>
      <c r="N2955" s="18">
        <v>118802</v>
      </c>
      <c r="P2955" s="18">
        <v>126612</v>
      </c>
      <c r="R2955" s="18">
        <v>51370</v>
      </c>
      <c r="W2955" s="18">
        <v>15356</v>
      </c>
      <c r="Y2955" s="18">
        <v>-76661</v>
      </c>
      <c r="Z2955" s="18">
        <v>126089</v>
      </c>
      <c r="AA2955" s="18">
        <v>49428</v>
      </c>
      <c r="AI2955" s="18">
        <v>-24673</v>
      </c>
      <c r="AL2955" s="21">
        <v>-55493</v>
      </c>
      <c r="AP2955" s="21">
        <v>3505</v>
      </c>
      <c r="AQ2955" s="51">
        <v>2.279732389474026</v>
      </c>
      <c r="AR2955" s="51">
        <v>0.89063642910975915</v>
      </c>
      <c r="AS2955" s="51">
        <v>2.0323395644384159</v>
      </c>
      <c r="AT2955" s="18">
        <v>13434</v>
      </c>
      <c r="AU2955" s="18">
        <v>467947</v>
      </c>
      <c r="AV2955" s="18">
        <v>2022</v>
      </c>
      <c r="AW2955" s="18">
        <v>13891.702388708291</v>
      </c>
      <c r="AX2955" s="18">
        <v>189044.20947493205</v>
      </c>
      <c r="AY2955" s="18">
        <v>1863.9904379414493</v>
      </c>
      <c r="AZ2955" s="18">
        <v>1434.4259540985004</v>
      </c>
      <c r="BA2955" s="18">
        <v>206234.3282556803</v>
      </c>
      <c r="BB2955" s="18">
        <v>36592.14157874613</v>
      </c>
      <c r="BC2955" s="18">
        <v>14218.675639808096</v>
      </c>
      <c r="BD2955" s="18">
        <v>228607.7941946183</v>
      </c>
      <c r="BE2955" s="18">
        <v>860299</v>
      </c>
      <c r="BF2955" s="18">
        <v>936960</v>
      </c>
      <c r="BG2955" s="51">
        <v>0.52850035250423155</v>
      </c>
      <c r="BH2955" s="51">
        <v>0.53790270154258391</v>
      </c>
    </row>
    <row r="2956" spans="1:60">
      <c r="A2956" t="s">
        <v>42</v>
      </c>
      <c r="B2956" s="16">
        <v>45140</v>
      </c>
      <c r="C2956" s="17" t="s">
        <v>308</v>
      </c>
      <c r="D2956" s="18">
        <v>883918</v>
      </c>
      <c r="E2956" s="18">
        <v>899661</v>
      </c>
      <c r="F2956" s="18">
        <v>841357</v>
      </c>
      <c r="G2956" s="18">
        <v>-45529</v>
      </c>
      <c r="H2956" s="18">
        <v>841355</v>
      </c>
      <c r="I2956" s="18">
        <v>16237</v>
      </c>
      <c r="J2956" s="18">
        <v>440421</v>
      </c>
      <c r="K2956" s="18">
        <v>54041</v>
      </c>
      <c r="L2956" s="18">
        <v>1845</v>
      </c>
      <c r="N2956" s="18">
        <v>104411</v>
      </c>
      <c r="P2956" s="18">
        <v>157969</v>
      </c>
      <c r="R2956" s="18">
        <v>52414</v>
      </c>
      <c r="W2956" s="18">
        <v>14017</v>
      </c>
      <c r="Y2956" s="18">
        <v>-45486</v>
      </c>
      <c r="Z2956" s="18">
        <v>103931</v>
      </c>
      <c r="AA2956" s="18">
        <v>58445</v>
      </c>
      <c r="AI2956" s="18">
        <v>-5380</v>
      </c>
      <c r="AL2956" s="21">
        <v>-45152</v>
      </c>
      <c r="AP2956" s="21">
        <v>5046</v>
      </c>
      <c r="AQ2956" s="51">
        <v>2.2801291887404345</v>
      </c>
      <c r="AR2956" s="51">
        <v>0.89037385613380493</v>
      </c>
      <c r="AS2956" s="51">
        <v>2.0344393311399962</v>
      </c>
      <c r="AT2956" s="18">
        <v>16237</v>
      </c>
      <c r="AU2956" s="18">
        <v>440421</v>
      </c>
      <c r="AV2956" s="18">
        <v>1845</v>
      </c>
      <c r="AW2956" s="18">
        <v>16793.124274286922</v>
      </c>
      <c r="AX2956" s="18">
        <v>177871.62599101273</v>
      </c>
      <c r="AY2956" s="18">
        <v>1702.5793859954513</v>
      </c>
      <c r="AZ2956" s="18">
        <v>1509.04810366233</v>
      </c>
      <c r="BA2956" s="18">
        <v>197876.37775495742</v>
      </c>
      <c r="BB2956" s="18">
        <v>33410.490715008149</v>
      </c>
      <c r="BC2956" s="18">
        <v>16939.26185650042</v>
      </c>
      <c r="BD2956" s="18">
        <v>214347.60661346515</v>
      </c>
      <c r="BE2956" s="18">
        <v>855006</v>
      </c>
      <c r="BF2956" s="18">
        <v>900492</v>
      </c>
      <c r="BG2956" s="51">
        <v>0.51022123812714082</v>
      </c>
      <c r="BH2956" s="51">
        <v>0.52477425728621407</v>
      </c>
    </row>
    <row r="2957" spans="1:60">
      <c r="A2957" t="s">
        <v>42</v>
      </c>
      <c r="B2957" s="16">
        <v>45141</v>
      </c>
      <c r="C2957" s="17" t="s">
        <v>308</v>
      </c>
      <c r="D2957" s="18">
        <v>854016</v>
      </c>
      <c r="E2957" s="18">
        <v>856999</v>
      </c>
      <c r="F2957" s="18">
        <v>813872</v>
      </c>
      <c r="G2957" s="18">
        <v>-30255</v>
      </c>
      <c r="H2957" s="18">
        <v>813861</v>
      </c>
      <c r="I2957" s="18">
        <v>10484</v>
      </c>
      <c r="J2957" s="18">
        <v>383482</v>
      </c>
      <c r="K2957" s="18">
        <v>54093</v>
      </c>
      <c r="L2957" s="18">
        <v>1798</v>
      </c>
      <c r="N2957" s="18">
        <v>99519</v>
      </c>
      <c r="P2957" s="18">
        <v>167377</v>
      </c>
      <c r="R2957" s="18">
        <v>82468</v>
      </c>
      <c r="W2957" s="18">
        <v>14640</v>
      </c>
      <c r="Y2957" s="18">
        <v>-30226</v>
      </c>
      <c r="Z2957" s="18">
        <v>94660</v>
      </c>
      <c r="AA2957" s="18">
        <v>64434</v>
      </c>
      <c r="AI2957" s="18">
        <v>3648</v>
      </c>
      <c r="AL2957" s="21">
        <v>-39319</v>
      </c>
      <c r="AP2957" s="21">
        <v>5445</v>
      </c>
      <c r="AQ2957" s="51">
        <v>2.2796859214041358</v>
      </c>
      <c r="AR2957" s="51">
        <v>0.89076275867256638</v>
      </c>
      <c r="AS2957" s="51">
        <v>2.033436682783818</v>
      </c>
      <c r="AT2957" s="18">
        <v>10511</v>
      </c>
      <c r="AU2957" s="18">
        <v>383482</v>
      </c>
      <c r="AV2957" s="18">
        <v>1798</v>
      </c>
      <c r="AW2957" s="18">
        <v>10868.892924802856</v>
      </c>
      <c r="AX2957" s="18">
        <v>154943.47516636568</v>
      </c>
      <c r="AY2957" s="18">
        <v>1658.3897250525279</v>
      </c>
      <c r="AZ2957" s="18">
        <v>1636.5417226881243</v>
      </c>
      <c r="BA2957" s="18">
        <v>169107.29953890917</v>
      </c>
      <c r="BB2957" s="18">
        <v>29419.208408604591</v>
      </c>
      <c r="BC2957" s="18">
        <v>15988.363392930531</v>
      </c>
      <c r="BD2957" s="18">
        <v>182538.14455458327</v>
      </c>
      <c r="BE2957" s="18">
        <v>825793</v>
      </c>
      <c r="BF2957" s="18">
        <v>856019</v>
      </c>
      <c r="BG2957" s="51">
        <v>0.4514658452051179</v>
      </c>
      <c r="BH2957" s="51">
        <v>0.470114850544118</v>
      </c>
    </row>
    <row r="2958" spans="1:60">
      <c r="A2958" t="s">
        <v>42</v>
      </c>
      <c r="B2958" s="16">
        <v>45142</v>
      </c>
      <c r="C2958" s="17" t="s">
        <v>308</v>
      </c>
      <c r="D2958" s="18">
        <v>854853</v>
      </c>
      <c r="E2958" s="18">
        <v>859639</v>
      </c>
      <c r="F2958" s="18">
        <v>778138</v>
      </c>
      <c r="G2958" s="18">
        <v>-67087</v>
      </c>
      <c r="H2958" s="18">
        <v>778142</v>
      </c>
      <c r="I2958" s="18">
        <v>9428</v>
      </c>
      <c r="J2958" s="18">
        <v>357006</v>
      </c>
      <c r="K2958" s="18">
        <v>54229</v>
      </c>
      <c r="L2958" s="18">
        <v>2087</v>
      </c>
      <c r="N2958" s="18">
        <v>106494</v>
      </c>
      <c r="P2958" s="18">
        <v>167327</v>
      </c>
      <c r="R2958" s="18">
        <v>63686</v>
      </c>
      <c r="W2958" s="18">
        <v>17885</v>
      </c>
      <c r="Y2958" s="18">
        <v>-67053</v>
      </c>
      <c r="Z2958" s="18">
        <v>111801</v>
      </c>
      <c r="AA2958" s="18">
        <v>44748</v>
      </c>
      <c r="AI2958" s="18">
        <v>-26904</v>
      </c>
      <c r="AL2958" s="21">
        <v>-43986</v>
      </c>
      <c r="AP2958" s="21">
        <v>3837</v>
      </c>
      <c r="AQ2958" s="51">
        <v>2.2798880708118499</v>
      </c>
      <c r="AR2958" s="51">
        <v>0.89060915682695851</v>
      </c>
      <c r="AS2958" s="51">
        <v>2.0355717625135559</v>
      </c>
      <c r="AT2958" s="18">
        <v>9474</v>
      </c>
      <c r="AU2958" s="18">
        <v>357006</v>
      </c>
      <c r="AV2958" s="18">
        <v>2087</v>
      </c>
      <c r="AW2958" s="18">
        <v>9797.4524330140666</v>
      </c>
      <c r="AX2958" s="18">
        <v>144221.14134960453</v>
      </c>
      <c r="AY2958" s="18">
        <v>1926.9707561238629</v>
      </c>
      <c r="AZ2958" s="18">
        <v>1596.3629073188501</v>
      </c>
      <c r="BA2958" s="18">
        <v>157541.92744606131</v>
      </c>
      <c r="BB2958" s="18">
        <v>32024.571664965948</v>
      </c>
      <c r="BC2958" s="18">
        <v>12048.615170396115</v>
      </c>
      <c r="BD2958" s="18">
        <v>177517.88394063112</v>
      </c>
      <c r="BE2958" s="18">
        <v>788012</v>
      </c>
      <c r="BF2958" s="18">
        <v>855065</v>
      </c>
      <c r="BG2958" s="51">
        <v>0.44075481602581645</v>
      </c>
      <c r="BH2958" s="51">
        <v>0.45769558722809867</v>
      </c>
    </row>
    <row r="2959" spans="1:60">
      <c r="A2959" t="s">
        <v>42</v>
      </c>
      <c r="B2959" s="16">
        <v>45143</v>
      </c>
      <c r="C2959" s="17" t="s">
        <v>308</v>
      </c>
      <c r="D2959" s="18">
        <v>839619</v>
      </c>
      <c r="E2959" s="18">
        <v>863658</v>
      </c>
      <c r="F2959" s="18">
        <v>772728</v>
      </c>
      <c r="G2959" s="18">
        <v>-80633</v>
      </c>
      <c r="H2959" s="18">
        <v>772710</v>
      </c>
      <c r="I2959" s="18">
        <v>10703</v>
      </c>
      <c r="J2959" s="18">
        <v>346526</v>
      </c>
      <c r="K2959" s="18">
        <v>54317</v>
      </c>
      <c r="L2959" s="18">
        <v>2088</v>
      </c>
      <c r="N2959" s="18">
        <v>111388</v>
      </c>
      <c r="P2959" s="18">
        <v>166036</v>
      </c>
      <c r="R2959" s="18">
        <v>68567</v>
      </c>
      <c r="W2959" s="18">
        <v>13085</v>
      </c>
      <c r="Y2959" s="18">
        <v>-80614</v>
      </c>
      <c r="Z2959" s="18">
        <v>127684</v>
      </c>
      <c r="AA2959" s="18">
        <v>47070</v>
      </c>
      <c r="AI2959" s="18">
        <v>-25410</v>
      </c>
      <c r="AL2959" s="21">
        <v>-59978</v>
      </c>
      <c r="AP2959" s="21">
        <v>4774</v>
      </c>
      <c r="AQ2959" s="51">
        <v>2.2794115347928439</v>
      </c>
      <c r="AR2959" s="51">
        <v>0.8934133094615555</v>
      </c>
      <c r="AS2959" s="51">
        <v>2.0309224794044254</v>
      </c>
      <c r="AT2959" s="18">
        <v>10759</v>
      </c>
      <c r="AU2959" s="18">
        <v>346526</v>
      </c>
      <c r="AV2959" s="18">
        <v>2088</v>
      </c>
      <c r="AW2959" s="18">
        <v>11123.998105268127</v>
      </c>
      <c r="AX2959" s="18">
        <v>140428.25542473304</v>
      </c>
      <c r="AY2959" s="18">
        <v>1923.4907317344671</v>
      </c>
      <c r="AZ2959" s="18">
        <v>1623.3809437218499</v>
      </c>
      <c r="BA2959" s="18">
        <v>155099.1252054575</v>
      </c>
      <c r="BB2959" s="18">
        <v>39237.237468876636</v>
      </c>
      <c r="BC2959" s="18">
        <v>13119.028029280269</v>
      </c>
      <c r="BD2959" s="18">
        <v>181217.33464505387</v>
      </c>
      <c r="BE2959" s="18">
        <v>785917</v>
      </c>
      <c r="BF2959" s="18">
        <v>866531</v>
      </c>
      <c r="BG2959" s="51">
        <v>0.43507728349234803</v>
      </c>
      <c r="BH2959" s="51">
        <v>0.46105143417278627</v>
      </c>
    </row>
    <row r="2960" spans="1:60">
      <c r="A2960" t="s">
        <v>42</v>
      </c>
      <c r="B2960" s="16">
        <v>45144</v>
      </c>
      <c r="C2960" s="17" t="s">
        <v>308</v>
      </c>
      <c r="D2960" s="18">
        <v>864458</v>
      </c>
      <c r="E2960" s="18">
        <v>879187</v>
      </c>
      <c r="F2960" s="18">
        <v>786988</v>
      </c>
      <c r="G2960" s="18">
        <v>-83521</v>
      </c>
      <c r="H2960" s="18">
        <v>786971</v>
      </c>
      <c r="I2960" s="18">
        <v>10410</v>
      </c>
      <c r="J2960" s="18">
        <v>371987</v>
      </c>
      <c r="K2960" s="18">
        <v>54290</v>
      </c>
      <c r="L2960" s="18">
        <v>2070</v>
      </c>
      <c r="N2960" s="18">
        <v>108680</v>
      </c>
      <c r="P2960" s="18">
        <v>163781</v>
      </c>
      <c r="R2960" s="18">
        <v>62007</v>
      </c>
      <c r="W2960" s="18">
        <v>13746</v>
      </c>
      <c r="Y2960" s="18">
        <v>-83498</v>
      </c>
      <c r="Z2960" s="18">
        <v>123690</v>
      </c>
      <c r="AA2960" s="18">
        <v>40192</v>
      </c>
      <c r="AI2960" s="18">
        <v>-31417</v>
      </c>
      <c r="AL2960" s="21">
        <v>-55004</v>
      </c>
      <c r="AP2960" s="21">
        <v>2923</v>
      </c>
      <c r="AQ2960" s="51">
        <v>2.28181540540829</v>
      </c>
      <c r="AR2960" s="51">
        <v>0.89484927747227239</v>
      </c>
      <c r="AS2960" s="51">
        <v>2.0323228988900799</v>
      </c>
      <c r="AT2960" s="18">
        <v>10457</v>
      </c>
      <c r="AU2960" s="18">
        <v>371987</v>
      </c>
      <c r="AV2960" s="18">
        <v>2070</v>
      </c>
      <c r="AW2960" s="18">
        <v>10823.154872202231</v>
      </c>
      <c r="AX2960" s="18">
        <v>150988.51420157589</v>
      </c>
      <c r="AY2960" s="18">
        <v>1908.2238212038653</v>
      </c>
      <c r="AZ2960" s="18">
        <v>1580.8500863048157</v>
      </c>
      <c r="BA2960" s="18">
        <v>165300.74298128681</v>
      </c>
      <c r="BB2960" s="18">
        <v>37314.61629325628</v>
      </c>
      <c r="BC2960" s="18">
        <v>12037.931898812914</v>
      </c>
      <c r="BD2960" s="18">
        <v>190577.42737573016</v>
      </c>
      <c r="BE2960" s="18">
        <v>799883</v>
      </c>
      <c r="BF2960" s="18">
        <v>883381</v>
      </c>
      <c r="BG2960" s="51">
        <v>0.45559828623861798</v>
      </c>
      <c r="BH2960" s="51">
        <v>0.47561675872707493</v>
      </c>
    </row>
    <row r="2961" spans="1:60">
      <c r="A2961" t="s">
        <v>42</v>
      </c>
      <c r="B2961" s="16">
        <v>45145</v>
      </c>
      <c r="C2961" s="17" t="s">
        <v>308</v>
      </c>
      <c r="D2961" s="18">
        <v>939149</v>
      </c>
      <c r="E2961" s="18">
        <v>947372</v>
      </c>
      <c r="F2961" s="18">
        <v>836654</v>
      </c>
      <c r="G2961" s="18">
        <v>-101095</v>
      </c>
      <c r="H2961" s="18">
        <v>836638</v>
      </c>
      <c r="I2961" s="18">
        <v>11162</v>
      </c>
      <c r="J2961" s="18">
        <v>425268</v>
      </c>
      <c r="K2961" s="18">
        <v>54103</v>
      </c>
      <c r="L2961" s="18">
        <v>2073</v>
      </c>
      <c r="N2961" s="18">
        <v>109628</v>
      </c>
      <c r="P2961" s="18">
        <v>164405</v>
      </c>
      <c r="R2961" s="18">
        <v>59288</v>
      </c>
      <c r="W2961" s="18">
        <v>10711</v>
      </c>
      <c r="Y2961" s="18">
        <v>-101068</v>
      </c>
      <c r="Z2961" s="18">
        <v>141777</v>
      </c>
      <c r="AA2961" s="18">
        <v>40709</v>
      </c>
      <c r="AI2961" s="18">
        <v>-40649</v>
      </c>
      <c r="AL2961" s="21">
        <v>-62875</v>
      </c>
      <c r="AP2961" s="21">
        <v>2456</v>
      </c>
      <c r="AQ2961" s="51">
        <v>2.2787209922842999</v>
      </c>
      <c r="AR2961" s="51">
        <v>0.89222552470212302</v>
      </c>
      <c r="AS2961" s="51">
        <v>2.0317622768605657</v>
      </c>
      <c r="AT2961" s="18">
        <v>11220</v>
      </c>
      <c r="AU2961" s="18">
        <v>425268</v>
      </c>
      <c r="AV2961" s="18">
        <v>2073</v>
      </c>
      <c r="AW2961" s="18">
        <v>11597.123102135447</v>
      </c>
      <c r="AX2961" s="18">
        <v>172109.0094615047</v>
      </c>
      <c r="AY2961" s="18">
        <v>1910.4622111438493</v>
      </c>
      <c r="AZ2961" s="18">
        <v>1561.2611535866517</v>
      </c>
      <c r="BA2961" s="18">
        <v>187177.85592837061</v>
      </c>
      <c r="BB2961" s="18">
        <v>41762.225843317385</v>
      </c>
      <c r="BC2961" s="18">
        <v>12268.859706505633</v>
      </c>
      <c r="BD2961" s="18">
        <v>216671.22206518234</v>
      </c>
      <c r="BE2961" s="18">
        <v>848783</v>
      </c>
      <c r="BF2961" s="18">
        <v>949851</v>
      </c>
      <c r="BG2961" s="51">
        <v>0.48617378615830481</v>
      </c>
      <c r="BH2961" s="51">
        <v>0.50289751717831777</v>
      </c>
    </row>
    <row r="2962" spans="1:60">
      <c r="A2962" t="s">
        <v>42</v>
      </c>
      <c r="B2962" s="16">
        <v>45146</v>
      </c>
      <c r="C2962" s="17" t="s">
        <v>308</v>
      </c>
      <c r="D2962" s="18">
        <v>890258</v>
      </c>
      <c r="E2962" s="18">
        <v>906086</v>
      </c>
      <c r="F2962" s="18">
        <v>784493</v>
      </c>
      <c r="G2962" s="18">
        <v>-108770</v>
      </c>
      <c r="H2962" s="18">
        <v>784494</v>
      </c>
      <c r="I2962" s="18">
        <v>9788</v>
      </c>
      <c r="J2962" s="18">
        <v>383759</v>
      </c>
      <c r="K2962" s="18">
        <v>53986</v>
      </c>
      <c r="L2962" s="18">
        <v>2104</v>
      </c>
      <c r="N2962" s="18">
        <v>103005</v>
      </c>
      <c r="P2962" s="18">
        <v>156115</v>
      </c>
      <c r="R2962" s="18">
        <v>63298</v>
      </c>
      <c r="W2962" s="18">
        <v>12439</v>
      </c>
      <c r="Y2962" s="18">
        <v>-108735</v>
      </c>
      <c r="Z2962" s="18">
        <v>150831</v>
      </c>
      <c r="AA2962" s="18">
        <v>42096</v>
      </c>
      <c r="AI2962" s="18">
        <v>-32568</v>
      </c>
      <c r="AL2962" s="21">
        <v>-78091</v>
      </c>
      <c r="AP2962" s="21">
        <v>1924</v>
      </c>
      <c r="AQ2962" s="51">
        <v>2.2796343891461093</v>
      </c>
      <c r="AR2962" s="51">
        <v>0.89196238616167156</v>
      </c>
      <c r="AS2962" s="51">
        <v>2.0343056080438426</v>
      </c>
      <c r="AT2962" s="18">
        <v>9841</v>
      </c>
      <c r="AU2962" s="18">
        <v>383759</v>
      </c>
      <c r="AV2962" s="18">
        <v>2104</v>
      </c>
      <c r="AW2962" s="18">
        <v>10175.849817014659</v>
      </c>
      <c r="AX2962" s="18">
        <v>155264.21485381469</v>
      </c>
      <c r="AY2962" s="18">
        <v>1941.4588452088092</v>
      </c>
      <c r="AZ2962" s="18">
        <v>1526.6503600877247</v>
      </c>
      <c r="BA2962" s="18">
        <v>168908.17387612586</v>
      </c>
      <c r="BB2962" s="18">
        <v>45525.353923465169</v>
      </c>
      <c r="BC2962" s="18">
        <v>12064.92810517372</v>
      </c>
      <c r="BD2962" s="18">
        <v>202368.59969441735</v>
      </c>
      <c r="BE2962" s="18">
        <v>796832</v>
      </c>
      <c r="BF2962" s="18">
        <v>905567</v>
      </c>
      <c r="BG2962" s="51">
        <v>0.46732352401859439</v>
      </c>
      <c r="BH2962" s="51">
        <v>0.49267018592584139</v>
      </c>
    </row>
    <row r="2963" spans="1:60">
      <c r="A2963" t="s">
        <v>42</v>
      </c>
      <c r="B2963" s="16">
        <v>45147</v>
      </c>
      <c r="C2963" s="17" t="s">
        <v>308</v>
      </c>
      <c r="D2963" s="18">
        <v>871875</v>
      </c>
      <c r="E2963" s="18">
        <v>891745</v>
      </c>
      <c r="F2963" s="18">
        <v>715415</v>
      </c>
      <c r="G2963" s="18">
        <v>-160676</v>
      </c>
      <c r="H2963" s="18">
        <v>715408</v>
      </c>
      <c r="I2963" s="18">
        <v>9893</v>
      </c>
      <c r="J2963" s="18">
        <v>342731</v>
      </c>
      <c r="K2963" s="18">
        <v>53954</v>
      </c>
      <c r="L2963" s="18">
        <v>1800</v>
      </c>
      <c r="N2963" s="18">
        <v>105032</v>
      </c>
      <c r="P2963" s="18">
        <v>132391</v>
      </c>
      <c r="R2963" s="18">
        <v>55863</v>
      </c>
      <c r="W2963" s="18">
        <v>13744</v>
      </c>
      <c r="Y2963" s="18">
        <v>-160626</v>
      </c>
      <c r="Z2963" s="18">
        <v>200681</v>
      </c>
      <c r="AA2963" s="18">
        <v>40055</v>
      </c>
      <c r="AI2963" s="18">
        <v>-85288</v>
      </c>
      <c r="AL2963" s="21">
        <v>-79479</v>
      </c>
      <c r="AP2963" s="21">
        <v>4141</v>
      </c>
      <c r="AQ2963" s="51">
        <v>2.2804062791747999</v>
      </c>
      <c r="AR2963" s="51">
        <v>0.89177667308444308</v>
      </c>
      <c r="AS2963" s="51">
        <v>2.0354897550864908</v>
      </c>
      <c r="AT2963" s="18">
        <v>9941</v>
      </c>
      <c r="AU2963" s="18">
        <v>342731</v>
      </c>
      <c r="AV2963" s="18">
        <v>1800</v>
      </c>
      <c r="AW2963" s="18">
        <v>10282.732997648885</v>
      </c>
      <c r="AX2963" s="18">
        <v>138635.91500707797</v>
      </c>
      <c r="AY2963" s="18">
        <v>1661.9106962450146</v>
      </c>
      <c r="AZ2963" s="18">
        <v>1416.3898258390523</v>
      </c>
      <c r="BA2963" s="18">
        <v>151996.94852681091</v>
      </c>
      <c r="BB2963" s="18">
        <v>49488.921688122355</v>
      </c>
      <c r="BC2963" s="18">
        <v>11249.074739992782</v>
      </c>
      <c r="BD2963" s="18">
        <v>190236.79547494053</v>
      </c>
      <c r="BE2963" s="18">
        <v>726629</v>
      </c>
      <c r="BF2963" s="18">
        <v>887255</v>
      </c>
      <c r="BG2963" s="51">
        <v>0.46116451815324999</v>
      </c>
      <c r="BH2963" s="51">
        <v>0.47269369464242339</v>
      </c>
    </row>
    <row r="2964" spans="1:60">
      <c r="A2964" t="s">
        <v>42</v>
      </c>
      <c r="B2964" s="16">
        <v>45148</v>
      </c>
      <c r="C2964" s="17" t="s">
        <v>308</v>
      </c>
      <c r="D2964" s="18">
        <v>860077</v>
      </c>
      <c r="E2964" s="18">
        <v>871787</v>
      </c>
      <c r="F2964" s="18">
        <v>700329</v>
      </c>
      <c r="G2964" s="18">
        <v>-155206</v>
      </c>
      <c r="H2964" s="18">
        <v>700318</v>
      </c>
      <c r="I2964" s="18">
        <v>10518</v>
      </c>
      <c r="J2964" s="18">
        <v>336769</v>
      </c>
      <c r="K2964" s="18">
        <v>53725</v>
      </c>
      <c r="L2964" s="18">
        <v>2103</v>
      </c>
      <c r="N2964" s="18">
        <v>101152</v>
      </c>
      <c r="P2964" s="18">
        <v>118175</v>
      </c>
      <c r="R2964" s="18">
        <v>61328</v>
      </c>
      <c r="W2964" s="18">
        <v>16548</v>
      </c>
      <c r="Y2964" s="18">
        <v>-155176</v>
      </c>
      <c r="Z2964" s="18">
        <v>190417</v>
      </c>
      <c r="AA2964" s="18">
        <v>35241</v>
      </c>
      <c r="AI2964" s="18">
        <v>-102267</v>
      </c>
      <c r="AL2964" s="21">
        <v>-54597</v>
      </c>
      <c r="AP2964" s="21">
        <v>1688</v>
      </c>
      <c r="AQ2964" s="51">
        <v>2.2795778086844649</v>
      </c>
      <c r="AR2964" s="51">
        <v>0.89161549585389699</v>
      </c>
      <c r="AS2964" s="51">
        <v>2.0361695607184127</v>
      </c>
      <c r="AT2964" s="18">
        <v>10567</v>
      </c>
      <c r="AU2964" s="18">
        <v>336769</v>
      </c>
      <c r="AV2964" s="18">
        <v>2103</v>
      </c>
      <c r="AW2964" s="18">
        <v>10926.281492669366</v>
      </c>
      <c r="AX2964" s="18">
        <v>136199.64389473971</v>
      </c>
      <c r="AY2964" s="18">
        <v>1942.314134041613</v>
      </c>
      <c r="AZ2964" s="18">
        <v>1378.40320499973</v>
      </c>
      <c r="BA2964" s="18">
        <v>150446.6427264504</v>
      </c>
      <c r="BB2964" s="18">
        <v>39500.670309128305</v>
      </c>
      <c r="BC2964" s="18">
        <v>9917.5145688604625</v>
      </c>
      <c r="BD2964" s="18">
        <v>180029.7984667182</v>
      </c>
      <c r="BE2964" s="18">
        <v>711615</v>
      </c>
      <c r="BF2964" s="18">
        <v>866791</v>
      </c>
      <c r="BG2964" s="51">
        <v>0.46609146446826877</v>
      </c>
      <c r="BH2964" s="51">
        <v>0.45789272650004009</v>
      </c>
    </row>
    <row r="2965" spans="1:60">
      <c r="A2965" t="s">
        <v>42</v>
      </c>
      <c r="B2965" s="16">
        <v>45149</v>
      </c>
      <c r="C2965" s="17" t="s">
        <v>308</v>
      </c>
      <c r="D2965" s="18">
        <v>856084</v>
      </c>
      <c r="E2965" s="18">
        <v>864174</v>
      </c>
      <c r="F2965" s="18">
        <v>711894</v>
      </c>
      <c r="G2965" s="18">
        <v>-135451</v>
      </c>
      <c r="H2965" s="18">
        <v>711889</v>
      </c>
      <c r="I2965" s="18">
        <v>10209</v>
      </c>
      <c r="J2965" s="18">
        <v>314734</v>
      </c>
      <c r="K2965" s="18">
        <v>53527</v>
      </c>
      <c r="L2965" s="18">
        <v>2100</v>
      </c>
      <c r="N2965" s="18">
        <v>97978</v>
      </c>
      <c r="P2965" s="18">
        <v>152918</v>
      </c>
      <c r="R2965" s="18">
        <v>63457</v>
      </c>
      <c r="W2965" s="18">
        <v>16966</v>
      </c>
      <c r="Y2965" s="18">
        <v>-135421</v>
      </c>
      <c r="Z2965" s="18">
        <v>172036</v>
      </c>
      <c r="AA2965" s="18">
        <v>36615</v>
      </c>
      <c r="AI2965" s="18">
        <v>-75211</v>
      </c>
      <c r="AL2965" s="21">
        <v>-61717</v>
      </c>
      <c r="AP2965" s="21">
        <v>1507</v>
      </c>
      <c r="AQ2965" s="51">
        <v>2.2782496663976408</v>
      </c>
      <c r="AR2965" s="51">
        <v>0.89259081649991634</v>
      </c>
      <c r="AS2965" s="51">
        <v>2.0355526726469289</v>
      </c>
      <c r="AT2965" s="18">
        <v>10262</v>
      </c>
      <c r="AU2965" s="18">
        <v>314734</v>
      </c>
      <c r="AV2965" s="18">
        <v>2100</v>
      </c>
      <c r="AW2965" s="18">
        <v>10604.72919440656</v>
      </c>
      <c r="AX2965" s="18">
        <v>127427.25641620081</v>
      </c>
      <c r="AY2965" s="18">
        <v>1938.9557441003669</v>
      </c>
      <c r="AZ2965" s="18">
        <v>1500.1347015978376</v>
      </c>
      <c r="BA2965" s="18">
        <v>141471.07605630555</v>
      </c>
      <c r="BB2965" s="18">
        <v>38359.406033274368</v>
      </c>
      <c r="BC2965" s="18">
        <v>9963.6915546642267</v>
      </c>
      <c r="BD2965" s="18">
        <v>169866.79053491575</v>
      </c>
      <c r="BE2965" s="18">
        <v>721257</v>
      </c>
      <c r="BF2965" s="18">
        <v>856678</v>
      </c>
      <c r="BG2965" s="51">
        <v>0.43242556217167022</v>
      </c>
      <c r="BH2965" s="51">
        <v>0.43714408885145406</v>
      </c>
    </row>
    <row r="2966" spans="1:60">
      <c r="A2966" t="s">
        <v>42</v>
      </c>
      <c r="B2966" s="16">
        <v>45150</v>
      </c>
      <c r="C2966" s="17" t="s">
        <v>308</v>
      </c>
      <c r="D2966" s="18">
        <v>807196</v>
      </c>
      <c r="E2966" s="18">
        <v>834336</v>
      </c>
      <c r="F2966" s="18">
        <v>711075</v>
      </c>
      <c r="G2966" s="18">
        <v>-108598</v>
      </c>
      <c r="H2966" s="18">
        <v>711083</v>
      </c>
      <c r="I2966" s="18">
        <v>10949</v>
      </c>
      <c r="J2966" s="18">
        <v>328662</v>
      </c>
      <c r="K2966" s="18">
        <v>53524</v>
      </c>
      <c r="L2966" s="18">
        <v>2101</v>
      </c>
      <c r="N2966" s="18">
        <v>97458</v>
      </c>
      <c r="P2966" s="18">
        <v>156397</v>
      </c>
      <c r="R2966" s="18">
        <v>44558</v>
      </c>
      <c r="W2966" s="18">
        <v>17434</v>
      </c>
      <c r="Y2966" s="18">
        <v>-108551</v>
      </c>
      <c r="Z2966" s="18">
        <v>145996</v>
      </c>
      <c r="AA2966" s="18">
        <v>37445</v>
      </c>
      <c r="AI2966" s="18">
        <v>-34481</v>
      </c>
      <c r="AL2966" s="21">
        <v>-74525</v>
      </c>
      <c r="AP2966" s="21">
        <v>455</v>
      </c>
      <c r="AQ2966" s="51">
        <v>2.2784141042661403</v>
      </c>
      <c r="AR2966" s="51">
        <v>0.89348042801818028</v>
      </c>
      <c r="AS2966" s="51">
        <v>2.0326675474393348</v>
      </c>
      <c r="AT2966" s="18">
        <v>11001</v>
      </c>
      <c r="AU2966" s="18">
        <v>328662</v>
      </c>
      <c r="AV2966" s="18">
        <v>2101</v>
      </c>
      <c r="AW2966" s="18">
        <v>11369.230779468486</v>
      </c>
      <c r="AX2966" s="18">
        <v>133198.947860997</v>
      </c>
      <c r="AY2966" s="18">
        <v>1937.1295357794279</v>
      </c>
      <c r="AZ2966" s="18">
        <v>1447.3012910686859</v>
      </c>
      <c r="BA2966" s="18">
        <v>147952.6094673136</v>
      </c>
      <c r="BB2966" s="18">
        <v>40930.190885299511</v>
      </c>
      <c r="BC2966" s="18">
        <v>11595.181073749543</v>
      </c>
      <c r="BD2966" s="18">
        <v>177287.61927886351</v>
      </c>
      <c r="BE2966" s="18">
        <v>722043</v>
      </c>
      <c r="BF2966" s="18">
        <v>830594</v>
      </c>
      <c r="BG2966" s="51">
        <v>0.45174495408698495</v>
      </c>
      <c r="BH2966" s="51">
        <v>0.4705690520453652</v>
      </c>
    </row>
    <row r="2967" spans="1:60">
      <c r="A2967" t="s">
        <v>42</v>
      </c>
      <c r="B2967" s="16">
        <v>45151</v>
      </c>
      <c r="C2967" s="17" t="s">
        <v>308</v>
      </c>
      <c r="D2967" s="18">
        <v>821947</v>
      </c>
      <c r="E2967" s="18">
        <v>840847</v>
      </c>
      <c r="F2967" s="18">
        <v>742487</v>
      </c>
      <c r="G2967" s="18">
        <v>-84029</v>
      </c>
      <c r="H2967" s="18">
        <v>742474</v>
      </c>
      <c r="I2967" s="18">
        <v>12033</v>
      </c>
      <c r="J2967" s="18">
        <v>386286</v>
      </c>
      <c r="K2967" s="18">
        <v>53330</v>
      </c>
      <c r="L2967" s="18">
        <v>2089</v>
      </c>
      <c r="N2967" s="18">
        <v>106839</v>
      </c>
      <c r="P2967" s="18">
        <v>138104</v>
      </c>
      <c r="R2967" s="18">
        <v>25206</v>
      </c>
      <c r="W2967" s="18">
        <v>18587</v>
      </c>
      <c r="Y2967" s="18">
        <v>-83999</v>
      </c>
      <c r="Z2967" s="18">
        <v>124515</v>
      </c>
      <c r="AA2967" s="18">
        <v>40516</v>
      </c>
      <c r="AI2967" s="18">
        <v>4488</v>
      </c>
      <c r="AL2967" s="21">
        <v>-88252</v>
      </c>
      <c r="AP2967" s="21">
        <v>-235</v>
      </c>
      <c r="AQ2967" s="51">
        <v>2.2813186121736604</v>
      </c>
      <c r="AR2967" s="51">
        <v>0.89394620934439606</v>
      </c>
      <c r="AS2967" s="51">
        <v>2.0316141725695145</v>
      </c>
      <c r="AT2967" s="18">
        <v>12087</v>
      </c>
      <c r="AU2967" s="18">
        <v>386286</v>
      </c>
      <c r="AV2967" s="18">
        <v>2089</v>
      </c>
      <c r="AW2967" s="18">
        <v>12507.506085104473</v>
      </c>
      <c r="AX2967" s="18">
        <v>156634.20699386255</v>
      </c>
      <c r="AY2967" s="18">
        <v>1925.0673614943694</v>
      </c>
      <c r="AZ2967" s="18">
        <v>1340.1806187769755</v>
      </c>
      <c r="BA2967" s="18">
        <v>172406.96105923838</v>
      </c>
      <c r="BB2967" s="18">
        <v>45525.558405390664</v>
      </c>
      <c r="BC2967" s="18">
        <v>14386.166089272481</v>
      </c>
      <c r="BD2967" s="18">
        <v>203546.35337535662</v>
      </c>
      <c r="BE2967" s="18">
        <v>752595</v>
      </c>
      <c r="BF2967" s="18">
        <v>836594</v>
      </c>
      <c r="BG2967" s="51">
        <v>0.50504166848094667</v>
      </c>
      <c r="BH2967" s="51">
        <v>0.53639203912337252</v>
      </c>
    </row>
    <row r="2968" spans="1:60">
      <c r="A2968" t="s">
        <v>42</v>
      </c>
      <c r="B2968" s="16">
        <v>45152</v>
      </c>
      <c r="C2968" s="17" t="s">
        <v>308</v>
      </c>
      <c r="D2968" s="18">
        <v>948909</v>
      </c>
      <c r="E2968" s="18">
        <v>961242</v>
      </c>
      <c r="F2968" s="18">
        <v>866490</v>
      </c>
      <c r="G2968" s="18">
        <v>-82512</v>
      </c>
      <c r="H2968" s="18">
        <v>866486</v>
      </c>
      <c r="I2968" s="18">
        <v>13068</v>
      </c>
      <c r="J2968" s="18">
        <v>507632</v>
      </c>
      <c r="K2968" s="18">
        <v>53136</v>
      </c>
      <c r="L2968" s="18">
        <v>2090</v>
      </c>
      <c r="N2968" s="18">
        <v>112031</v>
      </c>
      <c r="P2968" s="18">
        <v>148879</v>
      </c>
      <c r="R2968" s="18">
        <v>15785</v>
      </c>
      <c r="W2968" s="18">
        <v>13865</v>
      </c>
      <c r="Y2968" s="18">
        <v>-82482</v>
      </c>
      <c r="Z2968" s="18">
        <v>133225</v>
      </c>
      <c r="AA2968" s="18">
        <v>50743</v>
      </c>
      <c r="AI2968" s="18">
        <v>8893</v>
      </c>
      <c r="AL2968" s="21">
        <v>-93456</v>
      </c>
      <c r="AP2968" s="21">
        <v>2081</v>
      </c>
      <c r="AQ2968" s="51">
        <v>2.2823934014851357</v>
      </c>
      <c r="AR2968" s="51">
        <v>0.8939344522740571</v>
      </c>
      <c r="AS2968" s="51">
        <v>2.0291734859786654</v>
      </c>
      <c r="AT2968" s="18">
        <v>13077</v>
      </c>
      <c r="AU2968" s="18">
        <v>507632</v>
      </c>
      <c r="AV2968" s="18">
        <v>2090</v>
      </c>
      <c r="AW2968" s="18">
        <v>13538.323389618672</v>
      </c>
      <c r="AX2968" s="18">
        <v>205835.80566119519</v>
      </c>
      <c r="AY2968" s="18">
        <v>1923.6750939823689</v>
      </c>
      <c r="AZ2968" s="18">
        <v>1361.14347896964</v>
      </c>
      <c r="BA2968" s="18">
        <v>222658.94762376585</v>
      </c>
      <c r="BB2968" s="18">
        <v>47823.809880770532</v>
      </c>
      <c r="BC2968" s="18">
        <v>17170.686726551761</v>
      </c>
      <c r="BD2968" s="18">
        <v>253312.07077798463</v>
      </c>
      <c r="BE2968" s="18">
        <v>880440</v>
      </c>
      <c r="BF2968" s="18">
        <v>962922</v>
      </c>
      <c r="BG2968" s="51">
        <v>0.5575375597545621</v>
      </c>
      <c r="BH2968" s="51">
        <v>0.57996063801487607</v>
      </c>
    </row>
    <row r="2969" spans="1:60">
      <c r="A2969" t="s">
        <v>42</v>
      </c>
      <c r="B2969" s="16">
        <v>45153</v>
      </c>
      <c r="C2969" s="17" t="s">
        <v>308</v>
      </c>
      <c r="D2969" s="18">
        <v>1031362</v>
      </c>
      <c r="E2969" s="18">
        <v>1005199</v>
      </c>
      <c r="F2969" s="18">
        <v>915215</v>
      </c>
      <c r="G2969" s="18">
        <v>-78895</v>
      </c>
      <c r="H2969" s="18">
        <v>915208</v>
      </c>
      <c r="I2969" s="18">
        <v>13911</v>
      </c>
      <c r="J2969" s="18">
        <v>563109</v>
      </c>
      <c r="K2969" s="18">
        <v>53016</v>
      </c>
      <c r="L2969" s="18">
        <v>2087</v>
      </c>
      <c r="N2969" s="18">
        <v>117551</v>
      </c>
      <c r="P2969" s="18">
        <v>134723</v>
      </c>
      <c r="R2969" s="18">
        <v>18029</v>
      </c>
      <c r="W2969" s="18">
        <v>12782</v>
      </c>
      <c r="Y2969" s="18">
        <v>-78869</v>
      </c>
      <c r="Z2969" s="18">
        <v>125624</v>
      </c>
      <c r="AA2969" s="18">
        <v>46755</v>
      </c>
      <c r="AI2969" s="18">
        <v>-7983</v>
      </c>
      <c r="AL2969" s="21">
        <v>-72853</v>
      </c>
      <c r="AP2969" s="21">
        <v>1967</v>
      </c>
      <c r="AQ2969" s="51">
        <v>2.2770702241958136</v>
      </c>
      <c r="AR2969" s="51">
        <v>0.89111141473604005</v>
      </c>
      <c r="AS2969" s="51">
        <v>2.0297921291484697</v>
      </c>
      <c r="AT2969" s="18">
        <v>13911</v>
      </c>
      <c r="AU2969" s="18">
        <v>563109</v>
      </c>
      <c r="AV2969" s="18">
        <v>2087</v>
      </c>
      <c r="AW2969" s="18">
        <v>14368.155912940991</v>
      </c>
      <c r="AX2969" s="18">
        <v>227609.68223122199</v>
      </c>
      <c r="AY2969" s="18">
        <v>1921.4994754347035</v>
      </c>
      <c r="AZ2969" s="18">
        <v>1331.2786343923274</v>
      </c>
      <c r="BA2969" s="18">
        <v>245230.61625399004</v>
      </c>
      <c r="BB2969" s="18">
        <v>39615.348954743327</v>
      </c>
      <c r="BC2969" s="18">
        <v>16146.816403772033</v>
      </c>
      <c r="BD2969" s="18">
        <v>268699.14880496135</v>
      </c>
      <c r="BE2969" s="18">
        <v>928901</v>
      </c>
      <c r="BF2969" s="18">
        <v>1007770</v>
      </c>
      <c r="BG2969" s="51">
        <v>0.58202146537238253</v>
      </c>
      <c r="BH2969" s="51">
        <v>0.58781221651606397</v>
      </c>
    </row>
    <row r="2970" spans="1:60">
      <c r="A2970" t="s">
        <v>42</v>
      </c>
      <c r="B2970" s="16">
        <v>45154</v>
      </c>
      <c r="C2970" s="17" t="s">
        <v>308</v>
      </c>
      <c r="D2970" s="18">
        <v>1058289</v>
      </c>
      <c r="E2970" s="18">
        <v>1036971</v>
      </c>
      <c r="F2970" s="18">
        <v>924356</v>
      </c>
      <c r="G2970" s="18">
        <v>-101688</v>
      </c>
      <c r="H2970" s="18">
        <v>924348</v>
      </c>
      <c r="I2970" s="18">
        <v>15292</v>
      </c>
      <c r="J2970" s="18">
        <v>578094</v>
      </c>
      <c r="K2970" s="18">
        <v>53112</v>
      </c>
      <c r="L2970" s="18">
        <v>2060</v>
      </c>
      <c r="N2970" s="18">
        <v>118959</v>
      </c>
      <c r="P2970" s="18">
        <v>115969</v>
      </c>
      <c r="R2970" s="18">
        <v>26859</v>
      </c>
      <c r="W2970" s="18">
        <v>14003</v>
      </c>
      <c r="Y2970" s="18">
        <v>-101648</v>
      </c>
      <c r="Z2970" s="18">
        <v>141818</v>
      </c>
      <c r="AA2970" s="18">
        <v>40170</v>
      </c>
      <c r="AI2970" s="18">
        <v>-36928</v>
      </c>
      <c r="AL2970" s="21">
        <v>-67776</v>
      </c>
      <c r="AP2970" s="21">
        <v>3056</v>
      </c>
      <c r="AQ2970" s="51">
        <v>2.2765431567755878</v>
      </c>
      <c r="AR2970" s="51">
        <v>0.88951576825591516</v>
      </c>
      <c r="AS2970" s="51">
        <v>2.0309888471004269</v>
      </c>
      <c r="AT2970" s="18">
        <v>15292</v>
      </c>
      <c r="AU2970" s="18">
        <v>578094</v>
      </c>
      <c r="AV2970" s="18">
        <v>2060</v>
      </c>
      <c r="AW2970" s="18">
        <v>15790.883668574304</v>
      </c>
      <c r="AX2970" s="18">
        <v>233248.23712664086</v>
      </c>
      <c r="AY2970" s="18">
        <v>1897.7588087864935</v>
      </c>
      <c r="AZ2970" s="18">
        <v>1304.7667817957222</v>
      </c>
      <c r="BA2970" s="18">
        <v>252241.64638579736</v>
      </c>
      <c r="BB2970" s="18">
        <v>40388.785541117257</v>
      </c>
      <c r="BC2970" s="18">
        <v>13941.084230518089</v>
      </c>
      <c r="BD2970" s="18">
        <v>278689.34769639652</v>
      </c>
      <c r="BE2970" s="18">
        <v>938274</v>
      </c>
      <c r="BF2970" s="18">
        <v>1039922</v>
      </c>
      <c r="BG2970" s="51">
        <v>0.59268079308928578</v>
      </c>
      <c r="BH2970" s="51">
        <v>0.59081749373359704</v>
      </c>
    </row>
    <row r="2971" spans="1:60">
      <c r="A2971" t="s">
        <v>42</v>
      </c>
      <c r="B2971" s="16">
        <v>45155</v>
      </c>
      <c r="C2971" s="17" t="s">
        <v>308</v>
      </c>
      <c r="D2971" s="18">
        <v>1016865</v>
      </c>
      <c r="E2971" s="18">
        <v>1013606</v>
      </c>
      <c r="F2971" s="18">
        <v>879503</v>
      </c>
      <c r="G2971" s="18">
        <v>-118840</v>
      </c>
      <c r="H2971" s="18">
        <v>879494</v>
      </c>
      <c r="I2971" s="18">
        <v>11880</v>
      </c>
      <c r="J2971" s="18">
        <v>503253</v>
      </c>
      <c r="K2971" s="18">
        <v>53195</v>
      </c>
      <c r="L2971" s="18">
        <v>2069</v>
      </c>
      <c r="N2971" s="18">
        <v>112367</v>
      </c>
      <c r="P2971" s="18">
        <v>152770</v>
      </c>
      <c r="R2971" s="18">
        <v>30804</v>
      </c>
      <c r="W2971" s="18">
        <v>13156</v>
      </c>
      <c r="Y2971" s="18">
        <v>-118783</v>
      </c>
      <c r="Z2971" s="18">
        <v>157056</v>
      </c>
      <c r="AA2971" s="18">
        <v>38273</v>
      </c>
      <c r="AI2971" s="18">
        <v>-67943</v>
      </c>
      <c r="AL2971" s="21">
        <v>-54751</v>
      </c>
      <c r="AP2971" s="21">
        <v>3911</v>
      </c>
      <c r="AQ2971" s="51">
        <v>2.2763448874999441</v>
      </c>
      <c r="AR2971" s="51">
        <v>0.8892745588624642</v>
      </c>
      <c r="AS2971" s="51">
        <v>2.0299755181547035</v>
      </c>
      <c r="AT2971" s="18">
        <v>11880</v>
      </c>
      <c r="AU2971" s="18">
        <v>503253</v>
      </c>
      <c r="AV2971" s="18">
        <v>2069</v>
      </c>
      <c r="AW2971" s="18">
        <v>12266.502736752518</v>
      </c>
      <c r="AX2971" s="18">
        <v>202996.4753885984</v>
      </c>
      <c r="AY2971" s="18">
        <v>1905.0989953198657</v>
      </c>
      <c r="AZ2971" s="18">
        <v>1433.0938914500916</v>
      </c>
      <c r="BA2971" s="18">
        <v>218601.17101212085</v>
      </c>
      <c r="BB2971" s="18">
        <v>37854.278683139637</v>
      </c>
      <c r="BC2971" s="18">
        <v>11451.637539205938</v>
      </c>
      <c r="BD2971" s="18">
        <v>245003.8121560546</v>
      </c>
      <c r="BE2971" s="18">
        <v>893748</v>
      </c>
      <c r="BF2971" s="18">
        <v>1012531</v>
      </c>
      <c r="BG2971" s="51">
        <v>0.53922639674353601</v>
      </c>
      <c r="BH2971" s="51">
        <v>0.533455572575537</v>
      </c>
    </row>
    <row r="2972" spans="1:60">
      <c r="A2972" t="s">
        <v>42</v>
      </c>
      <c r="B2972" s="16">
        <v>45156</v>
      </c>
      <c r="C2972" s="17" t="s">
        <v>308</v>
      </c>
      <c r="D2972" s="18">
        <v>926383</v>
      </c>
      <c r="E2972" s="18">
        <v>935129</v>
      </c>
      <c r="F2972" s="18">
        <v>738777</v>
      </c>
      <c r="G2972" s="18">
        <v>-181114</v>
      </c>
      <c r="H2972" s="18">
        <v>738762</v>
      </c>
      <c r="I2972" s="18">
        <v>11633</v>
      </c>
      <c r="J2972" s="18">
        <v>377282</v>
      </c>
      <c r="K2972" s="18">
        <v>53235</v>
      </c>
      <c r="L2972" s="18">
        <v>2094</v>
      </c>
      <c r="N2972" s="18">
        <v>101410</v>
      </c>
      <c r="P2972" s="18">
        <v>142414</v>
      </c>
      <c r="R2972" s="18">
        <v>39010</v>
      </c>
      <c r="W2972" s="18">
        <v>11684</v>
      </c>
      <c r="Y2972" s="18">
        <v>-181085</v>
      </c>
      <c r="Z2972" s="18">
        <v>212971</v>
      </c>
      <c r="AA2972" s="18">
        <v>31886</v>
      </c>
      <c r="AI2972" s="18">
        <v>-122852</v>
      </c>
      <c r="AL2972" s="21">
        <v>-62254</v>
      </c>
      <c r="AP2972" s="21">
        <v>4021</v>
      </c>
      <c r="AQ2972" s="51">
        <v>2.2807085422890796</v>
      </c>
      <c r="AR2972" s="51">
        <v>0.89037114885353474</v>
      </c>
      <c r="AS2972" s="51">
        <v>2.0315272659392378</v>
      </c>
      <c r="AT2972" s="18">
        <v>11633</v>
      </c>
      <c r="AU2972" s="18">
        <v>377282</v>
      </c>
      <c r="AV2972" s="18">
        <v>2094</v>
      </c>
      <c r="AW2972" s="18">
        <v>12034.492326318759</v>
      </c>
      <c r="AX2972" s="18">
        <v>152371.38726028037</v>
      </c>
      <c r="AY2972" s="18">
        <v>1929.5924444470081</v>
      </c>
      <c r="AZ2972" s="18">
        <v>1373.1624899515639</v>
      </c>
      <c r="BA2972" s="18">
        <v>167708.6345209977</v>
      </c>
      <c r="BB2972" s="18">
        <v>42172.082057672989</v>
      </c>
      <c r="BC2972" s="18">
        <v>8239.0738549518101</v>
      </c>
      <c r="BD2972" s="18">
        <v>201641.64272371886</v>
      </c>
      <c r="BE2972" s="18">
        <v>751808</v>
      </c>
      <c r="BF2972" s="18">
        <v>932893</v>
      </c>
      <c r="BG2972" s="51">
        <v>0.49179286445167109</v>
      </c>
      <c r="BH2972" s="51">
        <v>0.47652109982770269</v>
      </c>
    </row>
    <row r="2973" spans="1:60">
      <c r="A2973" t="s">
        <v>42</v>
      </c>
      <c r="B2973" s="16">
        <v>45157</v>
      </c>
      <c r="C2973" s="17" t="s">
        <v>308</v>
      </c>
      <c r="D2973" s="18">
        <v>844219</v>
      </c>
      <c r="E2973" s="18">
        <v>819266</v>
      </c>
      <c r="F2973" s="18">
        <v>641065</v>
      </c>
      <c r="G2973" s="18">
        <v>-155436</v>
      </c>
      <c r="H2973" s="18">
        <v>641055</v>
      </c>
      <c r="I2973" s="18">
        <v>9883</v>
      </c>
      <c r="J2973" s="18">
        <v>357202</v>
      </c>
      <c r="K2973" s="18">
        <v>53200</v>
      </c>
      <c r="L2973" s="18">
        <v>2093</v>
      </c>
      <c r="N2973" s="18">
        <v>102117</v>
      </c>
      <c r="P2973" s="18">
        <v>73777</v>
      </c>
      <c r="R2973" s="18">
        <v>35769</v>
      </c>
      <c r="W2973" s="18">
        <v>7014</v>
      </c>
      <c r="Y2973" s="18">
        <v>-155419</v>
      </c>
      <c r="Z2973" s="18">
        <v>185100</v>
      </c>
      <c r="AA2973" s="18">
        <v>29681</v>
      </c>
      <c r="AI2973" s="18">
        <v>-68810</v>
      </c>
      <c r="AL2973" s="21">
        <v>-83111</v>
      </c>
      <c r="AP2973" s="21">
        <v>-3498</v>
      </c>
      <c r="AQ2973" s="51">
        <v>2.2806475804740725</v>
      </c>
      <c r="AR2973" s="51">
        <v>0.88987182138509047</v>
      </c>
      <c r="AS2973" s="51">
        <v>2.0325227371592813</v>
      </c>
      <c r="AT2973" s="18">
        <v>9883</v>
      </c>
      <c r="AU2973" s="18">
        <v>357202</v>
      </c>
      <c r="AV2973" s="18">
        <v>2093</v>
      </c>
      <c r="AW2973" s="18">
        <v>10223.82090238919</v>
      </c>
      <c r="AX2973" s="18">
        <v>144180.85399860155</v>
      </c>
      <c r="AY2973" s="18">
        <v>1929.6160285556589</v>
      </c>
      <c r="AZ2973" s="18">
        <v>1077.9659893844528</v>
      </c>
      <c r="BA2973" s="18">
        <v>157412.25691893086</v>
      </c>
      <c r="BB2973" s="18">
        <v>45121.710197895969</v>
      </c>
      <c r="BC2973" s="18">
        <v>9359.5282553747838</v>
      </c>
      <c r="BD2973" s="18">
        <v>193174.4388614521</v>
      </c>
      <c r="BE2973" s="18">
        <v>652414</v>
      </c>
      <c r="BF2973" s="18">
        <v>807833</v>
      </c>
      <c r="BG2973" s="51">
        <v>0.53192330306923719</v>
      </c>
      <c r="BH2973" s="51">
        <v>0.52718350377210943</v>
      </c>
    </row>
    <row r="2974" spans="1:60">
      <c r="A2974" t="s">
        <v>42</v>
      </c>
      <c r="B2974" s="16">
        <v>45158</v>
      </c>
      <c r="C2974" s="17" t="s">
        <v>308</v>
      </c>
      <c r="D2974" s="18">
        <v>830003</v>
      </c>
      <c r="E2974" s="18">
        <v>791716</v>
      </c>
      <c r="F2974" s="18">
        <v>620717</v>
      </c>
      <c r="G2974" s="18">
        <v>-151498</v>
      </c>
      <c r="H2974" s="18">
        <v>620710</v>
      </c>
      <c r="I2974" s="18">
        <v>9296</v>
      </c>
      <c r="J2974" s="18">
        <v>376411</v>
      </c>
      <c r="K2974" s="18">
        <v>53239</v>
      </c>
      <c r="L2974" s="18">
        <v>2015</v>
      </c>
      <c r="N2974" s="18">
        <v>102702</v>
      </c>
      <c r="P2974" s="18">
        <v>30230</v>
      </c>
      <c r="R2974" s="18">
        <v>37150</v>
      </c>
      <c r="W2974" s="18">
        <v>9667</v>
      </c>
      <c r="Y2974" s="18">
        <v>-151501</v>
      </c>
      <c r="Z2974" s="18">
        <v>183400</v>
      </c>
      <c r="AA2974" s="18">
        <v>31899</v>
      </c>
      <c r="AI2974" s="18">
        <v>-51455</v>
      </c>
      <c r="AL2974" s="21">
        <v>-93602</v>
      </c>
      <c r="AP2974" s="21">
        <v>-6444</v>
      </c>
      <c r="AQ2974" s="51">
        <v>2.2808438586339106</v>
      </c>
      <c r="AR2974" s="51">
        <v>0.88841999431010765</v>
      </c>
      <c r="AS2974" s="51">
        <v>2.0345182718461574</v>
      </c>
      <c r="AT2974" s="18">
        <v>9299</v>
      </c>
      <c r="AU2974" s="18">
        <v>376411</v>
      </c>
      <c r="AV2974" s="18">
        <v>2015</v>
      </c>
      <c r="AW2974" s="18">
        <v>9620.509222195542</v>
      </c>
      <c r="AX2974" s="18">
        <v>151686.48496260666</v>
      </c>
      <c r="AY2974" s="18">
        <v>1859.5287703867368</v>
      </c>
      <c r="AZ2974" s="18">
        <v>911.25644598951999</v>
      </c>
      <c r="BA2974" s="18">
        <v>164077.77940117844</v>
      </c>
      <c r="BB2974" s="18">
        <v>52414.969241188286</v>
      </c>
      <c r="BC2974" s="18">
        <v>11619.216692623439</v>
      </c>
      <c r="BD2974" s="18">
        <v>204873.53194974331</v>
      </c>
      <c r="BE2974" s="18">
        <v>627158</v>
      </c>
      <c r="BF2974" s="18">
        <v>778659</v>
      </c>
      <c r="BG2974" s="51">
        <v>0.57677515717478844</v>
      </c>
      <c r="BH2974" s="51">
        <v>0.58005916069427443</v>
      </c>
    </row>
    <row r="2975" spans="1:60">
      <c r="A2975" t="s">
        <v>42</v>
      </c>
      <c r="B2975" s="16">
        <v>45159</v>
      </c>
      <c r="C2975" s="17" t="s">
        <v>308</v>
      </c>
      <c r="D2975" s="18">
        <v>890307</v>
      </c>
      <c r="E2975" s="18">
        <v>806343</v>
      </c>
      <c r="F2975" s="18">
        <v>667928</v>
      </c>
      <c r="G2975" s="18">
        <v>-120427</v>
      </c>
      <c r="H2975" s="18">
        <v>667937</v>
      </c>
      <c r="I2975" s="18">
        <v>9487</v>
      </c>
      <c r="J2975" s="18">
        <v>350055</v>
      </c>
      <c r="K2975" s="18">
        <v>53209</v>
      </c>
      <c r="L2975" s="18">
        <v>1706</v>
      </c>
      <c r="N2975" s="18">
        <v>101121</v>
      </c>
      <c r="P2975" s="18">
        <v>115775</v>
      </c>
      <c r="R2975" s="18">
        <v>27617</v>
      </c>
      <c r="W2975" s="18">
        <v>8967</v>
      </c>
      <c r="Y2975" s="18">
        <v>-120399</v>
      </c>
      <c r="Z2975" s="18">
        <v>155658</v>
      </c>
      <c r="AA2975" s="18">
        <v>35259</v>
      </c>
      <c r="AI2975" s="18">
        <v>-35243</v>
      </c>
      <c r="AL2975" s="21">
        <v>-82013</v>
      </c>
      <c r="AP2975" s="21">
        <v>-3143</v>
      </c>
      <c r="AQ2975" s="51">
        <v>2.2822466669393431</v>
      </c>
      <c r="AR2975" s="51">
        <v>0.88902178611861515</v>
      </c>
      <c r="AS2975" s="51">
        <v>2.0322698092669924</v>
      </c>
      <c r="AT2975" s="18">
        <v>9509</v>
      </c>
      <c r="AU2975" s="18">
        <v>350055</v>
      </c>
      <c r="AV2975" s="18">
        <v>1706</v>
      </c>
      <c r="AW2975" s="18">
        <v>9843.8205023660394</v>
      </c>
      <c r="AX2975" s="18">
        <v>141161.07144984257</v>
      </c>
      <c r="AY2975" s="18">
        <v>1572.6303374774288</v>
      </c>
      <c r="AZ2975" s="18">
        <v>1185.0714381030384</v>
      </c>
      <c r="BA2975" s="18">
        <v>153762.59372778906</v>
      </c>
      <c r="BB2975" s="18">
        <v>40934.227801690868</v>
      </c>
      <c r="BC2975" s="18">
        <v>10764.511640727318</v>
      </c>
      <c r="BD2975" s="18">
        <v>183932.30988875267</v>
      </c>
      <c r="BE2975" s="18">
        <v>672648</v>
      </c>
      <c r="BF2975" s="18">
        <v>793047</v>
      </c>
      <c r="BG2975" s="51">
        <v>0.50396059957683415</v>
      </c>
      <c r="BH2975" s="51">
        <v>0.51132007185821504</v>
      </c>
    </row>
    <row r="2976" spans="1:60">
      <c r="A2976" t="s">
        <v>42</v>
      </c>
      <c r="B2976" s="16">
        <v>45160</v>
      </c>
      <c r="C2976" s="17" t="s">
        <v>308</v>
      </c>
      <c r="D2976" s="18">
        <v>840323</v>
      </c>
      <c r="E2976" s="18">
        <v>844639</v>
      </c>
      <c r="F2976" s="18">
        <v>674706</v>
      </c>
      <c r="G2976" s="18">
        <v>-149592</v>
      </c>
      <c r="H2976" s="18">
        <v>674699</v>
      </c>
      <c r="I2976" s="18">
        <v>11063</v>
      </c>
      <c r="J2976" s="18">
        <v>334118</v>
      </c>
      <c r="K2976" s="18">
        <v>52896</v>
      </c>
      <c r="L2976" s="18">
        <v>2100</v>
      </c>
      <c r="N2976" s="18">
        <v>100859</v>
      </c>
      <c r="P2976" s="18">
        <v>148500</v>
      </c>
      <c r="R2976" s="18">
        <v>8496</v>
      </c>
      <c r="W2976" s="18">
        <v>16667</v>
      </c>
      <c r="Y2976" s="18">
        <v>-149563</v>
      </c>
      <c r="Z2976" s="18">
        <v>186759</v>
      </c>
      <c r="AA2976" s="18">
        <v>37196</v>
      </c>
      <c r="AI2976" s="18">
        <v>-85363</v>
      </c>
      <c r="AL2976" s="21">
        <v>-64373</v>
      </c>
      <c r="AP2976" s="21">
        <v>173</v>
      </c>
      <c r="AQ2976" s="51">
        <v>2.2829146573697314</v>
      </c>
      <c r="AR2976" s="51">
        <v>0.88999187174718275</v>
      </c>
      <c r="AS2976" s="51">
        <v>2.0380687618466133</v>
      </c>
      <c r="AT2976" s="18">
        <v>11111</v>
      </c>
      <c r="AU2976" s="18">
        <v>334118</v>
      </c>
      <c r="AV2976" s="18">
        <v>2100</v>
      </c>
      <c r="AW2976" s="18">
        <v>11505.594958784322</v>
      </c>
      <c r="AX2976" s="18">
        <v>134881.43272057097</v>
      </c>
      <c r="AY2976" s="18">
        <v>1941.3524325633841</v>
      </c>
      <c r="AZ2976" s="18">
        <v>1272.5498951706484</v>
      </c>
      <c r="BA2976" s="18">
        <v>149600.93000708931</v>
      </c>
      <c r="BB2976" s="18">
        <v>39505.022136295964</v>
      </c>
      <c r="BC2976" s="18">
        <v>10296.310099936543</v>
      </c>
      <c r="BD2976" s="18">
        <v>178809.64204344881</v>
      </c>
      <c r="BE2976" s="18">
        <v>681692</v>
      </c>
      <c r="BF2976" s="18">
        <v>831255</v>
      </c>
      <c r="BG2976" s="51">
        <v>0.483815568192423</v>
      </c>
      <c r="BH2976" s="51">
        <v>0.4742315090337238</v>
      </c>
    </row>
    <row r="2977" spans="1:60">
      <c r="A2977" t="s">
        <v>42</v>
      </c>
      <c r="B2977" s="16">
        <v>45161</v>
      </c>
      <c r="C2977" s="17" t="s">
        <v>308</v>
      </c>
      <c r="D2977" s="18">
        <v>869753</v>
      </c>
      <c r="E2977" s="18">
        <v>909042</v>
      </c>
      <c r="F2977" s="18">
        <v>741911</v>
      </c>
      <c r="G2977" s="18">
        <v>-151511</v>
      </c>
      <c r="H2977" s="18">
        <v>741919</v>
      </c>
      <c r="I2977" s="18">
        <v>12967</v>
      </c>
      <c r="J2977" s="18">
        <v>383636</v>
      </c>
      <c r="K2977" s="18">
        <v>53107</v>
      </c>
      <c r="L2977" s="18">
        <v>1574</v>
      </c>
      <c r="N2977" s="18">
        <v>109881</v>
      </c>
      <c r="P2977" s="18">
        <v>152056</v>
      </c>
      <c r="R2977" s="18">
        <v>10946</v>
      </c>
      <c r="W2977" s="18">
        <v>17752</v>
      </c>
      <c r="Y2977" s="18">
        <v>-151466</v>
      </c>
      <c r="Z2977" s="18">
        <v>192872</v>
      </c>
      <c r="AA2977" s="18">
        <v>41406</v>
      </c>
      <c r="AI2977" s="18">
        <v>-75390</v>
      </c>
      <c r="AL2977" s="21">
        <v>-78518</v>
      </c>
      <c r="AP2977" s="21">
        <v>2442</v>
      </c>
      <c r="AQ2977" s="51">
        <v>2.2804127490737325</v>
      </c>
      <c r="AR2977" s="51">
        <v>0.89069964131584856</v>
      </c>
      <c r="AS2977" s="51">
        <v>2.0306947237754356</v>
      </c>
      <c r="AT2977" s="18">
        <v>12989</v>
      </c>
      <c r="AU2977" s="18">
        <v>383636</v>
      </c>
      <c r="AV2977" s="18">
        <v>1574</v>
      </c>
      <c r="AW2977" s="18">
        <v>13435.549526775005</v>
      </c>
      <c r="AX2977" s="18">
        <v>154994.71455209833</v>
      </c>
      <c r="AY2977" s="18">
        <v>1449.8251377663887</v>
      </c>
      <c r="AZ2977" s="18">
        <v>1350.1939239997246</v>
      </c>
      <c r="BA2977" s="18">
        <v>171230.28314063945</v>
      </c>
      <c r="BB2977" s="18">
        <v>45536.893389980694</v>
      </c>
      <c r="BC2977" s="18">
        <v>12378.274008979091</v>
      </c>
      <c r="BD2977" s="18">
        <v>204388.90252164099</v>
      </c>
      <c r="BE2977" s="18">
        <v>752963</v>
      </c>
      <c r="BF2977" s="18">
        <v>904429</v>
      </c>
      <c r="BG2977" s="51">
        <v>0.50134961056189553</v>
      </c>
      <c r="BH2977" s="51">
        <v>0.49821474353128892</v>
      </c>
    </row>
    <row r="2978" spans="1:60">
      <c r="A2978" t="s">
        <v>42</v>
      </c>
      <c r="B2978" s="16">
        <v>45162</v>
      </c>
      <c r="C2978" s="17" t="s">
        <v>308</v>
      </c>
      <c r="D2978" s="18">
        <v>890188</v>
      </c>
      <c r="E2978" s="18">
        <v>910503</v>
      </c>
      <c r="F2978" s="18">
        <v>758435</v>
      </c>
      <c r="G2978" s="18">
        <v>-132337</v>
      </c>
      <c r="H2978" s="18">
        <v>758431</v>
      </c>
      <c r="I2978" s="18">
        <v>9807</v>
      </c>
      <c r="J2978" s="18">
        <v>408788</v>
      </c>
      <c r="K2978" s="18">
        <v>53044</v>
      </c>
      <c r="L2978" s="18">
        <v>1092</v>
      </c>
      <c r="N2978" s="18">
        <v>107761</v>
      </c>
      <c r="P2978" s="18">
        <v>147931</v>
      </c>
      <c r="R2978" s="18">
        <v>21275</v>
      </c>
      <c r="W2978" s="18">
        <v>8733</v>
      </c>
      <c r="Y2978" s="18">
        <v>-132294</v>
      </c>
      <c r="Z2978" s="18">
        <v>172602</v>
      </c>
      <c r="AA2978" s="18">
        <v>40308</v>
      </c>
      <c r="AI2978" s="18">
        <v>-70647</v>
      </c>
      <c r="AL2978" s="21">
        <v>-64552</v>
      </c>
      <c r="AP2978" s="21">
        <v>2905</v>
      </c>
      <c r="AQ2978" s="51">
        <v>2.2818266528180811</v>
      </c>
      <c r="AR2978" s="51">
        <v>0.89017383036425035</v>
      </c>
      <c r="AS2978" s="51">
        <v>2.0324928149517048</v>
      </c>
      <c r="AT2978" s="18">
        <v>9807</v>
      </c>
      <c r="AU2978" s="18">
        <v>408788</v>
      </c>
      <c r="AV2978" s="18">
        <v>1092</v>
      </c>
      <c r="AW2978" s="18">
        <v>10150.444967471454</v>
      </c>
      <c r="AX2978" s="18">
        <v>165059.00325994557</v>
      </c>
      <c r="AY2978" s="18">
        <v>1006.7413676403471</v>
      </c>
      <c r="AZ2978" s="18">
        <v>1349.3414039047436</v>
      </c>
      <c r="BA2978" s="18">
        <v>177565.53099896212</v>
      </c>
      <c r="BB2978" s="18">
        <v>41869.769398202319</v>
      </c>
      <c r="BC2978" s="18">
        <v>12109.982201230354</v>
      </c>
      <c r="BD2978" s="18">
        <v>207325.31819593406</v>
      </c>
      <c r="BE2978" s="18">
        <v>774227</v>
      </c>
      <c r="BF2978" s="18">
        <v>906521</v>
      </c>
      <c r="BG2978" s="51">
        <v>0.50561982590497601</v>
      </c>
      <c r="BH2978" s="51">
        <v>0.50420623791519459</v>
      </c>
    </row>
    <row r="2979" spans="1:60">
      <c r="A2979" t="s">
        <v>42</v>
      </c>
      <c r="B2979" s="16">
        <v>45163</v>
      </c>
      <c r="C2979" s="17" t="s">
        <v>308</v>
      </c>
      <c r="D2979" s="18">
        <v>868029</v>
      </c>
      <c r="E2979" s="18">
        <v>854185</v>
      </c>
      <c r="F2979" s="18">
        <v>762914</v>
      </c>
      <c r="G2979" s="18">
        <v>-73174</v>
      </c>
      <c r="H2979" s="18">
        <v>762899</v>
      </c>
      <c r="I2979" s="18">
        <v>9474</v>
      </c>
      <c r="J2979" s="18">
        <v>393318</v>
      </c>
      <c r="K2979" s="18">
        <v>53059</v>
      </c>
      <c r="L2979" s="18">
        <v>1596</v>
      </c>
      <c r="N2979" s="18">
        <v>103815</v>
      </c>
      <c r="P2979" s="18">
        <v>157178</v>
      </c>
      <c r="R2979" s="18">
        <v>28671</v>
      </c>
      <c r="W2979" s="18">
        <v>15788</v>
      </c>
      <c r="Y2979" s="18">
        <v>-73146</v>
      </c>
      <c r="Z2979" s="18">
        <v>112934</v>
      </c>
      <c r="AA2979" s="18">
        <v>39788</v>
      </c>
      <c r="AI2979" s="18">
        <v>-30455</v>
      </c>
      <c r="AL2979" s="21">
        <v>-42874</v>
      </c>
      <c r="AP2979" s="21">
        <v>183</v>
      </c>
      <c r="AQ2979" s="51">
        <v>2.284577551977967</v>
      </c>
      <c r="AR2979" s="51">
        <v>0.89133510931325199</v>
      </c>
      <c r="AS2979" s="51">
        <v>2.0297775444793871</v>
      </c>
      <c r="AT2979" s="18">
        <v>9474</v>
      </c>
      <c r="AU2979" s="18">
        <v>393318</v>
      </c>
      <c r="AV2979" s="18">
        <v>1596</v>
      </c>
      <c r="AW2979" s="18">
        <v>9817.6047243693993</v>
      </c>
      <c r="AX2979" s="18">
        <v>159019.75965239806</v>
      </c>
      <c r="AY2979" s="18">
        <v>1469.4255522444237</v>
      </c>
      <c r="AZ2979" s="18">
        <v>1411.6210415577509</v>
      </c>
      <c r="BA2979" s="18">
        <v>171718.41097056962</v>
      </c>
      <c r="BB2979" s="18">
        <v>29353.119374536349</v>
      </c>
      <c r="BC2979" s="18">
        <v>12227.70814614755</v>
      </c>
      <c r="BD2979" s="18">
        <v>188843.82219895843</v>
      </c>
      <c r="BE2979" s="18">
        <v>775292</v>
      </c>
      <c r="BF2979" s="18">
        <v>848438</v>
      </c>
      <c r="BG2979" s="51">
        <v>0.488298400078857</v>
      </c>
      <c r="BH2979" s="51">
        <v>0.49070040155705863</v>
      </c>
    </row>
    <row r="2980" spans="1:60">
      <c r="A2980" t="s">
        <v>42</v>
      </c>
      <c r="B2980" s="16">
        <v>45164</v>
      </c>
      <c r="C2980" s="17" t="s">
        <v>308</v>
      </c>
      <c r="D2980" s="18">
        <v>812247</v>
      </c>
      <c r="E2980" s="18">
        <v>795951</v>
      </c>
      <c r="F2980" s="18">
        <v>707904</v>
      </c>
      <c r="G2980" s="18">
        <v>-71817</v>
      </c>
      <c r="H2980" s="18">
        <v>707900</v>
      </c>
      <c r="I2980" s="18">
        <v>9392</v>
      </c>
      <c r="J2980" s="18">
        <v>353264</v>
      </c>
      <c r="K2980" s="18">
        <v>53257</v>
      </c>
      <c r="L2980" s="18">
        <v>1647</v>
      </c>
      <c r="N2980" s="18">
        <v>92955</v>
      </c>
      <c r="P2980" s="18">
        <v>153690</v>
      </c>
      <c r="R2980" s="18">
        <v>28912</v>
      </c>
      <c r="W2980" s="18">
        <v>14783</v>
      </c>
      <c r="Y2980" s="18">
        <v>-71779</v>
      </c>
      <c r="Z2980" s="18">
        <v>112069</v>
      </c>
      <c r="AA2980" s="18">
        <v>40290</v>
      </c>
      <c r="AI2980" s="18">
        <v>-29656</v>
      </c>
      <c r="AL2980" s="21">
        <v>-43440</v>
      </c>
      <c r="AP2980" s="21">
        <v>1317</v>
      </c>
      <c r="AQ2980" s="51">
        <v>2.2815198122267404</v>
      </c>
      <c r="AR2980" s="51">
        <v>0.89309580606387107</v>
      </c>
      <c r="AS2980" s="51">
        <v>2.0307012081772982</v>
      </c>
      <c r="AT2980" s="18">
        <v>9392</v>
      </c>
      <c r="AU2980" s="18">
        <v>353264</v>
      </c>
      <c r="AV2980" s="18">
        <v>1647</v>
      </c>
      <c r="AW2980" s="18">
        <v>9719.604320215527</v>
      </c>
      <c r="AX2980" s="18">
        <v>143107.92646049993</v>
      </c>
      <c r="AY2980" s="18">
        <v>1517.0709191915205</v>
      </c>
      <c r="AZ2980" s="18">
        <v>1357.9046637873678</v>
      </c>
      <c r="BA2980" s="18">
        <v>155702.50636369435</v>
      </c>
      <c r="BB2980" s="18">
        <v>30410.042884599497</v>
      </c>
      <c r="BC2980" s="18">
        <v>12209.568677541805</v>
      </c>
      <c r="BD2980" s="18">
        <v>173902.98057075206</v>
      </c>
      <c r="BE2980" s="18">
        <v>721093</v>
      </c>
      <c r="BF2980" s="18">
        <v>792872</v>
      </c>
      <c r="BG2980" s="51">
        <v>0.47603410320101269</v>
      </c>
      <c r="BH2980" s="51">
        <v>0.48354588007382193</v>
      </c>
    </row>
    <row r="2981" spans="1:60">
      <c r="A2981" t="s">
        <v>42</v>
      </c>
      <c r="B2981" s="16">
        <v>45165</v>
      </c>
      <c r="C2981" s="17" t="s">
        <v>308</v>
      </c>
      <c r="D2981" s="18">
        <v>813647</v>
      </c>
      <c r="E2981" s="18">
        <v>806694</v>
      </c>
      <c r="F2981" s="18">
        <v>743181</v>
      </c>
      <c r="G2981" s="18">
        <v>-46766</v>
      </c>
      <c r="H2981" s="18">
        <v>743181</v>
      </c>
      <c r="I2981" s="18">
        <v>10657</v>
      </c>
      <c r="J2981" s="18">
        <v>381357</v>
      </c>
      <c r="K2981" s="18">
        <v>53289</v>
      </c>
      <c r="L2981" s="18">
        <v>1092</v>
      </c>
      <c r="N2981" s="18">
        <v>98578</v>
      </c>
      <c r="P2981" s="18">
        <v>156078</v>
      </c>
      <c r="R2981" s="18">
        <v>23838</v>
      </c>
      <c r="W2981" s="18">
        <v>18292</v>
      </c>
      <c r="Y2981" s="18">
        <v>-46726</v>
      </c>
      <c r="Z2981" s="18">
        <v>87310</v>
      </c>
      <c r="AA2981" s="18">
        <v>40584</v>
      </c>
      <c r="AI2981" s="18">
        <v>-8543</v>
      </c>
      <c r="AL2981" s="21">
        <v>-38443</v>
      </c>
      <c r="AP2981" s="21">
        <v>260</v>
      </c>
      <c r="AQ2981" s="51">
        <v>2.277999940267406</v>
      </c>
      <c r="AR2981" s="51">
        <v>0.89153846066291409</v>
      </c>
      <c r="AS2981" s="51">
        <v>2.0298347200212108</v>
      </c>
      <c r="AT2981" s="18">
        <v>10657</v>
      </c>
      <c r="AU2981" s="18">
        <v>381357</v>
      </c>
      <c r="AV2981" s="18">
        <v>1092</v>
      </c>
      <c r="AW2981" s="18">
        <v>11011.714201735329</v>
      </c>
      <c r="AX2981" s="18">
        <v>154219.06393982953</v>
      </c>
      <c r="AY2981" s="18">
        <v>1005.4247508700647</v>
      </c>
      <c r="AZ2981" s="18">
        <v>1380.0930216165686</v>
      </c>
      <c r="BA2981" s="18">
        <v>167616.2959140515</v>
      </c>
      <c r="BB2981" s="18">
        <v>26334.555725135218</v>
      </c>
      <c r="BC2981" s="18">
        <v>12638.519035383493</v>
      </c>
      <c r="BD2981" s="18">
        <v>181312.33260380317</v>
      </c>
      <c r="BE2981" s="18">
        <v>755726</v>
      </c>
      <c r="BF2981" s="18">
        <v>802452</v>
      </c>
      <c r="BG2981" s="51">
        <v>0.48897383217996498</v>
      </c>
      <c r="BH2981" s="51">
        <v>0.49812922729957249</v>
      </c>
    </row>
    <row r="2982" spans="1:60">
      <c r="A2982" t="s">
        <v>42</v>
      </c>
      <c r="B2982" s="16">
        <v>45166</v>
      </c>
      <c r="C2982" s="17" t="s">
        <v>308</v>
      </c>
      <c r="D2982" s="18">
        <v>964638</v>
      </c>
      <c r="E2982" s="18">
        <v>952116</v>
      </c>
      <c r="F2982" s="18">
        <v>854924</v>
      </c>
      <c r="G2982" s="18">
        <v>-80801</v>
      </c>
      <c r="H2982" s="18">
        <v>854924</v>
      </c>
      <c r="I2982" s="18">
        <v>15357</v>
      </c>
      <c r="J2982" s="18">
        <v>482791</v>
      </c>
      <c r="K2982" s="18">
        <v>53390</v>
      </c>
      <c r="L2982" s="18">
        <v>1408</v>
      </c>
      <c r="N2982" s="18">
        <v>106195</v>
      </c>
      <c r="P2982" s="18">
        <v>160023</v>
      </c>
      <c r="R2982" s="18">
        <v>22011</v>
      </c>
      <c r="W2982" s="18">
        <v>13749</v>
      </c>
      <c r="Y2982" s="18">
        <v>-80809</v>
      </c>
      <c r="Z2982" s="18">
        <v>125844</v>
      </c>
      <c r="AA2982" s="18">
        <v>45035</v>
      </c>
      <c r="AI2982" s="18">
        <v>-41484</v>
      </c>
      <c r="AL2982" s="21">
        <v>-42790</v>
      </c>
      <c r="AP2982" s="21">
        <v>3465</v>
      </c>
      <c r="AQ2982" s="51">
        <v>2.2798489861295392</v>
      </c>
      <c r="AR2982" s="51">
        <v>0.89057830725159515</v>
      </c>
      <c r="AS2982" s="51">
        <v>2.0280023686387576</v>
      </c>
      <c r="AT2982" s="18">
        <v>15357</v>
      </c>
      <c r="AU2982" s="18">
        <v>482791</v>
      </c>
      <c r="AV2982" s="18">
        <v>1408</v>
      </c>
      <c r="AW2982" s="18">
        <v>15881.032050871054</v>
      </c>
      <c r="AX2982" s="18">
        <v>195028.25499918577</v>
      </c>
      <c r="AY2982" s="18">
        <v>1295.2015925843773</v>
      </c>
      <c r="AZ2982" s="18">
        <v>1410.6695682374595</v>
      </c>
      <c r="BA2982" s="18">
        <v>213615.15821087867</v>
      </c>
      <c r="BB2982" s="18">
        <v>32214.298568094986</v>
      </c>
      <c r="BC2982" s="18">
        <v>13959.881235908018</v>
      </c>
      <c r="BD2982" s="18">
        <v>231869.57554306561</v>
      </c>
      <c r="BE2982" s="18">
        <v>870210</v>
      </c>
      <c r="BF2982" s="18">
        <v>951019</v>
      </c>
      <c r="BG2982" s="51">
        <v>0.54118000263714194</v>
      </c>
      <c r="BH2982" s="51">
        <v>0.53751218812006207</v>
      </c>
    </row>
    <row r="2983" spans="1:60">
      <c r="A2983" t="s">
        <v>42</v>
      </c>
      <c r="B2983" s="16">
        <v>45167</v>
      </c>
      <c r="C2983" s="17" t="s">
        <v>308</v>
      </c>
      <c r="D2983" s="18">
        <v>978947</v>
      </c>
      <c r="E2983" s="18">
        <v>968562</v>
      </c>
      <c r="F2983" s="18">
        <v>797553</v>
      </c>
      <c r="G2983" s="18">
        <v>-152716</v>
      </c>
      <c r="H2983" s="18">
        <v>797541</v>
      </c>
      <c r="I2983" s="18">
        <v>12544</v>
      </c>
      <c r="J2983" s="18">
        <v>412590</v>
      </c>
      <c r="K2983" s="18">
        <v>53719</v>
      </c>
      <c r="L2983" s="18">
        <v>2098</v>
      </c>
      <c r="N2983" s="18">
        <v>95351</v>
      </c>
      <c r="P2983" s="18">
        <v>162078</v>
      </c>
      <c r="R2983" s="18">
        <v>42984</v>
      </c>
      <c r="W2983" s="18">
        <v>16177</v>
      </c>
      <c r="Y2983" s="18">
        <v>-152688</v>
      </c>
      <c r="Z2983" s="18">
        <v>193368</v>
      </c>
      <c r="AA2983" s="18">
        <v>40680</v>
      </c>
      <c r="AI2983" s="18">
        <v>-112806</v>
      </c>
      <c r="AL2983" s="21">
        <v>-42724</v>
      </c>
      <c r="AP2983" s="21">
        <v>2842</v>
      </c>
      <c r="AQ2983" s="51">
        <v>2.281701773909786</v>
      </c>
      <c r="AR2983" s="51">
        <v>0.89079220686567484</v>
      </c>
      <c r="AS2983" s="51">
        <v>2.0309114973602229</v>
      </c>
      <c r="AT2983" s="18">
        <v>12544</v>
      </c>
      <c r="AU2983" s="18">
        <v>412590</v>
      </c>
      <c r="AV2983" s="18">
        <v>2098</v>
      </c>
      <c r="AW2983" s="18">
        <v>12982.585230980554</v>
      </c>
      <c r="AX2983" s="18">
        <v>166709.88951869661</v>
      </c>
      <c r="AY2983" s="18">
        <v>1932.6924011674341</v>
      </c>
      <c r="AZ2983" s="18">
        <v>1449.5619916776991</v>
      </c>
      <c r="BA2983" s="18">
        <v>183074.72914252232</v>
      </c>
      <c r="BB2983" s="18">
        <v>35731.86146862754</v>
      </c>
      <c r="BC2983" s="18">
        <v>10636.974709626804</v>
      </c>
      <c r="BD2983" s="18">
        <v>208169.61590152298</v>
      </c>
      <c r="BE2983" s="18">
        <v>808105</v>
      </c>
      <c r="BF2983" s="18">
        <v>960793</v>
      </c>
      <c r="BG2983" s="51">
        <v>0.49945268172104806</v>
      </c>
      <c r="BH2983" s="51">
        <v>0.4776626168267416</v>
      </c>
    </row>
    <row r="2984" spans="1:60">
      <c r="A2984" t="s">
        <v>42</v>
      </c>
      <c r="B2984" s="16">
        <v>45168</v>
      </c>
      <c r="C2984" s="17" t="s">
        <v>308</v>
      </c>
      <c r="D2984" s="18">
        <v>985182</v>
      </c>
      <c r="E2984" s="18">
        <v>970815</v>
      </c>
      <c r="F2984" s="18">
        <v>775936</v>
      </c>
      <c r="G2984" s="18">
        <v>-177158</v>
      </c>
      <c r="H2984" s="18">
        <v>775929</v>
      </c>
      <c r="I2984" s="18">
        <v>11953</v>
      </c>
      <c r="J2984" s="18">
        <v>404694</v>
      </c>
      <c r="K2984" s="18">
        <v>53569</v>
      </c>
      <c r="L2984" s="18">
        <v>2099</v>
      </c>
      <c r="N2984" s="18">
        <v>106628</v>
      </c>
      <c r="P2984" s="18">
        <v>158502</v>
      </c>
      <c r="R2984" s="18">
        <v>23261</v>
      </c>
      <c r="W2984" s="18">
        <v>15223</v>
      </c>
      <c r="Y2984" s="18">
        <v>-177119</v>
      </c>
      <c r="Z2984" s="18">
        <v>217813</v>
      </c>
      <c r="AA2984" s="18">
        <v>40694</v>
      </c>
      <c r="AI2984" s="18">
        <v>-133452</v>
      </c>
      <c r="AL2984" s="21">
        <v>-47732</v>
      </c>
      <c r="AP2984" s="21">
        <v>4065</v>
      </c>
      <c r="AQ2984" s="51">
        <v>2.2815018983323414</v>
      </c>
      <c r="AR2984" s="51">
        <v>0.89175181302588036</v>
      </c>
      <c r="AS2984" s="51">
        <v>2.0298418819102655</v>
      </c>
      <c r="AT2984" s="18">
        <v>11953</v>
      </c>
      <c r="AU2984" s="18">
        <v>404694</v>
      </c>
      <c r="AV2984" s="18">
        <v>2099</v>
      </c>
      <c r="AW2984" s="18">
        <v>12369.837972424493</v>
      </c>
      <c r="AX2984" s="18">
        <v>163695.60659918521</v>
      </c>
      <c r="AY2984" s="18">
        <v>1932.5952364260725</v>
      </c>
      <c r="AZ2984" s="18">
        <v>1404.1767142997896</v>
      </c>
      <c r="BA2984" s="18">
        <v>179402.21652233557</v>
      </c>
      <c r="BB2984" s="18">
        <v>38602.916972769483</v>
      </c>
      <c r="BC2984" s="18">
        <v>10061.723617891239</v>
      </c>
      <c r="BD2984" s="18">
        <v>207943.40987721379</v>
      </c>
      <c r="BE2984" s="18">
        <v>787694</v>
      </c>
      <c r="BF2984" s="18">
        <v>964813</v>
      </c>
      <c r="BG2984" s="51">
        <v>0.50211594171019636</v>
      </c>
      <c r="BH2984" s="51">
        <v>0.47515549674755941</v>
      </c>
    </row>
    <row r="2985" spans="1:60">
      <c r="A2985" t="s">
        <v>42</v>
      </c>
      <c r="B2985" s="16">
        <v>45169</v>
      </c>
      <c r="C2985" s="17" t="s">
        <v>308</v>
      </c>
      <c r="D2985" s="18">
        <v>925319</v>
      </c>
      <c r="E2985" s="18">
        <v>918778</v>
      </c>
      <c r="F2985" s="18">
        <v>745588</v>
      </c>
      <c r="G2985" s="18">
        <v>-157653</v>
      </c>
      <c r="H2985" s="18">
        <v>744547</v>
      </c>
      <c r="I2985" s="18">
        <v>10780</v>
      </c>
      <c r="J2985" s="18">
        <v>378889</v>
      </c>
      <c r="K2985" s="18">
        <v>53413</v>
      </c>
      <c r="L2985" s="18">
        <v>2099</v>
      </c>
      <c r="N2985" s="18">
        <v>106485</v>
      </c>
      <c r="P2985" s="18">
        <v>136830</v>
      </c>
      <c r="R2985" s="18">
        <v>38623</v>
      </c>
      <c r="W2985" s="18">
        <v>17428</v>
      </c>
      <c r="Y2985" s="18">
        <v>-157619</v>
      </c>
      <c r="Z2985" s="18">
        <v>197085</v>
      </c>
      <c r="AA2985" s="18">
        <v>39466</v>
      </c>
      <c r="AI2985" s="18">
        <v>-85668</v>
      </c>
      <c r="AL2985" s="21">
        <v>-73959</v>
      </c>
      <c r="AP2985" s="21">
        <v>2008</v>
      </c>
      <c r="AQ2985" s="51">
        <v>2.2828421077409753</v>
      </c>
      <c r="AR2985" s="51">
        <v>0.89351590757859933</v>
      </c>
      <c r="AS2985" s="51">
        <v>2.0313080891694826</v>
      </c>
      <c r="AT2985" s="18">
        <v>10780</v>
      </c>
      <c r="AU2985" s="18">
        <v>378889</v>
      </c>
      <c r="AV2985" s="18">
        <v>2099</v>
      </c>
      <c r="AW2985" s="18">
        <v>11162.485109201458</v>
      </c>
      <c r="AX2985" s="18">
        <v>153560.8625098874</v>
      </c>
      <c r="AY2985" s="18">
        <v>1933.9911999195979</v>
      </c>
      <c r="AZ2985" s="18">
        <v>1381.2728485337298</v>
      </c>
      <c r="BA2985" s="18">
        <v>168038.61166754219</v>
      </c>
      <c r="BB2985" s="18">
        <v>44871.724893320606</v>
      </c>
      <c r="BC2985" s="18">
        <v>10835.495642449532</v>
      </c>
      <c r="BD2985" s="18">
        <v>202074.84091841325</v>
      </c>
      <c r="BE2985" s="18">
        <v>754698</v>
      </c>
      <c r="BF2985" s="18">
        <v>912317</v>
      </c>
      <c r="BG2985" s="51">
        <v>0.49087354684191137</v>
      </c>
      <c r="BH2985" s="51">
        <v>0.48831517530151491</v>
      </c>
    </row>
    <row r="2986" spans="1:60">
      <c r="A2986" t="s">
        <v>42</v>
      </c>
      <c r="B2986" s="16">
        <v>45170</v>
      </c>
      <c r="C2986" s="17" t="s">
        <v>308</v>
      </c>
      <c r="D2986" s="18">
        <v>847719</v>
      </c>
      <c r="E2986" s="18">
        <v>846099</v>
      </c>
      <c r="F2986" s="18">
        <v>670856</v>
      </c>
      <c r="G2986" s="18">
        <v>-151540</v>
      </c>
      <c r="H2986" s="18">
        <v>670853</v>
      </c>
      <c r="I2986" s="18">
        <v>9013</v>
      </c>
      <c r="J2986" s="18">
        <v>345112</v>
      </c>
      <c r="K2986" s="18">
        <v>53402</v>
      </c>
      <c r="L2986" s="18">
        <v>2110</v>
      </c>
      <c r="N2986" s="18">
        <v>100342</v>
      </c>
      <c r="P2986" s="18">
        <v>100020</v>
      </c>
      <c r="R2986" s="18">
        <v>49537</v>
      </c>
      <c r="W2986" s="18">
        <v>11317</v>
      </c>
      <c r="Y2986" s="18">
        <v>-151515</v>
      </c>
      <c r="Z2986" s="18">
        <v>182391</v>
      </c>
      <c r="AA2986" s="18">
        <v>30876</v>
      </c>
      <c r="AI2986" s="18">
        <v>-37866</v>
      </c>
      <c r="AL2986" s="21">
        <v>-112666</v>
      </c>
      <c r="AP2986" s="21">
        <v>-983</v>
      </c>
      <c r="AQ2986" s="51">
        <v>2.2826960649191887</v>
      </c>
      <c r="AR2986" s="51">
        <v>0.89363738938021686</v>
      </c>
      <c r="AS2986" s="51">
        <v>2.0317477002076121</v>
      </c>
      <c r="AT2986" s="18">
        <v>9013</v>
      </c>
      <c r="AU2986" s="18">
        <v>345112</v>
      </c>
      <c r="AV2986" s="18">
        <v>2110</v>
      </c>
      <c r="AW2986" s="18">
        <v>9332.1931367385969</v>
      </c>
      <c r="AX2986" s="18">
        <v>139890.31521250171</v>
      </c>
      <c r="AY2986" s="18">
        <v>1944.5471997160787</v>
      </c>
      <c r="AZ2986" s="18">
        <v>1237.3796353593896</v>
      </c>
      <c r="BA2986" s="18">
        <v>152404.43518431578</v>
      </c>
      <c r="BB2986" s="18">
        <v>54301.268792079405</v>
      </c>
      <c r="BC2986" s="18">
        <v>10065.185744579494</v>
      </c>
      <c r="BD2986" s="18">
        <v>196640.51823181572</v>
      </c>
      <c r="BE2986" s="18">
        <v>681357</v>
      </c>
      <c r="BF2986" s="18">
        <v>832872</v>
      </c>
      <c r="BG2986" s="51">
        <v>0.49312455276168915</v>
      </c>
      <c r="BH2986" s="51">
        <v>0.52050929711195182</v>
      </c>
    </row>
    <row r="2987" spans="1:60">
      <c r="A2987" t="s">
        <v>42</v>
      </c>
      <c r="B2987" s="16">
        <v>45171</v>
      </c>
      <c r="C2987" s="17" t="s">
        <v>308</v>
      </c>
      <c r="D2987" s="18">
        <v>764594</v>
      </c>
      <c r="E2987" s="18">
        <v>764517</v>
      </c>
      <c r="F2987" s="18">
        <v>599984</v>
      </c>
      <c r="G2987" s="18">
        <v>-141366</v>
      </c>
      <c r="H2987" s="18">
        <v>599978</v>
      </c>
      <c r="I2987" s="18">
        <v>8988</v>
      </c>
      <c r="J2987" s="18">
        <v>291985</v>
      </c>
      <c r="K2987" s="18">
        <v>53381</v>
      </c>
      <c r="L2987" s="18">
        <v>2080</v>
      </c>
      <c r="N2987" s="18">
        <v>102879</v>
      </c>
      <c r="P2987" s="18">
        <v>98226</v>
      </c>
      <c r="R2987" s="18">
        <v>28462</v>
      </c>
      <c r="W2987" s="18">
        <v>13977</v>
      </c>
      <c r="Y2987" s="18">
        <v>-141349</v>
      </c>
      <c r="Z2987" s="18">
        <v>169729</v>
      </c>
      <c r="AA2987" s="18">
        <v>28380</v>
      </c>
      <c r="AI2987" s="18">
        <v>-54044</v>
      </c>
      <c r="AL2987" s="21">
        <v>-86963</v>
      </c>
      <c r="AP2987" s="21">
        <v>-342</v>
      </c>
      <c r="AQ2987" s="51">
        <v>2.2817966136415242</v>
      </c>
      <c r="AR2987" s="51">
        <v>0.89293197499212928</v>
      </c>
      <c r="AS2987" s="51">
        <v>2.0314705011287209</v>
      </c>
      <c r="AT2987" s="18">
        <v>8988</v>
      </c>
      <c r="AU2987" s="18">
        <v>291985</v>
      </c>
      <c r="AV2987" s="18">
        <v>2080</v>
      </c>
      <c r="AW2987" s="18">
        <v>9302.6408013217806</v>
      </c>
      <c r="AX2987" s="18">
        <v>118261.98742553225</v>
      </c>
      <c r="AY2987" s="18">
        <v>1916.6380792824796</v>
      </c>
      <c r="AZ2987" s="18">
        <v>1158.8945041151756</v>
      </c>
      <c r="BA2987" s="18">
        <v>130640.16081025168</v>
      </c>
      <c r="BB2987" s="18">
        <v>48283.856411618362</v>
      </c>
      <c r="BC2987" s="18">
        <v>9398.4420235494254</v>
      </c>
      <c r="BD2987" s="18">
        <v>169525.57519832061</v>
      </c>
      <c r="BE2987" s="18">
        <v>607553</v>
      </c>
      <c r="BF2987" s="18">
        <v>748902</v>
      </c>
      <c r="BG2987" s="51">
        <v>0.47405232354296173</v>
      </c>
      <c r="BH2987" s="51">
        <v>0.49904990718908693</v>
      </c>
    </row>
    <row r="2988" spans="1:60">
      <c r="A2988" t="s">
        <v>42</v>
      </c>
      <c r="B2988" s="16">
        <v>45172</v>
      </c>
      <c r="C2988" s="17" t="s">
        <v>308</v>
      </c>
      <c r="D2988" s="18">
        <v>707715</v>
      </c>
      <c r="E2988" s="18">
        <v>711687</v>
      </c>
      <c r="F2988" s="18">
        <v>569908</v>
      </c>
      <c r="G2988" s="18">
        <v>-125452</v>
      </c>
      <c r="H2988" s="18">
        <v>569904</v>
      </c>
      <c r="I2988" s="18">
        <v>9386</v>
      </c>
      <c r="J2988" s="18">
        <v>214631</v>
      </c>
      <c r="K2988" s="18">
        <v>53108</v>
      </c>
      <c r="L2988" s="18">
        <v>2103</v>
      </c>
      <c r="N2988" s="18">
        <v>99191</v>
      </c>
      <c r="P2988" s="18">
        <v>122757</v>
      </c>
      <c r="R2988" s="18">
        <v>54371</v>
      </c>
      <c r="W2988" s="18">
        <v>14357</v>
      </c>
      <c r="Y2988" s="18">
        <v>-125414</v>
      </c>
      <c r="Z2988" s="18">
        <v>157954</v>
      </c>
      <c r="AA2988" s="18">
        <v>32540</v>
      </c>
      <c r="AI2988" s="18">
        <v>-71682</v>
      </c>
      <c r="AL2988" s="21">
        <v>-55889</v>
      </c>
      <c r="AP2988" s="21">
        <v>2157</v>
      </c>
      <c r="AQ2988" s="51">
        <v>2.2855125830977734</v>
      </c>
      <c r="AR2988" s="51">
        <v>0.89322575162167905</v>
      </c>
      <c r="AS2988" s="51">
        <v>2.0326454292372489</v>
      </c>
      <c r="AT2988" s="18">
        <v>9386</v>
      </c>
      <c r="AU2988" s="18">
        <v>214631</v>
      </c>
      <c r="AV2988" s="18">
        <v>2103</v>
      </c>
      <c r="AW2988" s="18">
        <v>9730.3939476897176</v>
      </c>
      <c r="AX2988" s="18">
        <v>86960.082144003332</v>
      </c>
      <c r="AY2988" s="18">
        <v>1938.9524442697307</v>
      </c>
      <c r="AZ2988" s="18">
        <v>1339.6706290772995</v>
      </c>
      <c r="BA2988" s="18">
        <v>99969.099165040083</v>
      </c>
      <c r="BB2988" s="18">
        <v>33877.001222033359</v>
      </c>
      <c r="BC2988" s="18">
        <v>8431.0549946655065</v>
      </c>
      <c r="BD2988" s="18">
        <v>125415.04539240793</v>
      </c>
      <c r="BE2988" s="18">
        <v>578119</v>
      </c>
      <c r="BF2988" s="18">
        <v>703533</v>
      </c>
      <c r="BG2988" s="51">
        <v>0.38122579503740694</v>
      </c>
      <c r="BH2988" s="51">
        <v>0.39300575434700341</v>
      </c>
    </row>
    <row r="2989" spans="1:60">
      <c r="A2989" t="s">
        <v>42</v>
      </c>
      <c r="B2989" s="16">
        <v>45173</v>
      </c>
      <c r="C2989" s="17" t="s">
        <v>308</v>
      </c>
      <c r="D2989" s="18">
        <v>701392</v>
      </c>
      <c r="E2989" s="18">
        <v>713097</v>
      </c>
      <c r="F2989" s="18">
        <v>557929</v>
      </c>
      <c r="G2989" s="18">
        <v>-136494</v>
      </c>
      <c r="H2989" s="18">
        <v>557911</v>
      </c>
      <c r="I2989" s="18">
        <v>9042</v>
      </c>
      <c r="J2989" s="18">
        <v>192190</v>
      </c>
      <c r="K2989" s="18">
        <v>53225</v>
      </c>
      <c r="L2989" s="18">
        <v>2085</v>
      </c>
      <c r="N2989" s="18">
        <v>95937</v>
      </c>
      <c r="P2989" s="18">
        <v>140720</v>
      </c>
      <c r="R2989" s="18">
        <v>50346</v>
      </c>
      <c r="W2989" s="18">
        <v>14366</v>
      </c>
      <c r="Y2989" s="18">
        <v>-136464</v>
      </c>
      <c r="Z2989" s="18">
        <v>167117</v>
      </c>
      <c r="AA2989" s="18">
        <v>30653</v>
      </c>
      <c r="AI2989" s="18">
        <v>-83239</v>
      </c>
      <c r="AL2989" s="21">
        <v>-53561</v>
      </c>
      <c r="AP2989" s="21">
        <v>336</v>
      </c>
      <c r="AQ2989" s="51">
        <v>2.2921500897958795</v>
      </c>
      <c r="AR2989" s="51">
        <v>0.89591501523957706</v>
      </c>
      <c r="AS2989" s="51">
        <v>2.0303428146450244</v>
      </c>
      <c r="AT2989" s="18">
        <v>9042</v>
      </c>
      <c r="AU2989" s="18">
        <v>192190</v>
      </c>
      <c r="AV2989" s="18">
        <v>2085</v>
      </c>
      <c r="AW2989" s="18">
        <v>9400.9947800230166</v>
      </c>
      <c r="AX2989" s="18">
        <v>78102.306419652479</v>
      </c>
      <c r="AY2989" s="18">
        <v>1920.1788827711241</v>
      </c>
      <c r="AZ2989" s="18">
        <v>1400.6486512281476</v>
      </c>
      <c r="BA2989" s="18">
        <v>90824.128733674763</v>
      </c>
      <c r="BB2989" s="18">
        <v>33339.564952968874</v>
      </c>
      <c r="BC2989" s="18">
        <v>7793.3936784931057</v>
      </c>
      <c r="BD2989" s="18">
        <v>116370.30000815057</v>
      </c>
      <c r="BE2989" s="18">
        <v>571338</v>
      </c>
      <c r="BF2989" s="18">
        <v>707802</v>
      </c>
      <c r="BG2989" s="51">
        <v>0.35046275705245239</v>
      </c>
      <c r="BH2989" s="51">
        <v>0.36246335953270675</v>
      </c>
    </row>
    <row r="2990" spans="1:60">
      <c r="A2990" t="s">
        <v>42</v>
      </c>
      <c r="B2990" s="16">
        <v>45174</v>
      </c>
      <c r="C2990" s="17" t="s">
        <v>308</v>
      </c>
      <c r="D2990" s="18">
        <v>761371</v>
      </c>
      <c r="E2990" s="18">
        <v>793095</v>
      </c>
      <c r="F2990" s="18">
        <v>646715</v>
      </c>
      <c r="G2990" s="18">
        <v>-130568</v>
      </c>
      <c r="H2990" s="18">
        <v>646721</v>
      </c>
      <c r="I2990" s="18">
        <v>10358</v>
      </c>
      <c r="J2990" s="18">
        <v>290468</v>
      </c>
      <c r="K2990" s="18">
        <v>53221</v>
      </c>
      <c r="L2990" s="18">
        <v>2081</v>
      </c>
      <c r="N2990" s="18">
        <v>108676</v>
      </c>
      <c r="P2990" s="18">
        <v>149738</v>
      </c>
      <c r="R2990" s="18">
        <v>16915</v>
      </c>
      <c r="W2990" s="18">
        <v>15264</v>
      </c>
      <c r="Y2990" s="18">
        <v>-130530</v>
      </c>
      <c r="Z2990" s="18">
        <v>162176</v>
      </c>
      <c r="AA2990" s="18">
        <v>31646</v>
      </c>
      <c r="AI2990" s="18">
        <v>-59511</v>
      </c>
      <c r="AL2990" s="21">
        <v>-71258</v>
      </c>
      <c r="AP2990" s="21">
        <v>239</v>
      </c>
      <c r="AQ2990" s="51">
        <v>2.2887755353183121</v>
      </c>
      <c r="AR2990" s="51">
        <v>0.89311484715456235</v>
      </c>
      <c r="AS2990" s="51">
        <v>2.033611405458887</v>
      </c>
      <c r="AT2990" s="18">
        <v>10358</v>
      </c>
      <c r="AU2990" s="18">
        <v>290468</v>
      </c>
      <c r="AV2990" s="18">
        <v>2081</v>
      </c>
      <c r="AW2990" s="18">
        <v>10753.389243872905</v>
      </c>
      <c r="AX2990" s="18">
        <v>117671.65471749844</v>
      </c>
      <c r="AY2990" s="18">
        <v>1919.5803969663443</v>
      </c>
      <c r="AZ2990" s="18">
        <v>1347.7619581930589</v>
      </c>
      <c r="BA2990" s="18">
        <v>131692.38631653076</v>
      </c>
      <c r="BB2990" s="18">
        <v>42105.970533073458</v>
      </c>
      <c r="BC2990" s="18">
        <v>9343.8296072182748</v>
      </c>
      <c r="BD2990" s="18">
        <v>164454.52724238599</v>
      </c>
      <c r="BE2990" s="18">
        <v>657032</v>
      </c>
      <c r="BF2990" s="18">
        <v>787562</v>
      </c>
      <c r="BG2990" s="51">
        <v>0.44188360494032258</v>
      </c>
      <c r="BH2990" s="51">
        <v>0.46035707645761093</v>
      </c>
    </row>
    <row r="2991" spans="1:60">
      <c r="A2991" t="s">
        <v>42</v>
      </c>
      <c r="B2991" s="16">
        <v>45175</v>
      </c>
      <c r="C2991" s="17" t="s">
        <v>308</v>
      </c>
      <c r="D2991" s="18">
        <v>775647</v>
      </c>
      <c r="E2991" s="18">
        <v>812401</v>
      </c>
      <c r="F2991" s="18">
        <v>679717</v>
      </c>
      <c r="G2991" s="18">
        <v>-115992</v>
      </c>
      <c r="H2991" s="18">
        <v>679725</v>
      </c>
      <c r="I2991" s="18">
        <v>12985</v>
      </c>
      <c r="J2991" s="18">
        <v>308829</v>
      </c>
      <c r="K2991" s="18">
        <v>53164</v>
      </c>
      <c r="L2991" s="18">
        <v>2090</v>
      </c>
      <c r="N2991" s="18">
        <v>103904</v>
      </c>
      <c r="P2991" s="18">
        <v>158688</v>
      </c>
      <c r="R2991" s="18">
        <v>26412</v>
      </c>
      <c r="W2991" s="18">
        <v>13653</v>
      </c>
      <c r="Y2991" s="18">
        <v>-115958</v>
      </c>
      <c r="Z2991" s="18">
        <v>150530</v>
      </c>
      <c r="AA2991" s="18">
        <v>34572</v>
      </c>
      <c r="AI2991" s="18">
        <v>-40459</v>
      </c>
      <c r="AL2991" s="21">
        <v>-77196</v>
      </c>
      <c r="AP2991" s="21">
        <v>1697</v>
      </c>
      <c r="AQ2991" s="51">
        <v>2.2849875955553567</v>
      </c>
      <c r="AR2991" s="51">
        <v>0.89176580298778396</v>
      </c>
      <c r="AS2991" s="51">
        <v>2.0320510753568359</v>
      </c>
      <c r="AT2991" s="18">
        <v>12985</v>
      </c>
      <c r="AU2991" s="18">
        <v>308829</v>
      </c>
      <c r="AV2991" s="18">
        <v>2090</v>
      </c>
      <c r="AW2991" s="18">
        <v>13458.357416827532</v>
      </c>
      <c r="AX2991" s="18">
        <v>124920.91207142925</v>
      </c>
      <c r="AY2991" s="18">
        <v>1926.4030751312184</v>
      </c>
      <c r="AZ2991" s="18">
        <v>1399.210023567867</v>
      </c>
      <c r="BA2991" s="18">
        <v>141704.88258695585</v>
      </c>
      <c r="BB2991" s="18">
        <v>41913.648405748587</v>
      </c>
      <c r="BC2991" s="18">
        <v>10606.200739525033</v>
      </c>
      <c r="BD2991" s="18">
        <v>173012.33025317945</v>
      </c>
      <c r="BE2991" s="18">
        <v>691547</v>
      </c>
      <c r="BF2991" s="18">
        <v>807505</v>
      </c>
      <c r="BG2991" s="51">
        <v>0.4517486421730621</v>
      </c>
      <c r="BH2991" s="51">
        <v>0.4723518040417885</v>
      </c>
    </row>
    <row r="2992" spans="1:60">
      <c r="A2992" t="s">
        <v>42</v>
      </c>
      <c r="B2992" s="16">
        <v>45176</v>
      </c>
      <c r="C2992" s="17" t="s">
        <v>308</v>
      </c>
      <c r="D2992" s="18">
        <v>809397</v>
      </c>
      <c r="E2992" s="18">
        <v>829675</v>
      </c>
      <c r="F2992" s="18">
        <v>705937</v>
      </c>
      <c r="G2992" s="18">
        <v>-111339</v>
      </c>
      <c r="H2992" s="18">
        <v>705929</v>
      </c>
      <c r="I2992" s="18">
        <v>11722</v>
      </c>
      <c r="J2992" s="18">
        <v>346374</v>
      </c>
      <c r="K2992" s="18">
        <v>53163</v>
      </c>
      <c r="L2992" s="18">
        <v>2096</v>
      </c>
      <c r="N2992" s="18">
        <v>94107</v>
      </c>
      <c r="P2992" s="18">
        <v>155742</v>
      </c>
      <c r="R2992" s="18">
        <v>28358</v>
      </c>
      <c r="W2992" s="18">
        <v>14367</v>
      </c>
      <c r="Y2992" s="18">
        <v>-111322</v>
      </c>
      <c r="Z2992" s="18">
        <v>147863</v>
      </c>
      <c r="AA2992" s="18">
        <v>36541</v>
      </c>
      <c r="AI2992" s="18">
        <v>-27364</v>
      </c>
      <c r="AL2992" s="21">
        <v>-85033</v>
      </c>
      <c r="AP2992" s="21">
        <v>1075</v>
      </c>
      <c r="AQ2992" s="51">
        <v>2.283048836242072</v>
      </c>
      <c r="AR2992" s="51">
        <v>0.89191687222366078</v>
      </c>
      <c r="AS2992" s="51">
        <v>2.0339656575045226</v>
      </c>
      <c r="AT2992" s="18">
        <v>11722</v>
      </c>
      <c r="AU2992" s="18">
        <v>346374</v>
      </c>
      <c r="AV2992" s="18">
        <v>2096</v>
      </c>
      <c r="AW2992" s="18">
        <v>12139.007383780234</v>
      </c>
      <c r="AX2992" s="18">
        <v>140131.54861136992</v>
      </c>
      <c r="AY2992" s="18">
        <v>1933.7536709861477</v>
      </c>
      <c r="AZ2992" s="18">
        <v>1371.2595433109807</v>
      </c>
      <c r="BA2992" s="18">
        <v>155575.56920944728</v>
      </c>
      <c r="BB2992" s="18">
        <v>43111.885751822301</v>
      </c>
      <c r="BC2992" s="18">
        <v>11183.598027207783</v>
      </c>
      <c r="BD2992" s="18">
        <v>187503.85693406177</v>
      </c>
      <c r="BE2992" s="18">
        <v>720491</v>
      </c>
      <c r="BF2992" s="18">
        <v>831813</v>
      </c>
      <c r="BG2992" s="51">
        <v>0.47604343619910822</v>
      </c>
      <c r="BH2992" s="51">
        <v>0.49695635085526579</v>
      </c>
    </row>
    <row r="2993" spans="1:60">
      <c r="A2993" t="s">
        <v>42</v>
      </c>
      <c r="B2993" s="16">
        <v>45177</v>
      </c>
      <c r="C2993" s="17" t="s">
        <v>308</v>
      </c>
      <c r="D2993" s="18">
        <v>848658</v>
      </c>
      <c r="E2993" s="18">
        <v>874257</v>
      </c>
      <c r="F2993" s="18">
        <v>751503</v>
      </c>
      <c r="G2993" s="18">
        <v>-111447</v>
      </c>
      <c r="H2993" s="18">
        <v>751504</v>
      </c>
      <c r="I2993" s="18">
        <v>11475</v>
      </c>
      <c r="J2993" s="18">
        <v>395563</v>
      </c>
      <c r="K2993" s="18">
        <v>53017</v>
      </c>
      <c r="L2993" s="18">
        <v>2103</v>
      </c>
      <c r="N2993" s="18">
        <v>102430</v>
      </c>
      <c r="P2993" s="18">
        <v>145882</v>
      </c>
      <c r="R2993" s="18">
        <v>22375</v>
      </c>
      <c r="W2993" s="18">
        <v>18659</v>
      </c>
      <c r="Y2993" s="18">
        <v>-111407</v>
      </c>
      <c r="Z2993" s="18">
        <v>148013</v>
      </c>
      <c r="AA2993" s="18">
        <v>36606</v>
      </c>
      <c r="AI2993" s="18">
        <v>-32221</v>
      </c>
      <c r="AL2993" s="21">
        <v>-80027</v>
      </c>
      <c r="AP2993" s="21">
        <v>841</v>
      </c>
      <c r="AQ2993" s="51">
        <v>2.2794337955419457</v>
      </c>
      <c r="AR2993" s="51">
        <v>0.89146914402085942</v>
      </c>
      <c r="AS2993" s="51">
        <v>2.0311864987330823</v>
      </c>
      <c r="AT2993" s="18">
        <v>11475</v>
      </c>
      <c r="AU2993" s="18">
        <v>395563</v>
      </c>
      <c r="AV2993" s="18">
        <v>2103</v>
      </c>
      <c r="AW2993" s="18">
        <v>11864.40420745699</v>
      </c>
      <c r="AX2993" s="18">
        <v>159951.46964843062</v>
      </c>
      <c r="AY2993" s="18">
        <v>1937.5607618708314</v>
      </c>
      <c r="AZ2993" s="18">
        <v>1353.5583336602758</v>
      </c>
      <c r="BA2993" s="18">
        <v>175106.99295141874</v>
      </c>
      <c r="BB2993" s="18">
        <v>45131.267271266857</v>
      </c>
      <c r="BC2993" s="18">
        <v>11112.648972913001</v>
      </c>
      <c r="BD2993" s="18">
        <v>209125.61124977257</v>
      </c>
      <c r="BE2993" s="18">
        <v>764789</v>
      </c>
      <c r="BF2993" s="18">
        <v>876196</v>
      </c>
      <c r="BG2993" s="51">
        <v>0.50477239970835974</v>
      </c>
      <c r="BH2993" s="51">
        <v>0.52618649831027942</v>
      </c>
    </row>
    <row r="2994" spans="1:60">
      <c r="A2994" t="s">
        <v>42</v>
      </c>
      <c r="B2994" s="16">
        <v>45178</v>
      </c>
      <c r="C2994" s="17" t="s">
        <v>308</v>
      </c>
      <c r="D2994" s="18">
        <v>843833</v>
      </c>
      <c r="E2994" s="18">
        <v>856426</v>
      </c>
      <c r="F2994" s="18">
        <v>741031</v>
      </c>
      <c r="G2994" s="18">
        <v>-100188</v>
      </c>
      <c r="H2994" s="18">
        <v>741031</v>
      </c>
      <c r="I2994" s="18">
        <v>11844</v>
      </c>
      <c r="J2994" s="18">
        <v>388410</v>
      </c>
      <c r="K2994" s="18">
        <v>52995</v>
      </c>
      <c r="L2994" s="18">
        <v>2091</v>
      </c>
      <c r="N2994" s="18">
        <v>102315</v>
      </c>
      <c r="P2994" s="18">
        <v>139847</v>
      </c>
      <c r="R2994" s="18">
        <v>31445</v>
      </c>
      <c r="W2994" s="18">
        <v>12084</v>
      </c>
      <c r="Y2994" s="18">
        <v>-100171</v>
      </c>
      <c r="Z2994" s="18">
        <v>140507</v>
      </c>
      <c r="AA2994" s="18">
        <v>40336</v>
      </c>
      <c r="AI2994" s="18">
        <v>-21715</v>
      </c>
      <c r="AL2994" s="21">
        <v>-78643</v>
      </c>
      <c r="AP2994" s="21">
        <v>187</v>
      </c>
      <c r="AQ2994" s="51">
        <v>2.2741600075627773</v>
      </c>
      <c r="AR2994" s="51">
        <v>0.89295017077913241</v>
      </c>
      <c r="AS2994" s="51">
        <v>2.0358209328870762</v>
      </c>
      <c r="AT2994" s="18">
        <v>11844</v>
      </c>
      <c r="AU2994" s="18">
        <v>388410</v>
      </c>
      <c r="AV2994" s="18">
        <v>2091</v>
      </c>
      <c r="AW2994" s="18">
        <v>12217.593566951915</v>
      </c>
      <c r="AX2994" s="18">
        <v>157319.98069160344</v>
      </c>
      <c r="AY2994" s="18">
        <v>1930.900368619933</v>
      </c>
      <c r="AZ2994" s="18">
        <v>1340.9227679668036</v>
      </c>
      <c r="BA2994" s="18">
        <v>172809.39739514212</v>
      </c>
      <c r="BB2994" s="18">
        <v>45185.935688868609</v>
      </c>
      <c r="BC2994" s="18">
        <v>12990.362200680513</v>
      </c>
      <c r="BD2994" s="18">
        <v>205004.97088333018</v>
      </c>
      <c r="BE2994" s="18">
        <v>754673</v>
      </c>
      <c r="BF2994" s="18">
        <v>854844</v>
      </c>
      <c r="BG2994" s="51">
        <v>0.50482666490689099</v>
      </c>
      <c r="BH2994" s="51">
        <v>0.52870238184839269</v>
      </c>
    </row>
    <row r="2995" spans="1:60">
      <c r="A2995" t="s">
        <v>42</v>
      </c>
      <c r="B2995" s="16">
        <v>45179</v>
      </c>
      <c r="C2995" s="17" t="s">
        <v>308</v>
      </c>
      <c r="D2995" s="18">
        <v>838213</v>
      </c>
      <c r="E2995" s="18">
        <v>833530</v>
      </c>
      <c r="F2995" s="18">
        <v>708179</v>
      </c>
      <c r="G2995" s="18">
        <v>-108621</v>
      </c>
      <c r="H2995" s="18">
        <v>708167</v>
      </c>
      <c r="I2995" s="18">
        <v>13504</v>
      </c>
      <c r="J2995" s="18">
        <v>403992</v>
      </c>
      <c r="K2995" s="18">
        <v>53069</v>
      </c>
      <c r="L2995" s="18">
        <v>2097</v>
      </c>
      <c r="N2995" s="18">
        <v>97442</v>
      </c>
      <c r="P2995" s="18">
        <v>88054</v>
      </c>
      <c r="R2995" s="18">
        <v>34175</v>
      </c>
      <c r="W2995" s="18">
        <v>15834</v>
      </c>
      <c r="Y2995" s="18">
        <v>-108602</v>
      </c>
      <c r="Z2995" s="18">
        <v>144552</v>
      </c>
      <c r="AA2995" s="18">
        <v>35950</v>
      </c>
      <c r="AI2995" s="18">
        <v>-22024</v>
      </c>
      <c r="AL2995" s="21">
        <v>-87789</v>
      </c>
      <c r="AP2995" s="21">
        <v>1211</v>
      </c>
      <c r="AQ2995" s="51">
        <v>2.2785221385277086</v>
      </c>
      <c r="AR2995" s="51">
        <v>0.89430986396742518</v>
      </c>
      <c r="AS2995" s="51">
        <v>2.0357516237633133</v>
      </c>
      <c r="AT2995" s="18">
        <v>13504</v>
      </c>
      <c r="AU2995" s="18">
        <v>403992</v>
      </c>
      <c r="AV2995" s="18">
        <v>2097</v>
      </c>
      <c r="AW2995" s="18">
        <v>13956.674147326152</v>
      </c>
      <c r="AX2995" s="18">
        <v>163880.4104852211</v>
      </c>
      <c r="AY2995" s="18">
        <v>1936.3750465076371</v>
      </c>
      <c r="AZ2995" s="18">
        <v>1146.0876732240506</v>
      </c>
      <c r="BA2995" s="18">
        <v>180919.54735227893</v>
      </c>
      <c r="BB2995" s="18">
        <v>51906.939649007072</v>
      </c>
      <c r="BC2995" s="18">
        <v>13545.622226944792</v>
      </c>
      <c r="BD2995" s="18">
        <v>219280.86477434117</v>
      </c>
      <c r="BE2995" s="18">
        <v>720728</v>
      </c>
      <c r="BF2995" s="18">
        <v>829330</v>
      </c>
      <c r="BG2995" s="51">
        <v>0.55341106836945586</v>
      </c>
      <c r="BH2995" s="51">
        <v>0.58291751184547524</v>
      </c>
    </row>
    <row r="2996" spans="1:60">
      <c r="A2996" t="s">
        <v>42</v>
      </c>
      <c r="B2996" s="16">
        <v>45180</v>
      </c>
      <c r="C2996" s="17" t="s">
        <v>308</v>
      </c>
      <c r="D2996" s="18">
        <v>908727</v>
      </c>
      <c r="E2996" s="18">
        <v>893957</v>
      </c>
      <c r="F2996" s="18">
        <v>739106</v>
      </c>
      <c r="G2996" s="18">
        <v>-141345</v>
      </c>
      <c r="H2996" s="18">
        <v>739106</v>
      </c>
      <c r="I2996" s="18">
        <v>11646</v>
      </c>
      <c r="J2996" s="18">
        <v>427461</v>
      </c>
      <c r="K2996" s="18">
        <v>53101</v>
      </c>
      <c r="L2996" s="18">
        <v>2100</v>
      </c>
      <c r="N2996" s="18">
        <v>96923</v>
      </c>
      <c r="P2996" s="18">
        <v>105527</v>
      </c>
      <c r="R2996" s="18">
        <v>30362</v>
      </c>
      <c r="W2996" s="18">
        <v>11986</v>
      </c>
      <c r="Y2996" s="18">
        <v>-141307</v>
      </c>
      <c r="Z2996" s="18">
        <v>176484</v>
      </c>
      <c r="AA2996" s="18">
        <v>35177</v>
      </c>
      <c r="AI2996" s="18">
        <v>-54208</v>
      </c>
      <c r="AL2996" s="21">
        <v>-89274</v>
      </c>
      <c r="AP2996" s="21">
        <v>2175</v>
      </c>
      <c r="AQ2996" s="51">
        <v>2.2799429468939341</v>
      </c>
      <c r="AR2996" s="51">
        <v>0.89386775608316105</v>
      </c>
      <c r="AS2996" s="51">
        <v>2.0306999847810037</v>
      </c>
      <c r="AT2996" s="18">
        <v>11646</v>
      </c>
      <c r="AU2996" s="18">
        <v>427461</v>
      </c>
      <c r="AV2996" s="18">
        <v>2100</v>
      </c>
      <c r="AW2996" s="18">
        <v>12043.896707608006</v>
      </c>
      <c r="AX2996" s="18">
        <v>173314.94991566078</v>
      </c>
      <c r="AY2996" s="18">
        <v>1934.3333400042213</v>
      </c>
      <c r="AZ2996" s="18">
        <v>1189.31881500482</v>
      </c>
      <c r="BA2996" s="18">
        <v>188482.49877827783</v>
      </c>
      <c r="BB2996" s="18">
        <v>57335.325058454066</v>
      </c>
      <c r="BC2996" s="18">
        <v>12366.539068508109</v>
      </c>
      <c r="BD2996" s="18">
        <v>233451.28476822379</v>
      </c>
      <c r="BE2996" s="18">
        <v>753701</v>
      </c>
      <c r="BF2996" s="18">
        <v>895008</v>
      </c>
      <c r="BG2996" s="51">
        <v>0.55132245606224073</v>
      </c>
      <c r="BH2996" s="51">
        <v>0.57504667156687039</v>
      </c>
    </row>
    <row r="2997" spans="1:60">
      <c r="A2997" t="s">
        <v>42</v>
      </c>
      <c r="B2997" s="16">
        <v>45181</v>
      </c>
      <c r="C2997" s="17" t="s">
        <v>308</v>
      </c>
      <c r="D2997" s="18">
        <v>866404</v>
      </c>
      <c r="E2997" s="18">
        <v>864685</v>
      </c>
      <c r="F2997" s="18">
        <v>715252</v>
      </c>
      <c r="G2997" s="18">
        <v>-130355</v>
      </c>
      <c r="H2997" s="18">
        <v>715254</v>
      </c>
      <c r="I2997" s="18">
        <v>11174</v>
      </c>
      <c r="J2997" s="18">
        <v>337028</v>
      </c>
      <c r="K2997" s="18">
        <v>53301</v>
      </c>
      <c r="L2997" s="18">
        <v>2100</v>
      </c>
      <c r="N2997" s="18">
        <v>95823</v>
      </c>
      <c r="P2997" s="18">
        <v>143472</v>
      </c>
      <c r="R2997" s="18">
        <v>58045</v>
      </c>
      <c r="W2997" s="18">
        <v>14311</v>
      </c>
      <c r="Y2997" s="18">
        <v>-130299</v>
      </c>
      <c r="Z2997" s="18">
        <v>161826</v>
      </c>
      <c r="AA2997" s="18">
        <v>31527</v>
      </c>
      <c r="AI2997" s="18">
        <v>-55681</v>
      </c>
      <c r="AL2997" s="21">
        <v>-75361</v>
      </c>
      <c r="AP2997" s="21">
        <v>743</v>
      </c>
      <c r="AQ2997" s="51">
        <v>2.2756906810733537</v>
      </c>
      <c r="AR2997" s="51">
        <v>0.89319555643499993</v>
      </c>
      <c r="AS2997" s="51">
        <v>2.0305181147556013</v>
      </c>
      <c r="AT2997" s="18">
        <v>11174</v>
      </c>
      <c r="AU2997" s="18">
        <v>337028</v>
      </c>
      <c r="AV2997" s="18">
        <v>2100</v>
      </c>
      <c r="AW2997" s="18">
        <v>11534.217992358615</v>
      </c>
      <c r="AX2997" s="18">
        <v>136545.94079441129</v>
      </c>
      <c r="AY2997" s="18">
        <v>1934.1601006009032</v>
      </c>
      <c r="AZ2997" s="18">
        <v>1435.5524985097252</v>
      </c>
      <c r="BA2997" s="18">
        <v>151449.87138588054</v>
      </c>
      <c r="BB2997" s="18">
        <v>46949.162101564078</v>
      </c>
      <c r="BC2997" s="18">
        <v>10120.432761600245</v>
      </c>
      <c r="BD2997" s="18">
        <v>188278.60072584442</v>
      </c>
      <c r="BE2997" s="18">
        <v>727494</v>
      </c>
      <c r="BF2997" s="18">
        <v>857793</v>
      </c>
      <c r="BG2997" s="51">
        <v>0.45895830818500211</v>
      </c>
      <c r="BH2997" s="51">
        <v>0.48389619492372998</v>
      </c>
    </row>
    <row r="2998" spans="1:60">
      <c r="A2998" t="s">
        <v>42</v>
      </c>
      <c r="B2998" s="16">
        <v>45182</v>
      </c>
      <c r="C2998" s="17" t="s">
        <v>308</v>
      </c>
      <c r="D2998" s="18">
        <v>814934</v>
      </c>
      <c r="E2998" s="18">
        <v>827821</v>
      </c>
      <c r="F2998" s="18">
        <v>716625</v>
      </c>
      <c r="G2998" s="18">
        <v>-93365</v>
      </c>
      <c r="H2998" s="18">
        <v>716630</v>
      </c>
      <c r="I2998" s="18">
        <v>15781</v>
      </c>
      <c r="J2998" s="18">
        <v>322143</v>
      </c>
      <c r="K2998" s="18">
        <v>53320</v>
      </c>
      <c r="L2998" s="18">
        <v>2090</v>
      </c>
      <c r="N2998" s="18">
        <v>94791</v>
      </c>
      <c r="P2998" s="18">
        <v>147810</v>
      </c>
      <c r="R2998" s="18">
        <v>61224</v>
      </c>
      <c r="W2998" s="18">
        <v>19471</v>
      </c>
      <c r="Y2998" s="18">
        <v>-93332</v>
      </c>
      <c r="Z2998" s="18">
        <v>128160</v>
      </c>
      <c r="AA2998" s="18">
        <v>34828</v>
      </c>
      <c r="AI2998" s="18">
        <v>-19104</v>
      </c>
      <c r="AL2998" s="21">
        <v>-74369</v>
      </c>
      <c r="AP2998" s="21">
        <v>141</v>
      </c>
      <c r="AQ2998" s="51">
        <v>2.2752165758487153</v>
      </c>
      <c r="AR2998" s="51">
        <v>0.89441099007990466</v>
      </c>
      <c r="AS2998" s="51">
        <v>2.0272877577459867</v>
      </c>
      <c r="AT2998" s="18">
        <v>15781</v>
      </c>
      <c r="AU2998" s="18">
        <v>322143</v>
      </c>
      <c r="AV2998" s="18">
        <v>2090</v>
      </c>
      <c r="AW2998" s="18">
        <v>16286.340858501046</v>
      </c>
      <c r="AX2998" s="18">
        <v>130692.92648044141</v>
      </c>
      <c r="AY2998" s="18">
        <v>1921.8874063054463</v>
      </c>
      <c r="AZ2998" s="18">
        <v>1472.3935454714162</v>
      </c>
      <c r="BA2998" s="18">
        <v>150373.54829071931</v>
      </c>
      <c r="BB2998" s="18">
        <v>44913.519782094132</v>
      </c>
      <c r="BC2998" s="18">
        <v>12593.371331249213</v>
      </c>
      <c r="BD2998" s="18">
        <v>182693.69674156426</v>
      </c>
      <c r="BE2998" s="18">
        <v>726886</v>
      </c>
      <c r="BF2998" s="18">
        <v>820218</v>
      </c>
      <c r="BG2998" s="51">
        <v>0.4560777508889779</v>
      </c>
      <c r="BH2998" s="51">
        <v>0.4910525954202265</v>
      </c>
    </row>
    <row r="2999" spans="1:60">
      <c r="A2999" t="s">
        <v>42</v>
      </c>
      <c r="B2999" s="16">
        <v>45183</v>
      </c>
      <c r="C2999" s="17" t="s">
        <v>308</v>
      </c>
      <c r="D2999" s="18">
        <v>799538</v>
      </c>
      <c r="E2999" s="18">
        <v>816528</v>
      </c>
      <c r="F2999" s="18">
        <v>734620</v>
      </c>
      <c r="G2999" s="18">
        <v>-68822</v>
      </c>
      <c r="H2999" s="18">
        <v>734611</v>
      </c>
      <c r="I2999" s="18">
        <v>16743</v>
      </c>
      <c r="J2999" s="18">
        <v>360384</v>
      </c>
      <c r="K2999" s="18">
        <v>53277</v>
      </c>
      <c r="L2999" s="18">
        <v>2091</v>
      </c>
      <c r="N2999" s="18">
        <v>102320</v>
      </c>
      <c r="P2999" s="18">
        <v>145682</v>
      </c>
      <c r="R2999" s="18">
        <v>36358</v>
      </c>
      <c r="W2999" s="18">
        <v>17756</v>
      </c>
      <c r="Y2999" s="18">
        <v>-68801</v>
      </c>
      <c r="Z2999" s="18">
        <v>116275</v>
      </c>
      <c r="AA2999" s="18">
        <v>47474</v>
      </c>
      <c r="AI2999" s="18">
        <v>7880</v>
      </c>
      <c r="AL2999" s="21">
        <v>-77210</v>
      </c>
      <c r="AP2999" s="21">
        <v>529</v>
      </c>
      <c r="AQ2999" s="51">
        <v>2.2739551195337282</v>
      </c>
      <c r="AR2999" s="51">
        <v>0.8932309330201359</v>
      </c>
      <c r="AS2999" s="51">
        <v>2.032506235057987</v>
      </c>
      <c r="AT2999" s="18">
        <v>16743</v>
      </c>
      <c r="AU2999" s="18">
        <v>360384</v>
      </c>
      <c r="AV2999" s="18">
        <v>2091</v>
      </c>
      <c r="AW2999" s="18">
        <v>17269.565987042301</v>
      </c>
      <c r="AX2999" s="18">
        <v>146014.34104994455</v>
      </c>
      <c r="AY2999" s="18">
        <v>1927.7565011232098</v>
      </c>
      <c r="AZ2999" s="18">
        <v>1399.3470357259891</v>
      </c>
      <c r="BA2999" s="18">
        <v>166611.01057383604</v>
      </c>
      <c r="BB2999" s="18">
        <v>40603.358579116517</v>
      </c>
      <c r="BC2999" s="18">
        <v>16403.411236246226</v>
      </c>
      <c r="BD2999" s="18">
        <v>190810.95791670628</v>
      </c>
      <c r="BE2999" s="18">
        <v>746897</v>
      </c>
      <c r="BF2999" s="18">
        <v>815698</v>
      </c>
      <c r="BG2999" s="51">
        <v>0.49178664010069711</v>
      </c>
      <c r="BH2999" s="51">
        <v>0.51571249904048921</v>
      </c>
    </row>
    <row r="3000" spans="1:60">
      <c r="A3000" t="s">
        <v>42</v>
      </c>
      <c r="B3000" s="16">
        <v>45184</v>
      </c>
      <c r="C3000" s="17" t="s">
        <v>308</v>
      </c>
      <c r="D3000" s="18">
        <v>800772</v>
      </c>
      <c r="E3000" s="18">
        <v>808096</v>
      </c>
      <c r="F3000" s="18">
        <v>724734</v>
      </c>
      <c r="G3000" s="18">
        <v>-71502</v>
      </c>
      <c r="H3000" s="18">
        <v>724720</v>
      </c>
      <c r="I3000" s="18">
        <v>11697</v>
      </c>
      <c r="J3000" s="18">
        <v>362191</v>
      </c>
      <c r="K3000" s="18">
        <v>53107</v>
      </c>
      <c r="L3000" s="18">
        <v>2082</v>
      </c>
      <c r="N3000" s="18">
        <v>101373</v>
      </c>
      <c r="P3000" s="18">
        <v>147492</v>
      </c>
      <c r="R3000" s="18">
        <v>29851</v>
      </c>
      <c r="W3000" s="18">
        <v>16927</v>
      </c>
      <c r="Y3000" s="18">
        <v>-71488</v>
      </c>
      <c r="Z3000" s="18">
        <v>129712</v>
      </c>
      <c r="AA3000" s="18">
        <v>58224</v>
      </c>
      <c r="AI3000" s="18">
        <v>20368</v>
      </c>
      <c r="AL3000" s="21">
        <v>-92208</v>
      </c>
      <c r="AP3000" s="21">
        <v>352</v>
      </c>
      <c r="AQ3000" s="51">
        <v>2.2690894197194478</v>
      </c>
      <c r="AR3000" s="51">
        <v>0.89155874994777573</v>
      </c>
      <c r="AS3000" s="51">
        <v>2.0335497062581425</v>
      </c>
      <c r="AT3000" s="18">
        <v>11697</v>
      </c>
      <c r="AU3000" s="18">
        <v>362191</v>
      </c>
      <c r="AV3000" s="18">
        <v>2082</v>
      </c>
      <c r="AW3000" s="18">
        <v>12039.053869809033</v>
      </c>
      <c r="AX3000" s="18">
        <v>146471.75259334251</v>
      </c>
      <c r="AY3000" s="18">
        <v>1920.4445611622193</v>
      </c>
      <c r="AZ3000" s="18">
        <v>1379.0540127508093</v>
      </c>
      <c r="BA3000" s="18">
        <v>161810.30503706454</v>
      </c>
      <c r="BB3000" s="18">
        <v>43685.543762908921</v>
      </c>
      <c r="BC3000" s="18">
        <v>17598.115252857704</v>
      </c>
      <c r="BD3000" s="18">
        <v>187897.73354711579</v>
      </c>
      <c r="BE3000" s="18">
        <v>738317</v>
      </c>
      <c r="BF3000" s="18">
        <v>809805</v>
      </c>
      <c r="BG3000" s="51">
        <v>0.48316676263828839</v>
      </c>
      <c r="BH3000" s="51">
        <v>0.51153438337950785</v>
      </c>
    </row>
    <row r="3001" spans="1:60">
      <c r="A3001" t="s">
        <v>42</v>
      </c>
      <c r="B3001" s="16">
        <v>45185</v>
      </c>
      <c r="C3001" s="17" t="s">
        <v>308</v>
      </c>
      <c r="D3001" s="18">
        <v>739449</v>
      </c>
      <c r="E3001" s="18">
        <v>745112</v>
      </c>
      <c r="F3001" s="18">
        <v>664207</v>
      </c>
      <c r="G3001" s="18">
        <v>-61784</v>
      </c>
      <c r="H3001" s="18">
        <v>664203</v>
      </c>
      <c r="I3001" s="18">
        <v>9301</v>
      </c>
      <c r="J3001" s="18">
        <v>314940</v>
      </c>
      <c r="K3001" s="18">
        <v>53066</v>
      </c>
      <c r="L3001" s="18">
        <v>2090</v>
      </c>
      <c r="N3001" s="18">
        <v>89478</v>
      </c>
      <c r="P3001" s="18">
        <v>146562</v>
      </c>
      <c r="R3001" s="18">
        <v>36826</v>
      </c>
      <c r="W3001" s="18">
        <v>11940</v>
      </c>
      <c r="Y3001" s="18">
        <v>-61766</v>
      </c>
      <c r="Z3001" s="18">
        <v>112051</v>
      </c>
      <c r="AA3001" s="18">
        <v>50285</v>
      </c>
      <c r="AI3001" s="18">
        <v>10024</v>
      </c>
      <c r="AL3001" s="21">
        <v>-71813</v>
      </c>
      <c r="AP3001" s="21">
        <v>23</v>
      </c>
      <c r="AQ3001" s="51">
        <v>2.2692331611504857</v>
      </c>
      <c r="AR3001" s="51">
        <v>0.8911214118587466</v>
      </c>
      <c r="AS3001" s="51">
        <v>2.0318519047734647</v>
      </c>
      <c r="AT3001" s="18">
        <v>9301</v>
      </c>
      <c r="AU3001" s="18">
        <v>314940</v>
      </c>
      <c r="AV3001" s="18">
        <v>2090</v>
      </c>
      <c r="AW3001" s="18">
        <v>9573.5943753847223</v>
      </c>
      <c r="AX3001" s="18">
        <v>127300.74908637027</v>
      </c>
      <c r="AY3001" s="18">
        <v>1926.2142595896535</v>
      </c>
      <c r="AZ3001" s="18">
        <v>1341.6382759036626</v>
      </c>
      <c r="BA3001" s="18">
        <v>140142.19599724829</v>
      </c>
      <c r="BB3001" s="18">
        <v>36714.549254706093</v>
      </c>
      <c r="BC3001" s="18">
        <v>14345.856092973052</v>
      </c>
      <c r="BD3001" s="18">
        <v>162510.88915898139</v>
      </c>
      <c r="BE3001" s="18">
        <v>678847</v>
      </c>
      <c r="BF3001" s="18">
        <v>740613</v>
      </c>
      <c r="BG3001" s="51">
        <v>0.45512506962460397</v>
      </c>
      <c r="BH3001" s="51">
        <v>0.48375434465459499</v>
      </c>
    </row>
    <row r="3002" spans="1:60">
      <c r="A3002" t="s">
        <v>42</v>
      </c>
      <c r="B3002" s="16">
        <v>45186</v>
      </c>
      <c r="C3002" s="17" t="s">
        <v>308</v>
      </c>
      <c r="D3002" s="18">
        <v>687762</v>
      </c>
      <c r="E3002" s="18">
        <v>701080</v>
      </c>
      <c r="F3002" s="18">
        <v>596516</v>
      </c>
      <c r="G3002" s="18">
        <v>-85668</v>
      </c>
      <c r="H3002" s="18">
        <v>596512</v>
      </c>
      <c r="I3002" s="18">
        <v>9069</v>
      </c>
      <c r="J3002" s="18">
        <v>238151</v>
      </c>
      <c r="K3002" s="18">
        <v>52964</v>
      </c>
      <c r="L3002" s="18">
        <v>1386</v>
      </c>
      <c r="N3002" s="18">
        <v>90394</v>
      </c>
      <c r="P3002" s="18">
        <v>144579</v>
      </c>
      <c r="R3002" s="18">
        <v>42983</v>
      </c>
      <c r="W3002" s="18">
        <v>16986</v>
      </c>
      <c r="Y3002" s="18">
        <v>-85614</v>
      </c>
      <c r="Z3002" s="18">
        <v>118830</v>
      </c>
      <c r="AA3002" s="18">
        <v>33216</v>
      </c>
      <c r="AI3002" s="18">
        <v>-32071</v>
      </c>
      <c r="AL3002" s="21">
        <v>-53359</v>
      </c>
      <c r="AP3002" s="21">
        <v>-184</v>
      </c>
      <c r="AQ3002" s="51">
        <v>2.2701873524341454</v>
      </c>
      <c r="AR3002" s="51">
        <v>0.89380462249743264</v>
      </c>
      <c r="AS3002" s="51">
        <v>2.0299155148976555</v>
      </c>
      <c r="AT3002" s="18">
        <v>9069</v>
      </c>
      <c r="AU3002" s="18">
        <v>238151</v>
      </c>
      <c r="AV3002" s="18">
        <v>1386</v>
      </c>
      <c r="AW3002" s="18">
        <v>9338.7200965360316</v>
      </c>
      <c r="AX3002" s="18">
        <v>96551.99746549796</v>
      </c>
      <c r="AY3002" s="18">
        <v>1276.1668240550077</v>
      </c>
      <c r="AZ3002" s="18">
        <v>1364.8922838515896</v>
      </c>
      <c r="BA3002" s="18">
        <v>108531.77666994059</v>
      </c>
      <c r="BB3002" s="18">
        <v>30849.502977609503</v>
      </c>
      <c r="BC3002" s="18">
        <v>9055.5127510338807</v>
      </c>
      <c r="BD3002" s="18">
        <v>130325.7668965162</v>
      </c>
      <c r="BE3002" s="18">
        <v>607232</v>
      </c>
      <c r="BF3002" s="18">
        <v>692846</v>
      </c>
      <c r="BG3002" s="51">
        <v>0.39403609408279605</v>
      </c>
      <c r="BH3002" s="51">
        <v>0.41469358589845007</v>
      </c>
    </row>
    <row r="3003" spans="1:60">
      <c r="A3003" t="s">
        <v>42</v>
      </c>
      <c r="B3003" s="16">
        <v>45187</v>
      </c>
      <c r="C3003" s="17" t="s">
        <v>308</v>
      </c>
      <c r="D3003" s="18">
        <v>732146</v>
      </c>
      <c r="E3003" s="18">
        <v>763452</v>
      </c>
      <c r="F3003" s="18">
        <v>615873</v>
      </c>
      <c r="G3003" s="18">
        <v>-135384</v>
      </c>
      <c r="H3003" s="18">
        <v>615865</v>
      </c>
      <c r="I3003" s="18">
        <v>10326</v>
      </c>
      <c r="J3003" s="18">
        <v>238979</v>
      </c>
      <c r="K3003" s="18">
        <v>52214</v>
      </c>
      <c r="L3003" s="18">
        <v>1086</v>
      </c>
      <c r="N3003" s="18">
        <v>89208</v>
      </c>
      <c r="P3003" s="18">
        <v>145809</v>
      </c>
      <c r="R3003" s="18">
        <v>59377</v>
      </c>
      <c r="W3003" s="18">
        <v>18866</v>
      </c>
      <c r="Y3003" s="18">
        <v>-135329</v>
      </c>
      <c r="Z3003" s="18">
        <v>167655</v>
      </c>
      <c r="AA3003" s="18">
        <v>32326</v>
      </c>
      <c r="AI3003" s="18">
        <v>-64477</v>
      </c>
      <c r="AL3003" s="21">
        <v>-71085</v>
      </c>
      <c r="AP3003" s="21">
        <v>233</v>
      </c>
      <c r="AQ3003" s="51">
        <v>2.2764517598901075</v>
      </c>
      <c r="AR3003" s="51">
        <v>0.89712454286385612</v>
      </c>
      <c r="AS3003" s="51">
        <v>2.0299570681440362</v>
      </c>
      <c r="AT3003" s="18">
        <v>10326</v>
      </c>
      <c r="AU3003" s="18">
        <v>238979</v>
      </c>
      <c r="AV3003" s="18">
        <v>1086</v>
      </c>
      <c r="AW3003" s="18">
        <v>10662.44562447281</v>
      </c>
      <c r="AX3003" s="18">
        <v>97247.564718210662</v>
      </c>
      <c r="AY3003" s="18">
        <v>999.96070796981928</v>
      </c>
      <c r="AZ3003" s="18">
        <v>1426.9473738010076</v>
      </c>
      <c r="BA3003" s="18">
        <v>110336.9184244543</v>
      </c>
      <c r="BB3003" s="18">
        <v>39613.225520588414</v>
      </c>
      <c r="BC3003" s="18">
        <v>8900.9634439108177</v>
      </c>
      <c r="BD3003" s="18">
        <v>141049.18050113186</v>
      </c>
      <c r="BE3003" s="18">
        <v>625322</v>
      </c>
      <c r="BF3003" s="18">
        <v>760651</v>
      </c>
      <c r="BG3003" s="51">
        <v>0.38900114996261193</v>
      </c>
      <c r="BH3003" s="51">
        <v>0.4088075139800057</v>
      </c>
    </row>
    <row r="3004" spans="1:60">
      <c r="A3004" t="s">
        <v>42</v>
      </c>
      <c r="B3004" s="16">
        <v>45188</v>
      </c>
      <c r="C3004" s="17" t="s">
        <v>308</v>
      </c>
      <c r="D3004" s="18">
        <v>742853</v>
      </c>
      <c r="E3004" s="18">
        <v>758162</v>
      </c>
      <c r="F3004" s="18">
        <v>621928</v>
      </c>
      <c r="G3004" s="18">
        <v>-123473</v>
      </c>
      <c r="H3004" s="18">
        <v>621897</v>
      </c>
      <c r="I3004" s="18">
        <v>10447</v>
      </c>
      <c r="J3004" s="18">
        <v>254717</v>
      </c>
      <c r="K3004" s="18">
        <v>51940</v>
      </c>
      <c r="L3004" s="18">
        <v>1083</v>
      </c>
      <c r="N3004" s="18">
        <v>95799</v>
      </c>
      <c r="P3004" s="18">
        <v>148551</v>
      </c>
      <c r="R3004" s="18">
        <v>44226</v>
      </c>
      <c r="W3004" s="18">
        <v>15134</v>
      </c>
      <c r="Y3004" s="18">
        <v>-123436</v>
      </c>
      <c r="Z3004" s="18">
        <v>156160</v>
      </c>
      <c r="AA3004" s="18">
        <v>32724</v>
      </c>
      <c r="AI3004" s="18">
        <v>-44248</v>
      </c>
      <c r="AL3004" s="21">
        <v>-80027</v>
      </c>
      <c r="AP3004" s="21">
        <v>839</v>
      </c>
      <c r="AQ3004" s="51">
        <v>2.2759183146370936</v>
      </c>
      <c r="AR3004" s="51">
        <v>0.89477685943032215</v>
      </c>
      <c r="AS3004" s="51">
        <v>2.0302357168760472</v>
      </c>
      <c r="AT3004" s="18">
        <v>10447</v>
      </c>
      <c r="AU3004" s="18">
        <v>254717</v>
      </c>
      <c r="AV3004" s="18">
        <v>1083</v>
      </c>
      <c r="AW3004" s="18">
        <v>10784.860262999393</v>
      </c>
      <c r="AX3004" s="18">
        <v>103380.57229976743</v>
      </c>
      <c r="AY3004" s="18">
        <v>997.33526928756839</v>
      </c>
      <c r="AZ3004" s="18">
        <v>1405.3946001497625</v>
      </c>
      <c r="BA3004" s="18">
        <v>116568.16243220416</v>
      </c>
      <c r="BB3004" s="18">
        <v>40446.676838955886</v>
      </c>
      <c r="BC3004" s="18">
        <v>9198.2339760815048</v>
      </c>
      <c r="BD3004" s="18">
        <v>147816.60529507857</v>
      </c>
      <c r="BE3004" s="18">
        <v>635515</v>
      </c>
      <c r="BF3004" s="18">
        <v>758951</v>
      </c>
      <c r="BG3004" s="51">
        <v>0.40437834238575948</v>
      </c>
      <c r="BH3004" s="51">
        <v>0.42938140191611329</v>
      </c>
    </row>
    <row r="3005" spans="1:60">
      <c r="A3005" t="s">
        <v>42</v>
      </c>
      <c r="B3005" s="16">
        <v>45189</v>
      </c>
      <c r="C3005" s="17" t="s">
        <v>308</v>
      </c>
      <c r="D3005" s="18">
        <v>734720</v>
      </c>
      <c r="E3005" s="18">
        <v>754419</v>
      </c>
      <c r="F3005" s="18">
        <v>651837</v>
      </c>
      <c r="G3005" s="18">
        <v>-88089</v>
      </c>
      <c r="H3005" s="18">
        <v>651850</v>
      </c>
      <c r="I3005" s="18">
        <v>10500</v>
      </c>
      <c r="J3005" s="18">
        <v>253287</v>
      </c>
      <c r="K3005" s="18">
        <v>51574</v>
      </c>
      <c r="L3005" s="18">
        <v>1838</v>
      </c>
      <c r="N3005" s="18">
        <v>100105</v>
      </c>
      <c r="P3005" s="18">
        <v>143083</v>
      </c>
      <c r="R3005" s="18">
        <v>73723</v>
      </c>
      <c r="W3005" s="18">
        <v>17740</v>
      </c>
      <c r="Y3005" s="18">
        <v>-88055</v>
      </c>
      <c r="Z3005" s="18">
        <v>122420</v>
      </c>
      <c r="AA3005" s="18">
        <v>34365</v>
      </c>
      <c r="AI3005" s="18">
        <v>-15035</v>
      </c>
      <c r="AL3005" s="21">
        <v>-73900</v>
      </c>
      <c r="AP3005" s="21">
        <v>880</v>
      </c>
      <c r="AQ3005" s="51">
        <v>2.275590343131773</v>
      </c>
      <c r="AR3005" s="51">
        <v>0.89229367216537014</v>
      </c>
      <c r="AS3005" s="51">
        <v>2.0324789183017526</v>
      </c>
      <c r="AT3005" s="18">
        <v>10500</v>
      </c>
      <c r="AU3005" s="18">
        <v>253287</v>
      </c>
      <c r="AV3005" s="18">
        <v>1838</v>
      </c>
      <c r="AW3005" s="18">
        <v>10838.01226646026</v>
      </c>
      <c r="AX3005" s="18">
        <v>102514.89478538255</v>
      </c>
      <c r="AY3005" s="18">
        <v>1694.4853316392948</v>
      </c>
      <c r="AZ3005" s="18">
        <v>1513.4629398684831</v>
      </c>
      <c r="BA3005" s="18">
        <v>116560.85532335058</v>
      </c>
      <c r="BB3005" s="18">
        <v>33171.736430398218</v>
      </c>
      <c r="BC3005" s="18">
        <v>9249.8634225283131</v>
      </c>
      <c r="BD3005" s="18">
        <v>140482.72833122051</v>
      </c>
      <c r="BE3005" s="18">
        <v>663288</v>
      </c>
      <c r="BF3005" s="18">
        <v>751343</v>
      </c>
      <c r="BG3005" s="51">
        <v>0.38742204421452692</v>
      </c>
      <c r="BH3005" s="51">
        <v>0.41220991282753067</v>
      </c>
    </row>
    <row r="3006" spans="1:60">
      <c r="A3006" t="s">
        <v>42</v>
      </c>
      <c r="B3006" s="16">
        <v>45190</v>
      </c>
      <c r="C3006" s="17" t="s">
        <v>308</v>
      </c>
      <c r="D3006" s="18">
        <v>722825</v>
      </c>
      <c r="E3006" s="18">
        <v>738298</v>
      </c>
      <c r="F3006" s="18">
        <v>637543</v>
      </c>
      <c r="G3006" s="18">
        <v>-92313</v>
      </c>
      <c r="H3006" s="18">
        <v>637545</v>
      </c>
      <c r="I3006" s="18">
        <v>9650</v>
      </c>
      <c r="J3006" s="18">
        <v>249928</v>
      </c>
      <c r="K3006" s="18">
        <v>51250</v>
      </c>
      <c r="L3006" s="18">
        <v>2110</v>
      </c>
      <c r="N3006" s="18">
        <v>94923</v>
      </c>
      <c r="P3006" s="18">
        <v>144890</v>
      </c>
      <c r="R3006" s="18">
        <v>69752</v>
      </c>
      <c r="W3006" s="18">
        <v>15042</v>
      </c>
      <c r="Y3006" s="18">
        <v>-92433</v>
      </c>
      <c r="Z3006" s="18">
        <v>133443</v>
      </c>
      <c r="AA3006" s="18">
        <v>41010</v>
      </c>
      <c r="AI3006" s="18">
        <v>2773</v>
      </c>
      <c r="AL3006" s="21">
        <v>-94068</v>
      </c>
      <c r="AP3006" s="21">
        <v>-1138</v>
      </c>
      <c r="AQ3006" s="51">
        <v>2.2758522134277976</v>
      </c>
      <c r="AR3006" s="51">
        <v>0.89323895648844343</v>
      </c>
      <c r="AS3006" s="51">
        <v>2.032991506481812</v>
      </c>
      <c r="AT3006" s="18">
        <v>9650</v>
      </c>
      <c r="AU3006" s="18">
        <v>249928</v>
      </c>
      <c r="AV3006" s="18">
        <v>2110</v>
      </c>
      <c r="AW3006" s="18">
        <v>9961.7956199155633</v>
      </c>
      <c r="AX3006" s="18">
        <v>101262.54226000114</v>
      </c>
      <c r="AY3006" s="18">
        <v>1945.7376231171913</v>
      </c>
      <c r="AZ3006" s="18">
        <v>1483.9139844335068</v>
      </c>
      <c r="BA3006" s="18">
        <v>114653.98948746739</v>
      </c>
      <c r="BB3006" s="18">
        <v>39130.567076517145</v>
      </c>
      <c r="BC3006" s="18">
        <v>10969.208382513014</v>
      </c>
      <c r="BD3006" s="18">
        <v>142815.34818147155</v>
      </c>
      <c r="BE3006" s="18">
        <v>651587</v>
      </c>
      <c r="BF3006" s="18">
        <v>744020</v>
      </c>
      <c r="BG3006" s="51">
        <v>0.38792744223543491</v>
      </c>
      <c r="BH3006" s="51">
        <v>0.42317891038928496</v>
      </c>
    </row>
    <row r="3007" spans="1:60">
      <c r="A3007" t="s">
        <v>42</v>
      </c>
      <c r="B3007" s="16">
        <v>45191</v>
      </c>
      <c r="C3007" s="17" t="s">
        <v>308</v>
      </c>
      <c r="D3007" s="18">
        <v>713723</v>
      </c>
      <c r="E3007" s="18">
        <v>723187</v>
      </c>
      <c r="F3007" s="18">
        <v>595895</v>
      </c>
      <c r="G3007" s="18">
        <v>-112057</v>
      </c>
      <c r="H3007" s="18">
        <v>595905</v>
      </c>
      <c r="I3007" s="18">
        <v>10153</v>
      </c>
      <c r="J3007" s="18">
        <v>276369</v>
      </c>
      <c r="K3007" s="18">
        <v>50741</v>
      </c>
      <c r="L3007" s="18">
        <v>2101</v>
      </c>
      <c r="N3007" s="18">
        <v>97777</v>
      </c>
      <c r="P3007" s="18">
        <v>103300</v>
      </c>
      <c r="R3007" s="18">
        <v>40055</v>
      </c>
      <c r="W3007" s="18">
        <v>15409</v>
      </c>
      <c r="Y3007" s="18">
        <v>-112363</v>
      </c>
      <c r="Z3007" s="18">
        <v>159704</v>
      </c>
      <c r="AA3007" s="18">
        <v>47341</v>
      </c>
      <c r="AI3007" s="18">
        <v>6186</v>
      </c>
      <c r="AL3007" s="21">
        <v>-118408</v>
      </c>
      <c r="AP3007" s="21">
        <v>-141</v>
      </c>
      <c r="AQ3007" s="51">
        <v>2.2773549449686876</v>
      </c>
      <c r="AR3007" s="51">
        <v>0.8932233728364789</v>
      </c>
      <c r="AS3007" s="51">
        <v>2.0312647319586548</v>
      </c>
      <c r="AT3007" s="18">
        <v>10153</v>
      </c>
      <c r="AU3007" s="18">
        <v>276369</v>
      </c>
      <c r="AV3007" s="18">
        <v>2101</v>
      </c>
      <c r="AW3007" s="18">
        <v>10487.968337521699</v>
      </c>
      <c r="AX3007" s="18">
        <v>111973.60557712658</v>
      </c>
      <c r="AY3007" s="18">
        <v>1935.7926544461786</v>
      </c>
      <c r="AZ3007" s="18">
        <v>1223.7126725867211</v>
      </c>
      <c r="BA3007" s="18">
        <v>125621.07924168119</v>
      </c>
      <c r="BB3007" s="18">
        <v>49785.898772466426</v>
      </c>
      <c r="BC3007" s="18">
        <v>14005.54168387069</v>
      </c>
      <c r="BD3007" s="18">
        <v>161401.43633027692</v>
      </c>
      <c r="BE3007" s="18">
        <v>610154</v>
      </c>
      <c r="BF3007" s="18">
        <v>722517</v>
      </c>
      <c r="BG3007" s="51">
        <v>0.45389646501997066</v>
      </c>
      <c r="BH3007" s="51">
        <v>0.49248506894987254</v>
      </c>
    </row>
    <row r="3008" spans="1:60">
      <c r="A3008" t="s">
        <v>42</v>
      </c>
      <c r="B3008" s="16">
        <v>45192</v>
      </c>
      <c r="C3008" s="17" t="s">
        <v>308</v>
      </c>
      <c r="D3008" s="18">
        <v>655040</v>
      </c>
      <c r="E3008" s="18">
        <v>671603</v>
      </c>
      <c r="F3008" s="18">
        <v>565725</v>
      </c>
      <c r="G3008" s="18">
        <v>-92160</v>
      </c>
      <c r="H3008" s="18">
        <v>560949</v>
      </c>
      <c r="I3008" s="18">
        <v>8428</v>
      </c>
      <c r="J3008" s="18">
        <v>225971</v>
      </c>
      <c r="K3008" s="18">
        <v>50458</v>
      </c>
      <c r="L3008" s="18">
        <v>2070</v>
      </c>
      <c r="N3008" s="18">
        <v>91263</v>
      </c>
      <c r="P3008" s="18">
        <v>131740</v>
      </c>
      <c r="R3008" s="18">
        <v>42436</v>
      </c>
      <c r="W3008" s="18">
        <v>8583</v>
      </c>
      <c r="Y3008" s="18">
        <v>-96887</v>
      </c>
      <c r="Z3008" s="18">
        <v>141129</v>
      </c>
      <c r="AA3008" s="18">
        <v>44242</v>
      </c>
      <c r="AI3008" s="18">
        <v>385</v>
      </c>
      <c r="AL3008" s="21">
        <v>-96771</v>
      </c>
      <c r="AP3008" s="21">
        <v>-501</v>
      </c>
      <c r="AQ3008" s="51">
        <v>2.2729856222689291</v>
      </c>
      <c r="AR3008" s="51">
        <v>0.89195720796251821</v>
      </c>
      <c r="AS3008" s="51">
        <v>2.0306962882428574</v>
      </c>
      <c r="AT3008" s="18">
        <v>8428</v>
      </c>
      <c r="AU3008" s="18">
        <v>225971</v>
      </c>
      <c r="AV3008" s="18">
        <v>2070</v>
      </c>
      <c r="AW3008" s="18">
        <v>8689.353641209158</v>
      </c>
      <c r="AX3008" s="18">
        <v>91424.582123222222</v>
      </c>
      <c r="AY3008" s="18">
        <v>1906.6965357579604</v>
      </c>
      <c r="AZ3008" s="18">
        <v>1297.8134147710311</v>
      </c>
      <c r="BA3008" s="18">
        <v>103318.44571496038</v>
      </c>
      <c r="BB3008" s="18">
        <v>45707.70618017207</v>
      </c>
      <c r="BC3008" s="18">
        <v>13342.179107511754</v>
      </c>
      <c r="BD3008" s="18">
        <v>135683.97278762073</v>
      </c>
      <c r="BE3008" s="18">
        <v>577470</v>
      </c>
      <c r="BF3008" s="18">
        <v>674357</v>
      </c>
      <c r="BG3008" s="51">
        <v>0.39444111692748707</v>
      </c>
      <c r="BH3008" s="51">
        <v>0.44358047753199631</v>
      </c>
    </row>
    <row r="3009" spans="1:60">
      <c r="A3009" t="s">
        <v>42</v>
      </c>
      <c r="B3009" s="16">
        <v>45193</v>
      </c>
      <c r="C3009" s="17" t="s">
        <v>308</v>
      </c>
      <c r="D3009" s="18">
        <v>636903</v>
      </c>
      <c r="E3009" s="18">
        <v>670716</v>
      </c>
      <c r="F3009" s="18">
        <v>592806</v>
      </c>
      <c r="G3009" s="18">
        <v>-58353</v>
      </c>
      <c r="H3009" s="18">
        <v>592817</v>
      </c>
      <c r="I3009" s="18">
        <v>11848</v>
      </c>
      <c r="J3009" s="18">
        <v>254191</v>
      </c>
      <c r="K3009" s="18">
        <v>50233</v>
      </c>
      <c r="L3009" s="18">
        <v>2105</v>
      </c>
      <c r="N3009" s="18">
        <v>88363</v>
      </c>
      <c r="P3009" s="18">
        <v>145049</v>
      </c>
      <c r="R3009" s="18">
        <v>27200</v>
      </c>
      <c r="W3009" s="18">
        <v>13828</v>
      </c>
      <c r="Y3009" s="18">
        <v>-58417</v>
      </c>
      <c r="Z3009" s="18">
        <v>108240</v>
      </c>
      <c r="AA3009" s="18">
        <v>49823</v>
      </c>
      <c r="AI3009" s="18">
        <v>16207</v>
      </c>
      <c r="AL3009" s="21">
        <v>-73333</v>
      </c>
      <c r="AP3009" s="21">
        <v>-1291</v>
      </c>
      <c r="AQ3009" s="51">
        <v>2.2672187617602764</v>
      </c>
      <c r="AR3009" s="51">
        <v>0.89127839389713204</v>
      </c>
      <c r="AS3009" s="51">
        <v>2.0306860846046484</v>
      </c>
      <c r="AT3009" s="18">
        <v>11848</v>
      </c>
      <c r="AU3009" s="18">
        <v>254191</v>
      </c>
      <c r="AV3009" s="18">
        <v>2105</v>
      </c>
      <c r="AW3009" s="18">
        <v>12184.416311806915</v>
      </c>
      <c r="AX3009" s="18">
        <v>102763.71720437348</v>
      </c>
      <c r="AY3009" s="18">
        <v>1938.9256235055409</v>
      </c>
      <c r="AZ3009" s="18">
        <v>1286.6355062042458</v>
      </c>
      <c r="BA3009" s="18">
        <v>118173.69464589017</v>
      </c>
      <c r="BB3009" s="18">
        <v>34729.641035670909</v>
      </c>
      <c r="BC3009" s="18">
        <v>13728.910819674504</v>
      </c>
      <c r="BD3009" s="18">
        <v>139174.42486188657</v>
      </c>
      <c r="BE3009" s="18">
        <v>606208</v>
      </c>
      <c r="BF3009" s="18">
        <v>664625</v>
      </c>
      <c r="BG3009" s="51">
        <v>0.42976683034572682</v>
      </c>
      <c r="BH3009" s="51">
        <v>0.46165389586460392</v>
      </c>
    </row>
    <row r="3010" spans="1:60">
      <c r="A3010" t="s">
        <v>42</v>
      </c>
      <c r="B3010" s="16">
        <v>45194</v>
      </c>
      <c r="C3010" s="17" t="s">
        <v>308</v>
      </c>
      <c r="D3010" s="18">
        <v>724775</v>
      </c>
      <c r="E3010" s="18">
        <v>735056</v>
      </c>
      <c r="F3010" s="18">
        <v>629901</v>
      </c>
      <c r="G3010" s="18">
        <v>-87979</v>
      </c>
      <c r="H3010" s="18">
        <v>629895</v>
      </c>
      <c r="I3010" s="18">
        <v>12129</v>
      </c>
      <c r="J3010" s="18">
        <v>280628</v>
      </c>
      <c r="K3010" s="18">
        <v>50049</v>
      </c>
      <c r="L3010" s="18">
        <v>2115</v>
      </c>
      <c r="N3010" s="18">
        <v>92841</v>
      </c>
      <c r="P3010" s="18">
        <v>147785</v>
      </c>
      <c r="R3010" s="18">
        <v>32672</v>
      </c>
      <c r="W3010" s="18">
        <v>11676</v>
      </c>
      <c r="Y3010" s="18">
        <v>-88115</v>
      </c>
      <c r="Z3010" s="18">
        <v>132870</v>
      </c>
      <c r="AA3010" s="18">
        <v>44755</v>
      </c>
      <c r="AI3010" s="18">
        <v>-2656</v>
      </c>
      <c r="AL3010" s="21">
        <v>-88023</v>
      </c>
      <c r="AP3010" s="21">
        <v>2564</v>
      </c>
      <c r="AQ3010" s="51">
        <v>2.268577883843665</v>
      </c>
      <c r="AR3010" s="51">
        <v>0.89089371053159983</v>
      </c>
      <c r="AS3010" s="51">
        <v>2.0340589801655575</v>
      </c>
      <c r="AT3010" s="18">
        <v>12129</v>
      </c>
      <c r="AU3010" s="18">
        <v>280628</v>
      </c>
      <c r="AV3010" s="18">
        <v>2115</v>
      </c>
      <c r="AW3010" s="18">
        <v>12480.872510065145</v>
      </c>
      <c r="AX3010" s="18">
        <v>113402.63637228269</v>
      </c>
      <c r="AY3010" s="18">
        <v>1951.3724555933231</v>
      </c>
      <c r="AZ3010" s="18">
        <v>1334.6925206655342</v>
      </c>
      <c r="BA3010" s="18">
        <v>129169.5738586067</v>
      </c>
      <c r="BB3010" s="18">
        <v>40997.647160847984</v>
      </c>
      <c r="BC3010" s="18">
        <v>13243.616131494871</v>
      </c>
      <c r="BD3010" s="18">
        <v>156923.60488795981</v>
      </c>
      <c r="BE3010" s="18">
        <v>645563</v>
      </c>
      <c r="BF3010" s="18">
        <v>733678</v>
      </c>
      <c r="BG3010" s="51">
        <v>0.44111856770007185</v>
      </c>
      <c r="BH3010" s="51">
        <v>0.47153781060368988</v>
      </c>
    </row>
    <row r="3011" spans="1:60">
      <c r="A3011" t="s">
        <v>42</v>
      </c>
      <c r="B3011" s="16">
        <v>45195</v>
      </c>
      <c r="C3011" s="17" t="s">
        <v>308</v>
      </c>
      <c r="D3011" s="18">
        <v>746154</v>
      </c>
      <c r="E3011" s="18">
        <v>758407</v>
      </c>
      <c r="F3011" s="18">
        <v>652831</v>
      </c>
      <c r="G3011" s="18">
        <v>-89182</v>
      </c>
      <c r="H3011" s="18">
        <v>652822</v>
      </c>
      <c r="I3011" s="18">
        <v>11098</v>
      </c>
      <c r="J3011" s="18">
        <v>270323</v>
      </c>
      <c r="K3011" s="18">
        <v>49938</v>
      </c>
      <c r="L3011" s="18">
        <v>1471</v>
      </c>
      <c r="N3011" s="18">
        <v>96255</v>
      </c>
      <c r="P3011" s="18">
        <v>148940</v>
      </c>
      <c r="R3011" s="18">
        <v>57634</v>
      </c>
      <c r="W3011" s="18">
        <v>17163</v>
      </c>
      <c r="Y3011" s="18">
        <v>-89425</v>
      </c>
      <c r="Z3011" s="18">
        <v>126341</v>
      </c>
      <c r="AA3011" s="18">
        <v>36916</v>
      </c>
      <c r="AI3011" s="18">
        <v>-14467</v>
      </c>
      <c r="AL3011" s="21">
        <v>-78591</v>
      </c>
      <c r="AP3011" s="21">
        <v>3633</v>
      </c>
      <c r="AQ3011" s="51">
        <v>2.271825682127631</v>
      </c>
      <c r="AR3011" s="51">
        <v>0.89302461212450157</v>
      </c>
      <c r="AS3011" s="51">
        <v>2.0318570307773229</v>
      </c>
      <c r="AT3011" s="18">
        <v>11098</v>
      </c>
      <c r="AU3011" s="18">
        <v>270323</v>
      </c>
      <c r="AV3011" s="18">
        <v>1471</v>
      </c>
      <c r="AW3011" s="18">
        <v>11436.31166380258</v>
      </c>
      <c r="AX3011" s="18">
        <v>109499.63813415993</v>
      </c>
      <c r="AY3011" s="18">
        <v>1355.7264708990401</v>
      </c>
      <c r="AZ3011" s="18">
        <v>1465.7332322293748</v>
      </c>
      <c r="BA3011" s="18">
        <v>123757.40950109094</v>
      </c>
      <c r="BB3011" s="18">
        <v>37496.740911356101</v>
      </c>
      <c r="BC3011" s="18">
        <v>10939.097928851877</v>
      </c>
      <c r="BD3011" s="18">
        <v>150315.05248359515</v>
      </c>
      <c r="BE3011" s="18">
        <v>668014</v>
      </c>
      <c r="BF3011" s="18">
        <v>757439</v>
      </c>
      <c r="BG3011" s="51">
        <v>0.40843164983712182</v>
      </c>
      <c r="BH3011" s="51">
        <v>0.43751057313708897</v>
      </c>
    </row>
    <row r="3012" spans="1:60">
      <c r="A3012" t="s">
        <v>42</v>
      </c>
      <c r="B3012" s="16">
        <v>45196</v>
      </c>
      <c r="C3012" s="17" t="s">
        <v>308</v>
      </c>
      <c r="D3012" s="18">
        <v>748759</v>
      </c>
      <c r="E3012" s="18">
        <v>759883</v>
      </c>
      <c r="F3012" s="18">
        <v>617772</v>
      </c>
      <c r="G3012" s="18">
        <v>-124183</v>
      </c>
      <c r="H3012" s="18">
        <v>617767</v>
      </c>
      <c r="I3012" s="18">
        <v>12053</v>
      </c>
      <c r="J3012" s="18">
        <v>249061</v>
      </c>
      <c r="K3012" s="18">
        <v>49881</v>
      </c>
      <c r="L3012" s="18">
        <v>771</v>
      </c>
      <c r="N3012" s="18">
        <v>93461</v>
      </c>
      <c r="P3012" s="18">
        <v>130465</v>
      </c>
      <c r="R3012" s="18">
        <v>67701</v>
      </c>
      <c r="W3012" s="18">
        <v>14374</v>
      </c>
      <c r="Y3012" s="18">
        <v>-124555</v>
      </c>
      <c r="Z3012" s="18">
        <v>155446</v>
      </c>
      <c r="AA3012" s="18">
        <v>30891</v>
      </c>
      <c r="AI3012" s="18">
        <v>-42747</v>
      </c>
      <c r="AL3012" s="21">
        <v>-81535</v>
      </c>
      <c r="AP3012" s="21">
        <v>-273</v>
      </c>
      <c r="AQ3012" s="51">
        <v>2.2713307697831975</v>
      </c>
      <c r="AR3012" s="51">
        <v>0.89241868347961328</v>
      </c>
      <c r="AS3012" s="51">
        <v>2.0312629315049158</v>
      </c>
      <c r="AT3012" s="18">
        <v>12053</v>
      </c>
      <c r="AU3012" s="18">
        <v>249061</v>
      </c>
      <c r="AV3012" s="18">
        <v>780</v>
      </c>
      <c r="AW3012" s="18">
        <v>12417.71814108412</v>
      </c>
      <c r="AX3012" s="18">
        <v>100818.59446349756</v>
      </c>
      <c r="AY3012" s="18">
        <v>718.66584108546351</v>
      </c>
      <c r="AZ3012" s="18">
        <v>1412.7475859689764</v>
      </c>
      <c r="BA3012" s="18">
        <v>115367.72603163611</v>
      </c>
      <c r="BB3012" s="18">
        <v>40370.390018055288</v>
      </c>
      <c r="BC3012" s="18">
        <v>9146.9088651264592</v>
      </c>
      <c r="BD3012" s="18">
        <v>146591.20718456493</v>
      </c>
      <c r="BE3012" s="18">
        <v>633094</v>
      </c>
      <c r="BF3012" s="18">
        <v>757649</v>
      </c>
      <c r="BG3012" s="51">
        <v>0.40174444263231934</v>
      </c>
      <c r="BH3012" s="51">
        <v>0.42655359827998918</v>
      </c>
    </row>
    <row r="3013" spans="1:60">
      <c r="A3013" t="s">
        <v>42</v>
      </c>
      <c r="B3013" s="16">
        <v>45197</v>
      </c>
      <c r="C3013" s="17" t="s">
        <v>308</v>
      </c>
      <c r="D3013" s="18">
        <v>741192</v>
      </c>
      <c r="E3013" s="18">
        <v>752475</v>
      </c>
      <c r="F3013" s="18">
        <v>616456</v>
      </c>
      <c r="G3013" s="18">
        <v>-124873</v>
      </c>
      <c r="H3013" s="18">
        <v>616438</v>
      </c>
      <c r="I3013" s="18">
        <v>11535</v>
      </c>
      <c r="J3013" s="18">
        <v>236404</v>
      </c>
      <c r="K3013" s="18">
        <v>49813</v>
      </c>
      <c r="L3013" s="18">
        <v>1150</v>
      </c>
      <c r="N3013" s="18">
        <v>91036</v>
      </c>
      <c r="P3013" s="18">
        <v>144250</v>
      </c>
      <c r="R3013" s="18">
        <v>66369</v>
      </c>
      <c r="W3013" s="18">
        <v>15881</v>
      </c>
      <c r="Y3013" s="18">
        <v>-125123</v>
      </c>
      <c r="Z3013" s="18">
        <v>159475</v>
      </c>
      <c r="AA3013" s="18">
        <v>34352</v>
      </c>
      <c r="AI3013" s="18">
        <v>-33816</v>
      </c>
      <c r="AL3013" s="21">
        <v>-91859</v>
      </c>
      <c r="AP3013" s="21">
        <v>552</v>
      </c>
      <c r="AQ3013" s="51">
        <v>2.2745471354926972</v>
      </c>
      <c r="AR3013" s="51">
        <v>0.89428941182486843</v>
      </c>
      <c r="AS3013" s="51">
        <v>2.0296856219847825</v>
      </c>
      <c r="AT3013" s="18">
        <v>11535</v>
      </c>
      <c r="AU3013" s="18">
        <v>236404</v>
      </c>
      <c r="AV3013" s="18">
        <v>1155</v>
      </c>
      <c r="AW3013" s="18">
        <v>11900.872353470557</v>
      </c>
      <c r="AX3013" s="18">
        <v>95895.707247982034</v>
      </c>
      <c r="AY3013" s="18">
        <v>1063.3519125257069</v>
      </c>
      <c r="AZ3013" s="18">
        <v>1446.5591418788583</v>
      </c>
      <c r="BA3013" s="18">
        <v>110306.49065585715</v>
      </c>
      <c r="BB3013" s="18">
        <v>43045.697993780348</v>
      </c>
      <c r="BC3013" s="18">
        <v>9674.0868580676979</v>
      </c>
      <c r="BD3013" s="18">
        <v>143678.10179156979</v>
      </c>
      <c r="BE3013" s="18">
        <v>629178</v>
      </c>
      <c r="BF3013" s="18">
        <v>754301</v>
      </c>
      <c r="BG3013" s="51">
        <v>0.3865104873814974</v>
      </c>
      <c r="BH3013" s="51">
        <v>0.41993264860013513</v>
      </c>
    </row>
    <row r="3014" spans="1:60">
      <c r="A3014" t="s">
        <v>42</v>
      </c>
      <c r="B3014" s="16">
        <v>45198</v>
      </c>
      <c r="C3014" s="17" t="s">
        <v>308</v>
      </c>
      <c r="D3014" s="18">
        <v>720547</v>
      </c>
      <c r="E3014" s="18">
        <v>738543</v>
      </c>
      <c r="F3014" s="18">
        <v>634803</v>
      </c>
      <c r="G3014" s="18">
        <v>-92994</v>
      </c>
      <c r="H3014" s="18">
        <v>634804</v>
      </c>
      <c r="I3014" s="18">
        <v>10136</v>
      </c>
      <c r="J3014" s="18">
        <v>241305</v>
      </c>
      <c r="K3014" s="18">
        <v>49227</v>
      </c>
      <c r="L3014" s="18">
        <v>1019</v>
      </c>
      <c r="N3014" s="18">
        <v>90236</v>
      </c>
      <c r="P3014" s="18">
        <v>140244</v>
      </c>
      <c r="R3014" s="18">
        <v>84389</v>
      </c>
      <c r="W3014" s="18">
        <v>18248</v>
      </c>
      <c r="Y3014" s="18">
        <v>-93646</v>
      </c>
      <c r="Z3014" s="18">
        <v>138372</v>
      </c>
      <c r="AA3014" s="18">
        <v>44726</v>
      </c>
      <c r="AI3014" s="18">
        <v>3075</v>
      </c>
      <c r="AL3014" s="21">
        <v>-97646</v>
      </c>
      <c r="AP3014" s="21">
        <v>925</v>
      </c>
      <c r="AQ3014" s="51">
        <v>2.2784959986993938</v>
      </c>
      <c r="AR3014" s="51">
        <v>0.89493998549169462</v>
      </c>
      <c r="AS3014" s="51">
        <v>2.0265126663026622</v>
      </c>
      <c r="AT3014" s="18">
        <v>10136</v>
      </c>
      <c r="AU3014" s="18">
        <v>241305</v>
      </c>
      <c r="AV3014" s="18">
        <v>1023</v>
      </c>
      <c r="AW3014" s="18">
        <v>10475.653601444719</v>
      </c>
      <c r="AX3014" s="18">
        <v>97954.973282957319</v>
      </c>
      <c r="AY3014" s="18">
        <v>940.35364717167795</v>
      </c>
      <c r="AZ3014" s="18">
        <v>1494.825480470611</v>
      </c>
      <c r="BA3014" s="18">
        <v>110865.80601204433</v>
      </c>
      <c r="BB3014" s="18">
        <v>41872.899262979379</v>
      </c>
      <c r="BC3014" s="18">
        <v>11825.496707608572</v>
      </c>
      <c r="BD3014" s="18">
        <v>140913.2085674151</v>
      </c>
      <c r="BE3014" s="18">
        <v>645230</v>
      </c>
      <c r="BF3014" s="18">
        <v>738876</v>
      </c>
      <c r="BG3014" s="51">
        <v>0.37880596570257602</v>
      </c>
      <c r="BH3014" s="51">
        <v>0.42044954481116542</v>
      </c>
    </row>
    <row r="3015" spans="1:60">
      <c r="A3015" t="s">
        <v>42</v>
      </c>
      <c r="B3015" s="16">
        <v>45199</v>
      </c>
      <c r="C3015" s="17" t="s">
        <v>308</v>
      </c>
      <c r="D3015" s="18">
        <v>657228</v>
      </c>
      <c r="E3015" s="18">
        <v>665271</v>
      </c>
      <c r="F3015" s="18">
        <v>533072</v>
      </c>
      <c r="G3015" s="18">
        <v>-119417</v>
      </c>
      <c r="H3015" s="18">
        <v>533081</v>
      </c>
      <c r="I3015" s="18">
        <v>10111</v>
      </c>
      <c r="J3015" s="18">
        <v>218443</v>
      </c>
      <c r="K3015" s="18">
        <v>41195</v>
      </c>
      <c r="L3015" s="18">
        <v>1097</v>
      </c>
      <c r="N3015" s="18">
        <v>94727</v>
      </c>
      <c r="P3015" s="18">
        <v>89473</v>
      </c>
      <c r="R3015" s="18">
        <v>64226</v>
      </c>
      <c r="W3015" s="18">
        <v>13809</v>
      </c>
      <c r="Y3015" s="18">
        <v>-119428</v>
      </c>
      <c r="Z3015" s="18">
        <v>155406</v>
      </c>
      <c r="AA3015" s="18">
        <v>35978</v>
      </c>
      <c r="AI3015" s="18">
        <v>-3013</v>
      </c>
      <c r="AL3015" s="21">
        <v>-115528</v>
      </c>
      <c r="AP3015" s="21">
        <v>-887</v>
      </c>
      <c r="AQ3015" s="51">
        <v>2.2793616781172581</v>
      </c>
      <c r="AR3015" s="51">
        <v>0.89595848093808927</v>
      </c>
      <c r="AS3015" s="51">
        <v>2.0266612474378753</v>
      </c>
      <c r="AT3015" s="18">
        <v>10111</v>
      </c>
      <c r="AU3015" s="18">
        <v>218443</v>
      </c>
      <c r="AV3015" s="18">
        <v>1097</v>
      </c>
      <c r="AW3015" s="18">
        <v>10453.78610710399</v>
      </c>
      <c r="AX3015" s="18">
        <v>88775.325657736495</v>
      </c>
      <c r="AY3015" s="18">
        <v>1008.4492513173924</v>
      </c>
      <c r="AZ3015" s="18">
        <v>1195.2065319107842</v>
      </c>
      <c r="BA3015" s="18">
        <v>101432.76754806866</v>
      </c>
      <c r="BB3015" s="18">
        <v>45883.481661056903</v>
      </c>
      <c r="BC3015" s="18">
        <v>11078.180493968774</v>
      </c>
      <c r="BD3015" s="18">
        <v>136238.06871515678</v>
      </c>
      <c r="BE3015" s="18">
        <v>543692</v>
      </c>
      <c r="BF3015" s="18">
        <v>663120</v>
      </c>
      <c r="BG3015" s="51">
        <v>0.41130034650468117</v>
      </c>
      <c r="BH3015" s="51">
        <v>0.45293939415310791</v>
      </c>
    </row>
    <row r="3016" spans="1:60">
      <c r="A3016" t="s">
        <v>42</v>
      </c>
      <c r="B3016" s="16">
        <v>45200</v>
      </c>
      <c r="C3016" s="17" t="s">
        <v>308</v>
      </c>
      <c r="D3016" s="18">
        <v>613325</v>
      </c>
      <c r="E3016" s="18">
        <v>625543</v>
      </c>
      <c r="F3016" s="18">
        <v>514431</v>
      </c>
      <c r="G3016" s="18">
        <v>-91761</v>
      </c>
      <c r="H3016" s="18">
        <v>514429</v>
      </c>
      <c r="I3016" s="18">
        <v>10206</v>
      </c>
      <c r="J3016" s="18">
        <v>238692</v>
      </c>
      <c r="K3016" s="18">
        <v>26407</v>
      </c>
      <c r="L3016" s="18">
        <v>1099</v>
      </c>
      <c r="N3016" s="18">
        <v>72073</v>
      </c>
      <c r="P3016" s="18">
        <v>103107</v>
      </c>
      <c r="R3016" s="18">
        <v>44274</v>
      </c>
      <c r="W3016" s="18">
        <v>18571</v>
      </c>
      <c r="Y3016" s="18">
        <v>-91399</v>
      </c>
      <c r="Z3016" s="18">
        <v>133268</v>
      </c>
      <c r="AA3016" s="18">
        <v>41869</v>
      </c>
      <c r="AI3016" s="18">
        <v>3052</v>
      </c>
      <c r="AL3016" s="21">
        <v>-94329</v>
      </c>
      <c r="AP3016" s="21">
        <v>-122</v>
      </c>
      <c r="AQ3016" s="51">
        <v>2.2802224549406254</v>
      </c>
      <c r="AR3016" s="51">
        <v>0.89543784812010951</v>
      </c>
      <c r="AS3016" s="51">
        <v>2.0293000571417217</v>
      </c>
      <c r="AT3016" s="18">
        <v>10206</v>
      </c>
      <c r="AU3016" s="18">
        <v>238692</v>
      </c>
      <c r="AV3016" s="18">
        <v>1099</v>
      </c>
      <c r="AW3016" s="18">
        <v>10555.991678894332</v>
      </c>
      <c r="AX3016" s="18">
        <v>96948.159248979486</v>
      </c>
      <c r="AY3016" s="18">
        <v>1011.6032526234687</v>
      </c>
      <c r="AZ3016" s="18">
        <v>1032.7519772041953</v>
      </c>
      <c r="BA3016" s="18">
        <v>109548.50615770149</v>
      </c>
      <c r="BB3016" s="18">
        <v>41145.088429829135</v>
      </c>
      <c r="BC3016" s="18">
        <v>12303.558351330908</v>
      </c>
      <c r="BD3016" s="18">
        <v>138390.03623619972</v>
      </c>
      <c r="BE3016" s="18">
        <v>521353</v>
      </c>
      <c r="BF3016" s="18">
        <v>612752</v>
      </c>
      <c r="BG3016" s="51">
        <v>0.46324242431786494</v>
      </c>
      <c r="BH3016" s="51">
        <v>0.49791341633654501</v>
      </c>
    </row>
    <row r="3017" spans="1:60">
      <c r="A3017" t="s">
        <v>42</v>
      </c>
      <c r="B3017" s="16">
        <v>45201</v>
      </c>
      <c r="C3017" s="17" t="s">
        <v>308</v>
      </c>
      <c r="D3017" s="18">
        <v>670591</v>
      </c>
      <c r="E3017" s="18">
        <v>679834</v>
      </c>
      <c r="F3017" s="18">
        <v>567314</v>
      </c>
      <c r="G3017" s="18">
        <v>-99398</v>
      </c>
      <c r="H3017" s="18">
        <v>567323</v>
      </c>
      <c r="I3017" s="18">
        <v>10332</v>
      </c>
      <c r="J3017" s="18">
        <v>283949</v>
      </c>
      <c r="K3017" s="18">
        <v>26391</v>
      </c>
      <c r="L3017" s="18">
        <v>1093</v>
      </c>
      <c r="N3017" s="18">
        <v>61904</v>
      </c>
      <c r="P3017" s="18">
        <v>133798</v>
      </c>
      <c r="R3017" s="18">
        <v>38651</v>
      </c>
      <c r="W3017" s="18">
        <v>11205</v>
      </c>
      <c r="Y3017" s="18">
        <v>-99637</v>
      </c>
      <c r="Z3017" s="18">
        <v>139052</v>
      </c>
      <c r="AA3017" s="18">
        <v>39415</v>
      </c>
      <c r="AI3017" s="18">
        <v>-4155</v>
      </c>
      <c r="AL3017" s="21">
        <v>-96875</v>
      </c>
      <c r="AP3017" s="21">
        <v>1393</v>
      </c>
      <c r="AQ3017" s="51">
        <v>2.2843131383192863</v>
      </c>
      <c r="AR3017" s="51">
        <v>0.89420813363772655</v>
      </c>
      <c r="AS3017" s="51">
        <v>2.0266240989562312</v>
      </c>
      <c r="AT3017" s="18">
        <v>10332</v>
      </c>
      <c r="AU3017" s="18">
        <v>283949</v>
      </c>
      <c r="AV3017" s="18">
        <v>1093</v>
      </c>
      <c r="AW3017" s="18">
        <v>10705.483641223822</v>
      </c>
      <c r="AX3017" s="18">
        <v>115171.55125976304</v>
      </c>
      <c r="AY3017" s="18">
        <v>1004.7537172660872</v>
      </c>
      <c r="AZ3017" s="18">
        <v>1101.1476853600377</v>
      </c>
      <c r="BA3017" s="18">
        <v>127982.93630361298</v>
      </c>
      <c r="BB3017" s="18">
        <v>40911.636636704185</v>
      </c>
      <c r="BC3017" s="18">
        <v>11536.621670207118</v>
      </c>
      <c r="BD3017" s="18">
        <v>157357.95127011006</v>
      </c>
      <c r="BE3017" s="18">
        <v>584701</v>
      </c>
      <c r="BF3017" s="18">
        <v>684338</v>
      </c>
      <c r="BG3017" s="51">
        <v>0.48256072938762079</v>
      </c>
      <c r="BH3017" s="51">
        <v>0.50693441914537851</v>
      </c>
    </row>
    <row r="3018" spans="1:60">
      <c r="A3018" t="s">
        <v>42</v>
      </c>
      <c r="B3018" s="16">
        <v>45202</v>
      </c>
      <c r="C3018" s="17" t="s">
        <v>308</v>
      </c>
      <c r="D3018" s="18">
        <v>702061</v>
      </c>
      <c r="E3018" s="18">
        <v>712595</v>
      </c>
      <c r="F3018" s="18">
        <v>598763</v>
      </c>
      <c r="G3018" s="18">
        <v>-101842</v>
      </c>
      <c r="H3018" s="18">
        <v>598668</v>
      </c>
      <c r="I3018" s="18">
        <v>10454</v>
      </c>
      <c r="J3018" s="18">
        <v>345594</v>
      </c>
      <c r="K3018" s="18">
        <v>26427</v>
      </c>
      <c r="L3018" s="18">
        <v>1090</v>
      </c>
      <c r="N3018" s="18">
        <v>57158</v>
      </c>
      <c r="P3018" s="18">
        <v>129697</v>
      </c>
      <c r="R3018" s="18">
        <v>12198</v>
      </c>
      <c r="W3018" s="18">
        <v>16050</v>
      </c>
      <c r="Y3018" s="18">
        <v>-102405</v>
      </c>
      <c r="Z3018" s="18">
        <v>141399</v>
      </c>
      <c r="AA3018" s="18">
        <v>38994</v>
      </c>
      <c r="AI3018" s="18">
        <v>-12574</v>
      </c>
      <c r="AL3018" s="21">
        <v>-90490</v>
      </c>
      <c r="AP3018" s="21">
        <v>659</v>
      </c>
      <c r="AQ3018" s="51">
        <v>2.2826741084909936</v>
      </c>
      <c r="AR3018" s="51">
        <v>0.89521877284135853</v>
      </c>
      <c r="AS3018" s="51">
        <v>2.0268710135929031</v>
      </c>
      <c r="AT3018" s="18">
        <v>10454</v>
      </c>
      <c r="AU3018" s="18">
        <v>345594</v>
      </c>
      <c r="AV3018" s="18">
        <v>1090</v>
      </c>
      <c r="AW3018" s="18">
        <v>10824.121676372728</v>
      </c>
      <c r="AX3018" s="18">
        <v>140333.58881863381</v>
      </c>
      <c r="AY3018" s="18">
        <v>1002.1180089159419</v>
      </c>
      <c r="AZ3018" s="18">
        <v>971.469483590854</v>
      </c>
      <c r="BA3018" s="18">
        <v>153131.29798751333</v>
      </c>
      <c r="BB3018" s="18">
        <v>42543.296215392336</v>
      </c>
      <c r="BC3018" s="18">
        <v>12201.473649003776</v>
      </c>
      <c r="BD3018" s="18">
        <v>183473.12055390188</v>
      </c>
      <c r="BE3018" s="18">
        <v>612392</v>
      </c>
      <c r="BF3018" s="18">
        <v>714797</v>
      </c>
      <c r="BG3018" s="51">
        <v>0.55127487323353608</v>
      </c>
      <c r="BH3018" s="51">
        <v>0.56587885936222893</v>
      </c>
    </row>
    <row r="3019" spans="1:60">
      <c r="A3019" t="s">
        <v>42</v>
      </c>
      <c r="B3019" s="16">
        <v>45203</v>
      </c>
      <c r="C3019" s="17" t="s">
        <v>308</v>
      </c>
      <c r="D3019" s="18">
        <v>748070</v>
      </c>
      <c r="E3019" s="18">
        <v>765421</v>
      </c>
      <c r="F3019" s="18">
        <v>632704</v>
      </c>
      <c r="G3019" s="18">
        <v>-123715</v>
      </c>
      <c r="H3019" s="18">
        <v>632697</v>
      </c>
      <c r="I3019" s="18">
        <v>10470</v>
      </c>
      <c r="J3019" s="18">
        <v>362505</v>
      </c>
      <c r="K3019" s="18">
        <v>26400</v>
      </c>
      <c r="L3019" s="18">
        <v>1099</v>
      </c>
      <c r="N3019" s="18">
        <v>64082</v>
      </c>
      <c r="P3019" s="18">
        <v>132260</v>
      </c>
      <c r="R3019" s="18">
        <v>20430</v>
      </c>
      <c r="W3019" s="18">
        <v>15451</v>
      </c>
      <c r="Y3019" s="18">
        <v>-124100</v>
      </c>
      <c r="Z3019" s="18">
        <v>157776</v>
      </c>
      <c r="AA3019" s="18">
        <v>33676</v>
      </c>
      <c r="AI3019" s="18">
        <v>-36178</v>
      </c>
      <c r="AL3019" s="21">
        <v>-91141</v>
      </c>
      <c r="AP3019" s="21">
        <v>3219</v>
      </c>
      <c r="AQ3019" s="51">
        <v>2.2771660275168024</v>
      </c>
      <c r="AR3019" s="51">
        <v>0.89359213290310813</v>
      </c>
      <c r="AS3019" s="51">
        <v>2.0294233601558691</v>
      </c>
      <c r="AT3019" s="18">
        <v>10470</v>
      </c>
      <c r="AU3019" s="18">
        <v>362505</v>
      </c>
      <c r="AV3019" s="18">
        <v>1099</v>
      </c>
      <c r="AW3019" s="18">
        <v>10814.529627827436</v>
      </c>
      <c r="AX3019" s="18">
        <v>146933.08422224299</v>
      </c>
      <c r="AY3019" s="18">
        <v>1011.6647190043183</v>
      </c>
      <c r="AZ3019" s="18">
        <v>1035.686320923975</v>
      </c>
      <c r="BA3019" s="18">
        <v>159794.96488999872</v>
      </c>
      <c r="BB3019" s="18">
        <v>44834.405040327147</v>
      </c>
      <c r="BC3019" s="18">
        <v>10125.5651569856</v>
      </c>
      <c r="BD3019" s="18">
        <v>194503.80477334023</v>
      </c>
      <c r="BE3019" s="18">
        <v>646201</v>
      </c>
      <c r="BF3019" s="18">
        <v>770301</v>
      </c>
      <c r="BG3019" s="51">
        <v>0.54516655885055731</v>
      </c>
      <c r="BH3019" s="51">
        <v>0.556674570173739</v>
      </c>
    </row>
    <row r="3020" spans="1:60">
      <c r="A3020" t="s">
        <v>42</v>
      </c>
      <c r="B3020" s="16">
        <v>45204</v>
      </c>
      <c r="C3020" s="17" t="s">
        <v>308</v>
      </c>
      <c r="D3020" s="18">
        <v>801965</v>
      </c>
      <c r="E3020" s="18">
        <v>829407</v>
      </c>
      <c r="F3020" s="18">
        <v>688738</v>
      </c>
      <c r="G3020" s="18">
        <v>-133211</v>
      </c>
      <c r="H3020" s="18">
        <v>688735</v>
      </c>
      <c r="I3020" s="18">
        <v>12087</v>
      </c>
      <c r="J3020" s="18">
        <v>416526</v>
      </c>
      <c r="K3020" s="18">
        <v>26357</v>
      </c>
      <c r="L3020" s="18">
        <v>1095</v>
      </c>
      <c r="N3020" s="18">
        <v>72882</v>
      </c>
      <c r="P3020" s="18">
        <v>131272</v>
      </c>
      <c r="R3020" s="18">
        <v>13296</v>
      </c>
      <c r="W3020" s="18">
        <v>15220</v>
      </c>
      <c r="Y3020" s="18">
        <v>-133317</v>
      </c>
      <c r="Z3020" s="18">
        <v>168449</v>
      </c>
      <c r="AA3020" s="18">
        <v>35132</v>
      </c>
      <c r="AI3020" s="18">
        <v>-20169</v>
      </c>
      <c r="AL3020" s="21">
        <v>-115897</v>
      </c>
      <c r="AP3020" s="21">
        <v>2749</v>
      </c>
      <c r="AQ3020" s="51">
        <v>2.2765892374069185</v>
      </c>
      <c r="AR3020" s="51">
        <v>0.89589548591446388</v>
      </c>
      <c r="AS3020" s="51">
        <v>2.0275387029195864</v>
      </c>
      <c r="AT3020" s="18">
        <v>12087</v>
      </c>
      <c r="AU3020" s="18">
        <v>416526</v>
      </c>
      <c r="AV3020" s="18">
        <v>1095</v>
      </c>
      <c r="AW3020" s="18">
        <v>12481.576921436541</v>
      </c>
      <c r="AX3020" s="18">
        <v>169264.4370304216</v>
      </c>
      <c r="AY3020" s="18">
        <v>1007.0465112794708</v>
      </c>
      <c r="AZ3020" s="18">
        <v>1038.5711880310992</v>
      </c>
      <c r="BA3020" s="18">
        <v>183791.63165116869</v>
      </c>
      <c r="BB3020" s="18">
        <v>56174.760135607656</v>
      </c>
      <c r="BC3020" s="18">
        <v>11827.48333962908</v>
      </c>
      <c r="BD3020" s="18">
        <v>228138.90844714732</v>
      </c>
      <c r="BE3020" s="18">
        <v>702593</v>
      </c>
      <c r="BF3020" s="18">
        <v>835910</v>
      </c>
      <c r="BG3020" s="51">
        <v>0.57670757746063439</v>
      </c>
      <c r="BH3020" s="51">
        <v>0.6016910915538155</v>
      </c>
    </row>
    <row r="3021" spans="1:60">
      <c r="A3021" t="s">
        <v>42</v>
      </c>
      <c r="B3021" s="16">
        <v>45205</v>
      </c>
      <c r="C3021" s="17" t="s">
        <v>308</v>
      </c>
      <c r="D3021" s="18">
        <v>832087</v>
      </c>
      <c r="E3021" s="18">
        <v>845043</v>
      </c>
      <c r="F3021" s="18">
        <v>702463</v>
      </c>
      <c r="G3021" s="18">
        <v>-136272</v>
      </c>
      <c r="H3021" s="18">
        <v>702466</v>
      </c>
      <c r="I3021" s="18">
        <v>12775</v>
      </c>
      <c r="J3021" s="18">
        <v>425560</v>
      </c>
      <c r="K3021" s="18">
        <v>26300</v>
      </c>
      <c r="L3021" s="18">
        <v>1097</v>
      </c>
      <c r="N3021" s="18">
        <v>75178</v>
      </c>
      <c r="P3021" s="18">
        <v>135574</v>
      </c>
      <c r="R3021" s="18">
        <v>10939</v>
      </c>
      <c r="W3021" s="18">
        <v>15043</v>
      </c>
      <c r="Y3021" s="18">
        <v>-135961</v>
      </c>
      <c r="Z3021" s="18">
        <v>176821</v>
      </c>
      <c r="AA3021" s="18">
        <v>40860</v>
      </c>
      <c r="AI3021" s="18">
        <v>-19837</v>
      </c>
      <c r="AL3021" s="21">
        <v>-121527</v>
      </c>
      <c r="AP3021" s="21">
        <v>5403</v>
      </c>
      <c r="AQ3021" s="51">
        <v>2.2763232039132846</v>
      </c>
      <c r="AR3021" s="51">
        <v>0.89657493837425861</v>
      </c>
      <c r="AS3021" s="51">
        <v>2.0254812213156566</v>
      </c>
      <c r="AT3021" s="18">
        <v>12775</v>
      </c>
      <c r="AU3021" s="18">
        <v>425560</v>
      </c>
      <c r="AV3021" s="18">
        <v>1097</v>
      </c>
      <c r="AW3021" s="18">
        <v>13190.494928827738</v>
      </c>
      <c r="AX3021" s="18">
        <v>173066.7556198118</v>
      </c>
      <c r="AY3021" s="18">
        <v>1007.8620804416523</v>
      </c>
      <c r="AZ3021" s="18">
        <v>1056.2038916027434</v>
      </c>
      <c r="BA3021" s="18">
        <v>188321.31652068393</v>
      </c>
      <c r="BB3021" s="18">
        <v>58813.100042024307</v>
      </c>
      <c r="BC3021" s="18">
        <v>13288.577545276547</v>
      </c>
      <c r="BD3021" s="18">
        <v>233845.83901743175</v>
      </c>
      <c r="BE3021" s="18">
        <v>716950</v>
      </c>
      <c r="BF3021" s="18">
        <v>852911</v>
      </c>
      <c r="BG3021" s="51">
        <v>0.57908771996349839</v>
      </c>
      <c r="BH3021" s="51">
        <v>0.60444901474434065</v>
      </c>
    </row>
    <row r="3022" spans="1:60">
      <c r="A3022" t="s">
        <v>42</v>
      </c>
      <c r="B3022" s="16">
        <v>45206</v>
      </c>
      <c r="C3022" s="17" t="s">
        <v>308</v>
      </c>
      <c r="D3022" s="18">
        <v>773832</v>
      </c>
      <c r="E3022" s="18">
        <v>780320</v>
      </c>
      <c r="F3022" s="18">
        <v>666252</v>
      </c>
      <c r="G3022" s="18">
        <v>-100747</v>
      </c>
      <c r="H3022" s="18">
        <v>666253</v>
      </c>
      <c r="I3022" s="18">
        <v>12998</v>
      </c>
      <c r="J3022" s="18">
        <v>395182</v>
      </c>
      <c r="K3022" s="18">
        <v>26224</v>
      </c>
      <c r="L3022" s="18">
        <v>1093</v>
      </c>
      <c r="N3022" s="18">
        <v>76179</v>
      </c>
      <c r="P3022" s="18">
        <v>133533</v>
      </c>
      <c r="R3022" s="18">
        <v>5001</v>
      </c>
      <c r="W3022" s="18">
        <v>16043</v>
      </c>
      <c r="Y3022" s="18">
        <v>-100593</v>
      </c>
      <c r="Z3022" s="18">
        <v>139964</v>
      </c>
      <c r="AA3022" s="18">
        <v>39371</v>
      </c>
      <c r="AI3022" s="18">
        <v>-13904</v>
      </c>
      <c r="AL3022" s="21">
        <v>-90698</v>
      </c>
      <c r="AP3022" s="21">
        <v>4009</v>
      </c>
      <c r="AQ3022" s="51">
        <v>2.2688917803283291</v>
      </c>
      <c r="AR3022" s="51">
        <v>0.8944150451961429</v>
      </c>
      <c r="AS3022" s="51">
        <v>2.028348560262458</v>
      </c>
      <c r="AT3022" s="18">
        <v>12998</v>
      </c>
      <c r="AU3022" s="18">
        <v>395182</v>
      </c>
      <c r="AV3022" s="18">
        <v>1093</v>
      </c>
      <c r="AW3022" s="18">
        <v>13376.933603390888</v>
      </c>
      <c r="AX3022" s="18">
        <v>160325.46488315548</v>
      </c>
      <c r="AY3022" s="18">
        <v>1005.6086656053502</v>
      </c>
      <c r="AZ3022" s="18">
        <v>1034.4836586471263</v>
      </c>
      <c r="BA3022" s="18">
        <v>175742.49081079883</v>
      </c>
      <c r="BB3022" s="18">
        <v>50257.918382377677</v>
      </c>
      <c r="BC3022" s="18">
        <v>13105.051388035939</v>
      </c>
      <c r="BD3022" s="18">
        <v>212895.35780514061</v>
      </c>
      <c r="BE3022" s="18">
        <v>681084</v>
      </c>
      <c r="BF3022" s="18">
        <v>781677</v>
      </c>
      <c r="BG3022" s="51">
        <v>0.56886582285195852</v>
      </c>
      <c r="BH3022" s="51">
        <v>0.60044412682523474</v>
      </c>
    </row>
    <row r="3023" spans="1:60">
      <c r="A3023" t="s">
        <v>42</v>
      </c>
      <c r="B3023" s="16">
        <v>45207</v>
      </c>
      <c r="C3023" s="17" t="s">
        <v>308</v>
      </c>
      <c r="D3023" s="18">
        <v>748808</v>
      </c>
      <c r="E3023" s="18">
        <v>755381</v>
      </c>
      <c r="F3023" s="18">
        <v>630952</v>
      </c>
      <c r="G3023" s="18">
        <v>-108451</v>
      </c>
      <c r="H3023" s="18">
        <v>630945</v>
      </c>
      <c r="I3023" s="18">
        <v>12591</v>
      </c>
      <c r="J3023" s="18">
        <v>375089</v>
      </c>
      <c r="K3023" s="18">
        <v>26099</v>
      </c>
      <c r="L3023" s="18">
        <v>1091</v>
      </c>
      <c r="N3023" s="18">
        <v>67093</v>
      </c>
      <c r="P3023" s="18">
        <v>126703</v>
      </c>
      <c r="R3023" s="18">
        <v>9939</v>
      </c>
      <c r="W3023" s="18">
        <v>12340</v>
      </c>
      <c r="Y3023" s="18">
        <v>-108463</v>
      </c>
      <c r="Z3023" s="18">
        <v>146680</v>
      </c>
      <c r="AA3023" s="18">
        <v>38217</v>
      </c>
      <c r="AI3023" s="18">
        <v>-17490</v>
      </c>
      <c r="AL3023" s="21">
        <v>-93672</v>
      </c>
      <c r="AP3023" s="21">
        <v>2699</v>
      </c>
      <c r="AQ3023" s="51">
        <v>2.2715365599663064</v>
      </c>
      <c r="AR3023" s="51">
        <v>0.89514720143116699</v>
      </c>
      <c r="AS3023" s="51">
        <v>2.0300806301118501</v>
      </c>
      <c r="AT3023" s="18">
        <v>12591</v>
      </c>
      <c r="AU3023" s="18">
        <v>375089</v>
      </c>
      <c r="AV3023" s="18">
        <v>1091</v>
      </c>
      <c r="AW3023" s="18">
        <v>12973.173075875105</v>
      </c>
      <c r="AX3023" s="18">
        <v>152298.295687064</v>
      </c>
      <c r="AY3023" s="18">
        <v>1004.6257257268951</v>
      </c>
      <c r="AZ3023" s="18">
        <v>984.47802682588076</v>
      </c>
      <c r="BA3023" s="18">
        <v>167260.57251549186</v>
      </c>
      <c r="BB3023" s="18">
        <v>54252.856074237367</v>
      </c>
      <c r="BC3023" s="18">
        <v>13399.763561137735</v>
      </c>
      <c r="BD3023" s="18">
        <v>208113.66502859152</v>
      </c>
      <c r="BE3023" s="18">
        <v>647443</v>
      </c>
      <c r="BF3023" s="18">
        <v>755906</v>
      </c>
      <c r="BG3023" s="51">
        <v>0.56954203440164408</v>
      </c>
      <c r="BH3023" s="51">
        <v>0.60696905196589712</v>
      </c>
    </row>
    <row r="3024" spans="1:60">
      <c r="A3024" t="s">
        <v>42</v>
      </c>
      <c r="B3024" s="16">
        <v>45208</v>
      </c>
      <c r="C3024" s="17" t="s">
        <v>308</v>
      </c>
      <c r="D3024" s="18">
        <v>766479</v>
      </c>
      <c r="E3024" s="18">
        <v>759464</v>
      </c>
      <c r="F3024" s="18">
        <v>635957</v>
      </c>
      <c r="G3024" s="18">
        <v>-106590</v>
      </c>
      <c r="H3024" s="18">
        <v>635974</v>
      </c>
      <c r="I3024" s="18">
        <v>12196</v>
      </c>
      <c r="J3024" s="18">
        <v>362041</v>
      </c>
      <c r="K3024" s="18">
        <v>26175</v>
      </c>
      <c r="L3024" s="18">
        <v>1100</v>
      </c>
      <c r="N3024" s="18">
        <v>65626</v>
      </c>
      <c r="P3024" s="18">
        <v>111732</v>
      </c>
      <c r="R3024" s="18">
        <v>40056</v>
      </c>
      <c r="W3024" s="18">
        <v>17048</v>
      </c>
      <c r="Y3024" s="18">
        <v>-106841</v>
      </c>
      <c r="Z3024" s="18">
        <v>146841</v>
      </c>
      <c r="AA3024" s="18">
        <v>40000</v>
      </c>
      <c r="AI3024" s="18">
        <v>-30947</v>
      </c>
      <c r="AL3024" s="21">
        <v>-83829</v>
      </c>
      <c r="AP3024" s="21">
        <v>7935</v>
      </c>
      <c r="AQ3024" s="51">
        <v>2.2729379444501836</v>
      </c>
      <c r="AR3024" s="51">
        <v>0.89279515858260106</v>
      </c>
      <c r="AS3024" s="51">
        <v>2.0301293029110696</v>
      </c>
      <c r="AT3024" s="18">
        <v>12196</v>
      </c>
      <c r="AU3024" s="18">
        <v>362041</v>
      </c>
      <c r="AV3024" s="18">
        <v>1100</v>
      </c>
      <c r="AW3024" s="18">
        <v>12573.936175175055</v>
      </c>
      <c r="AX3024" s="18">
        <v>146614.13395886976</v>
      </c>
      <c r="AY3024" s="18">
        <v>1012.9374827417772</v>
      </c>
      <c r="AZ3024" s="18">
        <v>1033.4065908485563</v>
      </c>
      <c r="BA3024" s="18">
        <v>161234.41420763513</v>
      </c>
      <c r="BB3024" s="18">
        <v>49623.290850613907</v>
      </c>
      <c r="BC3024" s="18">
        <v>13159.131822033918</v>
      </c>
      <c r="BD3024" s="18">
        <v>197698.57323621519</v>
      </c>
      <c r="BE3024" s="18">
        <v>646865</v>
      </c>
      <c r="BF3024" s="18">
        <v>753706</v>
      </c>
      <c r="BG3024" s="51">
        <v>0.54951282609267238</v>
      </c>
      <c r="BH3024" s="51">
        <v>0.57827618266011516</v>
      </c>
    </row>
    <row r="3025" spans="1:60">
      <c r="A3025" t="s">
        <v>42</v>
      </c>
      <c r="B3025" s="16">
        <v>45209</v>
      </c>
      <c r="C3025" s="17" t="s">
        <v>308</v>
      </c>
      <c r="D3025" s="18">
        <v>725832</v>
      </c>
      <c r="E3025" s="18">
        <v>733539</v>
      </c>
      <c r="F3025" s="18">
        <v>634204</v>
      </c>
      <c r="G3025" s="18">
        <v>-88958</v>
      </c>
      <c r="H3025" s="18">
        <v>634210</v>
      </c>
      <c r="I3025" s="18">
        <v>12242</v>
      </c>
      <c r="J3025" s="18">
        <v>308579</v>
      </c>
      <c r="K3025" s="18">
        <v>26247</v>
      </c>
      <c r="L3025" s="18">
        <v>1100</v>
      </c>
      <c r="N3025" s="18">
        <v>61880</v>
      </c>
      <c r="P3025" s="18">
        <v>126078</v>
      </c>
      <c r="R3025" s="18">
        <v>85481</v>
      </c>
      <c r="W3025" s="18">
        <v>12603</v>
      </c>
      <c r="Y3025" s="18">
        <v>-89204</v>
      </c>
      <c r="Z3025" s="18">
        <v>134240</v>
      </c>
      <c r="AA3025" s="18">
        <v>45036</v>
      </c>
      <c r="AI3025" s="18">
        <v>-10674</v>
      </c>
      <c r="AL3025" s="21">
        <v>-82920</v>
      </c>
      <c r="AP3025" s="21">
        <v>4390</v>
      </c>
      <c r="AQ3025" s="51">
        <v>2.2768594816954835</v>
      </c>
      <c r="AR3025" s="51">
        <v>0.89523648943179424</v>
      </c>
      <c r="AS3025" s="51">
        <v>2.0300841408723618</v>
      </c>
      <c r="AT3025" s="18">
        <v>12242</v>
      </c>
      <c r="AU3025" s="18">
        <v>308579</v>
      </c>
      <c r="AV3025" s="18">
        <v>1100</v>
      </c>
      <c r="AW3025" s="18">
        <v>12643.137490776691</v>
      </c>
      <c r="AX3025" s="18">
        <v>125305.57677621249</v>
      </c>
      <c r="AY3025" s="18">
        <v>1012.9149490431905</v>
      </c>
      <c r="AZ3025" s="18">
        <v>1239.7887658063682</v>
      </c>
      <c r="BA3025" s="18">
        <v>140201.41798183872</v>
      </c>
      <c r="BB3025" s="18">
        <v>44889.895186777256</v>
      </c>
      <c r="BC3025" s="18">
        <v>13182.985820201442</v>
      </c>
      <c r="BD3025" s="18">
        <v>171908.32734841458</v>
      </c>
      <c r="BE3025" s="18">
        <v>647676</v>
      </c>
      <c r="BF3025" s="18">
        <v>736880</v>
      </c>
      <c r="BG3025" s="51">
        <v>0.4772306679746065</v>
      </c>
      <c r="BH3025" s="51">
        <v>0.51432056323806008</v>
      </c>
    </row>
    <row r="3026" spans="1:60">
      <c r="A3026" t="s">
        <v>42</v>
      </c>
      <c r="B3026" s="16">
        <v>45210</v>
      </c>
      <c r="C3026" s="17" t="s">
        <v>308</v>
      </c>
      <c r="D3026" s="18">
        <v>700605</v>
      </c>
      <c r="E3026" s="18">
        <v>710424</v>
      </c>
      <c r="F3026" s="18">
        <v>592226</v>
      </c>
      <c r="G3026" s="18">
        <v>-106572</v>
      </c>
      <c r="H3026" s="18">
        <v>592205</v>
      </c>
      <c r="I3026" s="18">
        <v>11479</v>
      </c>
      <c r="J3026" s="18">
        <v>265624</v>
      </c>
      <c r="K3026" s="18">
        <v>26389</v>
      </c>
      <c r="L3026" s="18">
        <v>1102</v>
      </c>
      <c r="N3026" s="18">
        <v>61832</v>
      </c>
      <c r="P3026" s="18">
        <v>125731</v>
      </c>
      <c r="R3026" s="18">
        <v>86649</v>
      </c>
      <c r="W3026" s="18">
        <v>13399</v>
      </c>
      <c r="Y3026" s="18">
        <v>-106868</v>
      </c>
      <c r="Z3026" s="18">
        <v>145863</v>
      </c>
      <c r="AA3026" s="18">
        <v>38995</v>
      </c>
      <c r="AI3026" s="18">
        <v>-25057</v>
      </c>
      <c r="AL3026" s="21">
        <v>-86820</v>
      </c>
      <c r="AP3026" s="21">
        <v>5009</v>
      </c>
      <c r="AQ3026" s="51">
        <v>2.2849299527569769</v>
      </c>
      <c r="AR3026" s="51">
        <v>0.89765845952999557</v>
      </c>
      <c r="AS3026" s="51">
        <v>2.0308912569137725</v>
      </c>
      <c r="AT3026" s="18">
        <v>11479</v>
      </c>
      <c r="AU3026" s="18">
        <v>265624</v>
      </c>
      <c r="AV3026" s="18">
        <v>1102</v>
      </c>
      <c r="AW3026" s="18">
        <v>11897.157300440595</v>
      </c>
      <c r="AX3026" s="18">
        <v>108154.52579319592</v>
      </c>
      <c r="AY3026" s="18">
        <v>1015.1600571159552</v>
      </c>
      <c r="AZ3026" s="18">
        <v>1246.8334742698071</v>
      </c>
      <c r="BA3026" s="18">
        <v>122313.67662502227</v>
      </c>
      <c r="BB3026" s="18">
        <v>47404.972576508699</v>
      </c>
      <c r="BC3026" s="18">
        <v>11245.211533413081</v>
      </c>
      <c r="BD3026" s="18">
        <v>158473.4376681179</v>
      </c>
      <c r="BE3026" s="18">
        <v>605811</v>
      </c>
      <c r="BF3026" s="18">
        <v>712679</v>
      </c>
      <c r="BG3026" s="51">
        <v>0.44511436365641527</v>
      </c>
      <c r="BH3026" s="51">
        <v>0.49022590837093005</v>
      </c>
    </row>
    <row r="3027" spans="1:60">
      <c r="A3027" t="s">
        <v>42</v>
      </c>
      <c r="B3027" s="16">
        <v>45211</v>
      </c>
      <c r="C3027" s="17" t="s">
        <v>308</v>
      </c>
      <c r="D3027" s="18">
        <v>692711</v>
      </c>
      <c r="E3027" s="18">
        <v>709180</v>
      </c>
      <c r="F3027" s="18">
        <v>574765</v>
      </c>
      <c r="G3027" s="18">
        <v>-121771</v>
      </c>
      <c r="H3027" s="18">
        <v>574747</v>
      </c>
      <c r="I3027" s="18">
        <v>11716</v>
      </c>
      <c r="J3027" s="18">
        <v>315240</v>
      </c>
      <c r="K3027" s="18">
        <v>26491</v>
      </c>
      <c r="L3027" s="18">
        <v>1097</v>
      </c>
      <c r="N3027" s="18">
        <v>59266</v>
      </c>
      <c r="P3027" s="18">
        <v>123344</v>
      </c>
      <c r="R3027" s="18">
        <v>21883</v>
      </c>
      <c r="W3027" s="18">
        <v>15710</v>
      </c>
      <c r="Y3027" s="18">
        <v>-122197</v>
      </c>
      <c r="Z3027" s="18">
        <v>157283</v>
      </c>
      <c r="AA3027" s="18">
        <v>35086</v>
      </c>
      <c r="AI3027" s="18">
        <v>-11460</v>
      </c>
      <c r="AL3027" s="21">
        <v>-113696</v>
      </c>
      <c r="AP3027" s="21">
        <v>2959</v>
      </c>
      <c r="AQ3027" s="51">
        <v>2.2843148125685397</v>
      </c>
      <c r="AR3027" s="51">
        <v>0.89888076396551952</v>
      </c>
      <c r="AS3027" s="51">
        <v>2.0282034724464344</v>
      </c>
      <c r="AT3027" s="18">
        <v>11716</v>
      </c>
      <c r="AU3027" s="18">
        <v>315240</v>
      </c>
      <c r="AV3027" s="18">
        <v>1097</v>
      </c>
      <c r="AW3027" s="18">
        <v>12139.521706259135</v>
      </c>
      <c r="AX3027" s="18">
        <v>128531.525629129</v>
      </c>
      <c r="AY3027" s="18">
        <v>1009.216649251907</v>
      </c>
      <c r="AZ3027" s="18">
        <v>994.53319687472242</v>
      </c>
      <c r="BA3027" s="18">
        <v>142674.79718151476</v>
      </c>
      <c r="BB3027" s="18">
        <v>53931.9180093041</v>
      </c>
      <c r="BC3027" s="18">
        <v>11595.307633739132</v>
      </c>
      <c r="BD3027" s="18">
        <v>185011.40755707971</v>
      </c>
      <c r="BE3027" s="18">
        <v>589367</v>
      </c>
      <c r="BF3027" s="18">
        <v>711564</v>
      </c>
      <c r="BG3027" s="51">
        <v>0.53369752864057718</v>
      </c>
      <c r="BH3027" s="51">
        <v>0.573215971196532</v>
      </c>
    </row>
    <row r="3028" spans="1:60">
      <c r="A3028" t="s">
        <v>42</v>
      </c>
      <c r="B3028" s="16">
        <v>45212</v>
      </c>
      <c r="C3028" s="17" t="s">
        <v>308</v>
      </c>
      <c r="D3028" s="18">
        <v>702973</v>
      </c>
      <c r="E3028" s="18">
        <v>719338</v>
      </c>
      <c r="F3028" s="18">
        <v>595520</v>
      </c>
      <c r="G3028" s="18">
        <v>-111071</v>
      </c>
      <c r="H3028" s="18">
        <v>595520</v>
      </c>
      <c r="I3028" s="18">
        <v>11435</v>
      </c>
      <c r="J3028" s="18">
        <v>365086</v>
      </c>
      <c r="K3028" s="18">
        <v>26420</v>
      </c>
      <c r="L3028" s="18">
        <v>1096</v>
      </c>
      <c r="N3028" s="18">
        <v>61732</v>
      </c>
      <c r="P3028" s="18">
        <v>109800</v>
      </c>
      <c r="R3028" s="18">
        <v>7881</v>
      </c>
      <c r="W3028" s="18">
        <v>12070</v>
      </c>
      <c r="Y3028" s="18">
        <v>-111203</v>
      </c>
      <c r="Z3028" s="18">
        <v>148511</v>
      </c>
      <c r="AA3028" s="18">
        <v>37308</v>
      </c>
      <c r="AI3028" s="18">
        <v>-8879</v>
      </c>
      <c r="AL3028" s="21">
        <v>-103960</v>
      </c>
      <c r="AP3028" s="21">
        <v>1636</v>
      </c>
      <c r="AQ3028" s="51">
        <v>2.2777760310455437</v>
      </c>
      <c r="AR3028" s="51">
        <v>0.89719629941743284</v>
      </c>
      <c r="AS3028" s="51">
        <v>2.0281309441852247</v>
      </c>
      <c r="AT3028" s="18">
        <v>11435</v>
      </c>
      <c r="AU3028" s="18">
        <v>365086</v>
      </c>
      <c r="AV3028" s="18">
        <v>1096</v>
      </c>
      <c r="AW3028" s="18">
        <v>11814.448256391486</v>
      </c>
      <c r="AX3028" s="18">
        <v>148576.08484415134</v>
      </c>
      <c r="AY3028" s="18">
        <v>1008.2606139956125</v>
      </c>
      <c r="AZ3028" s="18">
        <v>886.61709288724876</v>
      </c>
      <c r="BA3028" s="18">
        <v>162285.41080742568</v>
      </c>
      <c r="BB3028" s="18">
        <v>50123.736150085781</v>
      </c>
      <c r="BC3028" s="18">
        <v>12707.478025167768</v>
      </c>
      <c r="BD3028" s="18">
        <v>199701.66893234372</v>
      </c>
      <c r="BE3028" s="18">
        <v>610576</v>
      </c>
      <c r="BF3028" s="18">
        <v>721779</v>
      </c>
      <c r="BG3028" s="51">
        <v>0.58596745102045744</v>
      </c>
      <c r="BH3028" s="51">
        <v>0.60997381935692729</v>
      </c>
    </row>
    <row r="3029" spans="1:60">
      <c r="A3029" t="s">
        <v>42</v>
      </c>
      <c r="B3029" s="16">
        <v>45213</v>
      </c>
      <c r="C3029" s="17" t="s">
        <v>308</v>
      </c>
      <c r="D3029" s="18">
        <v>649511</v>
      </c>
      <c r="E3029" s="18">
        <v>670569</v>
      </c>
      <c r="F3029" s="18">
        <v>570449</v>
      </c>
      <c r="G3029" s="18">
        <v>-79823</v>
      </c>
      <c r="H3029" s="18">
        <v>570438</v>
      </c>
      <c r="I3029" s="18">
        <v>10699</v>
      </c>
      <c r="J3029" s="18">
        <v>343842</v>
      </c>
      <c r="K3029" s="18">
        <v>26395</v>
      </c>
      <c r="L3029" s="18">
        <v>1096</v>
      </c>
      <c r="N3029" s="18">
        <v>64367</v>
      </c>
      <c r="P3029" s="18">
        <v>104973</v>
      </c>
      <c r="R3029" s="18">
        <v>5868</v>
      </c>
      <c r="W3029" s="18">
        <v>13198</v>
      </c>
      <c r="Y3029" s="18">
        <v>-79808</v>
      </c>
      <c r="Z3029" s="18">
        <v>119537</v>
      </c>
      <c r="AA3029" s="18">
        <v>39729</v>
      </c>
      <c r="AI3029" s="18">
        <v>-6521</v>
      </c>
      <c r="AL3029" s="21">
        <v>-73277</v>
      </c>
      <c r="AP3029" s="21">
        <v>-10</v>
      </c>
      <c r="AQ3029" s="51">
        <v>2.2762456051308422</v>
      </c>
      <c r="AR3029" s="51">
        <v>0.89578099910018338</v>
      </c>
      <c r="AS3029" s="51">
        <v>2.0285699050009289</v>
      </c>
      <c r="AT3029" s="18">
        <v>10699</v>
      </c>
      <c r="AU3029" s="18">
        <v>343842</v>
      </c>
      <c r="AV3029" s="18">
        <v>1096</v>
      </c>
      <c r="AW3029" s="18">
        <v>11046.598383982222</v>
      </c>
      <c r="AX3029" s="18">
        <v>139709.85035634498</v>
      </c>
      <c r="AY3029" s="18">
        <v>1008.4788380224338</v>
      </c>
      <c r="AZ3029" s="18">
        <v>870.64756467947427</v>
      </c>
      <c r="BA3029" s="18">
        <v>152635.5751430291</v>
      </c>
      <c r="BB3029" s="18">
        <v>41412.402077555475</v>
      </c>
      <c r="BC3029" s="18">
        <v>12526.839770279323</v>
      </c>
      <c r="BD3029" s="18">
        <v>181521.13745030528</v>
      </c>
      <c r="BE3029" s="18">
        <v>584400</v>
      </c>
      <c r="BF3029" s="18">
        <v>664208</v>
      </c>
      <c r="BG3029" s="51">
        <v>0.57581013290866667</v>
      </c>
      <c r="BH3029" s="51">
        <v>0.60249971401382096</v>
      </c>
    </row>
    <row r="3030" spans="1:60">
      <c r="A3030" t="s">
        <v>42</v>
      </c>
      <c r="B3030" s="16">
        <v>45214</v>
      </c>
      <c r="C3030" s="17" t="s">
        <v>308</v>
      </c>
      <c r="D3030" s="18">
        <v>654830</v>
      </c>
      <c r="E3030" s="18">
        <v>673504</v>
      </c>
      <c r="F3030" s="18">
        <v>590763</v>
      </c>
      <c r="G3030" s="18">
        <v>-67069</v>
      </c>
      <c r="H3030" s="18">
        <v>590754</v>
      </c>
      <c r="I3030" s="18">
        <v>12572</v>
      </c>
      <c r="J3030" s="18">
        <v>346108</v>
      </c>
      <c r="K3030" s="18">
        <v>26391</v>
      </c>
      <c r="L3030" s="18">
        <v>1097</v>
      </c>
      <c r="N3030" s="18">
        <v>61962</v>
      </c>
      <c r="P3030" s="18">
        <v>122671</v>
      </c>
      <c r="R3030" s="18">
        <v>5337</v>
      </c>
      <c r="W3030" s="18">
        <v>14616</v>
      </c>
      <c r="Y3030" s="18">
        <v>-67312</v>
      </c>
      <c r="Z3030" s="18">
        <v>104173</v>
      </c>
      <c r="AA3030" s="18">
        <v>36861</v>
      </c>
      <c r="AI3030" s="18">
        <v>-8966</v>
      </c>
      <c r="AL3030" s="21">
        <v>-58289</v>
      </c>
      <c r="AP3030" s="21">
        <v>-57</v>
      </c>
      <c r="AQ3030" s="51">
        <v>2.2717424324430717</v>
      </c>
      <c r="AR3030" s="51">
        <v>0.89429355791905829</v>
      </c>
      <c r="AS3030" s="51">
        <v>2.0321180548678006</v>
      </c>
      <c r="AT3030" s="18">
        <v>12572</v>
      </c>
      <c r="AU3030" s="18">
        <v>346108</v>
      </c>
      <c r="AV3030" s="18">
        <v>1097</v>
      </c>
      <c r="AW3030" s="18">
        <v>12954.770373431384</v>
      </c>
      <c r="AX3030" s="18">
        <v>140397.05470523232</v>
      </c>
      <c r="AY3030" s="18">
        <v>1011.1645118841235</v>
      </c>
      <c r="AZ3030" s="18">
        <v>933.14033235622719</v>
      </c>
      <c r="BA3030" s="18">
        <v>155296.12992290407</v>
      </c>
      <c r="BB3030" s="18">
        <v>36572.218225764969</v>
      </c>
      <c r="BC3030" s="18">
        <v>12274.485187358796</v>
      </c>
      <c r="BD3030" s="18">
        <v>179593.86296131031</v>
      </c>
      <c r="BE3030" s="18">
        <v>604960</v>
      </c>
      <c r="BF3030" s="18">
        <v>672272</v>
      </c>
      <c r="BG3030" s="51">
        <v>0.56593651472929241</v>
      </c>
      <c r="BH3030" s="51">
        <v>0.58895242128448588</v>
      </c>
    </row>
    <row r="3031" spans="1:60">
      <c r="A3031" t="s">
        <v>42</v>
      </c>
      <c r="B3031" s="16">
        <v>45215</v>
      </c>
      <c r="C3031" s="17" t="s">
        <v>308</v>
      </c>
      <c r="D3031" s="18">
        <v>736380</v>
      </c>
      <c r="E3031" s="18">
        <v>756541</v>
      </c>
      <c r="F3031" s="18">
        <v>681752</v>
      </c>
      <c r="G3031" s="18">
        <v>-62839</v>
      </c>
      <c r="H3031" s="18">
        <v>681739</v>
      </c>
      <c r="I3031" s="18">
        <v>12629</v>
      </c>
      <c r="J3031" s="18">
        <v>424558</v>
      </c>
      <c r="K3031" s="18">
        <v>26385</v>
      </c>
      <c r="L3031" s="18">
        <v>1101</v>
      </c>
      <c r="N3031" s="18">
        <v>59664</v>
      </c>
      <c r="P3031" s="18">
        <v>120998</v>
      </c>
      <c r="R3031" s="18">
        <v>23610</v>
      </c>
      <c r="W3031" s="18">
        <v>12794</v>
      </c>
      <c r="Y3031" s="18">
        <v>-63054</v>
      </c>
      <c r="Z3031" s="18">
        <v>105222</v>
      </c>
      <c r="AA3031" s="18">
        <v>42168</v>
      </c>
      <c r="AI3031" s="18">
        <v>-13181</v>
      </c>
      <c r="AL3031" s="21">
        <v>-54248</v>
      </c>
      <c r="AP3031" s="21">
        <v>4375</v>
      </c>
      <c r="AQ3031" s="51">
        <v>2.2720436294648936</v>
      </c>
      <c r="AR3031" s="51">
        <v>0.88953881588521666</v>
      </c>
      <c r="AS3031" s="51">
        <v>2.0271852931277281</v>
      </c>
      <c r="AT3031" s="18">
        <v>12629</v>
      </c>
      <c r="AU3031" s="18">
        <v>424558</v>
      </c>
      <c r="AV3031" s="18">
        <v>1101</v>
      </c>
      <c r="AW3031" s="18">
        <v>13015.231194723874</v>
      </c>
      <c r="AX3031" s="18">
        <v>171304.27039335392</v>
      </c>
      <c r="AY3031" s="18">
        <v>1012.388079457516</v>
      </c>
      <c r="AZ3031" s="18">
        <v>982.75776306279363</v>
      </c>
      <c r="BA3031" s="18">
        <v>186314.6474305981</v>
      </c>
      <c r="BB3031" s="18">
        <v>34911.601244065452</v>
      </c>
      <c r="BC3031" s="18">
        <v>13309.837213479082</v>
      </c>
      <c r="BD3031" s="18">
        <v>207916.41146118444</v>
      </c>
      <c r="BE3031" s="18">
        <v>696508</v>
      </c>
      <c r="BF3031" s="18">
        <v>759562</v>
      </c>
      <c r="BG3031" s="51">
        <v>0.58973191696067406</v>
      </c>
      <c r="BH3031" s="51">
        <v>0.60347500142918742</v>
      </c>
    </row>
    <row r="3032" spans="1:60">
      <c r="A3032" t="s">
        <v>42</v>
      </c>
      <c r="B3032" s="16">
        <v>45216</v>
      </c>
      <c r="C3032" s="17" t="s">
        <v>308</v>
      </c>
      <c r="D3032" s="18">
        <v>751303</v>
      </c>
      <c r="E3032" s="18">
        <v>769717</v>
      </c>
      <c r="F3032" s="18">
        <v>644703</v>
      </c>
      <c r="G3032" s="18">
        <v>-113154</v>
      </c>
      <c r="H3032" s="18">
        <v>644387</v>
      </c>
      <c r="I3032" s="18">
        <v>12296</v>
      </c>
      <c r="J3032" s="18">
        <v>382183</v>
      </c>
      <c r="K3032" s="18">
        <v>26420</v>
      </c>
      <c r="L3032" s="18">
        <v>1099</v>
      </c>
      <c r="N3032" s="18">
        <v>61452</v>
      </c>
      <c r="P3032" s="18">
        <v>124485</v>
      </c>
      <c r="R3032" s="18">
        <v>22019</v>
      </c>
      <c r="W3032" s="18">
        <v>14433</v>
      </c>
      <c r="Y3032" s="18">
        <v>-113497</v>
      </c>
      <c r="Z3032" s="18">
        <v>146789</v>
      </c>
      <c r="AA3032" s="18">
        <v>33292</v>
      </c>
      <c r="AI3032" s="18">
        <v>-38555</v>
      </c>
      <c r="AL3032" s="21">
        <v>-80034</v>
      </c>
      <c r="AP3032" s="21">
        <v>5092</v>
      </c>
      <c r="AQ3032" s="51">
        <v>2.2769214012718231</v>
      </c>
      <c r="AR3032" s="51">
        <v>0.89359396605996899</v>
      </c>
      <c r="AS3032" s="51">
        <v>2.0267079934074124</v>
      </c>
      <c r="AT3032" s="18">
        <v>12296</v>
      </c>
      <c r="AU3032" s="18">
        <v>382183</v>
      </c>
      <c r="AV3032" s="18">
        <v>1099</v>
      </c>
      <c r="AW3032" s="18">
        <v>12699.252274785831</v>
      </c>
      <c r="AX3032" s="18">
        <v>154909.42780646877</v>
      </c>
      <c r="AY3032" s="18">
        <v>1010.3111124614428</v>
      </c>
      <c r="AZ3032" s="18">
        <v>1002.5712434845462</v>
      </c>
      <c r="BA3032" s="18">
        <v>169621.56243720057</v>
      </c>
      <c r="BB3032" s="18">
        <v>46500.707628085976</v>
      </c>
      <c r="BC3032" s="18">
        <v>10853.50980932685</v>
      </c>
      <c r="BD3032" s="18">
        <v>205268.76025595976</v>
      </c>
      <c r="BE3032" s="18">
        <v>659004</v>
      </c>
      <c r="BF3032" s="18">
        <v>772501</v>
      </c>
      <c r="BG3032" s="51">
        <v>0.56744889102388008</v>
      </c>
      <c r="BH3032" s="51">
        <v>0.58581104003165552</v>
      </c>
    </row>
    <row r="3033" spans="1:60">
      <c r="A3033" t="s">
        <v>42</v>
      </c>
      <c r="B3033" s="16">
        <v>45217</v>
      </c>
      <c r="C3033" s="17" t="s">
        <v>308</v>
      </c>
      <c r="D3033" s="18">
        <v>776215</v>
      </c>
      <c r="E3033" s="18">
        <v>791779</v>
      </c>
      <c r="F3033" s="18">
        <v>673197</v>
      </c>
      <c r="G3033" s="18">
        <v>-109420</v>
      </c>
      <c r="H3033" s="18">
        <v>673201</v>
      </c>
      <c r="I3033" s="18">
        <v>11891</v>
      </c>
      <c r="J3033" s="18">
        <v>416605</v>
      </c>
      <c r="K3033" s="18">
        <v>26384</v>
      </c>
      <c r="L3033" s="18">
        <v>1095</v>
      </c>
      <c r="N3033" s="18">
        <v>65778</v>
      </c>
      <c r="P3033" s="18">
        <v>126858</v>
      </c>
      <c r="R3033" s="18">
        <v>9309</v>
      </c>
      <c r="W3033" s="18">
        <v>15281</v>
      </c>
      <c r="Y3033" s="18">
        <v>-109649</v>
      </c>
      <c r="Z3033" s="18">
        <v>147771</v>
      </c>
      <c r="AA3033" s="18">
        <v>38122</v>
      </c>
      <c r="AI3033" s="18">
        <v>-34561</v>
      </c>
      <c r="AL3033" s="21">
        <v>-80870</v>
      </c>
      <c r="AP3033" s="21">
        <v>5782</v>
      </c>
      <c r="AQ3033" s="51">
        <v>2.2771235277474737</v>
      </c>
      <c r="AR3033" s="51">
        <v>0.89358760899280398</v>
      </c>
      <c r="AS3033" s="51">
        <v>2.0278343744023459</v>
      </c>
      <c r="AT3033" s="18">
        <v>11891</v>
      </c>
      <c r="AU3033" s="18">
        <v>416605</v>
      </c>
      <c r="AV3033" s="18">
        <v>1095</v>
      </c>
      <c r="AW3033" s="18">
        <v>12282.060340759499</v>
      </c>
      <c r="AX3033" s="18">
        <v>168860.42304090827</v>
      </c>
      <c r="AY3033" s="18">
        <v>1007.1933666439428</v>
      </c>
      <c r="AZ3033" s="18">
        <v>993.17068708006491</v>
      </c>
      <c r="BA3033" s="18">
        <v>183142.84743539177</v>
      </c>
      <c r="BB3033" s="18">
        <v>48169.638661498851</v>
      </c>
      <c r="BC3033" s="18">
        <v>12421.75603111057</v>
      </c>
      <c r="BD3033" s="18">
        <v>218890.73006577999</v>
      </c>
      <c r="BE3033" s="18">
        <v>690547</v>
      </c>
      <c r="BF3033" s="18">
        <v>800196</v>
      </c>
      <c r="BG3033" s="51">
        <v>0.58469645703046047</v>
      </c>
      <c r="BH3033" s="51">
        <v>0.60306585051364903</v>
      </c>
    </row>
    <row r="3034" spans="1:60">
      <c r="A3034" t="s">
        <v>42</v>
      </c>
      <c r="B3034" s="16">
        <v>45218</v>
      </c>
      <c r="C3034" s="17" t="s">
        <v>308</v>
      </c>
      <c r="D3034" s="18">
        <v>813079</v>
      </c>
      <c r="E3034" s="18">
        <v>811122</v>
      </c>
      <c r="F3034" s="18">
        <v>692689</v>
      </c>
      <c r="G3034" s="18">
        <v>-109203</v>
      </c>
      <c r="H3034" s="18">
        <v>692628</v>
      </c>
      <c r="I3034" s="18">
        <v>12794</v>
      </c>
      <c r="J3034" s="18">
        <v>440630</v>
      </c>
      <c r="K3034" s="18">
        <v>26388</v>
      </c>
      <c r="L3034" s="18">
        <v>1100</v>
      </c>
      <c r="N3034" s="18">
        <v>71205</v>
      </c>
      <c r="P3034" s="18">
        <v>123975</v>
      </c>
      <c r="R3034" s="18">
        <v>4607</v>
      </c>
      <c r="W3034" s="18">
        <v>11929</v>
      </c>
      <c r="Y3034" s="18">
        <v>-109506</v>
      </c>
      <c r="Z3034" s="18">
        <v>149423</v>
      </c>
      <c r="AA3034" s="18">
        <v>39917</v>
      </c>
      <c r="AI3034" s="18">
        <v>-42604</v>
      </c>
      <c r="AL3034" s="21">
        <v>-72351</v>
      </c>
      <c r="AP3034" s="21">
        <v>5449</v>
      </c>
      <c r="AQ3034" s="51">
        <v>2.2722201169515528</v>
      </c>
      <c r="AR3034" s="51">
        <v>0.89192476858157166</v>
      </c>
      <c r="AS3034" s="51">
        <v>2.0286172191825154</v>
      </c>
      <c r="AT3034" s="18">
        <v>12794</v>
      </c>
      <c r="AU3034" s="18">
        <v>440630</v>
      </c>
      <c r="AV3034" s="18">
        <v>1100</v>
      </c>
      <c r="AW3034" s="18">
        <v>13186.301574093568</v>
      </c>
      <c r="AX3034" s="18">
        <v>178266.00991558546</v>
      </c>
      <c r="AY3034" s="18">
        <v>1012.1830252382572</v>
      </c>
      <c r="AZ3034" s="18">
        <v>986.84909834004759</v>
      </c>
      <c r="BA3034" s="18">
        <v>193451.34361325734</v>
      </c>
      <c r="BB3034" s="18">
        <v>48745.054947505858</v>
      </c>
      <c r="BC3034" s="18">
        <v>13282.21074179264</v>
      </c>
      <c r="BD3034" s="18">
        <v>228914.18781897047</v>
      </c>
      <c r="BE3034" s="18">
        <v>713819</v>
      </c>
      <c r="BF3034" s="18">
        <v>823325</v>
      </c>
      <c r="BG3034" s="51">
        <v>0.59747176967362781</v>
      </c>
      <c r="BH3034" s="51">
        <v>0.61296425682380429</v>
      </c>
    </row>
    <row r="3035" spans="1:60">
      <c r="A3035" t="s">
        <v>42</v>
      </c>
      <c r="B3035" s="16">
        <v>45219</v>
      </c>
      <c r="C3035" s="17" t="s">
        <v>308</v>
      </c>
      <c r="D3035" s="18">
        <v>792886</v>
      </c>
      <c r="E3035" s="18">
        <v>802211</v>
      </c>
      <c r="F3035" s="18">
        <v>692618</v>
      </c>
      <c r="G3035" s="18">
        <v>-98370</v>
      </c>
      <c r="H3035" s="18">
        <v>692608</v>
      </c>
      <c r="I3035" s="18">
        <v>12907</v>
      </c>
      <c r="J3035" s="18">
        <v>423996</v>
      </c>
      <c r="K3035" s="18">
        <v>26112</v>
      </c>
      <c r="L3035" s="18">
        <v>1095</v>
      </c>
      <c r="N3035" s="18">
        <v>71281</v>
      </c>
      <c r="P3035" s="18">
        <v>122855</v>
      </c>
      <c r="R3035" s="18">
        <v>20157</v>
      </c>
      <c r="W3035" s="18">
        <v>14205</v>
      </c>
      <c r="Y3035" s="18">
        <v>-98914</v>
      </c>
      <c r="Z3035" s="18">
        <v>142282</v>
      </c>
      <c r="AA3035" s="18">
        <v>43368</v>
      </c>
      <c r="AI3035" s="18">
        <v>-36300</v>
      </c>
      <c r="AL3035" s="21">
        <v>-69392</v>
      </c>
      <c r="AP3035" s="21">
        <v>6778</v>
      </c>
      <c r="AQ3035" s="51">
        <v>2.2699169111133233</v>
      </c>
      <c r="AR3035" s="51">
        <v>0.89213584844549443</v>
      </c>
      <c r="AS3035" s="51">
        <v>2.0313077655936986</v>
      </c>
      <c r="AT3035" s="18">
        <v>12907</v>
      </c>
      <c r="AU3035" s="18">
        <v>423996</v>
      </c>
      <c r="AV3035" s="18">
        <v>1095</v>
      </c>
      <c r="AW3035" s="18">
        <v>13289.282312480009</v>
      </c>
      <c r="AX3035" s="18">
        <v>171576.97525990687</v>
      </c>
      <c r="AY3035" s="18">
        <v>1008.9185452935653</v>
      </c>
      <c r="AZ3035" s="18">
        <v>1040.0935453435657</v>
      </c>
      <c r="BA3035" s="18">
        <v>186915.269663024</v>
      </c>
      <c r="BB3035" s="18">
        <v>48380.219795057506</v>
      </c>
      <c r="BC3035" s="18">
        <v>14431.69410419112</v>
      </c>
      <c r="BD3035" s="18">
        <v>220863.79535389043</v>
      </c>
      <c r="BE3035" s="18">
        <v>711283</v>
      </c>
      <c r="BF3035" s="18">
        <v>810197</v>
      </c>
      <c r="BG3035" s="51">
        <v>0.57934344248983305</v>
      </c>
      <c r="BH3035" s="51">
        <v>0.60099054984540046</v>
      </c>
    </row>
    <row r="3036" spans="1:60">
      <c r="A3036" t="s">
        <v>42</v>
      </c>
      <c r="B3036" s="16">
        <v>45220</v>
      </c>
      <c r="C3036" s="17" t="s">
        <v>308</v>
      </c>
      <c r="D3036" s="18">
        <v>689428</v>
      </c>
      <c r="E3036" s="18">
        <v>708175</v>
      </c>
      <c r="F3036" s="18">
        <v>610886</v>
      </c>
      <c r="G3036" s="18">
        <v>-80264</v>
      </c>
      <c r="H3036" s="18">
        <v>610879</v>
      </c>
      <c r="I3036" s="18">
        <v>12719</v>
      </c>
      <c r="J3036" s="18">
        <v>348504</v>
      </c>
      <c r="K3036" s="18">
        <v>2005</v>
      </c>
      <c r="L3036" s="18">
        <v>1099</v>
      </c>
      <c r="N3036" s="18">
        <v>63255</v>
      </c>
      <c r="P3036" s="18">
        <v>122276</v>
      </c>
      <c r="R3036" s="18">
        <v>45489</v>
      </c>
      <c r="W3036" s="18">
        <v>15532</v>
      </c>
      <c r="Y3036" s="18">
        <v>-80605</v>
      </c>
      <c r="Z3036" s="18">
        <v>124318</v>
      </c>
      <c r="AA3036" s="18">
        <v>43713</v>
      </c>
      <c r="AI3036" s="18">
        <v>-11124</v>
      </c>
      <c r="AL3036" s="21">
        <v>-76689</v>
      </c>
      <c r="AP3036" s="21">
        <v>7208</v>
      </c>
      <c r="AQ3036" s="51">
        <v>2.2718846292287163</v>
      </c>
      <c r="AR3036" s="51">
        <v>0.89347346627585278</v>
      </c>
      <c r="AS3036" s="51">
        <v>2.0382733067418406</v>
      </c>
      <c r="AT3036" s="18">
        <v>12719</v>
      </c>
      <c r="AU3036" s="18">
        <v>348504</v>
      </c>
      <c r="AV3036" s="18">
        <v>1099</v>
      </c>
      <c r="AW3036" s="18">
        <v>13107.066342117936</v>
      </c>
      <c r="AX3036" s="18">
        <v>141239.34142437234</v>
      </c>
      <c r="AY3036" s="18">
        <v>1016.076405053607</v>
      </c>
      <c r="AZ3036" s="18">
        <v>1006.3999721253992</v>
      </c>
      <c r="BA3036" s="18">
        <v>156368.88414366927</v>
      </c>
      <c r="BB3036" s="18">
        <v>44364.604394378672</v>
      </c>
      <c r="BC3036" s="18">
        <v>14161.27318044914</v>
      </c>
      <c r="BD3036" s="18">
        <v>186572.21535759882</v>
      </c>
      <c r="BE3036" s="18">
        <v>626754</v>
      </c>
      <c r="BF3036" s="18">
        <v>707359</v>
      </c>
      <c r="BG3036" s="51">
        <v>0.55003074469539259</v>
      </c>
      <c r="BH3036" s="51">
        <v>0.58148809504320931</v>
      </c>
    </row>
    <row r="3037" spans="1:60">
      <c r="A3037" t="s">
        <v>42</v>
      </c>
      <c r="B3037" s="16">
        <v>45221</v>
      </c>
      <c r="C3037" s="17" t="s">
        <v>308</v>
      </c>
      <c r="D3037" s="18">
        <v>631862</v>
      </c>
      <c r="E3037" s="18">
        <v>659457</v>
      </c>
      <c r="F3037" s="18">
        <v>580956</v>
      </c>
      <c r="G3037" s="18">
        <v>-64583</v>
      </c>
      <c r="H3037" s="18">
        <v>580957</v>
      </c>
      <c r="I3037" s="18">
        <v>12335</v>
      </c>
      <c r="J3037" s="18">
        <v>294754</v>
      </c>
      <c r="K3037" s="18">
        <v>13378</v>
      </c>
      <c r="L3037" s="18">
        <v>1097</v>
      </c>
      <c r="N3037" s="18">
        <v>58913</v>
      </c>
      <c r="P3037" s="18">
        <v>109770</v>
      </c>
      <c r="R3037" s="18">
        <v>80655</v>
      </c>
      <c r="W3037" s="18">
        <v>10055</v>
      </c>
      <c r="Y3037" s="18">
        <v>-64733</v>
      </c>
      <c r="Z3037" s="18">
        <v>107581</v>
      </c>
      <c r="AA3037" s="18">
        <v>42848</v>
      </c>
      <c r="AI3037" s="18">
        <v>-3741</v>
      </c>
      <c r="AL3037" s="21">
        <v>-64947</v>
      </c>
      <c r="AP3037" s="21">
        <v>3955</v>
      </c>
      <c r="AQ3037" s="51">
        <v>2.2722050209026787</v>
      </c>
      <c r="AR3037" s="51">
        <v>0.89535000413768839</v>
      </c>
      <c r="AS3037" s="51">
        <v>2.0359626586733621</v>
      </c>
      <c r="AT3037" s="18">
        <v>12335</v>
      </c>
      <c r="AU3037" s="18">
        <v>294754</v>
      </c>
      <c r="AV3037" s="18">
        <v>1097</v>
      </c>
      <c r="AW3037" s="18">
        <v>12713.14282408512</v>
      </c>
      <c r="AX3037" s="18">
        <v>119706.79532962607</v>
      </c>
      <c r="AY3037" s="18">
        <v>1013.0775537574182</v>
      </c>
      <c r="AZ3037" s="18">
        <v>1093.9773824183201</v>
      </c>
      <c r="BA3037" s="18">
        <v>134526.99308988691</v>
      </c>
      <c r="BB3037" s="18">
        <v>36397.993002436931</v>
      </c>
      <c r="BC3037" s="18">
        <v>13054.40098711158</v>
      </c>
      <c r="BD3037" s="18">
        <v>157870.58510521229</v>
      </c>
      <c r="BE3037" s="18">
        <v>595629</v>
      </c>
      <c r="BF3037" s="18">
        <v>660362</v>
      </c>
      <c r="BG3037" s="51">
        <v>0.4979289112951627</v>
      </c>
      <c r="BH3037" s="51">
        <v>0.5270512981283797</v>
      </c>
    </row>
    <row r="3038" spans="1:60">
      <c r="A3038" t="s">
        <v>42</v>
      </c>
      <c r="B3038" s="16">
        <v>45222</v>
      </c>
      <c r="C3038" s="17" t="s">
        <v>308</v>
      </c>
      <c r="D3038" s="18">
        <v>687751</v>
      </c>
      <c r="E3038" s="18">
        <v>713728</v>
      </c>
      <c r="F3038" s="18">
        <v>579304</v>
      </c>
      <c r="G3038" s="18">
        <v>-120795</v>
      </c>
      <c r="H3038" s="18">
        <v>579300</v>
      </c>
      <c r="I3038" s="18">
        <v>13685</v>
      </c>
      <c r="J3038" s="18">
        <v>270053</v>
      </c>
      <c r="K3038" s="18">
        <v>26432</v>
      </c>
      <c r="L3038" s="18">
        <v>1082</v>
      </c>
      <c r="N3038" s="18">
        <v>64715</v>
      </c>
      <c r="P3038" s="18">
        <v>107233</v>
      </c>
      <c r="R3038" s="18">
        <v>82065</v>
      </c>
      <c r="W3038" s="18">
        <v>14035</v>
      </c>
      <c r="Y3038" s="18">
        <v>-120946</v>
      </c>
      <c r="Z3038" s="18">
        <v>148198</v>
      </c>
      <c r="AA3038" s="18">
        <v>27252</v>
      </c>
      <c r="AI3038" s="18">
        <v>-49162</v>
      </c>
      <c r="AL3038" s="21">
        <v>-72396</v>
      </c>
      <c r="AP3038" s="21">
        <v>612</v>
      </c>
      <c r="AQ3038" s="51">
        <v>2.2750207172444266</v>
      </c>
      <c r="AR3038" s="51">
        <v>0.8950218140267957</v>
      </c>
      <c r="AS3038" s="51">
        <v>2.0381746799613629</v>
      </c>
      <c r="AT3038" s="18">
        <v>13685</v>
      </c>
      <c r="AU3038" s="18">
        <v>270053</v>
      </c>
      <c r="AV3038" s="18">
        <v>1082</v>
      </c>
      <c r="AW3038" s="18">
        <v>14122.006747416779</v>
      </c>
      <c r="AX3038" s="18">
        <v>109634.91483492772</v>
      </c>
      <c r="AY3038" s="18">
        <v>1000.31071282951</v>
      </c>
      <c r="AZ3038" s="18">
        <v>1167.6899234879513</v>
      </c>
      <c r="BA3038" s="18">
        <v>125924.92221866196</v>
      </c>
      <c r="BB3038" s="18">
        <v>41595.808442978276</v>
      </c>
      <c r="BC3038" s="18">
        <v>10576.45095925561</v>
      </c>
      <c r="BD3038" s="18">
        <v>156944.27970238464</v>
      </c>
      <c r="BE3038" s="18">
        <v>591631</v>
      </c>
      <c r="BF3038" s="18">
        <v>712577</v>
      </c>
      <c r="BG3038" s="51">
        <v>0.46923944489336517</v>
      </c>
      <c r="BH3038" s="51">
        <v>0.48556506583495002</v>
      </c>
    </row>
    <row r="3039" spans="1:60">
      <c r="A3039" t="s">
        <v>42</v>
      </c>
      <c r="B3039" s="16">
        <v>45223</v>
      </c>
      <c r="C3039" s="17" t="s">
        <v>308</v>
      </c>
      <c r="D3039" s="18">
        <v>687024</v>
      </c>
      <c r="E3039" s="18">
        <v>701678</v>
      </c>
      <c r="F3039" s="18">
        <v>591318</v>
      </c>
      <c r="G3039" s="18">
        <v>-94583</v>
      </c>
      <c r="H3039" s="18">
        <v>591306</v>
      </c>
      <c r="I3039" s="18">
        <v>11978</v>
      </c>
      <c r="J3039" s="18">
        <v>333084</v>
      </c>
      <c r="K3039" s="18">
        <v>26529</v>
      </c>
      <c r="L3039" s="18">
        <v>1081</v>
      </c>
      <c r="N3039" s="18">
        <v>65143</v>
      </c>
      <c r="P3039" s="18">
        <v>108347</v>
      </c>
      <c r="R3039" s="18">
        <v>25810</v>
      </c>
      <c r="W3039" s="18">
        <v>19334</v>
      </c>
      <c r="Y3039" s="18">
        <v>-94769</v>
      </c>
      <c r="Z3039" s="18">
        <v>134547</v>
      </c>
      <c r="AA3039" s="18">
        <v>39778</v>
      </c>
      <c r="AI3039" s="18">
        <v>-9628</v>
      </c>
      <c r="AL3039" s="21">
        <v>-85418</v>
      </c>
      <c r="AP3039" s="21">
        <v>277</v>
      </c>
      <c r="AQ3039" s="51">
        <v>2.2766764219197246</v>
      </c>
      <c r="AR3039" s="51">
        <v>0.89281928488128803</v>
      </c>
      <c r="AS3039" s="51">
        <v>2.0357659643668304</v>
      </c>
      <c r="AT3039" s="18">
        <v>11978</v>
      </c>
      <c r="AU3039" s="18">
        <v>333084</v>
      </c>
      <c r="AV3039" s="18">
        <v>1081</v>
      </c>
      <c r="AW3039" s="18">
        <v>12369.492330539719</v>
      </c>
      <c r="AX3039" s="18">
        <v>134891.19153659089</v>
      </c>
      <c r="AY3039" s="18">
        <v>998.20513625048488</v>
      </c>
      <c r="AZ3039" s="18">
        <v>985.71494214226004</v>
      </c>
      <c r="BA3039" s="18">
        <v>149244.60394552333</v>
      </c>
      <c r="BB3039" s="18">
        <v>45434.736744919654</v>
      </c>
      <c r="BC3039" s="18">
        <v>13723.226567161175</v>
      </c>
      <c r="BD3039" s="18">
        <v>180956.11412328182</v>
      </c>
      <c r="BE3039" s="18">
        <v>605140</v>
      </c>
      <c r="BF3039" s="18">
        <v>699909</v>
      </c>
      <c r="BG3039" s="51">
        <v>0.54372151692233139</v>
      </c>
      <c r="BH3039" s="51">
        <v>0.56998762456043506</v>
      </c>
    </row>
    <row r="3040" spans="1:60">
      <c r="A3040" t="s">
        <v>42</v>
      </c>
      <c r="B3040" s="16">
        <v>45224</v>
      </c>
      <c r="C3040" s="17" t="s">
        <v>308</v>
      </c>
      <c r="D3040" s="18">
        <v>691358</v>
      </c>
      <c r="E3040" s="18">
        <v>717060</v>
      </c>
      <c r="F3040" s="18">
        <v>624105</v>
      </c>
      <c r="G3040" s="18">
        <v>-84431</v>
      </c>
      <c r="H3040" s="18">
        <v>622083</v>
      </c>
      <c r="I3040" s="18">
        <v>12242</v>
      </c>
      <c r="J3040" s="18">
        <v>317987</v>
      </c>
      <c r="K3040" s="18">
        <v>26518</v>
      </c>
      <c r="L3040" s="18">
        <v>1073</v>
      </c>
      <c r="N3040" s="18">
        <v>66096</v>
      </c>
      <c r="P3040" s="18">
        <v>108502</v>
      </c>
      <c r="R3040" s="18">
        <v>76226</v>
      </c>
      <c r="W3040" s="18">
        <v>13439</v>
      </c>
      <c r="Y3040" s="18">
        <v>-84480</v>
      </c>
      <c r="Z3040" s="18">
        <v>129959</v>
      </c>
      <c r="AA3040" s="18">
        <v>45479</v>
      </c>
      <c r="AI3040" s="18">
        <v>13838</v>
      </c>
      <c r="AL3040" s="21">
        <v>-99289</v>
      </c>
      <c r="AP3040" s="21">
        <v>971</v>
      </c>
      <c r="AQ3040" s="51">
        <v>2.2732690076311708</v>
      </c>
      <c r="AR3040" s="51">
        <v>0.89164474797808568</v>
      </c>
      <c r="AS3040" s="51">
        <v>2.0323406907977732</v>
      </c>
      <c r="AT3040" s="18">
        <v>12242</v>
      </c>
      <c r="AU3040" s="18">
        <v>317987</v>
      </c>
      <c r="AV3040" s="18">
        <v>1073</v>
      </c>
      <c r="AW3040" s="18">
        <v>12623.200003366021</v>
      </c>
      <c r="AX3040" s="18">
        <v>128607.85009448678</v>
      </c>
      <c r="AY3040" s="18">
        <v>989.15076576734805</v>
      </c>
      <c r="AZ3040" s="18">
        <v>1164.3293197206813</v>
      </c>
      <c r="BA3040" s="18">
        <v>143384.53018334083</v>
      </c>
      <c r="BB3040" s="18">
        <v>44242.410161833599</v>
      </c>
      <c r="BC3040" s="18">
        <v>14090.341751838803</v>
      </c>
      <c r="BD3040" s="18">
        <v>173536.59859333569</v>
      </c>
      <c r="BE3040" s="18">
        <v>637230</v>
      </c>
      <c r="BF3040" s="18">
        <v>721710</v>
      </c>
      <c r="BG3040" s="51">
        <v>0.49606641704376259</v>
      </c>
      <c r="BH3040" s="51">
        <v>0.53010524447609109</v>
      </c>
    </row>
    <row r="3041" spans="1:60">
      <c r="A3041" t="s">
        <v>42</v>
      </c>
      <c r="B3041" s="16">
        <v>45225</v>
      </c>
      <c r="C3041" s="17" t="s">
        <v>308</v>
      </c>
      <c r="D3041" s="18">
        <v>675880</v>
      </c>
      <c r="E3041" s="18">
        <v>692969</v>
      </c>
      <c r="F3041" s="18">
        <v>616678</v>
      </c>
      <c r="G3041" s="18">
        <v>-66700</v>
      </c>
      <c r="H3041" s="18">
        <v>616672</v>
      </c>
      <c r="I3041" s="18">
        <v>11320</v>
      </c>
      <c r="J3041" s="18">
        <v>317309</v>
      </c>
      <c r="K3041" s="18">
        <v>26465</v>
      </c>
      <c r="L3041" s="18">
        <v>1090</v>
      </c>
      <c r="N3041" s="18">
        <v>67134</v>
      </c>
      <c r="P3041" s="18">
        <v>104589</v>
      </c>
      <c r="R3041" s="18">
        <v>73386</v>
      </c>
      <c r="W3041" s="18">
        <v>15379</v>
      </c>
      <c r="Y3041" s="18">
        <v>-66551</v>
      </c>
      <c r="Z3041" s="18">
        <v>122317</v>
      </c>
      <c r="AA3041" s="18">
        <v>55766</v>
      </c>
      <c r="AI3041" s="18">
        <v>27271</v>
      </c>
      <c r="AL3041" s="21">
        <v>-95380</v>
      </c>
      <c r="AP3041" s="21">
        <v>1558</v>
      </c>
      <c r="AQ3041" s="51">
        <v>2.2775479986606095</v>
      </c>
      <c r="AR3041" s="51">
        <v>0.89380323589169319</v>
      </c>
      <c r="AS3041" s="51">
        <v>2.0287872664555446</v>
      </c>
      <c r="AT3041" s="18">
        <v>11320</v>
      </c>
      <c r="AU3041" s="18">
        <v>317309</v>
      </c>
      <c r="AV3041" s="18">
        <v>1090</v>
      </c>
      <c r="AW3041" s="18">
        <v>11694.461333399</v>
      </c>
      <c r="AX3041" s="18">
        <v>128644.3064916209</v>
      </c>
      <c r="AY3041" s="18">
        <v>1003.0654355111282</v>
      </c>
      <c r="AZ3041" s="18">
        <v>1151.46920632362</v>
      </c>
      <c r="BA3041" s="18">
        <v>142493.30246685463</v>
      </c>
      <c r="BB3041" s="18">
        <v>40732.588439086401</v>
      </c>
      <c r="BC3041" s="18">
        <v>16610.256559780737</v>
      </c>
      <c r="BD3041" s="18">
        <v>166615.63434616034</v>
      </c>
      <c r="BE3041" s="18">
        <v>632268</v>
      </c>
      <c r="BF3041" s="18">
        <v>698819</v>
      </c>
      <c r="BG3041" s="51">
        <v>0.4968519432969517</v>
      </c>
      <c r="BH3041" s="51">
        <v>0.52563562208845493</v>
      </c>
    </row>
    <row r="3042" spans="1:60">
      <c r="A3042" t="s">
        <v>42</v>
      </c>
      <c r="B3042" s="16">
        <v>45226</v>
      </c>
      <c r="C3042" s="17" t="s">
        <v>308</v>
      </c>
      <c r="D3042" s="18">
        <v>666999</v>
      </c>
      <c r="E3042" s="18">
        <v>683416</v>
      </c>
      <c r="F3042" s="18">
        <v>616607</v>
      </c>
      <c r="G3042" s="18">
        <v>-62296</v>
      </c>
      <c r="H3042" s="18">
        <v>616606</v>
      </c>
      <c r="I3042" s="18">
        <v>12712</v>
      </c>
      <c r="J3042" s="18">
        <v>328268</v>
      </c>
      <c r="K3042" s="18">
        <v>26523</v>
      </c>
      <c r="L3042" s="18">
        <v>1090</v>
      </c>
      <c r="N3042" s="18">
        <v>70014</v>
      </c>
      <c r="P3042" s="18">
        <v>108697</v>
      </c>
      <c r="R3042" s="18">
        <v>58040</v>
      </c>
      <c r="W3042" s="18">
        <v>11262</v>
      </c>
      <c r="Y3042" s="18">
        <v>-51949</v>
      </c>
      <c r="Z3042" s="18">
        <v>114441</v>
      </c>
      <c r="AA3042" s="18">
        <v>62492</v>
      </c>
      <c r="AI3042" s="18">
        <v>37049</v>
      </c>
      <c r="AL3042" s="21">
        <v>-90915</v>
      </c>
      <c r="AP3042" s="21">
        <v>1917</v>
      </c>
      <c r="AQ3042" s="51">
        <v>2.2756894924400903</v>
      </c>
      <c r="AR3042" s="51">
        <v>0.89249899242832564</v>
      </c>
      <c r="AS3042" s="51">
        <v>2.0319178343679218</v>
      </c>
      <c r="AT3042" s="18">
        <v>12712</v>
      </c>
      <c r="AU3042" s="18">
        <v>328268</v>
      </c>
      <c r="AV3042" s="18">
        <v>1090</v>
      </c>
      <c r="AW3042" s="18">
        <v>13121.791886083967</v>
      </c>
      <c r="AX3042" s="18">
        <v>132893.13316873726</v>
      </c>
      <c r="AY3042" s="18">
        <v>1004.6132392253699</v>
      </c>
      <c r="AZ3042" s="18">
        <v>1112.5843946699424</v>
      </c>
      <c r="BA3042" s="18">
        <v>148132.12268871654</v>
      </c>
      <c r="BB3042" s="18">
        <v>39672.034937296361</v>
      </c>
      <c r="BC3042" s="18">
        <v>18485.326656323701</v>
      </c>
      <c r="BD3042" s="18">
        <v>169318.83096968921</v>
      </c>
      <c r="BE3042" s="18">
        <v>634402</v>
      </c>
      <c r="BF3042" s="18">
        <v>686351</v>
      </c>
      <c r="BG3042" s="51">
        <v>0.51477618343258413</v>
      </c>
      <c r="BH3042" s="51">
        <v>0.54386703178460616</v>
      </c>
    </row>
    <row r="3043" spans="1:60">
      <c r="A3043" t="s">
        <v>42</v>
      </c>
      <c r="B3043" s="16">
        <v>45227</v>
      </c>
      <c r="C3043" s="17" t="s">
        <v>308</v>
      </c>
      <c r="D3043" s="18">
        <v>597552</v>
      </c>
      <c r="E3043" s="18">
        <v>625408</v>
      </c>
      <c r="F3043" s="18">
        <v>584302</v>
      </c>
      <c r="G3043" s="18">
        <v>-35699</v>
      </c>
      <c r="H3043" s="18">
        <v>584293</v>
      </c>
      <c r="I3043" s="18">
        <v>11488</v>
      </c>
      <c r="J3043" s="18">
        <v>273173</v>
      </c>
      <c r="K3043" s="18">
        <v>26567</v>
      </c>
      <c r="L3043" s="18">
        <v>1095</v>
      </c>
      <c r="N3043" s="18">
        <v>64979</v>
      </c>
      <c r="P3043" s="18">
        <v>114769</v>
      </c>
      <c r="R3043" s="18">
        <v>77369</v>
      </c>
      <c r="W3043" s="18">
        <v>14853</v>
      </c>
      <c r="Y3043" s="18">
        <v>-25755</v>
      </c>
      <c r="Z3043" s="18">
        <v>94101</v>
      </c>
      <c r="AA3043" s="18">
        <v>68346</v>
      </c>
      <c r="AI3043" s="18">
        <v>42344</v>
      </c>
      <c r="AL3043" s="21">
        <v>-71327</v>
      </c>
      <c r="AP3043" s="21">
        <v>3228</v>
      </c>
      <c r="AQ3043" s="51">
        <v>2.2727507352785805</v>
      </c>
      <c r="AR3043" s="51">
        <v>0.89121946403921259</v>
      </c>
      <c r="AS3043" s="51">
        <v>2.0341291119419949</v>
      </c>
      <c r="AT3043" s="18">
        <v>11488</v>
      </c>
      <c r="AU3043" s="18">
        <v>273173</v>
      </c>
      <c r="AV3043" s="18">
        <v>1095</v>
      </c>
      <c r="AW3043" s="18">
        <v>11843.020768604269</v>
      </c>
      <c r="AX3043" s="18">
        <v>110430.41188503407</v>
      </c>
      <c r="AY3043" s="18">
        <v>1010.3198635485863</v>
      </c>
      <c r="AZ3043" s="18">
        <v>1198.0228929388477</v>
      </c>
      <c r="BA3043" s="18">
        <v>124481.77541012579</v>
      </c>
      <c r="BB3043" s="18">
        <v>31895.323422709149</v>
      </c>
      <c r="BC3043" s="18">
        <v>17450.771539484867</v>
      </c>
      <c r="BD3043" s="18">
        <v>138926.32729335004</v>
      </c>
      <c r="BE3043" s="18">
        <v>600537</v>
      </c>
      <c r="BF3043" s="18">
        <v>626292</v>
      </c>
      <c r="BG3043" s="51">
        <v>0.45698268666988295</v>
      </c>
      <c r="BH3043" s="51">
        <v>0.48903667886140234</v>
      </c>
    </row>
    <row r="3044" spans="1:60">
      <c r="A3044" t="s">
        <v>42</v>
      </c>
      <c r="B3044" s="16">
        <v>45228</v>
      </c>
      <c r="C3044" s="17" t="s">
        <v>308</v>
      </c>
      <c r="D3044" s="18">
        <v>581506</v>
      </c>
      <c r="E3044" s="18">
        <v>604947</v>
      </c>
      <c r="F3044" s="18">
        <v>556933</v>
      </c>
      <c r="G3044" s="18">
        <v>-38747</v>
      </c>
      <c r="H3044" s="18">
        <v>556917</v>
      </c>
      <c r="I3044" s="18">
        <v>11602</v>
      </c>
      <c r="J3044" s="18">
        <v>288299</v>
      </c>
      <c r="K3044" s="18">
        <v>26574</v>
      </c>
      <c r="L3044" s="18">
        <v>731</v>
      </c>
      <c r="N3044" s="18">
        <v>62731</v>
      </c>
      <c r="P3044" s="18">
        <v>109581</v>
      </c>
      <c r="R3044" s="18">
        <v>41595</v>
      </c>
      <c r="W3044" s="18">
        <v>15804</v>
      </c>
      <c r="Y3044" s="18">
        <v>-38454</v>
      </c>
      <c r="Z3044" s="18">
        <v>99276</v>
      </c>
      <c r="AA3044" s="18">
        <v>60822</v>
      </c>
      <c r="AI3044" s="18">
        <v>38212</v>
      </c>
      <c r="AL3044" s="21">
        <v>-77300</v>
      </c>
      <c r="AP3044" s="21">
        <v>634</v>
      </c>
      <c r="AQ3044" s="51">
        <v>2.2811430882518731</v>
      </c>
      <c r="AR3044" s="51">
        <v>0.89425062187203419</v>
      </c>
      <c r="AS3044" s="51">
        <v>2.0343475641432707</v>
      </c>
      <c r="AT3044" s="18">
        <v>11602</v>
      </c>
      <c r="AU3044" s="18">
        <v>288299</v>
      </c>
      <c r="AV3044" s="18">
        <v>747</v>
      </c>
      <c r="AW3044" s="18">
        <v>12004.709251434821</v>
      </c>
      <c r="AX3044" s="18">
        <v>116941.49560245559</v>
      </c>
      <c r="AY3044" s="18">
        <v>689.30592592602034</v>
      </c>
      <c r="AZ3044" s="18">
        <v>1041.5778437232209</v>
      </c>
      <c r="BA3044" s="18">
        <v>130677.08862353965</v>
      </c>
      <c r="BB3044" s="18">
        <v>32459.384595484149</v>
      </c>
      <c r="BC3044" s="18">
        <v>16509.808674019368</v>
      </c>
      <c r="BD3044" s="18">
        <v>146626.66454500443</v>
      </c>
      <c r="BE3044" s="18">
        <v>574323</v>
      </c>
      <c r="BF3044" s="18">
        <v>612777</v>
      </c>
      <c r="BG3044" s="51">
        <v>0.50162247223466239</v>
      </c>
      <c r="BH3044" s="51">
        <v>0.52752645283554644</v>
      </c>
    </row>
    <row r="3045" spans="1:60">
      <c r="A3045" t="s">
        <v>42</v>
      </c>
      <c r="B3045" s="16">
        <v>45229</v>
      </c>
      <c r="C3045" s="17" t="s">
        <v>308</v>
      </c>
      <c r="D3045" s="18">
        <v>654396</v>
      </c>
      <c r="E3045" s="18">
        <v>676216</v>
      </c>
      <c r="F3045" s="18">
        <v>630621</v>
      </c>
      <c r="G3045" s="18">
        <v>-39508</v>
      </c>
      <c r="H3045" s="18">
        <v>630614</v>
      </c>
      <c r="I3045" s="18">
        <v>11897</v>
      </c>
      <c r="J3045" s="18">
        <v>367446</v>
      </c>
      <c r="K3045" s="18">
        <v>26520</v>
      </c>
      <c r="L3045" s="18">
        <v>-46</v>
      </c>
      <c r="N3045" s="18">
        <v>67188</v>
      </c>
      <c r="P3045" s="18">
        <v>119506</v>
      </c>
      <c r="R3045" s="18">
        <v>24330</v>
      </c>
      <c r="W3045" s="18">
        <v>13773</v>
      </c>
      <c r="Y3045" s="18">
        <v>-39073</v>
      </c>
      <c r="Z3045" s="18">
        <v>100724</v>
      </c>
      <c r="AA3045" s="18">
        <v>61651</v>
      </c>
      <c r="AI3045" s="18">
        <v>36863</v>
      </c>
      <c r="AL3045" s="21">
        <v>-78351</v>
      </c>
      <c r="AP3045" s="21">
        <v>2415</v>
      </c>
      <c r="AQ3045" s="51">
        <v>2.2810903751446778</v>
      </c>
      <c r="AR3045" s="51">
        <v>0.89152965146107666</v>
      </c>
      <c r="AT3045" s="18">
        <v>11897</v>
      </c>
      <c r="AU3045" s="18">
        <v>367446</v>
      </c>
      <c r="AW3045" s="18">
        <v>12309.664338115515</v>
      </c>
      <c r="AX3045" s="18">
        <v>148592.04956444498</v>
      </c>
      <c r="AZ3045" s="18">
        <v>1033.2162961844977</v>
      </c>
      <c r="BA3045" s="18">
        <v>161934.93019874499</v>
      </c>
      <c r="BB3045" s="18">
        <v>34708.897332104803</v>
      </c>
      <c r="BC3045" s="18">
        <v>18725.962147259987</v>
      </c>
      <c r="BD3045" s="18">
        <v>177917.86538358981</v>
      </c>
      <c r="BE3045" s="18">
        <v>650821</v>
      </c>
      <c r="BF3045" s="18">
        <v>689894</v>
      </c>
      <c r="BG3045" s="51">
        <v>0.54854558444604151</v>
      </c>
      <c r="BH3045" s="51">
        <v>0.56855297245949343</v>
      </c>
    </row>
    <row r="3046" spans="1:60">
      <c r="A3046" t="s">
        <v>42</v>
      </c>
      <c r="B3046" s="16">
        <v>45230</v>
      </c>
      <c r="C3046" s="17" t="s">
        <v>308</v>
      </c>
      <c r="D3046" s="18">
        <v>677013</v>
      </c>
      <c r="E3046" s="18">
        <v>682389</v>
      </c>
      <c r="F3046" s="18">
        <v>634974</v>
      </c>
      <c r="G3046" s="18">
        <v>-50231</v>
      </c>
      <c r="H3046" s="18">
        <v>634969</v>
      </c>
      <c r="I3046" s="18">
        <v>11771</v>
      </c>
      <c r="J3046" s="18">
        <v>381822</v>
      </c>
      <c r="K3046" s="18">
        <v>26486</v>
      </c>
      <c r="L3046" s="18">
        <v>-4</v>
      </c>
      <c r="N3046" s="18">
        <v>61068</v>
      </c>
      <c r="P3046" s="18">
        <v>130946</v>
      </c>
      <c r="R3046" s="18">
        <v>17144</v>
      </c>
      <c r="W3046" s="18">
        <v>5736</v>
      </c>
      <c r="Y3046" s="18">
        <v>-49696</v>
      </c>
      <c r="Z3046" s="18">
        <v>99263</v>
      </c>
      <c r="AA3046" s="18">
        <v>49567</v>
      </c>
      <c r="AI3046" s="18">
        <v>26087</v>
      </c>
      <c r="AL3046" s="21">
        <v>-75433</v>
      </c>
      <c r="AP3046" s="21">
        <v>-350</v>
      </c>
      <c r="AQ3046" s="51">
        <v>2.2795228480501617</v>
      </c>
      <c r="AR3046" s="51">
        <v>0.89234278142577328</v>
      </c>
      <c r="AT3046" s="18">
        <v>11771</v>
      </c>
      <c r="AU3046" s="18">
        <v>381822</v>
      </c>
      <c r="AV3046" s="18">
        <v>0</v>
      </c>
      <c r="AW3046" s="18">
        <v>12170.924442488254</v>
      </c>
      <c r="AX3046" s="18">
        <v>154546.40958058604</v>
      </c>
      <c r="AY3046" s="18">
        <v>0</v>
      </c>
      <c r="AZ3046" s="18">
        <v>1014.0878765533556</v>
      </c>
      <c r="BA3046" s="18">
        <v>167731.42189962766</v>
      </c>
      <c r="BB3046" s="18">
        <v>35282.539232834883</v>
      </c>
      <c r="BC3046" s="18">
        <v>15089.014541091037</v>
      </c>
      <c r="BD3046" s="18">
        <v>187924.94659137144</v>
      </c>
      <c r="BE3046" s="18">
        <v>660045</v>
      </c>
      <c r="BF3046" s="18">
        <v>709741</v>
      </c>
      <c r="BG3046" s="51">
        <v>0.56024066139180984</v>
      </c>
      <c r="BH3046" s="51">
        <v>0.58373842817910937</v>
      </c>
    </row>
    <row r="3047" spans="1:60">
      <c r="A3047" t="s">
        <v>42</v>
      </c>
      <c r="B3047" s="16">
        <v>45231</v>
      </c>
      <c r="C3047" s="17" t="s">
        <v>308</v>
      </c>
      <c r="D3047" s="18">
        <v>677554</v>
      </c>
      <c r="E3047" s="18">
        <v>701319</v>
      </c>
      <c r="F3047" s="18">
        <v>604851</v>
      </c>
      <c r="G3047" s="18">
        <v>-87855</v>
      </c>
      <c r="H3047" s="18">
        <v>604862</v>
      </c>
      <c r="I3047" s="18">
        <v>7878</v>
      </c>
      <c r="J3047" s="18">
        <v>373651</v>
      </c>
      <c r="K3047" s="18">
        <v>26456</v>
      </c>
      <c r="L3047" s="18">
        <v>0</v>
      </c>
      <c r="N3047" s="18">
        <v>49780</v>
      </c>
      <c r="P3047" s="18">
        <v>118874</v>
      </c>
      <c r="R3047" s="18">
        <v>10085</v>
      </c>
      <c r="W3047" s="18">
        <v>18138</v>
      </c>
      <c r="Y3047" s="18">
        <v>-87604</v>
      </c>
      <c r="Z3047" s="18">
        <v>125415</v>
      </c>
      <c r="AA3047" s="18">
        <v>37811</v>
      </c>
      <c r="AI3047" s="18">
        <v>5173</v>
      </c>
      <c r="AL3047" s="21">
        <v>-93367</v>
      </c>
      <c r="AP3047" s="21">
        <v>590</v>
      </c>
      <c r="AQ3047" s="51">
        <v>2.2848724640147249</v>
      </c>
      <c r="AR3047" s="51">
        <v>0.8891280862026063</v>
      </c>
      <c r="AT3047" s="18">
        <v>7878</v>
      </c>
      <c r="AU3047" s="18">
        <v>373651</v>
      </c>
      <c r="AV3047" s="18">
        <v>0</v>
      </c>
      <c r="AW3047" s="18">
        <v>8164.7745514002409</v>
      </c>
      <c r="AX3047" s="18">
        <v>150694.26864388876</v>
      </c>
      <c r="AY3047" s="18">
        <v>0</v>
      </c>
      <c r="AZ3047" s="18">
        <v>917.73788224734631</v>
      </c>
      <c r="BA3047" s="18">
        <v>159776.78107753635</v>
      </c>
      <c r="BB3047" s="18">
        <v>43659.750037421829</v>
      </c>
      <c r="BC3047" s="18">
        <v>11477.72719156839</v>
      </c>
      <c r="BD3047" s="18">
        <v>191958.80392338979</v>
      </c>
      <c r="BE3047" s="18">
        <v>622665</v>
      </c>
      <c r="BF3047" s="18">
        <v>710269</v>
      </c>
      <c r="BG3047" s="51">
        <v>0.56570882753833629</v>
      </c>
      <c r="BH3047" s="51">
        <v>0.59582526944803105</v>
      </c>
    </row>
    <row r="3048" spans="1:60">
      <c r="A3048" t="s">
        <v>42</v>
      </c>
      <c r="B3048" s="16">
        <v>45232</v>
      </c>
      <c r="C3048" s="17" t="s">
        <v>308</v>
      </c>
      <c r="D3048" s="18">
        <v>668633</v>
      </c>
      <c r="E3048" s="18">
        <v>712523</v>
      </c>
      <c r="F3048" s="18">
        <v>558702</v>
      </c>
      <c r="G3048" s="18">
        <v>-142425</v>
      </c>
      <c r="H3048" s="18">
        <v>558701</v>
      </c>
      <c r="I3048" s="18">
        <v>6890</v>
      </c>
      <c r="J3048" s="18">
        <v>341094</v>
      </c>
      <c r="K3048" s="18">
        <v>26323</v>
      </c>
      <c r="L3048" s="18">
        <v>0</v>
      </c>
      <c r="N3048" s="18">
        <v>49496</v>
      </c>
      <c r="P3048" s="18">
        <v>117181</v>
      </c>
      <c r="R3048" s="18">
        <v>6499</v>
      </c>
      <c r="W3048" s="18">
        <v>11218</v>
      </c>
      <c r="Y3048" s="18">
        <v>-141993</v>
      </c>
      <c r="Z3048" s="18">
        <v>162350</v>
      </c>
      <c r="AA3048" s="18">
        <v>20357</v>
      </c>
      <c r="AI3048" s="18">
        <v>-40032</v>
      </c>
      <c r="AL3048" s="21">
        <v>-102122</v>
      </c>
      <c r="AP3048" s="21">
        <v>161</v>
      </c>
      <c r="AQ3048" s="51">
        <v>2.2882507553363327</v>
      </c>
      <c r="AR3048" s="51">
        <v>0.89311745209757709</v>
      </c>
      <c r="AT3048" s="18">
        <v>6890</v>
      </c>
      <c r="AU3048" s="18">
        <v>341094</v>
      </c>
      <c r="AV3048" s="18">
        <v>0</v>
      </c>
      <c r="AW3048" s="18">
        <v>7151.3674484797084</v>
      </c>
      <c r="AX3048" s="18">
        <v>138181.18505945287</v>
      </c>
      <c r="AY3048" s="18">
        <v>0</v>
      </c>
      <c r="AZ3048" s="18">
        <v>876.3373751348181</v>
      </c>
      <c r="BA3048" s="18">
        <v>146208.8898830674</v>
      </c>
      <c r="BB3048" s="18">
        <v>52653.248370200177</v>
      </c>
      <c r="BC3048" s="18">
        <v>7085.9589862929934</v>
      </c>
      <c r="BD3048" s="18">
        <v>191776.17926697459</v>
      </c>
      <c r="BE3048" s="18">
        <v>578242</v>
      </c>
      <c r="BF3048" s="18">
        <v>720235</v>
      </c>
      <c r="BG3048" s="51">
        <v>0.55743969274803296</v>
      </c>
      <c r="BH3048" s="51">
        <v>0.58702173642707933</v>
      </c>
    </row>
    <row r="3049" spans="1:60">
      <c r="A3049" t="s">
        <v>42</v>
      </c>
      <c r="B3049" s="16">
        <v>45233</v>
      </c>
      <c r="C3049" s="17" t="s">
        <v>308</v>
      </c>
      <c r="D3049" s="18">
        <v>672470</v>
      </c>
      <c r="E3049" s="18">
        <v>699056</v>
      </c>
      <c r="F3049" s="18">
        <v>527710</v>
      </c>
      <c r="G3049" s="18">
        <v>-156492</v>
      </c>
      <c r="H3049" s="18">
        <v>527694</v>
      </c>
      <c r="I3049" s="18">
        <v>6867</v>
      </c>
      <c r="J3049" s="18">
        <v>304018</v>
      </c>
      <c r="K3049" s="18">
        <v>26368</v>
      </c>
      <c r="L3049" s="18">
        <v>0</v>
      </c>
      <c r="N3049" s="18">
        <v>51929</v>
      </c>
      <c r="P3049" s="18">
        <v>118702</v>
      </c>
      <c r="R3049" s="18">
        <v>4184</v>
      </c>
      <c r="W3049" s="18">
        <v>15626</v>
      </c>
      <c r="Y3049" s="18">
        <v>-125244</v>
      </c>
      <c r="Z3049" s="18">
        <v>128654</v>
      </c>
      <c r="AA3049" s="18">
        <v>3410</v>
      </c>
      <c r="AI3049" s="18">
        <v>-66415</v>
      </c>
      <c r="AL3049" s="21">
        <v>-59862</v>
      </c>
      <c r="AP3049" s="21">
        <v>1033</v>
      </c>
      <c r="AQ3049" s="51">
        <v>2.2874449562279802</v>
      </c>
      <c r="AR3049" s="51">
        <v>0.89578750950892694</v>
      </c>
      <c r="AT3049" s="18">
        <v>6867</v>
      </c>
      <c r="AU3049" s="18">
        <v>304018</v>
      </c>
      <c r="AV3049" s="18">
        <v>0</v>
      </c>
      <c r="AW3049" s="18">
        <v>7124.9850379736836</v>
      </c>
      <c r="AX3049" s="18">
        <v>123529.46406450319</v>
      </c>
      <c r="AY3049" s="18">
        <v>0</v>
      </c>
      <c r="AZ3049" s="18">
        <v>886.9025348833361</v>
      </c>
      <c r="BA3049" s="18">
        <v>131541.3516373602</v>
      </c>
      <c r="BB3049" s="18">
        <v>36760.424143542819</v>
      </c>
      <c r="BC3049" s="18">
        <v>593.00206297802936</v>
      </c>
      <c r="BD3049" s="18">
        <v>167708.77371792498</v>
      </c>
      <c r="BE3049" s="18">
        <v>543919</v>
      </c>
      <c r="BF3049" s="18">
        <v>669163</v>
      </c>
      <c r="BG3049" s="51">
        <v>0.53316522248120968</v>
      </c>
      <c r="BH3049" s="51">
        <v>0.55253221818004239</v>
      </c>
    </row>
    <row r="3050" spans="1:60">
      <c r="A3050" t="s">
        <v>42</v>
      </c>
      <c r="B3050" s="16">
        <v>45234</v>
      </c>
      <c r="C3050" s="17" t="s">
        <v>308</v>
      </c>
      <c r="D3050" s="18">
        <v>624370</v>
      </c>
      <c r="E3050" s="18">
        <v>647345</v>
      </c>
      <c r="F3050" s="18">
        <v>490681</v>
      </c>
      <c r="G3050" s="18">
        <v>-121177</v>
      </c>
      <c r="H3050" s="18">
        <v>490655</v>
      </c>
      <c r="I3050" s="18">
        <v>6645</v>
      </c>
      <c r="J3050" s="18">
        <v>272956</v>
      </c>
      <c r="K3050" s="18">
        <v>26350</v>
      </c>
      <c r="L3050" s="18">
        <v>-34</v>
      </c>
      <c r="N3050" s="18">
        <v>47808</v>
      </c>
      <c r="P3050" s="18">
        <v>110609</v>
      </c>
      <c r="R3050" s="18">
        <v>13087</v>
      </c>
      <c r="W3050" s="18">
        <v>13234</v>
      </c>
      <c r="Y3050" s="18">
        <v>-122096</v>
      </c>
      <c r="Z3050" s="18">
        <v>124737</v>
      </c>
      <c r="AA3050" s="18">
        <v>2641</v>
      </c>
      <c r="AI3050" s="18">
        <v>-73584</v>
      </c>
      <c r="AL3050" s="21">
        <v>-48256</v>
      </c>
      <c r="AP3050" s="21">
        <v>-256</v>
      </c>
      <c r="AQ3050" s="51">
        <v>2.2797315519711954</v>
      </c>
      <c r="AR3050" s="51">
        <v>0.89386941070737735</v>
      </c>
      <c r="AT3050" s="18">
        <v>6645</v>
      </c>
      <c r="AU3050" s="18">
        <v>272956</v>
      </c>
      <c r="AV3050" s="18">
        <v>0</v>
      </c>
      <c r="AW3050" s="18">
        <v>6871.3955978121376</v>
      </c>
      <c r="AX3050" s="18">
        <v>110670.78175333749</v>
      </c>
      <c r="AY3050" s="18">
        <v>0</v>
      </c>
      <c r="AZ3050" s="18">
        <v>862.49153537793472</v>
      </c>
      <c r="BA3050" s="18">
        <v>118404.66888652756</v>
      </c>
      <c r="BB3050" s="18">
        <v>32744.805402338381</v>
      </c>
      <c r="BC3050" s="18">
        <v>352.07850003768726</v>
      </c>
      <c r="BD3050" s="18">
        <v>150797.39578882826</v>
      </c>
      <c r="BE3050" s="18">
        <v>506221</v>
      </c>
      <c r="BF3050" s="18">
        <v>628317</v>
      </c>
      <c r="BG3050" s="51">
        <v>0.51565877575331009</v>
      </c>
      <c r="BH3050" s="51">
        <v>0.52911341680070179</v>
      </c>
    </row>
    <row r="3051" spans="1:60">
      <c r="A3051" t="s">
        <v>42</v>
      </c>
      <c r="B3051" s="16">
        <v>45235</v>
      </c>
      <c r="C3051" s="17" t="s">
        <v>308</v>
      </c>
      <c r="D3051" s="18">
        <v>581085</v>
      </c>
      <c r="E3051" s="18">
        <v>604184</v>
      </c>
      <c r="F3051" s="18">
        <v>470219</v>
      </c>
      <c r="G3051" s="18">
        <v>-121025</v>
      </c>
      <c r="H3051" s="18">
        <v>470192</v>
      </c>
      <c r="I3051" s="18">
        <v>0</v>
      </c>
      <c r="J3051" s="18">
        <v>248474</v>
      </c>
      <c r="K3051" s="18">
        <v>27416</v>
      </c>
      <c r="L3051" s="18">
        <v>544</v>
      </c>
      <c r="N3051" s="18">
        <v>45783</v>
      </c>
      <c r="P3051" s="18">
        <v>99165</v>
      </c>
      <c r="R3051" s="18">
        <v>39068</v>
      </c>
      <c r="W3051" s="18">
        <v>9742</v>
      </c>
      <c r="Y3051" s="18">
        <v>-142130</v>
      </c>
      <c r="Z3051" s="18">
        <v>161115</v>
      </c>
      <c r="AA3051" s="18">
        <v>18985</v>
      </c>
      <c r="AI3051" s="18">
        <v>-61251</v>
      </c>
      <c r="AL3051" s="21">
        <v>-79767</v>
      </c>
      <c r="AP3051" s="21">
        <v>-1112</v>
      </c>
      <c r="AR3051" s="51">
        <v>0.89587156030229864</v>
      </c>
      <c r="AS3051" s="51">
        <v>2.0417165939357802</v>
      </c>
      <c r="AT3051" s="18">
        <v>0</v>
      </c>
      <c r="AU3051" s="18">
        <v>248474</v>
      </c>
      <c r="AV3051" s="18">
        <v>578</v>
      </c>
      <c r="AW3051" s="18">
        <v>0</v>
      </c>
      <c r="AX3051" s="18">
        <v>100970.14001258872</v>
      </c>
      <c r="AY3051" s="18">
        <v>535.29052230991329</v>
      </c>
      <c r="AZ3051" s="18">
        <v>897.90537235918828</v>
      </c>
      <c r="BA3051" s="18">
        <v>102403.33590725782</v>
      </c>
      <c r="BB3051" s="18">
        <v>38755.140669599088</v>
      </c>
      <c r="BC3051" s="18">
        <v>4773.8455898307348</v>
      </c>
      <c r="BD3051" s="18">
        <v>136384.63098702615</v>
      </c>
      <c r="BE3051" s="18">
        <v>484977</v>
      </c>
      <c r="BF3051" s="18">
        <v>627107</v>
      </c>
      <c r="BG3051" s="51">
        <v>0.46550752387816069</v>
      </c>
      <c r="BH3051" s="51">
        <v>0.47946568156090996</v>
      </c>
    </row>
    <row r="3052" spans="1:60">
      <c r="A3052" t="s">
        <v>42</v>
      </c>
      <c r="B3052" s="16">
        <v>45236</v>
      </c>
      <c r="C3052" s="17" t="s">
        <v>308</v>
      </c>
      <c r="D3052" s="18">
        <v>618258</v>
      </c>
      <c r="E3052" s="18">
        <v>693049</v>
      </c>
      <c r="F3052" s="18">
        <v>550542</v>
      </c>
      <c r="G3052" s="18">
        <v>-138282</v>
      </c>
      <c r="H3052" s="18">
        <v>550531</v>
      </c>
      <c r="I3052" s="18">
        <v>5879</v>
      </c>
      <c r="J3052" s="18">
        <v>290967</v>
      </c>
      <c r="K3052" s="18">
        <v>26253</v>
      </c>
      <c r="L3052" s="18">
        <v>1089</v>
      </c>
      <c r="N3052" s="18">
        <v>48795</v>
      </c>
      <c r="P3052" s="18">
        <v>101869</v>
      </c>
      <c r="R3052" s="18">
        <v>60724</v>
      </c>
      <c r="W3052" s="18">
        <v>14955</v>
      </c>
      <c r="Y3052" s="18">
        <v>-138009</v>
      </c>
      <c r="Z3052" s="18">
        <v>157200</v>
      </c>
      <c r="AA3052" s="18">
        <v>19191</v>
      </c>
      <c r="AI3052" s="18">
        <v>-59331</v>
      </c>
      <c r="AL3052" s="21">
        <v>-79473</v>
      </c>
      <c r="AP3052" s="21">
        <v>795</v>
      </c>
      <c r="AQ3052" s="51">
        <v>2.2813930274309211</v>
      </c>
      <c r="AR3052" s="51">
        <v>0.89378438740329713</v>
      </c>
      <c r="AS3052" s="51">
        <v>2.0415111162888757</v>
      </c>
      <c r="AT3052" s="18">
        <v>5879</v>
      </c>
      <c r="AU3052" s="18">
        <v>290967</v>
      </c>
      <c r="AV3052" s="18">
        <v>1089</v>
      </c>
      <c r="AW3052" s="18">
        <v>6083.7285374651347</v>
      </c>
      <c r="AX3052" s="18">
        <v>117962.17119030723</v>
      </c>
      <c r="AY3052" s="18">
        <v>1008.4302989352298</v>
      </c>
      <c r="AZ3052" s="18">
        <v>1019.3666505343335</v>
      </c>
      <c r="BA3052" s="18">
        <v>126073.69667724193</v>
      </c>
      <c r="BB3052" s="18">
        <v>38861.282318192796</v>
      </c>
      <c r="BC3052" s="18">
        <v>5337.2143760108684</v>
      </c>
      <c r="BD3052" s="18">
        <v>159597.76461942383</v>
      </c>
      <c r="BE3052" s="18">
        <v>565774</v>
      </c>
      <c r="BF3052" s="18">
        <v>703783</v>
      </c>
      <c r="BG3052" s="51">
        <v>0.49126434436467753</v>
      </c>
      <c r="BH3052" s="51">
        <v>0.49994447696985317</v>
      </c>
    </row>
    <row r="3053" spans="1:60">
      <c r="A3053" t="s">
        <v>42</v>
      </c>
      <c r="B3053" s="16">
        <v>45237</v>
      </c>
      <c r="C3053" s="17" t="s">
        <v>308</v>
      </c>
      <c r="D3053" s="18">
        <v>673815</v>
      </c>
      <c r="E3053" s="18">
        <v>695511</v>
      </c>
      <c r="F3053" s="18">
        <v>523761</v>
      </c>
      <c r="G3053" s="18">
        <v>-166143</v>
      </c>
      <c r="H3053" s="18">
        <v>523758</v>
      </c>
      <c r="I3053" s="18">
        <v>6060</v>
      </c>
      <c r="J3053" s="18">
        <v>248024</v>
      </c>
      <c r="K3053" s="18">
        <v>26310</v>
      </c>
      <c r="L3053" s="18">
        <v>1103</v>
      </c>
      <c r="N3053" s="18">
        <v>47294</v>
      </c>
      <c r="P3053" s="18">
        <v>103322</v>
      </c>
      <c r="R3053" s="18">
        <v>76542</v>
      </c>
      <c r="W3053" s="18">
        <v>15103</v>
      </c>
      <c r="Y3053" s="18">
        <v>-165931</v>
      </c>
      <c r="Z3053" s="18">
        <v>180842</v>
      </c>
      <c r="AA3053" s="18">
        <v>14911</v>
      </c>
      <c r="AI3053" s="18">
        <v>-90026</v>
      </c>
      <c r="AL3053" s="21">
        <v>-76638</v>
      </c>
      <c r="AP3053" s="21">
        <v>733</v>
      </c>
      <c r="AQ3053" s="51">
        <v>2.2824701340575348</v>
      </c>
      <c r="AR3053" s="51">
        <v>0.89494745481562155</v>
      </c>
      <c r="AS3053" s="51">
        <v>2.0419963481811299</v>
      </c>
      <c r="AT3053" s="18">
        <v>6060</v>
      </c>
      <c r="AU3053" s="18">
        <v>248024</v>
      </c>
      <c r="AV3053" s="18">
        <v>1103</v>
      </c>
      <c r="AW3053" s="18">
        <v>6273.9923489710973</v>
      </c>
      <c r="AX3053" s="18">
        <v>100683.31391949167</v>
      </c>
      <c r="AY3053" s="18">
        <v>1021.6372762851588</v>
      </c>
      <c r="AZ3053" s="18">
        <v>1077.7033827480525</v>
      </c>
      <c r="BA3053" s="18">
        <v>109056.64692749597</v>
      </c>
      <c r="BB3053" s="18">
        <v>42156.319535189861</v>
      </c>
      <c r="BC3053" s="18">
        <v>4507.9272519779397</v>
      </c>
      <c r="BD3053" s="18">
        <v>146705.03921070794</v>
      </c>
      <c r="BE3053" s="18">
        <v>538354</v>
      </c>
      <c r="BF3053" s="18">
        <v>704285</v>
      </c>
      <c r="BG3053" s="51">
        <v>0.44659919857435099</v>
      </c>
      <c r="BH3053" s="51">
        <v>0.45923008944491356</v>
      </c>
    </row>
    <row r="3054" spans="1:60">
      <c r="A3054" t="s">
        <v>42</v>
      </c>
      <c r="B3054" s="16">
        <v>45238</v>
      </c>
      <c r="C3054" s="17" t="s">
        <v>308</v>
      </c>
      <c r="D3054" s="18">
        <v>665224</v>
      </c>
      <c r="E3054" s="18">
        <v>692572</v>
      </c>
      <c r="F3054" s="18">
        <v>559576</v>
      </c>
      <c r="G3054" s="18">
        <v>-125429</v>
      </c>
      <c r="H3054" s="18">
        <v>559574</v>
      </c>
      <c r="I3054" s="18">
        <v>6315</v>
      </c>
      <c r="J3054" s="18">
        <v>304579</v>
      </c>
      <c r="K3054" s="18">
        <v>26325</v>
      </c>
      <c r="L3054" s="18">
        <v>1102</v>
      </c>
      <c r="N3054" s="18">
        <v>52101</v>
      </c>
      <c r="P3054" s="18">
        <v>111845</v>
      </c>
      <c r="R3054" s="18">
        <v>44874</v>
      </c>
      <c r="W3054" s="18">
        <v>12433</v>
      </c>
      <c r="Y3054" s="18">
        <v>-125475</v>
      </c>
      <c r="Z3054" s="18">
        <v>142938</v>
      </c>
      <c r="AA3054" s="18">
        <v>17463</v>
      </c>
      <c r="AI3054" s="18">
        <v>-49698</v>
      </c>
      <c r="AL3054" s="21">
        <v>-76624</v>
      </c>
      <c r="AP3054" s="21">
        <v>847</v>
      </c>
      <c r="AQ3054" s="51">
        <v>2.2844514401837834</v>
      </c>
      <c r="AR3054" s="51">
        <v>0.8946721270621586</v>
      </c>
      <c r="AS3054" s="51">
        <v>2.042949461610065</v>
      </c>
      <c r="AT3054" s="18">
        <v>6315</v>
      </c>
      <c r="AU3054" s="18">
        <v>304579</v>
      </c>
      <c r="AV3054" s="18">
        <v>1102</v>
      </c>
      <c r="AW3054" s="18">
        <v>6543.6723084978785</v>
      </c>
      <c r="AX3054" s="18">
        <v>123603.31566821728</v>
      </c>
      <c r="AY3054" s="18">
        <v>1021.1874639140948</v>
      </c>
      <c r="AZ3054" s="18">
        <v>1015.0279321938038</v>
      </c>
      <c r="BA3054" s="18">
        <v>132183.20337282305</v>
      </c>
      <c r="BB3054" s="18">
        <v>39200.958925800813</v>
      </c>
      <c r="BC3054" s="18">
        <v>5132.8555897547349</v>
      </c>
      <c r="BD3054" s="18">
        <v>166251.30670886918</v>
      </c>
      <c r="BE3054" s="18">
        <v>578695</v>
      </c>
      <c r="BF3054" s="18">
        <v>704170</v>
      </c>
      <c r="BG3054" s="51">
        <v>0.50357050574100881</v>
      </c>
      <c r="BH3054" s="51">
        <v>0.52050066858359079</v>
      </c>
    </row>
    <row r="3055" spans="1:60">
      <c r="A3055" t="s">
        <v>42</v>
      </c>
      <c r="B3055" s="16">
        <v>45239</v>
      </c>
      <c r="C3055" s="17" t="s">
        <v>308</v>
      </c>
      <c r="D3055" s="18">
        <v>674500</v>
      </c>
      <c r="E3055" s="18">
        <v>690876</v>
      </c>
      <c r="F3055" s="18">
        <v>393942</v>
      </c>
      <c r="G3055" s="18">
        <v>-105383</v>
      </c>
      <c r="H3055" s="18">
        <v>393934</v>
      </c>
      <c r="I3055" s="18">
        <v>6766</v>
      </c>
      <c r="J3055" s="18">
        <v>190910</v>
      </c>
      <c r="K3055" s="18">
        <v>26305</v>
      </c>
      <c r="L3055" s="18">
        <v>1104</v>
      </c>
      <c r="N3055" s="18">
        <v>26763</v>
      </c>
      <c r="P3055" s="18">
        <v>108896</v>
      </c>
      <c r="R3055" s="18">
        <v>18949</v>
      </c>
      <c r="W3055" s="18">
        <v>14241</v>
      </c>
      <c r="Y3055" s="18">
        <v>-105392</v>
      </c>
      <c r="Z3055" s="18">
        <v>124599</v>
      </c>
      <c r="AA3055" s="18">
        <v>19207</v>
      </c>
      <c r="AI3055" s="18">
        <v>-26579</v>
      </c>
      <c r="AL3055" s="21">
        <v>-78208</v>
      </c>
      <c r="AP3055" s="21">
        <v>-605</v>
      </c>
      <c r="AQ3055" s="51">
        <v>2.2790066529244548</v>
      </c>
      <c r="AR3055" s="51">
        <v>0.89497330421125132</v>
      </c>
      <c r="AS3055" s="51">
        <v>2.0405977013200998</v>
      </c>
      <c r="AT3055" s="18">
        <v>6766</v>
      </c>
      <c r="AU3055" s="18">
        <v>190910</v>
      </c>
      <c r="AV3055" s="18">
        <v>1104</v>
      </c>
      <c r="AW3055" s="18">
        <v>6994.2933538146526</v>
      </c>
      <c r="AX3055" s="18">
        <v>77500.591261518974</v>
      </c>
      <c r="AY3055" s="18">
        <v>1021.8631157557268</v>
      </c>
      <c r="AZ3055" s="18">
        <v>797.62389029373412</v>
      </c>
      <c r="BA3055" s="18">
        <v>86314.371621383078</v>
      </c>
      <c r="BB3055" s="18">
        <v>38979.717307039915</v>
      </c>
      <c r="BC3055" s="18">
        <v>6052.1156935548797</v>
      </c>
      <c r="BD3055" s="18">
        <v>119241.97323486814</v>
      </c>
      <c r="BE3055" s="18">
        <v>408356</v>
      </c>
      <c r="BF3055" s="18">
        <v>513748</v>
      </c>
      <c r="BG3055" s="51">
        <v>0.46599141426582091</v>
      </c>
      <c r="BH3055" s="51">
        <v>0.51169686117134272</v>
      </c>
    </row>
    <row r="3056" spans="1:60">
      <c r="A3056" t="s">
        <v>42</v>
      </c>
      <c r="B3056" s="16">
        <v>45240</v>
      </c>
      <c r="C3056" s="17" t="s">
        <v>308</v>
      </c>
      <c r="D3056" s="18">
        <v>669276</v>
      </c>
      <c r="E3056" s="18">
        <v>675914</v>
      </c>
      <c r="F3056" s="18">
        <v>377189</v>
      </c>
      <c r="G3056" s="18">
        <v>-139248</v>
      </c>
      <c r="H3056" s="18">
        <v>377185</v>
      </c>
      <c r="I3056" s="18">
        <v>6207</v>
      </c>
      <c r="J3056" s="18">
        <v>197454</v>
      </c>
      <c r="K3056" s="18">
        <v>11909</v>
      </c>
      <c r="L3056" s="18">
        <v>1104</v>
      </c>
      <c r="N3056" s="18">
        <v>37101</v>
      </c>
      <c r="P3056" s="18">
        <v>104751</v>
      </c>
      <c r="R3056" s="18">
        <v>5183</v>
      </c>
      <c r="W3056" s="18">
        <v>13476</v>
      </c>
      <c r="Y3056" s="18">
        <v>-139065</v>
      </c>
      <c r="Z3056" s="18">
        <v>157175</v>
      </c>
      <c r="AA3056" s="18">
        <v>18110</v>
      </c>
      <c r="AI3056" s="18">
        <v>-65208</v>
      </c>
      <c r="AL3056" s="21">
        <v>-73197</v>
      </c>
      <c r="AP3056" s="21">
        <v>-660</v>
      </c>
      <c r="AQ3056" s="51">
        <v>2.2770260881202229</v>
      </c>
      <c r="AR3056" s="51">
        <v>0.89386293853241827</v>
      </c>
      <c r="AS3056" s="51">
        <v>2.0355132238135631</v>
      </c>
      <c r="AT3056" s="18">
        <v>6207</v>
      </c>
      <c r="AU3056" s="18">
        <v>197454</v>
      </c>
      <c r="AV3056" s="18">
        <v>1104</v>
      </c>
      <c r="AW3056" s="18">
        <v>6410.8558068792909</v>
      </c>
      <c r="AX3056" s="18">
        <v>80057.7027628254</v>
      </c>
      <c r="AY3056" s="18">
        <v>1019.316979384281</v>
      </c>
      <c r="AZ3056" s="18">
        <v>717.41088349987058</v>
      </c>
      <c r="BA3056" s="18">
        <v>88205.286432588851</v>
      </c>
      <c r="BB3056" s="18">
        <v>42429.691157217072</v>
      </c>
      <c r="BC3056" s="18">
        <v>6186.4053255426688</v>
      </c>
      <c r="BD3056" s="18">
        <v>124448.57226426325</v>
      </c>
      <c r="BE3056" s="18">
        <v>393265</v>
      </c>
      <c r="BF3056" s="18">
        <v>532330</v>
      </c>
      <c r="BG3056" s="51">
        <v>0.49447354474721633</v>
      </c>
      <c r="BH3056" s="51">
        <v>0.51539798881378096</v>
      </c>
    </row>
    <row r="3057" spans="1:60">
      <c r="A3057" t="s">
        <v>42</v>
      </c>
      <c r="B3057" s="16">
        <v>45241</v>
      </c>
      <c r="C3057" s="17" t="s">
        <v>308</v>
      </c>
      <c r="D3057" s="18">
        <v>607799</v>
      </c>
      <c r="E3057" s="18">
        <v>630769</v>
      </c>
      <c r="F3057" s="18">
        <v>459766</v>
      </c>
      <c r="G3057" s="18">
        <v>-154363</v>
      </c>
      <c r="H3057" s="18">
        <v>459752</v>
      </c>
      <c r="I3057" s="18">
        <v>5859</v>
      </c>
      <c r="J3057" s="18">
        <v>265524</v>
      </c>
      <c r="K3057" s="18">
        <v>9418</v>
      </c>
      <c r="L3057" s="18">
        <v>1104</v>
      </c>
      <c r="N3057" s="18">
        <v>52402</v>
      </c>
      <c r="P3057" s="18">
        <v>107291</v>
      </c>
      <c r="R3057" s="18">
        <v>6918</v>
      </c>
      <c r="W3057" s="18">
        <v>11236</v>
      </c>
      <c r="Y3057" s="18">
        <v>-154311</v>
      </c>
      <c r="Z3057" s="18">
        <v>175226</v>
      </c>
      <c r="AA3057" s="18">
        <v>20915</v>
      </c>
      <c r="AI3057" s="18">
        <v>-72522</v>
      </c>
      <c r="AL3057" s="21">
        <v>-81744</v>
      </c>
      <c r="AP3057" s="21">
        <v>-45</v>
      </c>
      <c r="AQ3057" s="51">
        <v>2.2765956437503911</v>
      </c>
      <c r="AR3057" s="51">
        <v>0.89517779994471092</v>
      </c>
      <c r="AS3057" s="51">
        <v>2.0372262620234309</v>
      </c>
      <c r="AT3057" s="18">
        <v>5859</v>
      </c>
      <c r="AU3057" s="18">
        <v>265524</v>
      </c>
      <c r="AV3057" s="18">
        <v>1104</v>
      </c>
      <c r="AW3057" s="18">
        <v>6050.282532469786</v>
      </c>
      <c r="AX3057" s="18">
        <v>107815.03848850116</v>
      </c>
      <c r="AY3057" s="18">
        <v>1020.1748116563709</v>
      </c>
      <c r="AZ3057" s="18">
        <v>769.6848277166913</v>
      </c>
      <c r="BA3057" s="18">
        <v>115655.18066034401</v>
      </c>
      <c r="BB3057" s="18">
        <v>45587.879359336948</v>
      </c>
      <c r="BC3057" s="18">
        <v>7095.0344954574739</v>
      </c>
      <c r="BD3057" s="18">
        <v>154148.02552422349</v>
      </c>
      <c r="BE3057" s="18">
        <v>474722</v>
      </c>
      <c r="BF3057" s="18">
        <v>629033</v>
      </c>
      <c r="BG3057" s="51">
        <v>0.53710534668165288</v>
      </c>
      <c r="BH3057" s="51">
        <v>0.54025435872396776</v>
      </c>
    </row>
    <row r="3058" spans="1:60">
      <c r="A3058" t="s">
        <v>42</v>
      </c>
      <c r="B3058" s="16">
        <v>45242</v>
      </c>
      <c r="C3058" s="17" t="s">
        <v>308</v>
      </c>
      <c r="D3058" s="18">
        <v>596225</v>
      </c>
      <c r="E3058" s="18">
        <v>620563</v>
      </c>
      <c r="F3058" s="18">
        <v>468070</v>
      </c>
      <c r="G3058" s="18">
        <v>-134363</v>
      </c>
      <c r="H3058" s="18">
        <v>468062</v>
      </c>
      <c r="I3058" s="18">
        <v>6306</v>
      </c>
      <c r="J3058" s="18">
        <v>264740</v>
      </c>
      <c r="K3058" s="18">
        <v>9425</v>
      </c>
      <c r="L3058" s="18">
        <v>1104</v>
      </c>
      <c r="N3058" s="18">
        <v>53869</v>
      </c>
      <c r="P3058" s="18">
        <v>110730</v>
      </c>
      <c r="R3058" s="18">
        <v>8897</v>
      </c>
      <c r="W3058" s="18">
        <v>12991</v>
      </c>
      <c r="Y3058" s="18">
        <v>-134365</v>
      </c>
      <c r="Z3058" s="18">
        <v>155870</v>
      </c>
      <c r="AA3058" s="18">
        <v>21505</v>
      </c>
      <c r="AI3058" s="18">
        <v>-51955</v>
      </c>
      <c r="AL3058" s="21">
        <v>-83633</v>
      </c>
      <c r="AP3058" s="21">
        <v>1223</v>
      </c>
      <c r="AQ3058" s="51">
        <v>2.2730011363526783</v>
      </c>
      <c r="AR3058" s="51">
        <v>0.89375272329861399</v>
      </c>
      <c r="AS3058" s="51">
        <v>2.0367306092149406</v>
      </c>
      <c r="AT3058" s="18">
        <v>6306</v>
      </c>
      <c r="AU3058" s="18">
        <v>264740</v>
      </c>
      <c r="AV3058" s="18">
        <v>1104</v>
      </c>
      <c r="AW3058" s="18">
        <v>6501.5944543005107</v>
      </c>
      <c r="AX3058" s="18">
        <v>107325.56901691681</v>
      </c>
      <c r="AY3058" s="18">
        <v>1019.9266052985524</v>
      </c>
      <c r="AZ3058" s="18">
        <v>794.91028838426257</v>
      </c>
      <c r="BA3058" s="18">
        <v>115642.00036490013</v>
      </c>
      <c r="BB3058" s="18">
        <v>42325.837942832877</v>
      </c>
      <c r="BC3058" s="18">
        <v>6879.9076943375267</v>
      </c>
      <c r="BD3058" s="18">
        <v>151087.93061339547</v>
      </c>
      <c r="BE3058" s="18">
        <v>481013</v>
      </c>
      <c r="BF3058" s="18">
        <v>615378</v>
      </c>
      <c r="BG3058" s="51">
        <v>0.5300203255306325</v>
      </c>
      <c r="BH3058" s="51">
        <v>0.5412794633361997</v>
      </c>
    </row>
    <row r="3059" spans="1:60">
      <c r="A3059" t="s">
        <v>42</v>
      </c>
      <c r="B3059" s="16">
        <v>45243</v>
      </c>
      <c r="C3059" s="17" t="s">
        <v>308</v>
      </c>
      <c r="D3059" s="18">
        <v>678270</v>
      </c>
      <c r="E3059" s="18">
        <v>681567</v>
      </c>
      <c r="F3059" s="18">
        <v>501859</v>
      </c>
      <c r="G3059" s="18">
        <v>-162543</v>
      </c>
      <c r="H3059" s="18">
        <v>501851</v>
      </c>
      <c r="I3059" s="18">
        <v>6472</v>
      </c>
      <c r="J3059" s="18">
        <v>322217</v>
      </c>
      <c r="K3059" s="18">
        <v>9456</v>
      </c>
      <c r="L3059" s="18">
        <v>1101</v>
      </c>
      <c r="N3059" s="18">
        <v>60221</v>
      </c>
      <c r="P3059" s="18">
        <v>80033</v>
      </c>
      <c r="R3059" s="18">
        <v>7783</v>
      </c>
      <c r="W3059" s="18">
        <v>14568</v>
      </c>
      <c r="Y3059" s="18">
        <v>-162584</v>
      </c>
      <c r="Z3059" s="18">
        <v>185070</v>
      </c>
      <c r="AA3059" s="18">
        <v>22486</v>
      </c>
      <c r="AI3059" s="18">
        <v>-66599</v>
      </c>
      <c r="AL3059" s="21">
        <v>-100004</v>
      </c>
      <c r="AP3059" s="21">
        <v>4019</v>
      </c>
      <c r="AQ3059" s="51">
        <v>2.2798944843858462</v>
      </c>
      <c r="AR3059" s="51">
        <v>0.89307667368224219</v>
      </c>
      <c r="AS3059" s="51">
        <v>2.0357282987828618</v>
      </c>
      <c r="AT3059" s="18">
        <v>6472</v>
      </c>
      <c r="AU3059" s="18">
        <v>322217</v>
      </c>
      <c r="AV3059" s="18">
        <v>1101</v>
      </c>
      <c r="AW3059" s="18">
        <v>6692.9797892358747</v>
      </c>
      <c r="AX3059" s="18">
        <v>130527.93069275933</v>
      </c>
      <c r="AY3059" s="18">
        <v>1016.6545059737871</v>
      </c>
      <c r="AZ3059" s="18">
        <v>706.76960588572933</v>
      </c>
      <c r="BA3059" s="18">
        <v>138944.33459385473</v>
      </c>
      <c r="BB3059" s="18">
        <v>50532.694614016982</v>
      </c>
      <c r="BC3059" s="18">
        <v>7755.8434092764101</v>
      </c>
      <c r="BD3059" s="18">
        <v>181721.18579859531</v>
      </c>
      <c r="BE3059" s="18">
        <v>515494</v>
      </c>
      <c r="BF3059" s="18">
        <v>678078</v>
      </c>
      <c r="BG3059" s="51">
        <v>0.59422507135350566</v>
      </c>
      <c r="BH3059" s="51">
        <v>0.59082607109403218</v>
      </c>
    </row>
    <row r="3060" spans="1:60">
      <c r="A3060" t="s">
        <v>42</v>
      </c>
      <c r="B3060" s="16">
        <v>45244</v>
      </c>
      <c r="C3060" s="17" t="s">
        <v>308</v>
      </c>
      <c r="D3060" s="18">
        <v>683473</v>
      </c>
      <c r="E3060" s="18">
        <v>690985</v>
      </c>
      <c r="F3060" s="18">
        <v>559413</v>
      </c>
      <c r="G3060" s="18">
        <v>-119162</v>
      </c>
      <c r="H3060" s="18">
        <v>559408</v>
      </c>
      <c r="I3060" s="18">
        <v>5689</v>
      </c>
      <c r="J3060" s="18">
        <v>353469</v>
      </c>
      <c r="K3060" s="18">
        <v>15750</v>
      </c>
      <c r="L3060" s="18">
        <v>1101</v>
      </c>
      <c r="N3060" s="18">
        <v>60257</v>
      </c>
      <c r="P3060" s="18">
        <v>98311</v>
      </c>
      <c r="R3060" s="18">
        <v>9270</v>
      </c>
      <c r="W3060" s="18">
        <v>15561</v>
      </c>
      <c r="Y3060" s="18">
        <v>-119160</v>
      </c>
      <c r="Z3060" s="18">
        <v>144777</v>
      </c>
      <c r="AA3060" s="18">
        <v>25617</v>
      </c>
      <c r="AI3060" s="18">
        <v>-11344</v>
      </c>
      <c r="AL3060" s="21">
        <v>-110108</v>
      </c>
      <c r="AP3060" s="21">
        <v>2292</v>
      </c>
      <c r="AQ3060" s="51">
        <v>2.2810059210676483</v>
      </c>
      <c r="AR3060" s="51">
        <v>0.89399925713994954</v>
      </c>
      <c r="AS3060" s="51">
        <v>2.0385340641770537</v>
      </c>
      <c r="AT3060" s="18">
        <v>5689</v>
      </c>
      <c r="AU3060" s="18">
        <v>353469</v>
      </c>
      <c r="AV3060" s="18">
        <v>1101</v>
      </c>
      <c r="AW3060" s="18">
        <v>5886.1131101749306</v>
      </c>
      <c r="AX3060" s="18">
        <v>143335.82359862511</v>
      </c>
      <c r="AY3060" s="18">
        <v>1018.0557214662552</v>
      </c>
      <c r="AZ3060" s="18">
        <v>825.29273444781415</v>
      </c>
      <c r="BA3060" s="18">
        <v>151065.28516471409</v>
      </c>
      <c r="BB3060" s="18">
        <v>48235.070761093295</v>
      </c>
      <c r="BC3060" s="18">
        <v>8170.4712122706806</v>
      </c>
      <c r="BD3060" s="18">
        <v>191129.88471353668</v>
      </c>
      <c r="BE3060" s="18">
        <v>577105</v>
      </c>
      <c r="BF3060" s="18">
        <v>696265</v>
      </c>
      <c r="BG3060" s="51">
        <v>0.5770900425049722</v>
      </c>
      <c r="BH3060" s="51">
        <v>0.60518447205756032</v>
      </c>
    </row>
    <row r="3061" spans="1:60">
      <c r="A3061" t="s">
        <v>42</v>
      </c>
      <c r="B3061" s="16">
        <v>45245</v>
      </c>
      <c r="C3061" s="17" t="s">
        <v>308</v>
      </c>
      <c r="D3061" s="18">
        <v>710429</v>
      </c>
      <c r="E3061" s="18">
        <v>713972</v>
      </c>
      <c r="F3061" s="18">
        <v>568492</v>
      </c>
      <c r="G3061" s="18">
        <v>-130383</v>
      </c>
      <c r="H3061" s="18">
        <v>568470</v>
      </c>
      <c r="I3061" s="18">
        <v>7698</v>
      </c>
      <c r="J3061" s="18">
        <v>410811</v>
      </c>
      <c r="K3061" s="18">
        <v>20381</v>
      </c>
      <c r="L3061" s="18">
        <v>991</v>
      </c>
      <c r="N3061" s="18">
        <v>61786</v>
      </c>
      <c r="P3061" s="18">
        <v>33595</v>
      </c>
      <c r="R3061" s="18">
        <v>15825</v>
      </c>
      <c r="W3061" s="18">
        <v>17383</v>
      </c>
      <c r="Y3061" s="18">
        <v>-130598</v>
      </c>
      <c r="Z3061" s="18">
        <v>153181</v>
      </c>
      <c r="AA3061" s="18">
        <v>22583</v>
      </c>
      <c r="AI3061" s="18">
        <v>-18283</v>
      </c>
      <c r="AL3061" s="21">
        <v>-112904</v>
      </c>
      <c r="AP3061" s="21">
        <v>589</v>
      </c>
      <c r="AQ3061" s="51">
        <v>2.2772327103028833</v>
      </c>
      <c r="AR3061" s="51">
        <v>0.89289780198446966</v>
      </c>
      <c r="AS3061" s="51">
        <v>2.0430215869829391</v>
      </c>
      <c r="AT3061" s="18">
        <v>7698</v>
      </c>
      <c r="AU3061" s="18">
        <v>410811</v>
      </c>
      <c r="AV3061" s="18">
        <v>999</v>
      </c>
      <c r="AW3061" s="18">
        <v>7951.5460278467926</v>
      </c>
      <c r="AX3061" s="18">
        <v>166383.43067333233</v>
      </c>
      <c r="AY3061" s="18">
        <v>925.77340557372975</v>
      </c>
      <c r="AZ3061" s="18">
        <v>601.07233768117533</v>
      </c>
      <c r="BA3061" s="18">
        <v>175861.82244443402</v>
      </c>
      <c r="BB3061" s="18">
        <v>50994.982425760652</v>
      </c>
      <c r="BC3061" s="18">
        <v>8309.6680440111868</v>
      </c>
      <c r="BD3061" s="18">
        <v>218547.13682618344</v>
      </c>
      <c r="BE3061" s="18">
        <v>577440</v>
      </c>
      <c r="BF3061" s="18">
        <v>708038</v>
      </c>
      <c r="BG3061" s="51">
        <v>0.67142645296039083</v>
      </c>
      <c r="BH3061" s="51">
        <v>0.68049086177541385</v>
      </c>
    </row>
    <row r="3062" spans="1:60">
      <c r="A3062" t="s">
        <v>42</v>
      </c>
      <c r="B3062" s="16">
        <v>45246</v>
      </c>
      <c r="C3062" s="17" t="s">
        <v>308</v>
      </c>
      <c r="D3062" s="18">
        <v>690128</v>
      </c>
      <c r="E3062" s="18">
        <v>700303</v>
      </c>
      <c r="F3062" s="18">
        <v>547026</v>
      </c>
      <c r="G3062" s="18">
        <v>-140588</v>
      </c>
      <c r="H3062" s="18">
        <v>547010</v>
      </c>
      <c r="I3062" s="18">
        <v>7130</v>
      </c>
      <c r="J3062" s="18">
        <v>363795</v>
      </c>
      <c r="K3062" s="18">
        <v>21613</v>
      </c>
      <c r="L3062" s="18">
        <v>980</v>
      </c>
      <c r="N3062" s="18">
        <v>59435</v>
      </c>
      <c r="P3062" s="18">
        <v>69154</v>
      </c>
      <c r="R3062" s="18">
        <v>13676</v>
      </c>
      <c r="W3062" s="18">
        <v>11227</v>
      </c>
      <c r="Y3062" s="18">
        <v>-141051</v>
      </c>
      <c r="Z3062" s="18">
        <v>165114</v>
      </c>
      <c r="AA3062" s="18">
        <v>24063</v>
      </c>
      <c r="AI3062" s="18">
        <v>-23585</v>
      </c>
      <c r="AL3062" s="21">
        <v>-119919</v>
      </c>
      <c r="AP3062" s="21">
        <v>2453</v>
      </c>
      <c r="AQ3062" s="51">
        <v>2.2823012545764669</v>
      </c>
      <c r="AR3062" s="51">
        <v>0.89431035064460951</v>
      </c>
      <c r="AS3062" s="51">
        <v>2.0305187794370254</v>
      </c>
      <c r="AT3062" s="18">
        <v>7130</v>
      </c>
      <c r="AU3062" s="18">
        <v>363795</v>
      </c>
      <c r="AV3062" s="18">
        <v>984</v>
      </c>
      <c r="AW3062" s="18">
        <v>7381.2303005190051</v>
      </c>
      <c r="AX3062" s="18">
        <v>147574.47270402868</v>
      </c>
      <c r="AY3062" s="18">
        <v>906.29245809528788</v>
      </c>
      <c r="AZ3062" s="18">
        <v>738.74291534080839</v>
      </c>
      <c r="BA3062" s="18">
        <v>156600.7383779838</v>
      </c>
      <c r="BB3062" s="18">
        <v>54245.728307378959</v>
      </c>
      <c r="BC3062" s="18">
        <v>8650.2047985839872</v>
      </c>
      <c r="BD3062" s="18">
        <v>202196.26188677875</v>
      </c>
      <c r="BE3062" s="18">
        <v>566014</v>
      </c>
      <c r="BF3062" s="18">
        <v>707065</v>
      </c>
      <c r="BG3062" s="51">
        <v>0.60995862265398149</v>
      </c>
      <c r="BH3062" s="51">
        <v>0.63044546524128642</v>
      </c>
    </row>
    <row r="3063" spans="1:60">
      <c r="A3063" t="s">
        <v>42</v>
      </c>
      <c r="B3063" s="16">
        <v>45247</v>
      </c>
      <c r="C3063" s="17" t="s">
        <v>308</v>
      </c>
      <c r="D3063" s="18">
        <v>676565</v>
      </c>
      <c r="E3063" s="18">
        <v>696385</v>
      </c>
      <c r="F3063" s="18">
        <v>563401</v>
      </c>
      <c r="G3063" s="18">
        <v>-119247</v>
      </c>
      <c r="H3063" s="18">
        <v>563400</v>
      </c>
      <c r="I3063" s="18">
        <v>7884</v>
      </c>
      <c r="J3063" s="18">
        <v>337994</v>
      </c>
      <c r="K3063" s="18">
        <v>38371</v>
      </c>
      <c r="L3063" s="18">
        <v>1104</v>
      </c>
      <c r="N3063" s="18">
        <v>62974</v>
      </c>
      <c r="P3063" s="18">
        <v>89152</v>
      </c>
      <c r="R3063" s="18">
        <v>12347</v>
      </c>
      <c r="W3063" s="18">
        <v>13574</v>
      </c>
      <c r="Y3063" s="18">
        <v>-119133</v>
      </c>
      <c r="Z3063" s="18">
        <v>141635</v>
      </c>
      <c r="AA3063" s="18">
        <v>22502</v>
      </c>
      <c r="AI3063" s="18">
        <v>-16682</v>
      </c>
      <c r="AL3063" s="21">
        <v>-102972</v>
      </c>
      <c r="AP3063" s="21">
        <v>521</v>
      </c>
      <c r="AQ3063" s="51">
        <v>2.2738542218738687</v>
      </c>
      <c r="AR3063" s="51">
        <v>0.89213257300105508</v>
      </c>
      <c r="AS3063" s="51">
        <v>2.0356921763371143</v>
      </c>
      <c r="AT3063" s="18">
        <v>7884</v>
      </c>
      <c r="AU3063" s="18">
        <v>337994</v>
      </c>
      <c r="AV3063" s="18">
        <v>1104</v>
      </c>
      <c r="AW3063" s="18">
        <v>8131.5903354109005</v>
      </c>
      <c r="AX3063" s="18">
        <v>136774.34518371359</v>
      </c>
      <c r="AY3063" s="18">
        <v>1019.4065928260537</v>
      </c>
      <c r="AZ3063" s="18">
        <v>903.20698169985315</v>
      </c>
      <c r="BA3063" s="18">
        <v>146828.54909365042</v>
      </c>
      <c r="BB3063" s="18">
        <v>46191.077735132836</v>
      </c>
      <c r="BC3063" s="18">
        <v>8257.2015865143221</v>
      </c>
      <c r="BD3063" s="18">
        <v>184762.42524226886</v>
      </c>
      <c r="BE3063" s="18">
        <v>584300</v>
      </c>
      <c r="BF3063" s="18">
        <v>703433</v>
      </c>
      <c r="BG3063" s="51">
        <v>0.55399821308034158</v>
      </c>
      <c r="BH3063" s="51">
        <v>0.57906145707922541</v>
      </c>
    </row>
    <row r="3064" spans="1:60">
      <c r="A3064" t="s">
        <v>42</v>
      </c>
      <c r="B3064" s="16">
        <v>45248</v>
      </c>
      <c r="C3064" s="17" t="s">
        <v>308</v>
      </c>
      <c r="D3064" s="18">
        <v>639370</v>
      </c>
      <c r="E3064" s="18">
        <v>657820</v>
      </c>
      <c r="F3064" s="18">
        <v>552692</v>
      </c>
      <c r="G3064" s="18">
        <v>-90736</v>
      </c>
      <c r="H3064" s="18">
        <v>552684</v>
      </c>
      <c r="I3064" s="18">
        <v>6858</v>
      </c>
      <c r="J3064" s="18">
        <v>287781</v>
      </c>
      <c r="K3064" s="18">
        <v>53622</v>
      </c>
      <c r="L3064" s="18">
        <v>1104</v>
      </c>
      <c r="N3064" s="18">
        <v>60906</v>
      </c>
      <c r="P3064" s="18">
        <v>81885</v>
      </c>
      <c r="R3064" s="18">
        <v>45311</v>
      </c>
      <c r="W3064" s="18">
        <v>15217</v>
      </c>
      <c r="Y3064" s="18">
        <v>-91119</v>
      </c>
      <c r="Z3064" s="18">
        <v>126543</v>
      </c>
      <c r="AA3064" s="18">
        <v>35424</v>
      </c>
      <c r="AI3064" s="18">
        <v>9533</v>
      </c>
      <c r="AL3064" s="21">
        <v>-100757</v>
      </c>
      <c r="AP3064" s="21">
        <v>105</v>
      </c>
      <c r="AQ3064" s="51">
        <v>2.2745813341911547</v>
      </c>
      <c r="AR3064" s="51">
        <v>0.89097371568301731</v>
      </c>
      <c r="AS3064" s="51">
        <v>2.0371584132488207</v>
      </c>
      <c r="AT3064" s="18">
        <v>6858</v>
      </c>
      <c r="AU3064" s="18">
        <v>287781</v>
      </c>
      <c r="AV3064" s="18">
        <v>1104</v>
      </c>
      <c r="AW3064" s="18">
        <v>7075.6315328187839</v>
      </c>
      <c r="AX3064" s="18">
        <v>116303.62913925048</v>
      </c>
      <c r="AY3064" s="18">
        <v>1020.1408352580934</v>
      </c>
      <c r="AZ3064" s="18">
        <v>1035.4922203666356</v>
      </c>
      <c r="BA3064" s="18">
        <v>125434.89372769398</v>
      </c>
      <c r="BB3064" s="18">
        <v>40901.494010801573</v>
      </c>
      <c r="BC3064" s="18">
        <v>10542.187018575514</v>
      </c>
      <c r="BD3064" s="18">
        <v>155794.2007199201</v>
      </c>
      <c r="BE3064" s="18">
        <v>567819</v>
      </c>
      <c r="BF3064" s="18">
        <v>658938</v>
      </c>
      <c r="BG3064" s="51">
        <v>0.48701483291321479</v>
      </c>
      <c r="BH3064" s="51">
        <v>0.52124328964356315</v>
      </c>
    </row>
    <row r="3065" spans="1:60">
      <c r="A3065" t="s">
        <v>42</v>
      </c>
      <c r="B3065" s="16">
        <v>45249</v>
      </c>
      <c r="C3065" s="17" t="s">
        <v>308</v>
      </c>
      <c r="D3065" s="18">
        <v>600282</v>
      </c>
      <c r="E3065" s="18">
        <v>629175</v>
      </c>
      <c r="F3065" s="18">
        <v>471243</v>
      </c>
      <c r="G3065" s="18">
        <v>-149752</v>
      </c>
      <c r="H3065" s="18">
        <v>471233</v>
      </c>
      <c r="I3065" s="18">
        <v>5511</v>
      </c>
      <c r="J3065" s="18">
        <v>179544</v>
      </c>
      <c r="K3065" s="18">
        <v>53840</v>
      </c>
      <c r="L3065" s="18">
        <v>1104</v>
      </c>
      <c r="N3065" s="18">
        <v>56215</v>
      </c>
      <c r="P3065" s="18">
        <v>91824</v>
      </c>
      <c r="R3065" s="18">
        <v>77652</v>
      </c>
      <c r="W3065" s="18">
        <v>5543</v>
      </c>
      <c r="Y3065" s="18">
        <v>-150047</v>
      </c>
      <c r="Z3065" s="18">
        <v>172671</v>
      </c>
      <c r="AA3065" s="18">
        <v>22624</v>
      </c>
      <c r="AI3065" s="18">
        <v>-43129</v>
      </c>
      <c r="AL3065" s="21">
        <v>-106375</v>
      </c>
      <c r="AP3065" s="21">
        <v>-543</v>
      </c>
      <c r="AQ3065" s="51">
        <v>2.2812104655670389</v>
      </c>
      <c r="AR3065" s="51">
        <v>0.89531009738104417</v>
      </c>
      <c r="AS3065" s="51">
        <v>2.037984412445093</v>
      </c>
      <c r="AT3065" s="18">
        <v>5511</v>
      </c>
      <c r="AU3065" s="18">
        <v>179544</v>
      </c>
      <c r="AV3065" s="18">
        <v>1104</v>
      </c>
      <c r="AW3065" s="18">
        <v>5702.457056426937</v>
      </c>
      <c r="AX3065" s="18">
        <v>72913.951667036614</v>
      </c>
      <c r="AY3065" s="18">
        <v>1020.5544680440996</v>
      </c>
      <c r="AZ3065" s="18">
        <v>1162.9477804596177</v>
      </c>
      <c r="BA3065" s="18">
        <v>80799.910971967271</v>
      </c>
      <c r="BB3065" s="18">
        <v>45625.612549068799</v>
      </c>
      <c r="BC3065" s="18">
        <v>7052.3936048359128</v>
      </c>
      <c r="BD3065" s="18">
        <v>119373.12991620015</v>
      </c>
      <c r="BE3065" s="18">
        <v>491724</v>
      </c>
      <c r="BF3065" s="18">
        <v>641771</v>
      </c>
      <c r="BG3065" s="51">
        <v>0.36226236613835905</v>
      </c>
      <c r="BH3065" s="51">
        <v>0.41007211244486452</v>
      </c>
    </row>
    <row r="3066" spans="1:60">
      <c r="A3066" t="s">
        <v>42</v>
      </c>
      <c r="B3066" s="16">
        <v>45250</v>
      </c>
      <c r="C3066" s="17" t="s">
        <v>308</v>
      </c>
      <c r="D3066" s="18">
        <v>663849</v>
      </c>
      <c r="E3066" s="18">
        <v>684260</v>
      </c>
      <c r="F3066" s="18">
        <v>571116</v>
      </c>
      <c r="G3066" s="18">
        <v>-108242</v>
      </c>
      <c r="H3066" s="18">
        <v>571106</v>
      </c>
      <c r="I3066" s="18">
        <v>6289</v>
      </c>
      <c r="J3066" s="18">
        <v>279626</v>
      </c>
      <c r="K3066" s="18">
        <v>53940</v>
      </c>
      <c r="L3066" s="18">
        <v>1104</v>
      </c>
      <c r="N3066" s="18">
        <v>59979</v>
      </c>
      <c r="P3066" s="18">
        <v>101559</v>
      </c>
      <c r="R3066" s="18">
        <v>51088</v>
      </c>
      <c r="W3066" s="18">
        <v>17521</v>
      </c>
      <c r="Y3066" s="18">
        <v>-107324</v>
      </c>
      <c r="Z3066" s="18">
        <v>147617</v>
      </c>
      <c r="AA3066" s="18">
        <v>40293</v>
      </c>
      <c r="AI3066" s="18">
        <v>9435</v>
      </c>
      <c r="AL3066" s="21">
        <v>-117089</v>
      </c>
      <c r="AP3066" s="21">
        <v>330</v>
      </c>
      <c r="AQ3066" s="51">
        <v>2.2873771027468952</v>
      </c>
      <c r="AR3066" s="51">
        <v>0.89507142060981526</v>
      </c>
      <c r="AS3066" s="51">
        <v>2.0456680887239553</v>
      </c>
      <c r="AT3066" s="18">
        <v>6289</v>
      </c>
      <c r="AU3066" s="18">
        <v>279626</v>
      </c>
      <c r="AV3066" s="18">
        <v>1104</v>
      </c>
      <c r="AW3066" s="18">
        <v>6525.0767021868733</v>
      </c>
      <c r="AX3066" s="18">
        <v>113527.61068095197</v>
      </c>
      <c r="AY3066" s="18">
        <v>1024.4021962747531</v>
      </c>
      <c r="AZ3066" s="18">
        <v>1144.7289693226744</v>
      </c>
      <c r="BA3066" s="18">
        <v>122221.81854873626</v>
      </c>
      <c r="BB3066" s="18">
        <v>42252.526763438058</v>
      </c>
      <c r="BC3066" s="18">
        <v>10618.976484909856</v>
      </c>
      <c r="BD3066" s="18">
        <v>153855.36882726446</v>
      </c>
      <c r="BE3066" s="18">
        <v>587797</v>
      </c>
      <c r="BF3066" s="18">
        <v>695121</v>
      </c>
      <c r="BG3066" s="51">
        <v>0.45841109364102728</v>
      </c>
      <c r="BH3066" s="51">
        <v>0.48796198535789281</v>
      </c>
    </row>
    <row r="3067" spans="1:60">
      <c r="A3067" t="s">
        <v>42</v>
      </c>
      <c r="B3067" s="16">
        <v>45251</v>
      </c>
      <c r="C3067" s="17" t="s">
        <v>308</v>
      </c>
      <c r="D3067" s="18">
        <v>680841</v>
      </c>
      <c r="E3067" s="18">
        <v>703314</v>
      </c>
      <c r="F3067" s="18">
        <v>596205</v>
      </c>
      <c r="G3067" s="18">
        <v>-96192</v>
      </c>
      <c r="H3067" s="18">
        <v>596188</v>
      </c>
      <c r="I3067" s="18">
        <v>6612</v>
      </c>
      <c r="J3067" s="18">
        <v>329490</v>
      </c>
      <c r="K3067" s="18">
        <v>53909</v>
      </c>
      <c r="L3067" s="18">
        <v>1104</v>
      </c>
      <c r="N3067" s="18">
        <v>64404</v>
      </c>
      <c r="P3067" s="18">
        <v>104647</v>
      </c>
      <c r="R3067" s="18">
        <v>23116</v>
      </c>
      <c r="W3067" s="18">
        <v>12906</v>
      </c>
      <c r="Y3067" s="18">
        <v>-96119</v>
      </c>
      <c r="Z3067" s="18">
        <v>131759</v>
      </c>
      <c r="AA3067" s="18">
        <v>35640</v>
      </c>
      <c r="AI3067" s="18">
        <v>8881</v>
      </c>
      <c r="AL3067" s="21">
        <v>-105881</v>
      </c>
      <c r="AP3067" s="21">
        <v>881</v>
      </c>
      <c r="AQ3067" s="51">
        <v>2.2862177772609487</v>
      </c>
      <c r="AR3067" s="51">
        <v>0.89461775505934393</v>
      </c>
      <c r="AS3067" s="51">
        <v>2.0371011615210071</v>
      </c>
      <c r="AT3067" s="18">
        <v>6612</v>
      </c>
      <c r="AU3067" s="18">
        <v>329490</v>
      </c>
      <c r="AV3067" s="18">
        <v>1104</v>
      </c>
      <c r="AW3067" s="18">
        <v>6856.7244891407108</v>
      </c>
      <c r="AX3067" s="18">
        <v>133704.49515767035</v>
      </c>
      <c r="AY3067" s="18">
        <v>1020.1121655066145</v>
      </c>
      <c r="AZ3067" s="18">
        <v>1059.7471782475091</v>
      </c>
      <c r="BA3067" s="18">
        <v>142641.07899056518</v>
      </c>
      <c r="BB3067" s="18">
        <v>40978.401718334368</v>
      </c>
      <c r="BC3067" s="18">
        <v>10431.114474151414</v>
      </c>
      <c r="BD3067" s="18">
        <v>173188.36623474816</v>
      </c>
      <c r="BE3067" s="18">
        <v>615655</v>
      </c>
      <c r="BF3067" s="18">
        <v>711774</v>
      </c>
      <c r="BG3067" s="51">
        <v>0.51078830767910566</v>
      </c>
      <c r="BH3067" s="51">
        <v>0.53642664099622983</v>
      </c>
    </row>
    <row r="3068" spans="1:60">
      <c r="A3068" t="s">
        <v>42</v>
      </c>
      <c r="B3068" s="16">
        <v>45252</v>
      </c>
      <c r="C3068" s="17" t="s">
        <v>308</v>
      </c>
      <c r="D3068" s="18">
        <v>684448</v>
      </c>
      <c r="E3068" s="18">
        <v>697188</v>
      </c>
      <c r="F3068" s="18">
        <v>575885</v>
      </c>
      <c r="G3068" s="18">
        <v>-108545</v>
      </c>
      <c r="H3068" s="18">
        <v>575877</v>
      </c>
      <c r="I3068" s="18">
        <v>6215</v>
      </c>
      <c r="J3068" s="18">
        <v>325469</v>
      </c>
      <c r="K3068" s="18">
        <v>53954</v>
      </c>
      <c r="L3068" s="18">
        <v>1026</v>
      </c>
      <c r="N3068" s="18">
        <v>61894</v>
      </c>
      <c r="P3068" s="18">
        <v>105570</v>
      </c>
      <c r="R3068" s="18">
        <v>7744</v>
      </c>
      <c r="W3068" s="18">
        <v>14005</v>
      </c>
      <c r="Y3068" s="18">
        <v>-109342</v>
      </c>
      <c r="Z3068" s="18">
        <v>148314</v>
      </c>
      <c r="AA3068" s="18">
        <v>38972</v>
      </c>
      <c r="AI3068" s="18">
        <v>4386</v>
      </c>
      <c r="AL3068" s="21">
        <v>-116555</v>
      </c>
      <c r="AP3068" s="21">
        <v>2827</v>
      </c>
      <c r="AQ3068" s="51">
        <v>2.2827390382419059</v>
      </c>
      <c r="AR3068" s="51">
        <v>0.89103436758821297</v>
      </c>
      <c r="AS3068" s="51">
        <v>2.0361861618410471</v>
      </c>
      <c r="AT3068" s="18">
        <v>6215</v>
      </c>
      <c r="AU3068" s="18">
        <v>325469</v>
      </c>
      <c r="AV3068" s="18">
        <v>1026</v>
      </c>
      <c r="AW3068" s="18">
        <v>6435.2238130260312</v>
      </c>
      <c r="AX3068" s="18">
        <v>131543.78740307537</v>
      </c>
      <c r="AY3068" s="18">
        <v>947.61319503992286</v>
      </c>
      <c r="AZ3068" s="18">
        <v>994.57506170081524</v>
      </c>
      <c r="BA3068" s="18">
        <v>139921.19947284213</v>
      </c>
      <c r="BB3068" s="18">
        <v>46611.244123996381</v>
      </c>
      <c r="BC3068" s="18">
        <v>11603.51795882937</v>
      </c>
      <c r="BD3068" s="18">
        <v>174928.92563800918</v>
      </c>
      <c r="BE3068" s="18">
        <v>594035</v>
      </c>
      <c r="BF3068" s="18">
        <v>703377</v>
      </c>
      <c r="BG3068" s="51">
        <v>0.51928434314782324</v>
      </c>
      <c r="BH3068" s="51">
        <v>0.548286065708813</v>
      </c>
    </row>
    <row r="3069" spans="1:60">
      <c r="A3069" t="s">
        <v>42</v>
      </c>
      <c r="B3069" s="16">
        <v>45253</v>
      </c>
      <c r="C3069" s="17" t="s">
        <v>308</v>
      </c>
      <c r="D3069" s="18">
        <v>602452</v>
      </c>
      <c r="E3069" s="18">
        <v>616880</v>
      </c>
      <c r="F3069" s="18">
        <v>508478</v>
      </c>
      <c r="G3069" s="18">
        <v>-89944</v>
      </c>
      <c r="H3069" s="18">
        <v>508477</v>
      </c>
      <c r="I3069" s="18">
        <v>5539</v>
      </c>
      <c r="J3069" s="18">
        <v>247712</v>
      </c>
      <c r="K3069" s="18">
        <v>53996</v>
      </c>
      <c r="L3069" s="18">
        <v>1104</v>
      </c>
      <c r="N3069" s="18">
        <v>48039</v>
      </c>
      <c r="P3069" s="18">
        <v>88116</v>
      </c>
      <c r="R3069" s="18">
        <v>50894</v>
      </c>
      <c r="W3069" s="18">
        <v>13077</v>
      </c>
      <c r="Y3069" s="18">
        <v>-90137</v>
      </c>
      <c r="Z3069" s="18">
        <v>135526</v>
      </c>
      <c r="AA3069" s="18">
        <v>45389</v>
      </c>
      <c r="AI3069" s="18">
        <v>15826</v>
      </c>
      <c r="AL3069" s="21">
        <v>-107506</v>
      </c>
      <c r="AP3069" s="21">
        <v>1543</v>
      </c>
      <c r="AQ3069" s="51">
        <v>2.2814898376640569</v>
      </c>
      <c r="AR3069" s="51">
        <v>0.89342639951376113</v>
      </c>
      <c r="AS3069" s="51">
        <v>2.0341082768715331</v>
      </c>
      <c r="AT3069" s="18">
        <v>5539</v>
      </c>
      <c r="AU3069" s="18">
        <v>247712</v>
      </c>
      <c r="AV3069" s="18">
        <v>1104</v>
      </c>
      <c r="AW3069" s="18">
        <v>5732.131710145607</v>
      </c>
      <c r="AX3069" s="18">
        <v>100385.75367925211</v>
      </c>
      <c r="AY3069" s="18">
        <v>1018.6134289202549</v>
      </c>
      <c r="AZ3069" s="18">
        <v>1022.9822491514416</v>
      </c>
      <c r="BA3069" s="18">
        <v>108159.48106746942</v>
      </c>
      <c r="BB3069" s="18">
        <v>40687.287678707879</v>
      </c>
      <c r="BC3069" s="18">
        <v>11950.153174471721</v>
      </c>
      <c r="BD3069" s="18">
        <v>136896.6155717056</v>
      </c>
      <c r="BE3069" s="18">
        <v>523144</v>
      </c>
      <c r="BF3069" s="18">
        <v>613281</v>
      </c>
      <c r="BG3069" s="51">
        <v>0.45580290541603152</v>
      </c>
      <c r="BH3069" s="51">
        <v>0.49211538694610391</v>
      </c>
    </row>
    <row r="3070" spans="1:60">
      <c r="A3070" t="s">
        <v>42</v>
      </c>
      <c r="B3070" s="16">
        <v>45254</v>
      </c>
      <c r="C3070" s="17" t="s">
        <v>308</v>
      </c>
      <c r="D3070" s="18">
        <v>621380</v>
      </c>
      <c r="E3070" s="18">
        <v>628735</v>
      </c>
      <c r="F3070" s="18">
        <v>533681</v>
      </c>
      <c r="G3070" s="18">
        <v>-73636</v>
      </c>
      <c r="H3070" s="18">
        <v>533681</v>
      </c>
      <c r="I3070" s="18">
        <v>5225</v>
      </c>
      <c r="J3070" s="18">
        <v>262283</v>
      </c>
      <c r="K3070" s="18">
        <v>53949</v>
      </c>
      <c r="L3070" s="18">
        <v>1104</v>
      </c>
      <c r="N3070" s="18">
        <v>53823</v>
      </c>
      <c r="P3070" s="18">
        <v>95912</v>
      </c>
      <c r="R3070" s="18">
        <v>42348</v>
      </c>
      <c r="W3070" s="18">
        <v>19037</v>
      </c>
      <c r="Y3070" s="18">
        <v>-73808</v>
      </c>
      <c r="Z3070" s="18">
        <v>129470</v>
      </c>
      <c r="AA3070" s="18">
        <v>55662</v>
      </c>
      <c r="AI3070" s="18">
        <v>29869</v>
      </c>
      <c r="AL3070" s="21">
        <v>-104709</v>
      </c>
      <c r="AP3070" s="21">
        <v>1032</v>
      </c>
      <c r="AQ3070" s="51">
        <v>2.2771923645385561</v>
      </c>
      <c r="AR3070" s="51">
        <v>0.88999938077901952</v>
      </c>
      <c r="AS3070" s="51">
        <v>2.0306819299030177</v>
      </c>
      <c r="AT3070" s="18">
        <v>5225</v>
      </c>
      <c r="AU3070" s="18">
        <v>262283</v>
      </c>
      <c r="AV3070" s="18">
        <v>1104</v>
      </c>
      <c r="AW3070" s="18">
        <v>5396.9981696228633</v>
      </c>
      <c r="AX3070" s="18">
        <v>105882.96739976213</v>
      </c>
      <c r="AY3070" s="18">
        <v>1016.8976288942907</v>
      </c>
      <c r="AZ3070" s="18">
        <v>1060.1315734689069</v>
      </c>
      <c r="BA3070" s="18">
        <v>113356.9947717482</v>
      </c>
      <c r="BB3070" s="18">
        <v>38843.773203046701</v>
      </c>
      <c r="BC3070" s="18">
        <v>14215.535474540657</v>
      </c>
      <c r="BD3070" s="18">
        <v>137985.23250025429</v>
      </c>
      <c r="BE3070" s="18">
        <v>547162</v>
      </c>
      <c r="BF3070" s="18">
        <v>620970</v>
      </c>
      <c r="BG3070" s="51">
        <v>0.45673694045582752</v>
      </c>
      <c r="BH3070" s="51">
        <v>0.48988679529560303</v>
      </c>
    </row>
    <row r="3071" spans="1:60">
      <c r="A3071" t="s">
        <v>42</v>
      </c>
      <c r="B3071" s="16">
        <v>45255</v>
      </c>
      <c r="C3071" s="17" t="s">
        <v>308</v>
      </c>
      <c r="D3071" s="18">
        <v>608078</v>
      </c>
      <c r="E3071" s="18">
        <v>627832</v>
      </c>
      <c r="F3071" s="18">
        <v>559950</v>
      </c>
      <c r="G3071" s="18">
        <v>-50244</v>
      </c>
      <c r="H3071" s="18">
        <v>559947</v>
      </c>
      <c r="I3071" s="18">
        <v>5324</v>
      </c>
      <c r="J3071" s="18">
        <v>290211</v>
      </c>
      <c r="K3071" s="18">
        <v>53956</v>
      </c>
      <c r="L3071" s="18">
        <v>1103</v>
      </c>
      <c r="N3071" s="18">
        <v>64281</v>
      </c>
      <c r="P3071" s="18">
        <v>106365</v>
      </c>
      <c r="R3071" s="18">
        <v>23384</v>
      </c>
      <c r="W3071" s="18">
        <v>15323</v>
      </c>
      <c r="Y3071" s="18">
        <v>-50209</v>
      </c>
      <c r="Z3071" s="18">
        <v>112726</v>
      </c>
      <c r="AA3071" s="18">
        <v>62517</v>
      </c>
      <c r="AI3071" s="18">
        <v>38074</v>
      </c>
      <c r="AL3071" s="21">
        <v>-89415</v>
      </c>
      <c r="AP3071" s="21">
        <v>1132</v>
      </c>
      <c r="AQ3071" s="51">
        <v>2.2770594205267289</v>
      </c>
      <c r="AR3071" s="51">
        <v>0.88873391539192037</v>
      </c>
      <c r="AS3071" s="51">
        <v>2.0317538553307162</v>
      </c>
      <c r="AT3071" s="18">
        <v>5324</v>
      </c>
      <c r="AU3071" s="18">
        <v>290211</v>
      </c>
      <c r="AV3071" s="18">
        <v>1103</v>
      </c>
      <c r="AW3071" s="18">
        <v>5498.9360320074684</v>
      </c>
      <c r="AX3071" s="18">
        <v>116990.84573296289</v>
      </c>
      <c r="AY3071" s="18">
        <v>1016.5128241736811</v>
      </c>
      <c r="AZ3071" s="18">
        <v>1081.9317301834285</v>
      </c>
      <c r="BA3071" s="18">
        <v>124588.22631932746</v>
      </c>
      <c r="BB3071" s="18">
        <v>33585.947586328999</v>
      </c>
      <c r="BC3071" s="18">
        <v>15568.393404353534</v>
      </c>
      <c r="BD3071" s="18">
        <v>142605.78050130291</v>
      </c>
      <c r="BE3071" s="18">
        <v>580916</v>
      </c>
      <c r="BF3071" s="18">
        <v>631125</v>
      </c>
      <c r="BG3071" s="51">
        <v>0.47282170831603143</v>
      </c>
      <c r="BH3071" s="51">
        <v>0.49814467151322228</v>
      </c>
    </row>
    <row r="3072" spans="1:60">
      <c r="A3072" t="s">
        <v>42</v>
      </c>
      <c r="B3072" s="16">
        <v>45256</v>
      </c>
      <c r="C3072" s="17" t="s">
        <v>308</v>
      </c>
      <c r="D3072" s="18">
        <v>609531</v>
      </c>
      <c r="E3072" s="18">
        <v>638538</v>
      </c>
      <c r="F3072" s="18">
        <v>569519</v>
      </c>
      <c r="G3072" s="18">
        <v>-52767</v>
      </c>
      <c r="H3072" s="18">
        <v>569516</v>
      </c>
      <c r="I3072" s="18">
        <v>6664</v>
      </c>
      <c r="J3072" s="18">
        <v>332282</v>
      </c>
      <c r="K3072" s="18">
        <v>53958</v>
      </c>
      <c r="L3072" s="18">
        <v>1104</v>
      </c>
      <c r="N3072" s="18">
        <v>58351</v>
      </c>
      <c r="P3072" s="18">
        <v>79414</v>
      </c>
      <c r="R3072" s="18">
        <v>27434</v>
      </c>
      <c r="W3072" s="18">
        <v>10309</v>
      </c>
      <c r="Y3072" s="18">
        <v>-52886</v>
      </c>
      <c r="Z3072" s="18">
        <v>112512</v>
      </c>
      <c r="AA3072" s="18">
        <v>59626</v>
      </c>
      <c r="AI3072" s="18">
        <v>37871</v>
      </c>
      <c r="AL3072" s="21">
        <v>-90524</v>
      </c>
      <c r="AP3072" s="21">
        <v>-233</v>
      </c>
      <c r="AQ3072" s="51">
        <v>2.2849883172722474</v>
      </c>
      <c r="AR3072" s="51">
        <v>0.89315935015919057</v>
      </c>
      <c r="AS3072" s="51">
        <v>2.0291234399005429</v>
      </c>
      <c r="AT3072" s="18">
        <v>6664</v>
      </c>
      <c r="AU3072" s="18">
        <v>332282</v>
      </c>
      <c r="AV3072" s="18">
        <v>1104</v>
      </c>
      <c r="AW3072" s="18">
        <v>6906.9327803894794</v>
      </c>
      <c r="AX3072" s="18">
        <v>134617.65528281342</v>
      </c>
      <c r="AY3072" s="18">
        <v>1016.1171891982289</v>
      </c>
      <c r="AZ3072" s="18">
        <v>946.60938867827474</v>
      </c>
      <c r="BA3072" s="18">
        <v>143487.3146410794</v>
      </c>
      <c r="BB3072" s="18">
        <v>32770.422185994386</v>
      </c>
      <c r="BC3072" s="18">
        <v>16801.120205829098</v>
      </c>
      <c r="BD3072" s="18">
        <v>159456.6166212447</v>
      </c>
      <c r="BE3072" s="18">
        <v>588772</v>
      </c>
      <c r="BF3072" s="18">
        <v>641658</v>
      </c>
      <c r="BG3072" s="51">
        <v>0.53727929250035056</v>
      </c>
      <c r="BH3072" s="51">
        <v>0.54786388720397539</v>
      </c>
    </row>
    <row r="3073" spans="1:60">
      <c r="A3073" t="s">
        <v>42</v>
      </c>
      <c r="B3073" s="16">
        <v>45257</v>
      </c>
      <c r="C3073" s="17" t="s">
        <v>308</v>
      </c>
      <c r="D3073" s="18">
        <v>690937</v>
      </c>
      <c r="E3073" s="18">
        <v>707732</v>
      </c>
      <c r="F3073" s="18">
        <v>650593</v>
      </c>
      <c r="G3073" s="18">
        <v>-45149</v>
      </c>
      <c r="H3073" s="18">
        <v>650585</v>
      </c>
      <c r="I3073" s="18">
        <v>7354</v>
      </c>
      <c r="J3073" s="18">
        <v>391133</v>
      </c>
      <c r="K3073" s="18">
        <v>53992</v>
      </c>
      <c r="L3073" s="18">
        <v>1104</v>
      </c>
      <c r="N3073" s="18">
        <v>64840</v>
      </c>
      <c r="P3073" s="18">
        <v>94969</v>
      </c>
      <c r="R3073" s="18">
        <v>20331</v>
      </c>
      <c r="W3073" s="18">
        <v>16862</v>
      </c>
      <c r="Y3073" s="18">
        <v>-45291</v>
      </c>
      <c r="Z3073" s="18">
        <v>100729</v>
      </c>
      <c r="AA3073" s="18">
        <v>55438</v>
      </c>
      <c r="AI3073" s="18">
        <v>43862</v>
      </c>
      <c r="AL3073" s="21">
        <v>-91886</v>
      </c>
      <c r="AP3073" s="21">
        <v>2733</v>
      </c>
      <c r="AQ3073" s="51">
        <v>2.2822405076619052</v>
      </c>
      <c r="AR3073" s="51">
        <v>0.8882574942263991</v>
      </c>
      <c r="AS3073" s="51">
        <v>2.0300362365962004</v>
      </c>
      <c r="AT3073" s="18">
        <v>7354</v>
      </c>
      <c r="AU3073" s="18">
        <v>391133</v>
      </c>
      <c r="AV3073" s="18">
        <v>1104</v>
      </c>
      <c r="AW3073" s="18">
        <v>7612.9204549290343</v>
      </c>
      <c r="AX3073" s="18">
        <v>157590.34141450876</v>
      </c>
      <c r="AY3073" s="18">
        <v>1016.5742872704616</v>
      </c>
      <c r="AZ3073" s="18">
        <v>1025.8595044720034</v>
      </c>
      <c r="BA3073" s="18">
        <v>167245.69566118025</v>
      </c>
      <c r="BB3073" s="18">
        <v>29559.925099816523</v>
      </c>
      <c r="BC3073" s="18">
        <v>15908.344931542477</v>
      </c>
      <c r="BD3073" s="18">
        <v>180897.2758294543</v>
      </c>
      <c r="BE3073" s="18">
        <v>669136</v>
      </c>
      <c r="BF3073" s="18">
        <v>714427</v>
      </c>
      <c r="BG3073" s="51">
        <v>0.55102879768619706</v>
      </c>
      <c r="BH3073" s="51">
        <v>0.55822323657858886</v>
      </c>
    </row>
    <row r="3074" spans="1:60">
      <c r="A3074" t="s">
        <v>42</v>
      </c>
      <c r="B3074" s="16">
        <v>45258</v>
      </c>
      <c r="C3074" s="17" t="s">
        <v>308</v>
      </c>
      <c r="D3074" s="18">
        <v>696850</v>
      </c>
      <c r="E3074" s="18">
        <v>714101</v>
      </c>
      <c r="F3074" s="18">
        <v>654336</v>
      </c>
      <c r="G3074" s="18">
        <v>-48618</v>
      </c>
      <c r="H3074" s="18">
        <v>654326</v>
      </c>
      <c r="I3074" s="18">
        <v>8798</v>
      </c>
      <c r="J3074" s="18">
        <v>402636</v>
      </c>
      <c r="K3074" s="18">
        <v>53975</v>
      </c>
      <c r="L3074" s="18">
        <v>1104</v>
      </c>
      <c r="N3074" s="18">
        <v>63410</v>
      </c>
      <c r="P3074" s="18">
        <v>98621</v>
      </c>
      <c r="R3074" s="18">
        <v>10058</v>
      </c>
      <c r="W3074" s="18">
        <v>15724</v>
      </c>
      <c r="Y3074" s="18">
        <v>-48694</v>
      </c>
      <c r="Z3074" s="18">
        <v>115254</v>
      </c>
      <c r="AA3074" s="18">
        <v>66560</v>
      </c>
      <c r="AI3074" s="18">
        <v>64670</v>
      </c>
      <c r="AL3074" s="21">
        <v>-114198</v>
      </c>
      <c r="AP3074" s="21">
        <v>834</v>
      </c>
      <c r="AQ3074" s="51">
        <v>2.2905433223331531</v>
      </c>
      <c r="AR3074" s="51">
        <v>0.89159171625527411</v>
      </c>
      <c r="AS3074" s="51">
        <v>2.0334771730439849</v>
      </c>
      <c r="AT3074" s="18">
        <v>8798</v>
      </c>
      <c r="AU3074" s="18">
        <v>402636</v>
      </c>
      <c r="AV3074" s="18">
        <v>1104</v>
      </c>
      <c r="AW3074" s="18">
        <v>9140.8950975166135</v>
      </c>
      <c r="AX3074" s="18">
        <v>162833.92252005267</v>
      </c>
      <c r="AY3074" s="18">
        <v>1018.297393219947</v>
      </c>
      <c r="AZ3074" s="18">
        <v>988.28392010704727</v>
      </c>
      <c r="BA3074" s="18">
        <v>173981.39893089631</v>
      </c>
      <c r="BB3074" s="18">
        <v>33251.000526796197</v>
      </c>
      <c r="BC3074" s="18">
        <v>19585.204988337569</v>
      </c>
      <c r="BD3074" s="18">
        <v>187647.19446935487</v>
      </c>
      <c r="BE3074" s="18">
        <v>672210</v>
      </c>
      <c r="BF3074" s="18">
        <v>720904</v>
      </c>
      <c r="BG3074" s="51">
        <v>0.57059977047504884</v>
      </c>
      <c r="BH3074" s="51">
        <v>0.57384999649194501</v>
      </c>
    </row>
    <row r="3075" spans="1:60">
      <c r="A3075" t="s">
        <v>42</v>
      </c>
      <c r="B3075" s="16">
        <v>45259</v>
      </c>
      <c r="C3075" s="17" t="s">
        <v>308</v>
      </c>
      <c r="D3075" s="18">
        <v>707448</v>
      </c>
      <c r="E3075" s="18">
        <v>724338</v>
      </c>
      <c r="F3075" s="18">
        <v>670078</v>
      </c>
      <c r="G3075" s="18">
        <v>-39377</v>
      </c>
      <c r="H3075" s="18">
        <v>670078</v>
      </c>
      <c r="I3075" s="18">
        <v>6564</v>
      </c>
      <c r="J3075" s="18">
        <v>415704</v>
      </c>
      <c r="K3075" s="18">
        <v>53906</v>
      </c>
      <c r="L3075" s="18">
        <v>1104</v>
      </c>
      <c r="N3075" s="18">
        <v>59942</v>
      </c>
      <c r="P3075" s="18">
        <v>82471</v>
      </c>
      <c r="R3075" s="18">
        <v>37545</v>
      </c>
      <c r="W3075" s="18">
        <v>12842</v>
      </c>
      <c r="Y3075" s="18">
        <v>-39555</v>
      </c>
      <c r="Z3075" s="18">
        <v>117910</v>
      </c>
      <c r="AA3075" s="18">
        <v>78355</v>
      </c>
      <c r="AI3075" s="18">
        <v>76231</v>
      </c>
      <c r="AL3075" s="21">
        <v>-116709</v>
      </c>
      <c r="AP3075" s="21">
        <v>923</v>
      </c>
      <c r="AQ3075" s="51">
        <v>2.293592285526949</v>
      </c>
      <c r="AR3075" s="51">
        <v>0.89265558229555197</v>
      </c>
      <c r="AS3075" s="51">
        <v>2.0342020915425718</v>
      </c>
      <c r="AT3075" s="18">
        <v>6564</v>
      </c>
      <c r="AU3075" s="18">
        <v>415704</v>
      </c>
      <c r="AV3075" s="18">
        <v>1104</v>
      </c>
      <c r="AW3075" s="18">
        <v>6828.9046466959808</v>
      </c>
      <c r="AX3075" s="18">
        <v>168319.48189828187</v>
      </c>
      <c r="AY3075" s="18">
        <v>1018.660408171476</v>
      </c>
      <c r="AZ3075" s="18">
        <v>1017.5816865854663</v>
      </c>
      <c r="BA3075" s="18">
        <v>177184.62863973479</v>
      </c>
      <c r="BB3075" s="18">
        <v>36385.70531030553</v>
      </c>
      <c r="BC3075" s="18">
        <v>24066.338944879797</v>
      </c>
      <c r="BD3075" s="18">
        <v>189503.99500516051</v>
      </c>
      <c r="BE3075" s="18">
        <v>690742</v>
      </c>
      <c r="BF3075" s="18">
        <v>730297</v>
      </c>
      <c r="BG3075" s="51">
        <v>0.56551473052417844</v>
      </c>
      <c r="BH3075" s="51">
        <v>0.57207450868383258</v>
      </c>
    </row>
    <row r="3076" spans="1:60">
      <c r="A3076" t="s">
        <v>42</v>
      </c>
      <c r="B3076" s="16">
        <v>45260</v>
      </c>
      <c r="C3076" s="17" t="s">
        <v>308</v>
      </c>
      <c r="D3076" s="18">
        <v>645721</v>
      </c>
      <c r="E3076" s="18">
        <v>726940</v>
      </c>
      <c r="F3076" s="18">
        <v>682053</v>
      </c>
      <c r="G3076" s="18">
        <v>-27933</v>
      </c>
      <c r="H3076" s="18">
        <v>682046</v>
      </c>
      <c r="I3076" s="18">
        <v>6612</v>
      </c>
      <c r="J3076" s="18">
        <v>412820</v>
      </c>
      <c r="K3076" s="18">
        <v>53920</v>
      </c>
      <c r="L3076" s="18">
        <v>1104</v>
      </c>
      <c r="N3076" s="18">
        <v>60402</v>
      </c>
      <c r="P3076" s="18">
        <v>58264</v>
      </c>
      <c r="R3076" s="18">
        <v>75158</v>
      </c>
      <c r="W3076" s="18">
        <v>13766</v>
      </c>
      <c r="Y3076" s="18">
        <v>-28214</v>
      </c>
      <c r="Z3076" s="18">
        <v>122672</v>
      </c>
      <c r="AA3076" s="18">
        <v>94458</v>
      </c>
      <c r="AI3076" s="18">
        <v>84994</v>
      </c>
      <c r="AL3076" s="21">
        <v>-112975</v>
      </c>
      <c r="AP3076" s="21">
        <v>-233</v>
      </c>
      <c r="AQ3076" s="51">
        <v>2.285503964581117</v>
      </c>
      <c r="AR3076" s="51">
        <v>0.89329511285756713</v>
      </c>
      <c r="AS3076" s="51">
        <v>2.0317839251111756</v>
      </c>
      <c r="AT3076" s="18">
        <v>6612</v>
      </c>
      <c r="AU3076" s="18">
        <v>412820</v>
      </c>
      <c r="AV3076" s="18">
        <v>1104</v>
      </c>
      <c r="AW3076" s="18">
        <v>6854.5836533327029</v>
      </c>
      <c r="AX3076" s="18">
        <v>167271.49735095433</v>
      </c>
      <c r="AY3076" s="18">
        <v>1017.4494712570595</v>
      </c>
      <c r="AZ3076" s="18">
        <v>1064.9878932956753</v>
      </c>
      <c r="BA3076" s="18">
        <v>176208.51836883978</v>
      </c>
      <c r="BB3076" s="18">
        <v>39046.758191861001</v>
      </c>
      <c r="BC3076" s="18">
        <v>29206.362531981107</v>
      </c>
      <c r="BD3076" s="18">
        <v>186048.91402871965</v>
      </c>
      <c r="BE3076" s="18">
        <v>700362</v>
      </c>
      <c r="BF3076" s="18">
        <v>728576</v>
      </c>
      <c r="BG3076" s="51">
        <v>0.55467433094072993</v>
      </c>
      <c r="BH3076" s="51">
        <v>0.56297099663727035</v>
      </c>
    </row>
    <row r="3077" spans="1:60">
      <c r="A3077" t="s">
        <v>42</v>
      </c>
      <c r="B3077" s="16">
        <v>45261</v>
      </c>
      <c r="C3077" s="17" t="s">
        <v>308</v>
      </c>
      <c r="D3077" s="18">
        <v>693132</v>
      </c>
      <c r="E3077" s="18">
        <v>712971</v>
      </c>
      <c r="F3077" s="18">
        <v>652220</v>
      </c>
      <c r="G3077" s="18">
        <v>-47566</v>
      </c>
      <c r="H3077" s="18">
        <v>652225</v>
      </c>
      <c r="I3077" s="18">
        <v>5745</v>
      </c>
      <c r="J3077" s="18">
        <v>359807</v>
      </c>
      <c r="K3077" s="18">
        <v>54011</v>
      </c>
      <c r="L3077" s="18">
        <v>1104</v>
      </c>
      <c r="N3077" s="18">
        <v>53462</v>
      </c>
      <c r="P3077" s="18">
        <v>92554</v>
      </c>
      <c r="R3077" s="18">
        <v>76526</v>
      </c>
      <c r="W3077" s="18">
        <v>9016</v>
      </c>
      <c r="Y3077" s="18">
        <v>-46607</v>
      </c>
      <c r="Z3077" s="18">
        <v>116654</v>
      </c>
      <c r="AA3077" s="18">
        <v>70047</v>
      </c>
      <c r="AI3077" s="18">
        <v>39533</v>
      </c>
      <c r="AL3077" s="21">
        <v>-86385</v>
      </c>
      <c r="AP3077" s="21">
        <v>245</v>
      </c>
      <c r="AQ3077" s="51">
        <v>2.2826577176907348</v>
      </c>
      <c r="AR3077" s="51">
        <v>0.89027732420872063</v>
      </c>
      <c r="AS3077" s="51">
        <v>2.0289374782260898</v>
      </c>
      <c r="AT3077" s="18">
        <v>5745</v>
      </c>
      <c r="AU3077" s="18">
        <v>359807</v>
      </c>
      <c r="AV3077" s="18">
        <v>1104</v>
      </c>
      <c r="AW3077" s="18">
        <v>5948.3578068480138</v>
      </c>
      <c r="AX3077" s="18">
        <v>145298.51547730091</v>
      </c>
      <c r="AY3077" s="18">
        <v>1016.0240658079864</v>
      </c>
      <c r="AZ3077" s="18">
        <v>1169.9582358835262</v>
      </c>
      <c r="BA3077" s="18">
        <v>153432.85558584044</v>
      </c>
      <c r="BB3077" s="18">
        <v>36063.753157617364</v>
      </c>
      <c r="BC3077" s="18">
        <v>20455.965152069861</v>
      </c>
      <c r="BD3077" s="18">
        <v>169040.64359138795</v>
      </c>
      <c r="BE3077" s="18">
        <v>674063</v>
      </c>
      <c r="BF3077" s="18">
        <v>720670</v>
      </c>
      <c r="BG3077" s="51">
        <v>0.5018242242663602</v>
      </c>
      <c r="BH3077" s="51">
        <v>0.51711654942545926</v>
      </c>
    </row>
    <row r="3078" spans="1:60">
      <c r="A3078" t="s">
        <v>42</v>
      </c>
      <c r="B3078" s="16">
        <v>45262</v>
      </c>
      <c r="C3078" s="17" t="s">
        <v>308</v>
      </c>
      <c r="D3078" s="18">
        <v>635226</v>
      </c>
      <c r="E3078" s="18">
        <v>662608</v>
      </c>
      <c r="F3078" s="18">
        <v>551787</v>
      </c>
      <c r="G3078" s="18">
        <v>-100977</v>
      </c>
      <c r="H3078" s="18">
        <v>551787</v>
      </c>
      <c r="I3078" s="18">
        <v>5881</v>
      </c>
      <c r="J3078" s="18">
        <v>297304</v>
      </c>
      <c r="K3078" s="18">
        <v>54067</v>
      </c>
      <c r="L3078" s="18">
        <v>1104</v>
      </c>
      <c r="N3078" s="18">
        <v>43694</v>
      </c>
      <c r="P3078" s="18">
        <v>82968</v>
      </c>
      <c r="R3078" s="18">
        <v>51745</v>
      </c>
      <c r="W3078" s="18">
        <v>15024</v>
      </c>
      <c r="Y3078" s="18">
        <v>-91357</v>
      </c>
      <c r="Z3078" s="18">
        <v>125754</v>
      </c>
      <c r="AA3078" s="18">
        <v>34397</v>
      </c>
      <c r="AI3078" s="18">
        <v>1700</v>
      </c>
      <c r="AL3078" s="21">
        <v>-94007</v>
      </c>
      <c r="AP3078" s="21">
        <v>950</v>
      </c>
      <c r="AQ3078" s="51">
        <v>2.2810922616351337</v>
      </c>
      <c r="AR3078" s="51">
        <v>0.89174478359467202</v>
      </c>
      <c r="AS3078" s="51">
        <v>2.0289286084549385</v>
      </c>
      <c r="AT3078" s="18">
        <v>5881</v>
      </c>
      <c r="AU3078" s="18">
        <v>297304</v>
      </c>
      <c r="AV3078" s="18">
        <v>1104</v>
      </c>
      <c r="AW3078" s="18">
        <v>6084.9958680753243</v>
      </c>
      <c r="AX3078" s="18">
        <v>120256.2306165373</v>
      </c>
      <c r="AY3078" s="18">
        <v>1016.0196241230925</v>
      </c>
      <c r="AZ3078" s="18">
        <v>992.60360898117119</v>
      </c>
      <c r="BA3078" s="18">
        <v>128349.84971771688</v>
      </c>
      <c r="BB3078" s="18">
        <v>38404.819154237732</v>
      </c>
      <c r="BC3078" s="18">
        <v>10254.078832184705</v>
      </c>
      <c r="BD3078" s="18">
        <v>156500.59003976992</v>
      </c>
      <c r="BE3078" s="18">
        <v>565096</v>
      </c>
      <c r="BF3078" s="18">
        <v>656453</v>
      </c>
      <c r="BG3078" s="51">
        <v>0.50073376149304361</v>
      </c>
      <c r="BH3078" s="51">
        <v>0.52558877911057988</v>
      </c>
    </row>
    <row r="3079" spans="1:60">
      <c r="A3079" t="s">
        <v>42</v>
      </c>
      <c r="B3079" s="16">
        <v>45263</v>
      </c>
      <c r="C3079" s="17" t="s">
        <v>308</v>
      </c>
      <c r="D3079" s="18">
        <v>616291</v>
      </c>
      <c r="E3079" s="18">
        <v>646085</v>
      </c>
      <c r="F3079" s="18">
        <v>532949</v>
      </c>
      <c r="G3079" s="18">
        <v>-96658</v>
      </c>
      <c r="H3079" s="18">
        <v>532948</v>
      </c>
      <c r="I3079" s="18">
        <v>5708</v>
      </c>
      <c r="J3079" s="18">
        <v>293097</v>
      </c>
      <c r="K3079" s="18">
        <v>54078</v>
      </c>
      <c r="L3079" s="18">
        <v>1104</v>
      </c>
      <c r="N3079" s="18">
        <v>43046</v>
      </c>
      <c r="P3079" s="18">
        <v>80062</v>
      </c>
      <c r="R3079" s="18">
        <v>36739</v>
      </c>
      <c r="W3079" s="18">
        <v>19114</v>
      </c>
      <c r="Y3079" s="18">
        <v>-96772</v>
      </c>
      <c r="Z3079" s="18">
        <v>144578</v>
      </c>
      <c r="AA3079" s="18">
        <v>47806</v>
      </c>
      <c r="AI3079" s="18">
        <v>6489</v>
      </c>
      <c r="AL3079" s="21">
        <v>-103340</v>
      </c>
      <c r="AP3079" s="21">
        <v>79</v>
      </c>
      <c r="AQ3079" s="51">
        <v>2.2840906006336557</v>
      </c>
      <c r="AR3079" s="51">
        <v>0.89426440581679301</v>
      </c>
      <c r="AS3079" s="51">
        <v>2.0305455847774203</v>
      </c>
      <c r="AT3079" s="18">
        <v>5708</v>
      </c>
      <c r="AU3079" s="18">
        <v>293097</v>
      </c>
      <c r="AV3079" s="18">
        <v>1104</v>
      </c>
      <c r="AW3079" s="18">
        <v>5913.7579938569488</v>
      </c>
      <c r="AX3079" s="18">
        <v>118889.52043966061</v>
      </c>
      <c r="AY3079" s="18">
        <v>1016.8293518131342</v>
      </c>
      <c r="AZ3079" s="18">
        <v>931.42006859313983</v>
      </c>
      <c r="BA3079" s="18">
        <v>126751.52785392385</v>
      </c>
      <c r="BB3079" s="18">
        <v>45066.450407672637</v>
      </c>
      <c r="BC3079" s="18">
        <v>14081.067474989139</v>
      </c>
      <c r="BD3079" s="18">
        <v>157736.9107866073</v>
      </c>
      <c r="BE3079" s="18">
        <v>544640</v>
      </c>
      <c r="BF3079" s="18">
        <v>641412</v>
      </c>
      <c r="BG3079" s="51">
        <v>0.51307093371275991</v>
      </c>
      <c r="BH3079" s="51">
        <v>0.54216314671127164</v>
      </c>
    </row>
    <row r="3080" spans="1:60">
      <c r="A3080" t="s">
        <v>42</v>
      </c>
      <c r="B3080" s="16">
        <v>45264</v>
      </c>
      <c r="C3080" s="17" t="s">
        <v>308</v>
      </c>
      <c r="D3080" s="18">
        <v>679352</v>
      </c>
      <c r="E3080" s="18">
        <v>694227</v>
      </c>
      <c r="F3080" s="18">
        <v>601598</v>
      </c>
      <c r="G3080" s="18">
        <v>-76817</v>
      </c>
      <c r="H3080" s="18">
        <v>601599</v>
      </c>
      <c r="I3080" s="18">
        <v>6132</v>
      </c>
      <c r="J3080" s="18">
        <v>397387</v>
      </c>
      <c r="K3080" s="18">
        <v>54154</v>
      </c>
      <c r="L3080" s="18">
        <v>1093</v>
      </c>
      <c r="N3080" s="18">
        <v>53778</v>
      </c>
      <c r="P3080" s="18">
        <v>71976</v>
      </c>
      <c r="R3080" s="18">
        <v>6039</v>
      </c>
      <c r="W3080" s="18">
        <v>11040</v>
      </c>
      <c r="Y3080" s="18">
        <v>-77084</v>
      </c>
      <c r="Z3080" s="18">
        <v>134709</v>
      </c>
      <c r="AA3080" s="18">
        <v>57625</v>
      </c>
      <c r="AI3080" s="18">
        <v>19820</v>
      </c>
      <c r="AL3080" s="21">
        <v>-98145</v>
      </c>
      <c r="AP3080" s="21">
        <v>1241</v>
      </c>
      <c r="AQ3080" s="51">
        <v>2.284886313985377</v>
      </c>
      <c r="AR3080" s="51">
        <v>0.89286223291119393</v>
      </c>
      <c r="AS3080" s="51">
        <v>2.0285586715952695</v>
      </c>
      <c r="AT3080" s="18">
        <v>6132</v>
      </c>
      <c r="AU3080" s="18">
        <v>397387</v>
      </c>
      <c r="AV3080" s="18">
        <v>1093</v>
      </c>
      <c r="AW3080" s="18">
        <v>6355.255271819331</v>
      </c>
      <c r="AX3080" s="18">
        <v>160940.13669016911</v>
      </c>
      <c r="AY3080" s="18">
        <v>1005.7128339821055</v>
      </c>
      <c r="AZ3080" s="18">
        <v>824.34887291408506</v>
      </c>
      <c r="BA3080" s="18">
        <v>169125.45366888464</v>
      </c>
      <c r="BB3080" s="18">
        <v>45365.470478326686</v>
      </c>
      <c r="BC3080" s="18">
        <v>19160.483496851542</v>
      </c>
      <c r="BD3080" s="18">
        <v>195330.44065035981</v>
      </c>
      <c r="BE3080" s="18">
        <v>621210</v>
      </c>
      <c r="BF3080" s="18">
        <v>698294</v>
      </c>
      <c r="BG3080" s="51">
        <v>0.60021145452825364</v>
      </c>
      <c r="BH3080" s="51">
        <v>0.61668780780959909</v>
      </c>
    </row>
    <row r="3081" spans="1:60">
      <c r="A3081" t="s">
        <v>42</v>
      </c>
      <c r="B3081" s="16">
        <v>45265</v>
      </c>
      <c r="C3081" s="17" t="s">
        <v>308</v>
      </c>
      <c r="D3081" s="18">
        <v>684965</v>
      </c>
      <c r="E3081" s="18">
        <v>699123</v>
      </c>
      <c r="F3081" s="18">
        <v>611260</v>
      </c>
      <c r="G3081" s="18">
        <v>-74646</v>
      </c>
      <c r="H3081" s="18">
        <v>611259</v>
      </c>
      <c r="I3081" s="18">
        <v>6965</v>
      </c>
      <c r="J3081" s="18">
        <v>385129</v>
      </c>
      <c r="K3081" s="18">
        <v>54046</v>
      </c>
      <c r="L3081" s="18">
        <v>1103</v>
      </c>
      <c r="N3081" s="18">
        <v>45273</v>
      </c>
      <c r="P3081" s="18">
        <v>98363</v>
      </c>
      <c r="R3081" s="18">
        <v>8262</v>
      </c>
      <c r="W3081" s="18">
        <v>12118</v>
      </c>
      <c r="Y3081" s="18">
        <v>-74911</v>
      </c>
      <c r="Z3081" s="18">
        <v>124102</v>
      </c>
      <c r="AA3081" s="18">
        <v>49191</v>
      </c>
      <c r="AI3081" s="18">
        <v>9716</v>
      </c>
      <c r="AL3081" s="21">
        <v>-85737</v>
      </c>
      <c r="AP3081" s="21">
        <v>1110</v>
      </c>
      <c r="AQ3081" s="51">
        <v>2.2844831128645047</v>
      </c>
      <c r="AR3081" s="51">
        <v>0.89065685336209621</v>
      </c>
      <c r="AS3081" s="51">
        <v>2.0304772085705141</v>
      </c>
      <c r="AT3081" s="18">
        <v>6965</v>
      </c>
      <c r="AU3081" s="18">
        <v>385129</v>
      </c>
      <c r="AV3081" s="18">
        <v>1103</v>
      </c>
      <c r="AW3081" s="18">
        <v>7217.3095050853553</v>
      </c>
      <c r="AX3081" s="18">
        <v>155590.43430545434</v>
      </c>
      <c r="AY3081" s="18">
        <v>1015.8741012298159</v>
      </c>
      <c r="AZ3081" s="18">
        <v>904.30688485811027</v>
      </c>
      <c r="BA3081" s="18">
        <v>164727.92479662763</v>
      </c>
      <c r="BB3081" s="18">
        <v>41108.219118236913</v>
      </c>
      <c r="BC3081" s="18">
        <v>15846.986464492415</v>
      </c>
      <c r="BD3081" s="18">
        <v>189989.15745037218</v>
      </c>
      <c r="BE3081" s="18">
        <v>630804</v>
      </c>
      <c r="BF3081" s="18">
        <v>705715</v>
      </c>
      <c r="BG3081" s="51">
        <v>0.57571365680170261</v>
      </c>
      <c r="BH3081" s="51">
        <v>0.59351706609359223</v>
      </c>
    </row>
    <row r="3082" spans="1:60">
      <c r="A3082" t="s">
        <v>42</v>
      </c>
      <c r="B3082" s="16">
        <v>45266</v>
      </c>
      <c r="C3082" s="17" t="s">
        <v>308</v>
      </c>
      <c r="D3082" s="18">
        <v>680087</v>
      </c>
      <c r="E3082" s="18">
        <v>713225</v>
      </c>
      <c r="F3082" s="18">
        <v>603722</v>
      </c>
      <c r="G3082" s="18">
        <v>-99300</v>
      </c>
      <c r="H3082" s="18">
        <v>603722</v>
      </c>
      <c r="I3082" s="18">
        <v>5843</v>
      </c>
      <c r="J3082" s="18">
        <v>361604</v>
      </c>
      <c r="K3082" s="18">
        <v>54035</v>
      </c>
      <c r="L3082" s="18">
        <v>1104</v>
      </c>
      <c r="N3082" s="18">
        <v>42953</v>
      </c>
      <c r="P3082" s="18">
        <v>92129</v>
      </c>
      <c r="R3082" s="18">
        <v>34602</v>
      </c>
      <c r="W3082" s="18">
        <v>11452</v>
      </c>
      <c r="Y3082" s="18">
        <v>-99571</v>
      </c>
      <c r="Z3082" s="18">
        <v>146111</v>
      </c>
      <c r="AA3082" s="18">
        <v>46540</v>
      </c>
      <c r="AI3082" s="18">
        <v>7324</v>
      </c>
      <c r="AL3082" s="21">
        <v>-107823</v>
      </c>
      <c r="AP3082" s="21">
        <v>928</v>
      </c>
      <c r="AQ3082" s="51">
        <v>2.2928158416007305</v>
      </c>
      <c r="AR3082" s="51">
        <v>0.89448341279158794</v>
      </c>
      <c r="AS3082" s="51">
        <v>2.0284067401307819</v>
      </c>
      <c r="AT3082" s="18">
        <v>5843</v>
      </c>
      <c r="AU3082" s="18">
        <v>361604</v>
      </c>
      <c r="AV3082" s="18">
        <v>1104</v>
      </c>
      <c r="AW3082" s="18">
        <v>6076.7492640332894</v>
      </c>
      <c r="AX3082" s="18">
        <v>146714.07317319504</v>
      </c>
      <c r="AY3082" s="18">
        <v>1015.7582899113602</v>
      </c>
      <c r="AZ3082" s="18">
        <v>967.46568385906687</v>
      </c>
      <c r="BA3082" s="18">
        <v>154774.04641099874</v>
      </c>
      <c r="BB3082" s="18">
        <v>48587.15313908281</v>
      </c>
      <c r="BC3082" s="18">
        <v>14942.870417722062</v>
      </c>
      <c r="BD3082" s="18">
        <v>188418.32913235956</v>
      </c>
      <c r="BE3082" s="18">
        <v>622753</v>
      </c>
      <c r="BF3082" s="18">
        <v>722324</v>
      </c>
      <c r="BG3082" s="51">
        <v>0.54791861010483456</v>
      </c>
      <c r="BH3082" s="51">
        <v>0.57507547412488369</v>
      </c>
    </row>
    <row r="3083" spans="1:60">
      <c r="A3083" t="s">
        <v>42</v>
      </c>
      <c r="B3083" s="16">
        <v>45267</v>
      </c>
      <c r="C3083" s="17" t="s">
        <v>308</v>
      </c>
      <c r="D3083" s="18">
        <v>680934</v>
      </c>
      <c r="E3083" s="18">
        <v>707114</v>
      </c>
      <c r="F3083" s="18">
        <v>586956</v>
      </c>
      <c r="G3083" s="18">
        <v>-104978</v>
      </c>
      <c r="H3083" s="18">
        <v>586951</v>
      </c>
      <c r="I3083" s="18">
        <v>6548</v>
      </c>
      <c r="J3083" s="18">
        <v>305565</v>
      </c>
      <c r="K3083" s="18">
        <v>54109</v>
      </c>
      <c r="L3083" s="18">
        <v>1104</v>
      </c>
      <c r="N3083" s="18">
        <v>40962</v>
      </c>
      <c r="P3083" s="18">
        <v>82535</v>
      </c>
      <c r="R3083" s="18">
        <v>83033</v>
      </c>
      <c r="W3083" s="18">
        <v>13095</v>
      </c>
      <c r="Y3083" s="18">
        <v>-105212</v>
      </c>
      <c r="Z3083" s="18">
        <v>147558</v>
      </c>
      <c r="AA3083" s="18">
        <v>42346</v>
      </c>
      <c r="AI3083" s="18">
        <v>-8294</v>
      </c>
      <c r="AL3083" s="21">
        <v>-97689</v>
      </c>
      <c r="AP3083" s="21">
        <v>771</v>
      </c>
      <c r="AQ3083" s="51">
        <v>2.2956804965627007</v>
      </c>
      <c r="AR3083" s="51">
        <v>0.89709387540824514</v>
      </c>
      <c r="AS3083" s="51">
        <v>2.0299684294293372</v>
      </c>
      <c r="AT3083" s="18">
        <v>6548</v>
      </c>
      <c r="AU3083" s="18">
        <v>305565</v>
      </c>
      <c r="AV3083" s="18">
        <v>1104</v>
      </c>
      <c r="AW3083" s="18">
        <v>6818.461182195826</v>
      </c>
      <c r="AX3083" s="18">
        <v>124339.11061276789</v>
      </c>
      <c r="AY3083" s="18">
        <v>1016.5403317079536</v>
      </c>
      <c r="AZ3083" s="18">
        <v>1106.7461543766331</v>
      </c>
      <c r="BA3083" s="18">
        <v>133280.85828104831</v>
      </c>
      <c r="BB3083" s="18">
        <v>46025.763884735927</v>
      </c>
      <c r="BC3083" s="18">
        <v>13034.252969418734</v>
      </c>
      <c r="BD3083" s="18">
        <v>166272.3691963655</v>
      </c>
      <c r="BE3083" s="18">
        <v>604015</v>
      </c>
      <c r="BF3083" s="18">
        <v>709227</v>
      </c>
      <c r="BG3083" s="51">
        <v>0.48646746485362896</v>
      </c>
      <c r="BH3083" s="51">
        <v>0.51685481598654781</v>
      </c>
    </row>
    <row r="3084" spans="1:60">
      <c r="A3084" t="s">
        <v>42</v>
      </c>
      <c r="B3084" s="16">
        <v>45268</v>
      </c>
      <c r="C3084" s="17" t="s">
        <v>308</v>
      </c>
      <c r="D3084" s="18">
        <v>673829</v>
      </c>
      <c r="E3084" s="18">
        <v>707842</v>
      </c>
      <c r="F3084" s="18">
        <v>592438</v>
      </c>
      <c r="G3084" s="18">
        <v>-96835</v>
      </c>
      <c r="H3084" s="18">
        <v>592433</v>
      </c>
      <c r="I3084" s="18">
        <v>5276</v>
      </c>
      <c r="J3084" s="18">
        <v>334243</v>
      </c>
      <c r="K3084" s="18">
        <v>49829</v>
      </c>
      <c r="L3084" s="18">
        <v>1104</v>
      </c>
      <c r="N3084" s="18">
        <v>45838</v>
      </c>
      <c r="P3084" s="18">
        <v>91384</v>
      </c>
      <c r="R3084" s="18">
        <v>47970</v>
      </c>
      <c r="W3084" s="18">
        <v>16789</v>
      </c>
      <c r="Y3084" s="18">
        <v>-97056</v>
      </c>
      <c r="Z3084" s="18">
        <v>146260</v>
      </c>
      <c r="AA3084" s="18">
        <v>49204</v>
      </c>
      <c r="AI3084" s="18">
        <v>9138</v>
      </c>
      <c r="AL3084" s="21">
        <v>-106127</v>
      </c>
      <c r="AP3084" s="21">
        <v>-67</v>
      </c>
      <c r="AQ3084" s="51">
        <v>2.2897957200310244</v>
      </c>
      <c r="AR3084" s="51">
        <v>0.89568443733396663</v>
      </c>
      <c r="AS3084" s="51">
        <v>2.0297016547294016</v>
      </c>
      <c r="AT3084" s="18">
        <v>5276</v>
      </c>
      <c r="AU3084" s="18">
        <v>334243</v>
      </c>
      <c r="AV3084" s="18">
        <v>1104</v>
      </c>
      <c r="AW3084" s="18">
        <v>5479.8388016454928</v>
      </c>
      <c r="AX3084" s="18">
        <v>135794.94579012119</v>
      </c>
      <c r="AY3084" s="18">
        <v>1016.4067398559655</v>
      </c>
      <c r="AZ3084" s="18">
        <v>1027.0621667488517</v>
      </c>
      <c r="BA3084" s="18">
        <v>143318.25349837152</v>
      </c>
      <c r="BB3084" s="18">
        <v>47875.358215807151</v>
      </c>
      <c r="BC3084" s="18">
        <v>16052.551309674447</v>
      </c>
      <c r="BD3084" s="18">
        <v>175141.06040450424</v>
      </c>
      <c r="BE3084" s="18">
        <v>610484</v>
      </c>
      <c r="BF3084" s="18">
        <v>707540</v>
      </c>
      <c r="BG3084" s="51">
        <v>0.51756030957007848</v>
      </c>
      <c r="BH3084" s="51">
        <v>0.54572106819258004</v>
      </c>
    </row>
    <row r="3085" spans="1:60">
      <c r="A3085" t="s">
        <v>42</v>
      </c>
      <c r="B3085" s="16">
        <v>45269</v>
      </c>
      <c r="C3085" s="17" t="s">
        <v>308</v>
      </c>
      <c r="D3085" s="18">
        <v>624406</v>
      </c>
      <c r="E3085" s="18">
        <v>661058</v>
      </c>
      <c r="F3085" s="18">
        <v>601213</v>
      </c>
      <c r="G3085" s="18">
        <v>-14068</v>
      </c>
      <c r="H3085" s="18">
        <v>601200</v>
      </c>
      <c r="I3085" s="18">
        <v>5568</v>
      </c>
      <c r="J3085" s="18">
        <v>370634</v>
      </c>
      <c r="K3085" s="18">
        <v>27035</v>
      </c>
      <c r="L3085" s="18">
        <v>1104</v>
      </c>
      <c r="N3085" s="18">
        <v>52400</v>
      </c>
      <c r="P3085" s="18">
        <v>95561</v>
      </c>
      <c r="R3085" s="18">
        <v>32878</v>
      </c>
      <c r="W3085" s="18">
        <v>16020</v>
      </c>
      <c r="Y3085" s="18">
        <v>-50864</v>
      </c>
      <c r="Z3085" s="18">
        <v>122570</v>
      </c>
      <c r="AA3085" s="18">
        <v>71706</v>
      </c>
      <c r="AI3085" s="18">
        <v>38732</v>
      </c>
      <c r="AL3085" s="21">
        <v>-90043</v>
      </c>
      <c r="AP3085" s="21">
        <v>447</v>
      </c>
      <c r="AQ3085" s="51">
        <v>2.2861389476221086</v>
      </c>
      <c r="AR3085" s="51">
        <v>0.89651677383372796</v>
      </c>
      <c r="AS3085" s="51">
        <v>2.0291481354774819</v>
      </c>
      <c r="AT3085" s="18">
        <v>5568</v>
      </c>
      <c r="AU3085" s="18">
        <v>370634</v>
      </c>
      <c r="AV3085" s="18">
        <v>1104</v>
      </c>
      <c r="AW3085" s="18">
        <v>5773.8846877738124</v>
      </c>
      <c r="AX3085" s="18">
        <v>150719.66958164671</v>
      </c>
      <c r="AY3085" s="18">
        <v>1016.1295559176366</v>
      </c>
      <c r="AZ3085" s="18">
        <v>923.13844481332137</v>
      </c>
      <c r="BA3085" s="18">
        <v>158432.82227015149</v>
      </c>
      <c r="BB3085" s="18">
        <v>39411.632604379651</v>
      </c>
      <c r="BC3085" s="18">
        <v>21527.819981367345</v>
      </c>
      <c r="BD3085" s="18">
        <v>176316.63489316381</v>
      </c>
      <c r="BE3085" s="18">
        <v>619861</v>
      </c>
      <c r="BF3085" s="18">
        <v>670725</v>
      </c>
      <c r="BG3085" s="51">
        <v>0.56348789266177646</v>
      </c>
      <c r="BH3085" s="51">
        <v>0.57953882681898949</v>
      </c>
    </row>
    <row r="3086" spans="1:60">
      <c r="A3086" t="s">
        <v>42</v>
      </c>
      <c r="B3086" s="16">
        <v>45270</v>
      </c>
      <c r="C3086" s="17" t="s">
        <v>308</v>
      </c>
      <c r="D3086" s="18">
        <v>617730</v>
      </c>
      <c r="E3086" s="18">
        <v>672999</v>
      </c>
      <c r="F3086" s="18">
        <v>560409</v>
      </c>
      <c r="G3086" s="18">
        <v>-100619</v>
      </c>
      <c r="H3086" s="18">
        <v>560416</v>
      </c>
      <c r="I3086" s="18">
        <v>5808</v>
      </c>
      <c r="J3086" s="18">
        <v>367471</v>
      </c>
      <c r="K3086" s="18">
        <v>26941</v>
      </c>
      <c r="L3086" s="18">
        <v>1104</v>
      </c>
      <c r="N3086" s="18">
        <v>38786</v>
      </c>
      <c r="P3086" s="18">
        <v>91926</v>
      </c>
      <c r="R3086" s="18">
        <v>13247</v>
      </c>
      <c r="W3086" s="18">
        <v>15133</v>
      </c>
      <c r="Y3086" s="18">
        <v>-100514</v>
      </c>
      <c r="Z3086" s="18">
        <v>146653</v>
      </c>
      <c r="AA3086" s="18">
        <v>46139</v>
      </c>
      <c r="AI3086" s="18">
        <v>1607</v>
      </c>
      <c r="AL3086" s="21">
        <v>-102503</v>
      </c>
      <c r="AP3086" s="21">
        <v>382</v>
      </c>
      <c r="AQ3086" s="51">
        <v>2.2846949266233096</v>
      </c>
      <c r="AR3086" s="51">
        <v>0.89097659137572871</v>
      </c>
      <c r="AS3086" s="51">
        <v>2.0288055767114068</v>
      </c>
      <c r="AT3086" s="18">
        <v>5808</v>
      </c>
      <c r="AU3086" s="18">
        <v>367471</v>
      </c>
      <c r="AV3086" s="18">
        <v>1104</v>
      </c>
      <c r="AW3086" s="18">
        <v>6018.95480120301</v>
      </c>
      <c r="AX3086" s="18">
        <v>148509.97405876318</v>
      </c>
      <c r="AY3086" s="18">
        <v>1015.9580139386346</v>
      </c>
      <c r="AZ3086" s="18">
        <v>778.8874776705519</v>
      </c>
      <c r="BA3086" s="18">
        <v>156323.77435157538</v>
      </c>
      <c r="BB3086" s="18">
        <v>46191.176874625417</v>
      </c>
      <c r="BC3086" s="18">
        <v>15672.853628656962</v>
      </c>
      <c r="BD3086" s="18">
        <v>186842.09759754376</v>
      </c>
      <c r="BE3086" s="18">
        <v>579036</v>
      </c>
      <c r="BF3086" s="18">
        <v>679550</v>
      </c>
      <c r="BG3086" s="51">
        <v>0.59518668858407786</v>
      </c>
      <c r="BH3086" s="51">
        <v>0.60615970157530263</v>
      </c>
    </row>
    <row r="3087" spans="1:60">
      <c r="A3087" t="s">
        <v>42</v>
      </c>
      <c r="B3087" s="16">
        <v>45271</v>
      </c>
      <c r="C3087" s="17" t="s">
        <v>308</v>
      </c>
      <c r="D3087" s="18">
        <v>695121</v>
      </c>
      <c r="E3087" s="18">
        <v>726213</v>
      </c>
      <c r="F3087" s="18">
        <v>635536</v>
      </c>
      <c r="G3087" s="18">
        <v>-75935</v>
      </c>
      <c r="H3087" s="18">
        <v>635531</v>
      </c>
      <c r="I3087" s="18">
        <v>6600</v>
      </c>
      <c r="J3087" s="18">
        <v>435579</v>
      </c>
      <c r="K3087" s="18">
        <v>26912</v>
      </c>
      <c r="L3087" s="18">
        <v>1103</v>
      </c>
      <c r="N3087" s="18">
        <v>60983</v>
      </c>
      <c r="P3087" s="18">
        <v>78922</v>
      </c>
      <c r="R3087" s="18">
        <v>13977</v>
      </c>
      <c r="W3087" s="18">
        <v>11455</v>
      </c>
      <c r="Y3087" s="18">
        <v>-75768</v>
      </c>
      <c r="Z3087" s="18">
        <v>129913</v>
      </c>
      <c r="AA3087" s="18">
        <v>54145</v>
      </c>
      <c r="AI3087" s="18">
        <v>17755</v>
      </c>
      <c r="AL3087" s="21">
        <v>-95618</v>
      </c>
      <c r="AP3087" s="21">
        <v>2095</v>
      </c>
      <c r="AQ3087" s="51">
        <v>2.2886483023691619</v>
      </c>
      <c r="AR3087" s="51">
        <v>0.88930503109825498</v>
      </c>
      <c r="AS3087" s="51">
        <v>2.0281241871791509</v>
      </c>
      <c r="AT3087" s="18">
        <v>6600</v>
      </c>
      <c r="AU3087" s="18">
        <v>435579</v>
      </c>
      <c r="AV3087" s="18">
        <v>1103</v>
      </c>
      <c r="AW3087" s="18">
        <v>6851.5566381673334</v>
      </c>
      <c r="AX3087" s="18">
        <v>175704.92699002405</v>
      </c>
      <c r="AY3087" s="18">
        <v>1014.6968540875998</v>
      </c>
      <c r="AZ3087" s="18">
        <v>813.87124871103356</v>
      </c>
      <c r="BA3087" s="18">
        <v>184385.05173099003</v>
      </c>
      <c r="BB3087" s="18">
        <v>44287.412432114892</v>
      </c>
      <c r="BC3087" s="18">
        <v>18859.336391577381</v>
      </c>
      <c r="BD3087" s="18">
        <v>209813.12777152754</v>
      </c>
      <c r="BE3087" s="18">
        <v>657127</v>
      </c>
      <c r="BF3087" s="18">
        <v>732895</v>
      </c>
      <c r="BG3087" s="51">
        <v>0.61860032040560686</v>
      </c>
      <c r="BH3087" s="51">
        <v>0.63113845468677643</v>
      </c>
    </row>
    <row r="3088" spans="1:60">
      <c r="A3088" t="s">
        <v>42</v>
      </c>
      <c r="B3088" s="16">
        <v>45272</v>
      </c>
      <c r="C3088" s="17" t="s">
        <v>308</v>
      </c>
      <c r="D3088" s="18">
        <v>704859</v>
      </c>
      <c r="E3088" s="18">
        <v>731394</v>
      </c>
      <c r="F3088" s="18">
        <v>641625</v>
      </c>
      <c r="G3088" s="18">
        <v>-80906</v>
      </c>
      <c r="H3088" s="18">
        <v>641617</v>
      </c>
      <c r="I3088" s="18">
        <v>6219</v>
      </c>
      <c r="J3088" s="18">
        <v>427907</v>
      </c>
      <c r="K3088" s="18">
        <v>26910</v>
      </c>
      <c r="L3088" s="18">
        <v>1104</v>
      </c>
      <c r="N3088" s="18">
        <v>60272</v>
      </c>
      <c r="P3088" s="18">
        <v>93465</v>
      </c>
      <c r="R3088" s="18">
        <v>12783</v>
      </c>
      <c r="W3088" s="18">
        <v>12957</v>
      </c>
      <c r="Y3088" s="18">
        <v>-81098</v>
      </c>
      <c r="Z3088" s="18">
        <v>122009</v>
      </c>
      <c r="AA3088" s="18">
        <v>40911</v>
      </c>
      <c r="AI3088" s="18">
        <v>-46</v>
      </c>
      <c r="AL3088" s="21">
        <v>-81574</v>
      </c>
      <c r="AP3088" s="21">
        <v>522</v>
      </c>
      <c r="AQ3088" s="51">
        <v>2.2909334314227423</v>
      </c>
      <c r="AR3088" s="51">
        <v>0.8907237964456548</v>
      </c>
      <c r="AS3088" s="51">
        <v>2.0260810644906395</v>
      </c>
      <c r="AT3088" s="18">
        <v>6219</v>
      </c>
      <c r="AU3088" s="18">
        <v>427907</v>
      </c>
      <c r="AV3088" s="18">
        <v>1104</v>
      </c>
      <c r="AW3088" s="18">
        <v>6462.4810670401412</v>
      </c>
      <c r="AX3088" s="18">
        <v>172885.55286882585</v>
      </c>
      <c r="AY3088" s="18">
        <v>1014.5936692934231</v>
      </c>
      <c r="AZ3088" s="18">
        <v>863.80837445321822</v>
      </c>
      <c r="BA3088" s="18">
        <v>181226.43597961264</v>
      </c>
      <c r="BB3088" s="18">
        <v>39342.43988489006</v>
      </c>
      <c r="BC3088" s="18">
        <v>13765.435270697008</v>
      </c>
      <c r="BD3088" s="18">
        <v>206803.44059380572</v>
      </c>
      <c r="BE3088" s="18">
        <v>662196</v>
      </c>
      <c r="BF3088" s="18">
        <v>743294</v>
      </c>
      <c r="BG3088" s="51">
        <v>0.6033491976535249</v>
      </c>
      <c r="BH3088" s="51">
        <v>0.61338178594461401</v>
      </c>
    </row>
    <row r="3089" spans="1:60">
      <c r="A3089" t="s">
        <v>42</v>
      </c>
      <c r="B3089" s="16">
        <v>45273</v>
      </c>
      <c r="C3089" s="17" t="s">
        <v>308</v>
      </c>
      <c r="D3089" s="18">
        <v>707044</v>
      </c>
      <c r="E3089" s="18">
        <v>733385</v>
      </c>
      <c r="F3089" s="18">
        <v>626240</v>
      </c>
      <c r="G3089" s="18">
        <v>-100706</v>
      </c>
      <c r="H3089" s="18">
        <v>626226</v>
      </c>
      <c r="I3089" s="18">
        <v>6822</v>
      </c>
      <c r="J3089" s="18">
        <v>406872</v>
      </c>
      <c r="K3089" s="18">
        <v>26913</v>
      </c>
      <c r="L3089" s="18">
        <v>1104</v>
      </c>
      <c r="N3089" s="18">
        <v>61607</v>
      </c>
      <c r="P3089" s="18">
        <v>97717</v>
      </c>
      <c r="R3089" s="18">
        <v>12953</v>
      </c>
      <c r="W3089" s="18">
        <v>12238</v>
      </c>
      <c r="Y3089" s="18">
        <v>-100899</v>
      </c>
      <c r="Z3089" s="18">
        <v>137113</v>
      </c>
      <c r="AA3089" s="18">
        <v>36214</v>
      </c>
      <c r="AI3089" s="18">
        <v>-10642</v>
      </c>
      <c r="AL3089" s="21">
        <v>-91325</v>
      </c>
      <c r="AP3089" s="21">
        <v>1068</v>
      </c>
      <c r="AQ3089" s="51">
        <v>2.2903679832781418</v>
      </c>
      <c r="AR3089" s="51">
        <v>0.89119279519919792</v>
      </c>
      <c r="AS3089" s="51">
        <v>2.0270930757728665</v>
      </c>
      <c r="AT3089" s="18">
        <v>6822</v>
      </c>
      <c r="AU3089" s="18">
        <v>406872</v>
      </c>
      <c r="AV3089" s="18">
        <v>1104</v>
      </c>
      <c r="AW3089" s="18">
        <v>7087.3394879496163</v>
      </c>
      <c r="AX3089" s="18">
        <v>164473.42170908721</v>
      </c>
      <c r="AY3089" s="18">
        <v>1015.1004507140661</v>
      </c>
      <c r="AZ3089" s="18">
        <v>878.79978808773274</v>
      </c>
      <c r="BA3089" s="18">
        <v>173454.66143583861</v>
      </c>
      <c r="BB3089" s="18">
        <v>42915.849448611807</v>
      </c>
      <c r="BC3089" s="18">
        <v>12013.045867759256</v>
      </c>
      <c r="BD3089" s="18">
        <v>204357.46501669128</v>
      </c>
      <c r="BE3089" s="18">
        <v>645703</v>
      </c>
      <c r="BF3089" s="18">
        <v>746602</v>
      </c>
      <c r="BG3089" s="51">
        <v>0.59222524240196883</v>
      </c>
      <c r="BH3089" s="51">
        <v>0.60344139786003503</v>
      </c>
    </row>
    <row r="3090" spans="1:60">
      <c r="A3090" t="s">
        <v>42</v>
      </c>
      <c r="B3090" s="16">
        <v>45274</v>
      </c>
      <c r="C3090" s="17" t="s">
        <v>308</v>
      </c>
      <c r="D3090" s="18">
        <v>711114</v>
      </c>
      <c r="E3090" s="18">
        <v>736290</v>
      </c>
      <c r="F3090" s="18">
        <v>626540</v>
      </c>
      <c r="G3090" s="18">
        <v>-101499</v>
      </c>
      <c r="H3090" s="18">
        <v>626536</v>
      </c>
      <c r="I3090" s="18">
        <v>6619</v>
      </c>
      <c r="J3090" s="18">
        <v>414916</v>
      </c>
      <c r="K3090" s="18">
        <v>26887</v>
      </c>
      <c r="L3090" s="18">
        <v>1102</v>
      </c>
      <c r="N3090" s="18">
        <v>63484</v>
      </c>
      <c r="P3090" s="18">
        <v>93229</v>
      </c>
      <c r="R3090" s="18">
        <v>9187</v>
      </c>
      <c r="W3090" s="18">
        <v>11112</v>
      </c>
      <c r="Y3090" s="18">
        <v>-101732</v>
      </c>
      <c r="Z3090" s="18">
        <v>138904</v>
      </c>
      <c r="AA3090" s="18">
        <v>37172</v>
      </c>
      <c r="AI3090" s="18">
        <v>-13322</v>
      </c>
      <c r="AL3090" s="21">
        <v>-90391</v>
      </c>
      <c r="AP3090" s="21">
        <v>1981</v>
      </c>
      <c r="AQ3090" s="51">
        <v>2.2926897422744688</v>
      </c>
      <c r="AR3090" s="51">
        <v>0.8927699625804405</v>
      </c>
      <c r="AS3090" s="51">
        <v>2.0283447909098911</v>
      </c>
      <c r="AT3090" s="18">
        <v>6619</v>
      </c>
      <c r="AU3090" s="18">
        <v>414916</v>
      </c>
      <c r="AV3090" s="18">
        <v>1102</v>
      </c>
      <c r="AW3090" s="18">
        <v>6883.4145585700535</v>
      </c>
      <c r="AX3090" s="18">
        <v>168021.94563871593</v>
      </c>
      <c r="AY3090" s="18">
        <v>1013.8871821822808</v>
      </c>
      <c r="AZ3090" s="18">
        <v>851.96443456222801</v>
      </c>
      <c r="BA3090" s="18">
        <v>176771.21181403048</v>
      </c>
      <c r="BB3090" s="18">
        <v>44469.263292121017</v>
      </c>
      <c r="BC3090" s="18">
        <v>12512.333537632145</v>
      </c>
      <c r="BD3090" s="18">
        <v>208728.14156851941</v>
      </c>
      <c r="BE3090" s="18">
        <v>646491</v>
      </c>
      <c r="BF3090" s="18">
        <v>748223</v>
      </c>
      <c r="BG3090" s="51">
        <v>0.60281326265864155</v>
      </c>
      <c r="BH3090" s="51">
        <v>0.61501214940571092</v>
      </c>
    </row>
    <row r="3091" spans="1:60">
      <c r="A3091" t="s">
        <v>42</v>
      </c>
      <c r="B3091" s="16">
        <v>45275</v>
      </c>
      <c r="C3091" s="17" t="s">
        <v>308</v>
      </c>
      <c r="D3091" s="18">
        <v>699464</v>
      </c>
      <c r="E3091" s="18">
        <v>727604</v>
      </c>
      <c r="F3091" s="18">
        <v>603773</v>
      </c>
      <c r="G3091" s="18">
        <v>-113227</v>
      </c>
      <c r="H3091" s="18">
        <v>603768</v>
      </c>
      <c r="I3091" s="18">
        <v>6402</v>
      </c>
      <c r="J3091" s="18">
        <v>389130</v>
      </c>
      <c r="K3091" s="18">
        <v>26875</v>
      </c>
      <c r="L3091" s="18">
        <v>1104</v>
      </c>
      <c r="N3091" s="18">
        <v>56710</v>
      </c>
      <c r="P3091" s="18">
        <v>88654</v>
      </c>
      <c r="R3091" s="18">
        <v>21296</v>
      </c>
      <c r="W3091" s="18">
        <v>13597</v>
      </c>
      <c r="Y3091" s="18">
        <v>-113581</v>
      </c>
      <c r="Z3091" s="18">
        <v>152581</v>
      </c>
      <c r="AA3091" s="18">
        <v>39000</v>
      </c>
      <c r="AI3091" s="18">
        <v>-9182</v>
      </c>
      <c r="AL3091" s="21">
        <v>-104960</v>
      </c>
      <c r="AP3091" s="21">
        <v>561</v>
      </c>
      <c r="AQ3091" s="51">
        <v>2.2896461037698383</v>
      </c>
      <c r="AR3091" s="51">
        <v>0.89153004057964924</v>
      </c>
      <c r="AS3091" s="51">
        <v>2.0286278042761889</v>
      </c>
      <c r="AT3091" s="18">
        <v>6402</v>
      </c>
      <c r="AU3091" s="18">
        <v>389130</v>
      </c>
      <c r="AV3091" s="18">
        <v>1104</v>
      </c>
      <c r="AW3091" s="18">
        <v>6648.9074563119748</v>
      </c>
      <c r="AX3091" s="18">
        <v>157360.94414944923</v>
      </c>
      <c r="AY3091" s="18">
        <v>1015.8689914456517</v>
      </c>
      <c r="AZ3091" s="18">
        <v>864.18896378133479</v>
      </c>
      <c r="BA3091" s="18">
        <v>165889.90956098822</v>
      </c>
      <c r="BB3091" s="18">
        <v>48713.538959809521</v>
      </c>
      <c r="BC3091" s="18">
        <v>13140.216877329045</v>
      </c>
      <c r="BD3091" s="18">
        <v>201463.23164346864</v>
      </c>
      <c r="BE3091" s="18">
        <v>623702</v>
      </c>
      <c r="BF3091" s="18">
        <v>737283</v>
      </c>
      <c r="BG3091" s="51">
        <v>0.58637652663667239</v>
      </c>
      <c r="BH3091" s="51">
        <v>0.60241436428864326</v>
      </c>
    </row>
    <row r="3092" spans="1:60">
      <c r="A3092" t="s">
        <v>42</v>
      </c>
      <c r="B3092" s="16">
        <v>45276</v>
      </c>
      <c r="C3092" s="17" t="s">
        <v>308</v>
      </c>
      <c r="D3092" s="18">
        <v>642709</v>
      </c>
      <c r="E3092" s="18">
        <v>678531</v>
      </c>
      <c r="F3092" s="18">
        <v>555761</v>
      </c>
      <c r="G3092" s="18">
        <v>-110413</v>
      </c>
      <c r="H3092" s="18">
        <v>555764</v>
      </c>
      <c r="I3092" s="18">
        <v>6024</v>
      </c>
      <c r="J3092" s="18">
        <v>363752</v>
      </c>
      <c r="K3092" s="18">
        <v>26868</v>
      </c>
      <c r="L3092" s="18">
        <v>1064</v>
      </c>
      <c r="N3092" s="18">
        <v>49948</v>
      </c>
      <c r="P3092" s="18">
        <v>83155</v>
      </c>
      <c r="R3092" s="18">
        <v>11224</v>
      </c>
      <c r="W3092" s="18">
        <v>13729</v>
      </c>
      <c r="Y3092" s="18">
        <v>-110747</v>
      </c>
      <c r="Z3092" s="18">
        <v>151657</v>
      </c>
      <c r="AA3092" s="18">
        <v>40910</v>
      </c>
      <c r="AI3092" s="18">
        <v>920</v>
      </c>
      <c r="AL3092" s="21">
        <v>-111764</v>
      </c>
      <c r="AP3092" s="21">
        <v>97</v>
      </c>
      <c r="AQ3092" s="51">
        <v>2.2848681974799492</v>
      </c>
      <c r="AR3092" s="51">
        <v>0.8918397218714792</v>
      </c>
      <c r="AS3092" s="51">
        <v>2.0329884666163194</v>
      </c>
      <c r="AT3092" s="18">
        <v>6024</v>
      </c>
      <c r="AU3092" s="18">
        <v>363752</v>
      </c>
      <c r="AV3092" s="18">
        <v>1064</v>
      </c>
      <c r="AW3092" s="18">
        <v>6243.2736805523009</v>
      </c>
      <c r="AX3092" s="18">
        <v>147149.3874273999</v>
      </c>
      <c r="AY3092" s="18">
        <v>981.16669924057828</v>
      </c>
      <c r="AZ3092" s="18">
        <v>768.89700780749013</v>
      </c>
      <c r="BA3092" s="18">
        <v>155142.72481500023</v>
      </c>
      <c r="BB3092" s="18">
        <v>51316.77946860544</v>
      </c>
      <c r="BC3092" s="18">
        <v>14575.529065372557</v>
      </c>
      <c r="BD3092" s="18">
        <v>191883.97521823313</v>
      </c>
      <c r="BE3092" s="18">
        <v>572868</v>
      </c>
      <c r="BF3092" s="18">
        <v>683615</v>
      </c>
      <c r="BG3092" s="51">
        <v>0.59704985089347939</v>
      </c>
      <c r="BH3092" s="51">
        <v>0.61881504859551217</v>
      </c>
    </row>
    <row r="3093" spans="1:60">
      <c r="A3093" t="s">
        <v>42</v>
      </c>
      <c r="B3093" s="16">
        <v>45277</v>
      </c>
      <c r="C3093" s="17" t="s">
        <v>308</v>
      </c>
      <c r="D3093" s="18">
        <v>641718</v>
      </c>
      <c r="E3093" s="18">
        <v>681917</v>
      </c>
      <c r="F3093" s="18">
        <v>562740</v>
      </c>
      <c r="G3093" s="18">
        <v>-106550</v>
      </c>
      <c r="H3093" s="18">
        <v>562752</v>
      </c>
      <c r="I3093" s="18">
        <v>6266</v>
      </c>
      <c r="J3093" s="18">
        <v>383861</v>
      </c>
      <c r="K3093" s="18">
        <v>41997</v>
      </c>
      <c r="L3093" s="18">
        <v>1104</v>
      </c>
      <c r="N3093" s="18">
        <v>50565</v>
      </c>
      <c r="P3093" s="18">
        <v>62623</v>
      </c>
      <c r="R3093" s="18">
        <v>9216</v>
      </c>
      <c r="W3093" s="18">
        <v>7120</v>
      </c>
      <c r="Y3093" s="18">
        <v>-106800</v>
      </c>
      <c r="Z3093" s="18">
        <v>155216</v>
      </c>
      <c r="AA3093" s="18">
        <v>48416</v>
      </c>
      <c r="AI3093" s="18">
        <v>15366</v>
      </c>
      <c r="AL3093" s="21">
        <v>-122207</v>
      </c>
      <c r="AP3093" s="21">
        <v>41</v>
      </c>
      <c r="AQ3093" s="51">
        <v>2.2805221287914978</v>
      </c>
      <c r="AR3093" s="51">
        <v>0.89109441592708227</v>
      </c>
      <c r="AS3093" s="51">
        <v>2.0359944421793594</v>
      </c>
      <c r="AT3093" s="18">
        <v>6266</v>
      </c>
      <c r="AU3093" s="18">
        <v>383861</v>
      </c>
      <c r="AV3093" s="18">
        <v>1104</v>
      </c>
      <c r="AW3093" s="18">
        <v>6481.730030121983</v>
      </c>
      <c r="AX3093" s="18">
        <v>155154.35476054181</v>
      </c>
      <c r="AY3093" s="18">
        <v>1019.5579574557128</v>
      </c>
      <c r="AZ3093" s="18">
        <v>711.19585977172596</v>
      </c>
      <c r="BA3093" s="18">
        <v>163366.83860789123</v>
      </c>
      <c r="BB3093" s="18">
        <v>53035.455170390298</v>
      </c>
      <c r="BC3093" s="18">
        <v>17760.014032014864</v>
      </c>
      <c r="BD3093" s="18">
        <v>198642.27974626672</v>
      </c>
      <c r="BE3093" s="18">
        <v>578098</v>
      </c>
      <c r="BF3093" s="18">
        <v>684898</v>
      </c>
      <c r="BG3093" s="51">
        <v>0.62301166883768699</v>
      </c>
      <c r="BH3093" s="51">
        <v>0.63941016439559539</v>
      </c>
    </row>
    <row r="3094" spans="1:60">
      <c r="A3094" t="s">
        <v>42</v>
      </c>
      <c r="B3094" s="16">
        <v>45278</v>
      </c>
      <c r="C3094" s="17" t="s">
        <v>308</v>
      </c>
      <c r="D3094" s="18">
        <v>719512</v>
      </c>
      <c r="E3094" s="18">
        <v>733998</v>
      </c>
      <c r="F3094" s="18">
        <v>608708</v>
      </c>
      <c r="G3094" s="18">
        <v>-8087</v>
      </c>
      <c r="H3094" s="18">
        <v>608700</v>
      </c>
      <c r="I3094" s="18">
        <v>6195</v>
      </c>
      <c r="J3094" s="18">
        <v>419123</v>
      </c>
      <c r="K3094" s="18">
        <v>53780</v>
      </c>
      <c r="L3094" s="18">
        <v>1103</v>
      </c>
      <c r="N3094" s="18">
        <v>56103</v>
      </c>
      <c r="P3094" s="18">
        <v>43562</v>
      </c>
      <c r="R3094" s="18">
        <v>14518</v>
      </c>
      <c r="W3094" s="18">
        <v>14316</v>
      </c>
      <c r="Y3094" s="18">
        <v>-106305</v>
      </c>
      <c r="Z3094" s="18">
        <v>141031</v>
      </c>
      <c r="AA3094" s="18">
        <v>34726</v>
      </c>
      <c r="AI3094" s="18">
        <v>-1094</v>
      </c>
      <c r="AL3094" s="21">
        <v>-106124</v>
      </c>
      <c r="AP3094" s="21">
        <v>913</v>
      </c>
      <c r="AQ3094" s="51">
        <v>2.2856003330923507</v>
      </c>
      <c r="AR3094" s="51">
        <v>0.89058762338040276</v>
      </c>
      <c r="AS3094" s="51">
        <v>2.0335845621529867</v>
      </c>
      <c r="AT3094" s="18">
        <v>6195</v>
      </c>
      <c r="AU3094" s="18">
        <v>419123</v>
      </c>
      <c r="AV3094" s="18">
        <v>1103</v>
      </c>
      <c r="AW3094" s="18">
        <v>6422.5553898209737</v>
      </c>
      <c r="AX3094" s="18">
        <v>169310.70047176594</v>
      </c>
      <c r="AY3094" s="18">
        <v>1017.4287505578034</v>
      </c>
      <c r="AZ3094" s="18">
        <v>742.31284323854231</v>
      </c>
      <c r="BA3094" s="18">
        <v>177492.99745538327</v>
      </c>
      <c r="BB3094" s="18">
        <v>47882.294130493305</v>
      </c>
      <c r="BC3094" s="18">
        <v>13291.126481774067</v>
      </c>
      <c r="BD3094" s="18">
        <v>212084.16510410249</v>
      </c>
      <c r="BE3094" s="18">
        <v>621464</v>
      </c>
      <c r="BF3094" s="18">
        <v>727769</v>
      </c>
      <c r="BG3094" s="51">
        <v>0.62964968533991839</v>
      </c>
      <c r="BH3094" s="51">
        <v>0.64246346309310565</v>
      </c>
    </row>
    <row r="3095" spans="1:60">
      <c r="A3095" t="s">
        <v>42</v>
      </c>
      <c r="B3095" s="16">
        <v>45279</v>
      </c>
      <c r="C3095" s="17" t="s">
        <v>308</v>
      </c>
      <c r="D3095" s="18">
        <v>724860</v>
      </c>
      <c r="E3095" s="18">
        <v>726333</v>
      </c>
      <c r="F3095" s="18">
        <v>594745</v>
      </c>
      <c r="G3095" s="18">
        <v>-3929</v>
      </c>
      <c r="H3095" s="18">
        <v>594737</v>
      </c>
      <c r="I3095" s="18">
        <v>6596</v>
      </c>
      <c r="J3095" s="18">
        <v>399552</v>
      </c>
      <c r="K3095" s="18">
        <v>53722</v>
      </c>
      <c r="L3095" s="18">
        <v>1104</v>
      </c>
      <c r="N3095" s="18">
        <v>57084</v>
      </c>
      <c r="P3095" s="18">
        <v>47227</v>
      </c>
      <c r="R3095" s="18">
        <v>19473</v>
      </c>
      <c r="W3095" s="18">
        <v>9979</v>
      </c>
      <c r="Y3095" s="18">
        <v>-118852</v>
      </c>
      <c r="Z3095" s="18">
        <v>154137</v>
      </c>
      <c r="AA3095" s="18">
        <v>35285</v>
      </c>
      <c r="AI3095" s="18">
        <v>-6544</v>
      </c>
      <c r="AL3095" s="21">
        <v>-112541</v>
      </c>
      <c r="AP3095" s="21">
        <v>233</v>
      </c>
      <c r="AQ3095" s="51">
        <v>2.2975664951842329</v>
      </c>
      <c r="AR3095" s="51">
        <v>0.89490470868179006</v>
      </c>
      <c r="AS3095" s="51">
        <v>2.030883383197625</v>
      </c>
      <c r="AT3095" s="18">
        <v>6596</v>
      </c>
      <c r="AU3095" s="18">
        <v>399552</v>
      </c>
      <c r="AV3095" s="18">
        <v>1104</v>
      </c>
      <c r="AW3095" s="18">
        <v>6874.0865102535572</v>
      </c>
      <c r="AX3095" s="18">
        <v>162187.11894259625</v>
      </c>
      <c r="AY3095" s="18">
        <v>1016.9985099700529</v>
      </c>
      <c r="AZ3095" s="18">
        <v>772.93506057880745</v>
      </c>
      <c r="BA3095" s="18">
        <v>170851.13902339866</v>
      </c>
      <c r="BB3095" s="18">
        <v>51305.652928510819</v>
      </c>
      <c r="BC3095" s="18">
        <v>12967.440525394706</v>
      </c>
      <c r="BD3095" s="18">
        <v>209189.3514265148</v>
      </c>
      <c r="BE3095" s="18">
        <v>610341</v>
      </c>
      <c r="BF3095" s="18">
        <v>729193</v>
      </c>
      <c r="BG3095" s="51">
        <v>0.6171334354299729</v>
      </c>
      <c r="BH3095" s="51">
        <v>0.63245674045406775</v>
      </c>
    </row>
    <row r="3096" spans="1:60">
      <c r="A3096" t="s">
        <v>42</v>
      </c>
      <c r="B3096" s="16">
        <v>45280</v>
      </c>
      <c r="C3096" s="17" t="s">
        <v>308</v>
      </c>
      <c r="D3096" s="18">
        <v>718729</v>
      </c>
      <c r="E3096" s="18">
        <v>732825</v>
      </c>
      <c r="F3096" s="18">
        <v>590255</v>
      </c>
      <c r="G3096" s="18">
        <v>-9480</v>
      </c>
      <c r="H3096" s="18">
        <v>590259</v>
      </c>
      <c r="I3096" s="18">
        <v>6181</v>
      </c>
      <c r="J3096" s="18">
        <v>377755</v>
      </c>
      <c r="K3096" s="18">
        <v>53653</v>
      </c>
      <c r="L3096" s="18">
        <v>1104</v>
      </c>
      <c r="N3096" s="18">
        <v>74131</v>
      </c>
      <c r="P3096" s="18">
        <v>47563</v>
      </c>
      <c r="R3096" s="18">
        <v>15238</v>
      </c>
      <c r="W3096" s="18">
        <v>14634</v>
      </c>
      <c r="Y3096" s="18">
        <v>-126403</v>
      </c>
      <c r="Z3096" s="18">
        <v>153908</v>
      </c>
      <c r="AA3096" s="18">
        <v>27505</v>
      </c>
      <c r="AI3096" s="18">
        <v>-17932</v>
      </c>
      <c r="AL3096" s="21">
        <v>-108665</v>
      </c>
      <c r="AP3096" s="21">
        <v>194</v>
      </c>
      <c r="AQ3096" s="51">
        <v>2.2949236808873836</v>
      </c>
      <c r="AR3096" s="51">
        <v>0.89369565502659987</v>
      </c>
      <c r="AS3096" s="51">
        <v>2.0315214303132856</v>
      </c>
      <c r="AT3096" s="18">
        <v>6181</v>
      </c>
      <c r="AU3096" s="18">
        <v>377755</v>
      </c>
      <c r="AV3096" s="18">
        <v>1104</v>
      </c>
      <c r="AW3096" s="18">
        <v>6434.1806168704434</v>
      </c>
      <c r="AX3096" s="18">
        <v>153132.06002148814</v>
      </c>
      <c r="AY3096" s="18">
        <v>1017.3180226369475</v>
      </c>
      <c r="AZ3096" s="18">
        <v>828.66475589492734</v>
      </c>
      <c r="BA3096" s="18">
        <v>161412.22341689045</v>
      </c>
      <c r="BB3096" s="18">
        <v>50504.511410395491</v>
      </c>
      <c r="BC3096" s="18">
        <v>10311.696617540027</v>
      </c>
      <c r="BD3096" s="18">
        <v>201605.03820974592</v>
      </c>
      <c r="BE3096" s="18">
        <v>602772</v>
      </c>
      <c r="BF3096" s="18">
        <v>729175</v>
      </c>
      <c r="BG3096" s="51">
        <v>0.59036022905733021</v>
      </c>
      <c r="BH3096" s="51">
        <v>0.60954160433088078</v>
      </c>
    </row>
    <row r="3097" spans="1:60">
      <c r="A3097" t="s">
        <v>42</v>
      </c>
      <c r="B3097" s="16">
        <v>45281</v>
      </c>
      <c r="C3097" s="17" t="s">
        <v>308</v>
      </c>
      <c r="D3097" s="18">
        <v>699683</v>
      </c>
      <c r="E3097" s="18">
        <v>717725</v>
      </c>
      <c r="F3097" s="18">
        <v>573465</v>
      </c>
      <c r="G3097" s="18">
        <v>-127165</v>
      </c>
      <c r="H3097" s="18">
        <v>573466</v>
      </c>
      <c r="I3097" s="18">
        <v>5577</v>
      </c>
      <c r="J3097" s="18">
        <v>364978</v>
      </c>
      <c r="K3097" s="18">
        <v>53614</v>
      </c>
      <c r="L3097" s="18">
        <v>945</v>
      </c>
      <c r="N3097" s="18">
        <v>69207</v>
      </c>
      <c r="P3097" s="18">
        <v>41931</v>
      </c>
      <c r="R3097" s="18">
        <v>25088</v>
      </c>
      <c r="W3097" s="18">
        <v>12126</v>
      </c>
      <c r="Y3097" s="18">
        <v>-127650</v>
      </c>
      <c r="Z3097" s="18">
        <v>159244</v>
      </c>
      <c r="AA3097" s="18">
        <v>31594</v>
      </c>
      <c r="AI3097" s="18">
        <v>-6064</v>
      </c>
      <c r="AL3097" s="21">
        <v>-121534</v>
      </c>
      <c r="AP3097" s="21">
        <v>-52</v>
      </c>
      <c r="AQ3097" s="51">
        <v>2.2902026133699511</v>
      </c>
      <c r="AR3097" s="51">
        <v>0.89137441270104079</v>
      </c>
      <c r="AS3097" s="51">
        <v>2.0330403133497574</v>
      </c>
      <c r="AT3097" s="18">
        <v>5577</v>
      </c>
      <c r="AU3097" s="18">
        <v>364978</v>
      </c>
      <c r="AV3097" s="18">
        <v>951</v>
      </c>
      <c r="AW3097" s="18">
        <v>5793.4972806035603</v>
      </c>
      <c r="AX3097" s="18">
        <v>147568.31127305407</v>
      </c>
      <c r="AY3097" s="18">
        <v>876.98620986638025</v>
      </c>
      <c r="AZ3097" s="18">
        <v>822.23660214303743</v>
      </c>
      <c r="BA3097" s="18">
        <v>155061.03136566706</v>
      </c>
      <c r="BB3097" s="18">
        <v>53093.728273995635</v>
      </c>
      <c r="BC3097" s="18">
        <v>11677.722864892809</v>
      </c>
      <c r="BD3097" s="18">
        <v>196477.03677476983</v>
      </c>
      <c r="BE3097" s="18">
        <v>587549</v>
      </c>
      <c r="BF3097" s="18">
        <v>715199</v>
      </c>
      <c r="BG3097" s="51">
        <v>0.58182492178418632</v>
      </c>
      <c r="BH3097" s="51">
        <v>0.60564570813772534</v>
      </c>
    </row>
    <row r="3098" spans="1:60">
      <c r="A3098" t="s">
        <v>42</v>
      </c>
      <c r="B3098" s="16">
        <v>45282</v>
      </c>
      <c r="C3098" s="17" t="s">
        <v>308</v>
      </c>
      <c r="D3098" s="18">
        <v>697469</v>
      </c>
      <c r="E3098" s="18">
        <v>697485</v>
      </c>
      <c r="F3098" s="18">
        <v>529096</v>
      </c>
      <c r="G3098" s="18">
        <v>-145764</v>
      </c>
      <c r="H3098" s="18">
        <v>529088</v>
      </c>
      <c r="I3098" s="18">
        <v>5809</v>
      </c>
      <c r="J3098" s="18">
        <v>328101</v>
      </c>
      <c r="K3098" s="18">
        <v>53705</v>
      </c>
      <c r="L3098" s="18">
        <v>1104</v>
      </c>
      <c r="N3098" s="18">
        <v>74392</v>
      </c>
      <c r="P3098" s="18">
        <v>27411</v>
      </c>
      <c r="R3098" s="18">
        <v>19990</v>
      </c>
      <c r="W3098" s="18">
        <v>18576</v>
      </c>
      <c r="Y3098" s="18">
        <v>-146064</v>
      </c>
      <c r="Z3098" s="18">
        <v>170110</v>
      </c>
      <c r="AA3098" s="18">
        <v>24046</v>
      </c>
      <c r="AI3098" s="18">
        <v>-47065</v>
      </c>
      <c r="AL3098" s="21">
        <v>-99191</v>
      </c>
      <c r="AP3098" s="21">
        <v>192</v>
      </c>
      <c r="AQ3098" s="51">
        <v>2.2849340761126875</v>
      </c>
      <c r="AR3098" s="51">
        <v>0.88834253701488297</v>
      </c>
      <c r="AS3098" s="51">
        <v>2.0306000710712051</v>
      </c>
      <c r="AT3098" s="18">
        <v>5809</v>
      </c>
      <c r="AU3098" s="18">
        <v>328101</v>
      </c>
      <c r="AV3098" s="18">
        <v>1104</v>
      </c>
      <c r="AW3098" s="18">
        <v>6020.6212626840916</v>
      </c>
      <c r="AX3098" s="18">
        <v>132206.94484179592</v>
      </c>
      <c r="AY3098" s="18">
        <v>1016.8566367276948</v>
      </c>
      <c r="AZ3098" s="18">
        <v>771.00927857853742</v>
      </c>
      <c r="BA3098" s="18">
        <v>140015.43201978624</v>
      </c>
      <c r="BB3098" s="18">
        <v>50001.045742482973</v>
      </c>
      <c r="BC3098" s="18">
        <v>8785.3623115699538</v>
      </c>
      <c r="BD3098" s="18">
        <v>181231.11545069923</v>
      </c>
      <c r="BE3098" s="18">
        <v>537597</v>
      </c>
      <c r="BF3098" s="18">
        <v>683661</v>
      </c>
      <c r="BG3098" s="51">
        <v>0.57418628031678209</v>
      </c>
      <c r="BH3098" s="51">
        <v>0.58442084855640508</v>
      </c>
    </row>
    <row r="3099" spans="1:60">
      <c r="A3099" t="s">
        <v>42</v>
      </c>
      <c r="B3099" s="16">
        <v>45283</v>
      </c>
      <c r="C3099" s="17" t="s">
        <v>308</v>
      </c>
      <c r="D3099" s="18">
        <v>646267</v>
      </c>
      <c r="E3099" s="18">
        <v>655523</v>
      </c>
      <c r="F3099" s="18">
        <v>520965</v>
      </c>
      <c r="G3099" s="18">
        <v>-110466</v>
      </c>
      <c r="H3099" s="18">
        <v>520976</v>
      </c>
      <c r="I3099" s="18">
        <v>5443</v>
      </c>
      <c r="J3099" s="18">
        <v>253736</v>
      </c>
      <c r="K3099" s="18">
        <v>53616</v>
      </c>
      <c r="L3099" s="18">
        <v>1105</v>
      </c>
      <c r="N3099" s="18">
        <v>74792</v>
      </c>
      <c r="P3099" s="18">
        <v>80538</v>
      </c>
      <c r="R3099" s="18">
        <v>38698</v>
      </c>
      <c r="W3099" s="18">
        <v>13048</v>
      </c>
      <c r="Y3099" s="18">
        <v>-110855</v>
      </c>
      <c r="Z3099" s="18">
        <v>147342</v>
      </c>
      <c r="AA3099" s="18">
        <v>36487</v>
      </c>
      <c r="AI3099" s="18">
        <v>-9500</v>
      </c>
      <c r="AL3099" s="21">
        <v>-101534</v>
      </c>
      <c r="AP3099" s="21">
        <v>179</v>
      </c>
      <c r="AQ3099" s="51">
        <v>2.288827664865241</v>
      </c>
      <c r="AR3099" s="51">
        <v>0.89482927409762203</v>
      </c>
      <c r="AS3099" s="51">
        <v>2.0305556162895586</v>
      </c>
      <c r="AT3099" s="18">
        <v>5443</v>
      </c>
      <c r="AU3099" s="18">
        <v>253736</v>
      </c>
      <c r="AV3099" s="18">
        <v>1105</v>
      </c>
      <c r="AW3099" s="18">
        <v>5650.9008263834621</v>
      </c>
      <c r="AX3099" s="18">
        <v>102988.45183860903</v>
      </c>
      <c r="AY3099" s="18">
        <v>1017.7554208888438</v>
      </c>
      <c r="AZ3099" s="18">
        <v>1054.7043696499636</v>
      </c>
      <c r="BA3099" s="18">
        <v>110711.81245553131</v>
      </c>
      <c r="BB3099" s="18">
        <v>45277.026169659694</v>
      </c>
      <c r="BC3099" s="18">
        <v>11105.673764580701</v>
      </c>
      <c r="BD3099" s="18">
        <v>144883.16486061027</v>
      </c>
      <c r="BE3099" s="18">
        <v>537408</v>
      </c>
      <c r="BF3099" s="18">
        <v>648263</v>
      </c>
      <c r="BG3099" s="51">
        <v>0.45417536764564992</v>
      </c>
      <c r="BH3099" s="51">
        <v>0.4927202738934639</v>
      </c>
    </row>
    <row r="3100" spans="1:60">
      <c r="A3100" t="s">
        <v>42</v>
      </c>
      <c r="B3100" s="16">
        <v>45284</v>
      </c>
      <c r="C3100" s="17" t="s">
        <v>308</v>
      </c>
      <c r="D3100" s="18">
        <v>632555</v>
      </c>
      <c r="E3100" s="18">
        <v>645050</v>
      </c>
      <c r="F3100" s="18">
        <v>509079</v>
      </c>
      <c r="G3100" s="18">
        <v>-117690</v>
      </c>
      <c r="H3100" s="18">
        <v>509082</v>
      </c>
      <c r="I3100" s="18">
        <v>6577</v>
      </c>
      <c r="J3100" s="18">
        <v>269050</v>
      </c>
      <c r="K3100" s="18">
        <v>53598</v>
      </c>
      <c r="L3100" s="18">
        <v>1104</v>
      </c>
      <c r="N3100" s="18">
        <v>68245</v>
      </c>
      <c r="P3100" s="18">
        <v>84385</v>
      </c>
      <c r="R3100" s="18">
        <v>8714</v>
      </c>
      <c r="W3100" s="18">
        <v>17409</v>
      </c>
      <c r="Y3100" s="18">
        <v>-117996</v>
      </c>
      <c r="Z3100" s="18">
        <v>158772</v>
      </c>
      <c r="AA3100" s="18">
        <v>40776</v>
      </c>
      <c r="AI3100" s="18">
        <v>2136</v>
      </c>
      <c r="AL3100" s="21">
        <v>-120218</v>
      </c>
      <c r="AP3100" s="21">
        <v>86</v>
      </c>
      <c r="AQ3100" s="51">
        <v>2.284135051142298</v>
      </c>
      <c r="AR3100" s="51">
        <v>0.89488679055504683</v>
      </c>
      <c r="AS3100" s="51">
        <v>2.0293985477859744</v>
      </c>
      <c r="AT3100" s="18">
        <v>6577</v>
      </c>
      <c r="AU3100" s="18">
        <v>269050</v>
      </c>
      <c r="AV3100" s="18">
        <v>1104</v>
      </c>
      <c r="AW3100" s="18">
        <v>6814.2157067262815</v>
      </c>
      <c r="AX3100" s="18">
        <v>109211.2432069179</v>
      </c>
      <c r="AY3100" s="18">
        <v>1016.2549540309517</v>
      </c>
      <c r="AZ3100" s="18">
        <v>939.10036123453369</v>
      </c>
      <c r="BA3100" s="18">
        <v>117980.81422890969</v>
      </c>
      <c r="BB3100" s="18">
        <v>51038.794356366292</v>
      </c>
      <c r="BC3100" s="18">
        <v>13419.867108553035</v>
      </c>
      <c r="BD3100" s="18">
        <v>155599.74147672296</v>
      </c>
      <c r="BE3100" s="18">
        <v>523480</v>
      </c>
      <c r="BF3100" s="18">
        <v>641476</v>
      </c>
      <c r="BG3100" s="51">
        <v>0.4968725885713664</v>
      </c>
      <c r="BH3100" s="51">
        <v>0.53476404737575989</v>
      </c>
    </row>
    <row r="3101" spans="1:60">
      <c r="A3101" t="s">
        <v>42</v>
      </c>
      <c r="B3101" s="16">
        <v>45285</v>
      </c>
      <c r="C3101" s="17" t="s">
        <v>308</v>
      </c>
      <c r="D3101" s="18">
        <v>615386</v>
      </c>
      <c r="E3101" s="18">
        <v>630939</v>
      </c>
      <c r="F3101" s="18">
        <v>495376</v>
      </c>
      <c r="G3101" s="18">
        <v>-116653</v>
      </c>
      <c r="H3101" s="18">
        <v>495383</v>
      </c>
      <c r="I3101" s="18">
        <v>6401</v>
      </c>
      <c r="J3101" s="18">
        <v>283072</v>
      </c>
      <c r="K3101" s="18">
        <v>53585</v>
      </c>
      <c r="L3101" s="18">
        <v>1104</v>
      </c>
      <c r="N3101" s="18">
        <v>57158</v>
      </c>
      <c r="P3101" s="18">
        <v>80842</v>
      </c>
      <c r="R3101" s="18">
        <v>6195</v>
      </c>
      <c r="W3101" s="18">
        <v>7026</v>
      </c>
      <c r="Y3101" s="18">
        <v>-116826</v>
      </c>
      <c r="Z3101" s="18">
        <v>154682</v>
      </c>
      <c r="AA3101" s="18">
        <v>37856</v>
      </c>
      <c r="AI3101" s="18">
        <v>-5502</v>
      </c>
      <c r="AL3101" s="21">
        <v>-111300</v>
      </c>
      <c r="AP3101" s="21">
        <v>-24</v>
      </c>
      <c r="AQ3101" s="51">
        <v>2.2784085864407713</v>
      </c>
      <c r="AR3101" s="51">
        <v>0.89101422740195291</v>
      </c>
      <c r="AS3101" s="51">
        <v>2.0289488915656726</v>
      </c>
      <c r="AT3101" s="18">
        <v>6401</v>
      </c>
      <c r="AU3101" s="18">
        <v>283072</v>
      </c>
      <c r="AV3101" s="18">
        <v>1104</v>
      </c>
      <c r="AW3101" s="18">
        <v>6615.2413394632104</v>
      </c>
      <c r="AX3101" s="18">
        <v>114405.73857586594</v>
      </c>
      <c r="AY3101" s="18">
        <v>1016.0297812269243</v>
      </c>
      <c r="AZ3101" s="18">
        <v>849.76462824571433</v>
      </c>
      <c r="BA3101" s="18">
        <v>122886.77432480179</v>
      </c>
      <c r="BB3101" s="18">
        <v>48530.443231056604</v>
      </c>
      <c r="BC3101" s="18">
        <v>12642.636655923563</v>
      </c>
      <c r="BD3101" s="18">
        <v>158774.58089993484</v>
      </c>
      <c r="BE3101" s="18">
        <v>513853</v>
      </c>
      <c r="BF3101" s="18">
        <v>630679</v>
      </c>
      <c r="BG3101" s="51">
        <v>0.52722985058361926</v>
      </c>
      <c r="BH3101" s="51">
        <v>0.55501707928060762</v>
      </c>
    </row>
    <row r="3102" spans="1:60">
      <c r="A3102" t="s">
        <v>42</v>
      </c>
      <c r="B3102" s="16">
        <v>45286</v>
      </c>
      <c r="C3102" s="17" t="s">
        <v>308</v>
      </c>
      <c r="D3102" s="18">
        <v>664835</v>
      </c>
      <c r="E3102" s="18">
        <v>680382</v>
      </c>
      <c r="F3102" s="18">
        <v>510172</v>
      </c>
      <c r="G3102" s="18">
        <v>-149069</v>
      </c>
      <c r="H3102" s="18">
        <v>510181</v>
      </c>
      <c r="I3102" s="18">
        <v>7380</v>
      </c>
      <c r="J3102" s="18">
        <v>295310</v>
      </c>
      <c r="K3102" s="18">
        <v>53608</v>
      </c>
      <c r="L3102" s="18">
        <v>1104</v>
      </c>
      <c r="N3102" s="18">
        <v>66177</v>
      </c>
      <c r="P3102" s="18">
        <v>67949</v>
      </c>
      <c r="R3102" s="18">
        <v>4233</v>
      </c>
      <c r="W3102" s="18">
        <v>14420</v>
      </c>
      <c r="Y3102" s="18">
        <v>-149080</v>
      </c>
      <c r="Z3102" s="18">
        <v>180988</v>
      </c>
      <c r="AA3102" s="18">
        <v>31908</v>
      </c>
      <c r="AI3102" s="18">
        <v>-27336</v>
      </c>
      <c r="AL3102" s="21">
        <v>-122169</v>
      </c>
      <c r="AP3102" s="21">
        <v>425</v>
      </c>
      <c r="AQ3102" s="51">
        <v>2.2779625911206716</v>
      </c>
      <c r="AR3102" s="51">
        <v>0.88969049545328616</v>
      </c>
      <c r="AS3102" s="51">
        <v>2.0299283323384136</v>
      </c>
      <c r="AT3102" s="18">
        <v>7380</v>
      </c>
      <c r="AU3102" s="18">
        <v>295310</v>
      </c>
      <c r="AV3102" s="18">
        <v>1104</v>
      </c>
      <c r="AW3102" s="18">
        <v>7625.515473174768</v>
      </c>
      <c r="AX3102" s="18">
        <v>119174.50636042039</v>
      </c>
      <c r="AY3102" s="18">
        <v>1016.5202524251839</v>
      </c>
      <c r="AZ3102" s="18">
        <v>837.87121174206902</v>
      </c>
      <c r="BA3102" s="18">
        <v>128654.4132977624</v>
      </c>
      <c r="BB3102" s="18">
        <v>49929.135062944813</v>
      </c>
      <c r="BC3102" s="18">
        <v>10857.832739950927</v>
      </c>
      <c r="BD3102" s="18">
        <v>167725.71562075629</v>
      </c>
      <c r="BE3102" s="18">
        <v>523945</v>
      </c>
      <c r="BF3102" s="18">
        <v>673025</v>
      </c>
      <c r="BG3102" s="51">
        <v>0.54134325672448991</v>
      </c>
      <c r="BH3102" s="51">
        <v>0.5494171348342658</v>
      </c>
    </row>
    <row r="3103" spans="1:60">
      <c r="A3103" t="s">
        <v>42</v>
      </c>
      <c r="B3103" s="16">
        <v>45287</v>
      </c>
      <c r="C3103" s="17" t="s">
        <v>308</v>
      </c>
      <c r="D3103" s="18">
        <v>674240</v>
      </c>
      <c r="E3103" s="18">
        <v>699599</v>
      </c>
      <c r="F3103" s="18">
        <v>552628</v>
      </c>
      <c r="G3103" s="18">
        <v>-122931</v>
      </c>
      <c r="H3103" s="18">
        <v>552646</v>
      </c>
      <c r="I3103" s="18">
        <v>6694</v>
      </c>
      <c r="J3103" s="18">
        <v>332356</v>
      </c>
      <c r="K3103" s="18">
        <v>53638</v>
      </c>
      <c r="L3103" s="18">
        <v>1104</v>
      </c>
      <c r="N3103" s="18">
        <v>70573</v>
      </c>
      <c r="P3103" s="18">
        <v>57289</v>
      </c>
      <c r="R3103" s="18">
        <v>7360</v>
      </c>
      <c r="W3103" s="18">
        <v>23632</v>
      </c>
      <c r="Y3103" s="18">
        <v>-122657</v>
      </c>
      <c r="Z3103" s="18">
        <v>155807</v>
      </c>
      <c r="AA3103" s="18">
        <v>33150</v>
      </c>
      <c r="AI3103" s="18">
        <v>-22057</v>
      </c>
      <c r="AL3103" s="21">
        <v>-101482</v>
      </c>
      <c r="AP3103" s="21">
        <v>882</v>
      </c>
      <c r="AQ3103" s="51">
        <v>2.2780885010222964</v>
      </c>
      <c r="AR3103" s="51">
        <v>0.89012060397737613</v>
      </c>
      <c r="AS3103" s="51">
        <v>2.0297652361051615</v>
      </c>
      <c r="AT3103" s="18">
        <v>6694</v>
      </c>
      <c r="AU3103" s="18">
        <v>332356</v>
      </c>
      <c r="AV3103" s="18">
        <v>1104</v>
      </c>
      <c r="AW3103" s="18">
        <v>6917.0761518280942</v>
      </c>
      <c r="AX3103" s="18">
        <v>134189.53082867112</v>
      </c>
      <c r="AY3103" s="18">
        <v>1016.438579283549</v>
      </c>
      <c r="AZ3103" s="18">
        <v>857.26604390289299</v>
      </c>
      <c r="BA3103" s="18">
        <v>142980.31160368567</v>
      </c>
      <c r="BB3103" s="18">
        <v>45491.016881539093</v>
      </c>
      <c r="BC3103" s="18">
        <v>11812.832628653672</v>
      </c>
      <c r="BD3103" s="18">
        <v>176658.4958565711</v>
      </c>
      <c r="BE3103" s="18">
        <v>565401</v>
      </c>
      <c r="BF3103" s="18">
        <v>688058</v>
      </c>
      <c r="BG3103" s="51">
        <v>0.55751096048241422</v>
      </c>
      <c r="BH3103" s="51">
        <v>0.56603491731120592</v>
      </c>
    </row>
    <row r="3104" spans="1:60">
      <c r="A3104" t="s">
        <v>42</v>
      </c>
      <c r="B3104" s="16">
        <v>45288</v>
      </c>
      <c r="C3104" s="17" t="s">
        <v>308</v>
      </c>
      <c r="D3104" s="18">
        <v>674421</v>
      </c>
      <c r="E3104" s="18">
        <v>690170</v>
      </c>
      <c r="F3104" s="18">
        <v>558579</v>
      </c>
      <c r="G3104" s="18">
        <v>-112314</v>
      </c>
      <c r="H3104" s="18">
        <v>558583</v>
      </c>
      <c r="I3104" s="18">
        <v>6443</v>
      </c>
      <c r="J3104" s="18">
        <v>322429</v>
      </c>
      <c r="K3104" s="18">
        <v>53449</v>
      </c>
      <c r="L3104" s="18">
        <v>1104</v>
      </c>
      <c r="N3104" s="18">
        <v>67576</v>
      </c>
      <c r="P3104" s="18">
        <v>92372</v>
      </c>
      <c r="R3104" s="18">
        <v>5189</v>
      </c>
      <c r="W3104" s="18">
        <v>10021</v>
      </c>
      <c r="Y3104" s="18">
        <v>-112395</v>
      </c>
      <c r="Z3104" s="18">
        <v>143418</v>
      </c>
      <c r="AA3104" s="18">
        <v>31023</v>
      </c>
      <c r="AI3104" s="18">
        <v>-17384</v>
      </c>
      <c r="AL3104" s="21">
        <v>-95088</v>
      </c>
      <c r="AP3104" s="21">
        <v>77</v>
      </c>
      <c r="AQ3104" s="51">
        <v>2.2811335024219068</v>
      </c>
      <c r="AR3104" s="51">
        <v>0.88956302093293638</v>
      </c>
      <c r="AS3104" s="51">
        <v>2.0329886019140471</v>
      </c>
      <c r="AT3104" s="18">
        <v>6443</v>
      </c>
      <c r="AU3104" s="18">
        <v>322429</v>
      </c>
      <c r="AV3104" s="18">
        <v>1104</v>
      </c>
      <c r="AW3104" s="18">
        <v>6666.6106431513599</v>
      </c>
      <c r="AX3104" s="18">
        <v>130099.93344720891</v>
      </c>
      <c r="AY3104" s="18">
        <v>1018.0527331300217</v>
      </c>
      <c r="AZ3104" s="18">
        <v>950.25543444163247</v>
      </c>
      <c r="BA3104" s="18">
        <v>138734.85225793193</v>
      </c>
      <c r="BB3104" s="18">
        <v>41519.733933351141</v>
      </c>
      <c r="BC3104" s="18">
        <v>10875.881138787363</v>
      </c>
      <c r="BD3104" s="18">
        <v>169378.70505249567</v>
      </c>
      <c r="BE3104" s="18">
        <v>579656</v>
      </c>
      <c r="BF3104" s="18">
        <v>692051</v>
      </c>
      <c r="BG3104" s="51">
        <v>0.52765369457899491</v>
      </c>
      <c r="BH3104" s="51">
        <v>0.53957826913454787</v>
      </c>
    </row>
    <row r="3105" spans="1:60">
      <c r="A3105" t="s">
        <v>42</v>
      </c>
      <c r="B3105" s="16">
        <v>45289</v>
      </c>
      <c r="C3105" s="17" t="s">
        <v>308</v>
      </c>
      <c r="D3105" s="18">
        <v>678778</v>
      </c>
      <c r="E3105" s="18">
        <v>679225</v>
      </c>
      <c r="F3105" s="18">
        <v>536123</v>
      </c>
      <c r="G3105" s="18">
        <v>-126887</v>
      </c>
      <c r="H3105" s="18">
        <v>536126</v>
      </c>
      <c r="I3105" s="18">
        <v>6766</v>
      </c>
      <c r="J3105" s="18">
        <v>327295</v>
      </c>
      <c r="K3105" s="18">
        <v>37376</v>
      </c>
      <c r="L3105" s="18">
        <v>1104</v>
      </c>
      <c r="N3105" s="18">
        <v>70352</v>
      </c>
      <c r="P3105" s="18">
        <v>65874</v>
      </c>
      <c r="R3105" s="18">
        <v>11161</v>
      </c>
      <c r="W3105" s="18">
        <v>16198</v>
      </c>
      <c r="Y3105" s="18">
        <v>-127173</v>
      </c>
      <c r="Z3105" s="18">
        <v>162287</v>
      </c>
      <c r="AA3105" s="18">
        <v>35114</v>
      </c>
      <c r="AI3105" s="18">
        <v>-11628</v>
      </c>
      <c r="AL3105" s="21">
        <v>-116343</v>
      </c>
      <c r="AP3105" s="21">
        <v>798</v>
      </c>
      <c r="AQ3105" s="51">
        <v>2.2857113809840812</v>
      </c>
      <c r="AR3105" s="51">
        <v>0.89053367376272174</v>
      </c>
      <c r="AS3105" s="51">
        <v>2.0307014923616298</v>
      </c>
      <c r="AT3105" s="18">
        <v>6766</v>
      </c>
      <c r="AU3105" s="18">
        <v>327295</v>
      </c>
      <c r="AV3105" s="18">
        <v>1104</v>
      </c>
      <c r="AW3105" s="18">
        <v>7014.8702287642755</v>
      </c>
      <c r="AX3105" s="18">
        <v>132207.46375981806</v>
      </c>
      <c r="AY3105" s="18">
        <v>1016.9074251196305</v>
      </c>
      <c r="AZ3105" s="18">
        <v>825.35362874031273</v>
      </c>
      <c r="BA3105" s="18">
        <v>141064.59504244229</v>
      </c>
      <c r="BB3105" s="18">
        <v>51702.251929439612</v>
      </c>
      <c r="BC3105" s="18">
        <v>12725.729281883237</v>
      </c>
      <c r="BD3105" s="18">
        <v>180041.11768999865</v>
      </c>
      <c r="BE3105" s="18">
        <v>552027</v>
      </c>
      <c r="BF3105" s="18">
        <v>679200</v>
      </c>
      <c r="BG3105" s="51">
        <v>0.56336705907948181</v>
      </c>
      <c r="BH3105" s="51">
        <v>0.58439671507910007</v>
      </c>
    </row>
    <row r="3106" spans="1:60">
      <c r="A3106" t="s">
        <v>42</v>
      </c>
      <c r="B3106" s="16">
        <v>45290</v>
      </c>
      <c r="C3106" s="17" t="s">
        <v>308</v>
      </c>
      <c r="D3106" s="18">
        <v>649667</v>
      </c>
      <c r="E3106" s="18">
        <v>659481</v>
      </c>
      <c r="F3106" s="18">
        <v>512719</v>
      </c>
      <c r="G3106" s="18">
        <v>-125292</v>
      </c>
      <c r="H3106" s="18">
        <v>512737</v>
      </c>
      <c r="I3106" s="18">
        <v>6587</v>
      </c>
      <c r="J3106" s="18">
        <v>300337</v>
      </c>
      <c r="K3106" s="18">
        <v>23396</v>
      </c>
      <c r="L3106" s="18">
        <v>1104</v>
      </c>
      <c r="N3106" s="18">
        <v>60337</v>
      </c>
      <c r="P3106" s="18">
        <v>69294</v>
      </c>
      <c r="R3106" s="18">
        <v>42248</v>
      </c>
      <c r="W3106" s="18">
        <v>9434</v>
      </c>
      <c r="Y3106" s="18">
        <v>-125496</v>
      </c>
      <c r="Z3106" s="18">
        <v>167509</v>
      </c>
      <c r="AA3106" s="18">
        <v>42013</v>
      </c>
      <c r="AI3106" s="18">
        <v>1838</v>
      </c>
      <c r="AL3106" s="21">
        <v>-127393</v>
      </c>
      <c r="AP3106" s="21">
        <v>59</v>
      </c>
      <c r="AQ3106" s="51">
        <v>2.2871769855050532</v>
      </c>
      <c r="AR3106" s="51">
        <v>0.88957792117977086</v>
      </c>
      <c r="AS3106" s="51">
        <v>2.0283035814968797</v>
      </c>
      <c r="AT3106" s="18">
        <v>6587</v>
      </c>
      <c r="AU3106" s="18">
        <v>300337</v>
      </c>
      <c r="AV3106" s="18">
        <v>1104</v>
      </c>
      <c r="AW3106" s="18">
        <v>6833.6651230242787</v>
      </c>
      <c r="AX3106" s="18">
        <v>121187.85283330863</v>
      </c>
      <c r="AY3106" s="18">
        <v>1015.7066315158874</v>
      </c>
      <c r="AZ3106" s="18">
        <v>837.62002278551188</v>
      </c>
      <c r="BA3106" s="18">
        <v>129874.84461063432</v>
      </c>
      <c r="BB3106" s="18">
        <v>55603.907494905929</v>
      </c>
      <c r="BC3106" s="18">
        <v>14580.925496735683</v>
      </c>
      <c r="BD3106" s="18">
        <v>170897.82660880455</v>
      </c>
      <c r="BE3106" s="18">
        <v>528113</v>
      </c>
      <c r="BF3106" s="18">
        <v>653609</v>
      </c>
      <c r="BG3106" s="51">
        <v>0.5421655591237039</v>
      </c>
      <c r="BH3106" s="51">
        <v>0.57643754369707678</v>
      </c>
    </row>
    <row r="3107" spans="1:60">
      <c r="A3107" t="s">
        <v>42</v>
      </c>
      <c r="B3107" s="16">
        <v>45291</v>
      </c>
      <c r="C3107" s="17" t="s">
        <v>308</v>
      </c>
      <c r="D3107" s="18">
        <v>637999</v>
      </c>
      <c r="E3107" s="18">
        <v>653830</v>
      </c>
      <c r="F3107" s="18">
        <v>511771</v>
      </c>
      <c r="G3107" s="18">
        <v>-117672</v>
      </c>
      <c r="H3107" s="18">
        <v>511772</v>
      </c>
      <c r="I3107" s="18">
        <v>6613</v>
      </c>
      <c r="J3107" s="18">
        <v>317189</v>
      </c>
      <c r="K3107" s="18">
        <v>48350</v>
      </c>
      <c r="L3107" s="18">
        <v>1103</v>
      </c>
      <c r="N3107" s="18">
        <v>62104</v>
      </c>
      <c r="P3107" s="18">
        <v>44714</v>
      </c>
      <c r="R3107" s="18">
        <v>12800</v>
      </c>
      <c r="W3107" s="18">
        <v>18899</v>
      </c>
      <c r="Y3107" s="18">
        <v>-117808</v>
      </c>
      <c r="Z3107" s="18">
        <v>152960</v>
      </c>
      <c r="AA3107" s="18">
        <v>35152</v>
      </c>
      <c r="AI3107" s="18">
        <v>-2307</v>
      </c>
      <c r="AL3107" s="21">
        <v>-115560</v>
      </c>
      <c r="AP3107" s="21">
        <v>59</v>
      </c>
      <c r="AQ3107" s="51">
        <v>2.2873593439240465</v>
      </c>
      <c r="AR3107" s="51">
        <v>0.88984622215134213</v>
      </c>
      <c r="AS3107" s="51">
        <v>2.0275560430618293</v>
      </c>
      <c r="AT3107" s="18">
        <v>6613</v>
      </c>
      <c r="AU3107" s="18">
        <v>317189</v>
      </c>
      <c r="AV3107" s="18">
        <v>1103</v>
      </c>
      <c r="AW3107" s="18">
        <v>6861.1857559895661</v>
      </c>
      <c r="AX3107" s="18">
        <v>128026.34166339869</v>
      </c>
      <c r="AY3107" s="18">
        <v>1014.4126042116994</v>
      </c>
      <c r="AZ3107" s="18">
        <v>746.46126691501399</v>
      </c>
      <c r="BA3107" s="18">
        <v>136648.401290515</v>
      </c>
      <c r="BB3107" s="18">
        <v>51099.692411440759</v>
      </c>
      <c r="BC3107" s="18">
        <v>13128.506105221657</v>
      </c>
      <c r="BD3107" s="18">
        <v>174619.58759673405</v>
      </c>
      <c r="BE3107" s="18">
        <v>521038</v>
      </c>
      <c r="BF3107" s="18">
        <v>638846</v>
      </c>
      <c r="BG3107" s="51">
        <v>0.57818776836448615</v>
      </c>
      <c r="BH3107" s="51">
        <v>0.60260193412420482</v>
      </c>
    </row>
    <row r="3108" spans="1:60">
      <c r="A3108" t="s">
        <v>42</v>
      </c>
      <c r="B3108" s="16">
        <v>45292</v>
      </c>
      <c r="C3108" s="17" t="s">
        <v>308</v>
      </c>
      <c r="D3108" s="18">
        <v>610695</v>
      </c>
      <c r="E3108" s="18">
        <v>625673</v>
      </c>
      <c r="F3108" s="18">
        <v>520344</v>
      </c>
      <c r="G3108" s="18">
        <v>-82363</v>
      </c>
      <c r="H3108" s="18">
        <v>520338</v>
      </c>
      <c r="I3108" s="18">
        <v>6023</v>
      </c>
      <c r="J3108" s="18">
        <v>305069</v>
      </c>
      <c r="K3108" s="18">
        <v>53836</v>
      </c>
      <c r="L3108" s="18">
        <v>1105</v>
      </c>
      <c r="N3108" s="18">
        <v>61001</v>
      </c>
      <c r="P3108" s="18">
        <v>73657</v>
      </c>
      <c r="R3108" s="18">
        <v>7452</v>
      </c>
      <c r="W3108" s="18">
        <v>12195</v>
      </c>
      <c r="Y3108" s="18">
        <v>-82185</v>
      </c>
      <c r="Z3108" s="18">
        <v>132947</v>
      </c>
      <c r="AA3108" s="18">
        <v>50762</v>
      </c>
      <c r="AI3108" s="18">
        <v>19266</v>
      </c>
      <c r="AL3108" s="21">
        <v>-102131</v>
      </c>
      <c r="AP3108" s="21">
        <v>680</v>
      </c>
      <c r="AQ3108" s="51">
        <v>2.2825339127460298</v>
      </c>
      <c r="AR3108" s="51">
        <v>0.88900162240628755</v>
      </c>
      <c r="AS3108" s="51">
        <v>2.0276215074082891</v>
      </c>
      <c r="AT3108" s="18">
        <v>6023</v>
      </c>
      <c r="AU3108" s="18">
        <v>305069</v>
      </c>
      <c r="AV3108" s="18">
        <v>1105</v>
      </c>
      <c r="AW3108" s="18">
        <v>6235.8600377703788</v>
      </c>
      <c r="AX3108" s="18">
        <v>123017.49777551855</v>
      </c>
      <c r="AY3108" s="18">
        <v>1016.2847863514618</v>
      </c>
      <c r="AZ3108" s="18">
        <v>851.39355057005343</v>
      </c>
      <c r="BA3108" s="18">
        <v>131121.03615021045</v>
      </c>
      <c r="BB3108" s="18">
        <v>46898.753471954966</v>
      </c>
      <c r="BC3108" s="18">
        <v>16036.43038934485</v>
      </c>
      <c r="BD3108" s="18">
        <v>161983.3592328206</v>
      </c>
      <c r="BE3108" s="18">
        <v>535901</v>
      </c>
      <c r="BF3108" s="18">
        <v>618086</v>
      </c>
      <c r="BG3108" s="51">
        <v>0.53941317280146328</v>
      </c>
      <c r="BH3108" s="51">
        <v>0.57777033201182504</v>
      </c>
    </row>
    <row r="3109" spans="1:60">
      <c r="A3109" t="s">
        <v>42</v>
      </c>
      <c r="B3109" s="16">
        <v>45293</v>
      </c>
      <c r="C3109" s="17" t="s">
        <v>308</v>
      </c>
      <c r="D3109" s="18">
        <v>671222</v>
      </c>
      <c r="E3109" s="18">
        <v>691946</v>
      </c>
      <c r="F3109" s="18">
        <v>588021</v>
      </c>
      <c r="G3109" s="18">
        <v>-84183</v>
      </c>
      <c r="H3109" s="18">
        <v>588020</v>
      </c>
      <c r="I3109" s="18">
        <v>5873</v>
      </c>
      <c r="J3109" s="18">
        <v>344996</v>
      </c>
      <c r="K3109" s="18">
        <v>53872</v>
      </c>
      <c r="L3109" s="18">
        <v>1104</v>
      </c>
      <c r="N3109" s="18">
        <v>65508</v>
      </c>
      <c r="P3109" s="18">
        <v>76749</v>
      </c>
      <c r="R3109" s="18">
        <v>11968</v>
      </c>
      <c r="W3109" s="18">
        <v>27950</v>
      </c>
      <c r="Y3109" s="18">
        <v>-84232</v>
      </c>
      <c r="Z3109" s="18">
        <v>137764</v>
      </c>
      <c r="AA3109" s="18">
        <v>53532</v>
      </c>
      <c r="AI3109" s="18">
        <v>21508</v>
      </c>
      <c r="AL3109" s="21">
        <v>-107400</v>
      </c>
      <c r="AP3109" s="21">
        <v>1660</v>
      </c>
      <c r="AQ3109" s="51">
        <v>2.2834240081275188</v>
      </c>
      <c r="AR3109" s="51">
        <v>0.88865499616354726</v>
      </c>
      <c r="AS3109" s="51">
        <v>2.0276965591850353</v>
      </c>
      <c r="AT3109" s="18">
        <v>5873</v>
      </c>
      <c r="AU3109" s="18">
        <v>344996</v>
      </c>
      <c r="AV3109" s="18">
        <v>1104</v>
      </c>
      <c r="AW3109" s="18">
        <v>6082.9300286366461</v>
      </c>
      <c r="AX3109" s="18">
        <v>139063.61144162677</v>
      </c>
      <c r="AY3109" s="18">
        <v>1015.4026550336472</v>
      </c>
      <c r="AZ3109" s="18">
        <v>942.92528398210595</v>
      </c>
      <c r="BA3109" s="18">
        <v>147104.86940927917</v>
      </c>
      <c r="BB3109" s="18">
        <v>47187.482205452972</v>
      </c>
      <c r="BC3109" s="18">
        <v>17030.67368907218</v>
      </c>
      <c r="BD3109" s="18">
        <v>177261.67792565995</v>
      </c>
      <c r="BE3109" s="18">
        <v>599727</v>
      </c>
      <c r="BF3109" s="18">
        <v>683959</v>
      </c>
      <c r="BG3109" s="51">
        <v>0.54076327595236673</v>
      </c>
      <c r="BH3109" s="51">
        <v>0.57137144242340321</v>
      </c>
    </row>
    <row r="3110" spans="1:60">
      <c r="A3110" t="s">
        <v>42</v>
      </c>
      <c r="B3110" s="16">
        <v>45294</v>
      </c>
      <c r="C3110" s="17" t="s">
        <v>308</v>
      </c>
      <c r="D3110" s="18">
        <v>679521</v>
      </c>
      <c r="E3110" s="18">
        <v>702989</v>
      </c>
      <c r="F3110" s="18">
        <v>621491</v>
      </c>
      <c r="G3110" s="18">
        <v>-63491</v>
      </c>
      <c r="H3110" s="18">
        <v>621493</v>
      </c>
      <c r="I3110" s="18">
        <v>6069</v>
      </c>
      <c r="J3110" s="18">
        <v>347757</v>
      </c>
      <c r="K3110" s="18">
        <v>53948</v>
      </c>
      <c r="L3110" s="18">
        <v>1104</v>
      </c>
      <c r="N3110" s="18">
        <v>66738</v>
      </c>
      <c r="P3110" s="18">
        <v>54689</v>
      </c>
      <c r="R3110" s="18">
        <v>75254</v>
      </c>
      <c r="W3110" s="18">
        <v>15934</v>
      </c>
      <c r="Y3110" s="18">
        <v>-63392</v>
      </c>
      <c r="Z3110" s="18">
        <v>132325</v>
      </c>
      <c r="AA3110" s="18">
        <v>68933</v>
      </c>
      <c r="AI3110" s="18">
        <v>39505</v>
      </c>
      <c r="AL3110" s="21">
        <v>-105281</v>
      </c>
      <c r="AP3110" s="21">
        <v>2384</v>
      </c>
      <c r="AQ3110" s="51">
        <v>2.2880681490491357</v>
      </c>
      <c r="AR3110" s="51">
        <v>0.88836799954128587</v>
      </c>
      <c r="AS3110" s="51">
        <v>2.0256603566671898</v>
      </c>
      <c r="AT3110" s="18">
        <v>6069</v>
      </c>
      <c r="AU3110" s="18">
        <v>347757</v>
      </c>
      <c r="AV3110" s="18">
        <v>1104</v>
      </c>
      <c r="AW3110" s="18">
        <v>6298.7206850065786</v>
      </c>
      <c r="AX3110" s="18">
        <v>140131.26544097345</v>
      </c>
      <c r="AY3110" s="18">
        <v>1014.3829928788531</v>
      </c>
      <c r="AZ3110" s="18">
        <v>1053.1020885785924</v>
      </c>
      <c r="BA3110" s="18">
        <v>148497.47120743748</v>
      </c>
      <c r="BB3110" s="18">
        <v>45535.216500724055</v>
      </c>
      <c r="BC3110" s="18">
        <v>20731.031833273995</v>
      </c>
      <c r="BD3110" s="18">
        <v>173301.65587488754</v>
      </c>
      <c r="BE3110" s="18">
        <v>631633</v>
      </c>
      <c r="BF3110" s="18">
        <v>695025</v>
      </c>
      <c r="BG3110" s="51">
        <v>0.51830809184026294</v>
      </c>
      <c r="BH3110" s="51">
        <v>0.54971302697729518</v>
      </c>
    </row>
    <row r="3111" spans="1:60">
      <c r="A3111" t="s">
        <v>42</v>
      </c>
      <c r="B3111" s="16">
        <v>45295</v>
      </c>
      <c r="C3111" s="17" t="s">
        <v>308</v>
      </c>
      <c r="D3111" s="18">
        <v>694804</v>
      </c>
      <c r="E3111" s="18">
        <v>706509</v>
      </c>
      <c r="F3111" s="18">
        <v>613981</v>
      </c>
      <c r="G3111" s="18">
        <v>-78741</v>
      </c>
      <c r="H3111" s="18">
        <v>613976</v>
      </c>
      <c r="I3111" s="18">
        <v>5278</v>
      </c>
      <c r="J3111" s="18">
        <v>327684</v>
      </c>
      <c r="K3111" s="18">
        <v>54128</v>
      </c>
      <c r="L3111" s="18">
        <v>1102</v>
      </c>
      <c r="N3111" s="18">
        <v>63066</v>
      </c>
      <c r="P3111" s="18">
        <v>91806</v>
      </c>
      <c r="R3111" s="18">
        <v>57698</v>
      </c>
      <c r="W3111" s="18">
        <v>13214</v>
      </c>
      <c r="Y3111" s="18">
        <v>-78980</v>
      </c>
      <c r="Z3111" s="18">
        <v>129945</v>
      </c>
      <c r="AA3111" s="18">
        <v>50965</v>
      </c>
      <c r="AI3111" s="18">
        <v>7531</v>
      </c>
      <c r="AL3111" s="21">
        <v>-89141</v>
      </c>
      <c r="AP3111" s="21">
        <v>2630</v>
      </c>
      <c r="AQ3111" s="51">
        <v>2.2905247296331988</v>
      </c>
      <c r="AR3111" s="51">
        <v>0.89062092029119622</v>
      </c>
      <c r="AS3111" s="51">
        <v>2.0294756167691004</v>
      </c>
      <c r="AT3111" s="18">
        <v>5278</v>
      </c>
      <c r="AU3111" s="18">
        <v>327684</v>
      </c>
      <c r="AV3111" s="18">
        <v>1102</v>
      </c>
      <c r="AW3111" s="18">
        <v>5483.6613670401348</v>
      </c>
      <c r="AX3111" s="18">
        <v>132377.56422635206</v>
      </c>
      <c r="AY3111" s="18">
        <v>1014.4524361021621</v>
      </c>
      <c r="AZ3111" s="18">
        <v>1139.2637065709191</v>
      </c>
      <c r="BA3111" s="18">
        <v>140014.94173606529</v>
      </c>
      <c r="BB3111" s="18">
        <v>41229.97642892049</v>
      </c>
      <c r="BC3111" s="18">
        <v>14132.074349779787</v>
      </c>
      <c r="BD3111" s="18">
        <v>167112.84381520594</v>
      </c>
      <c r="BE3111" s="18">
        <v>633406</v>
      </c>
      <c r="BF3111" s="18">
        <v>712386</v>
      </c>
      <c r="BG3111" s="51">
        <v>0.48733314943364009</v>
      </c>
      <c r="BH3111" s="51">
        <v>0.51716389391689233</v>
      </c>
    </row>
    <row r="3112" spans="1:60">
      <c r="A3112" t="s">
        <v>42</v>
      </c>
      <c r="B3112" s="16">
        <v>45296</v>
      </c>
      <c r="C3112" s="17" t="s">
        <v>308</v>
      </c>
      <c r="D3112" s="18">
        <v>672750</v>
      </c>
      <c r="E3112" s="18">
        <v>698995</v>
      </c>
      <c r="F3112" s="18">
        <v>563602</v>
      </c>
      <c r="G3112" s="18">
        <v>-115610</v>
      </c>
      <c r="H3112" s="18">
        <v>563612</v>
      </c>
      <c r="I3112" s="18">
        <v>5227</v>
      </c>
      <c r="J3112" s="18">
        <v>328003</v>
      </c>
      <c r="K3112" s="18">
        <v>54100</v>
      </c>
      <c r="L3112" s="18">
        <v>1103</v>
      </c>
      <c r="N3112" s="18">
        <v>59440</v>
      </c>
      <c r="P3112" s="18">
        <v>72616</v>
      </c>
      <c r="R3112" s="18">
        <v>26289</v>
      </c>
      <c r="W3112" s="18">
        <v>16834</v>
      </c>
      <c r="Y3112" s="18">
        <v>-115736</v>
      </c>
      <c r="Z3112" s="18">
        <v>150227</v>
      </c>
      <c r="AA3112" s="18">
        <v>34491</v>
      </c>
      <c r="AI3112" s="18">
        <v>-19592</v>
      </c>
      <c r="AL3112" s="21">
        <v>-98983</v>
      </c>
      <c r="AP3112" s="21">
        <v>2839</v>
      </c>
      <c r="AQ3112" s="51">
        <v>2.2894270244858106</v>
      </c>
      <c r="AR3112" s="51">
        <v>0.8903184466633044</v>
      </c>
      <c r="AS3112" s="51">
        <v>2.0331745207438137</v>
      </c>
      <c r="AT3112" s="18">
        <v>5227</v>
      </c>
      <c r="AU3112" s="18">
        <v>328003</v>
      </c>
      <c r="AV3112" s="18">
        <v>1103</v>
      </c>
      <c r="AW3112" s="18">
        <v>5428.071530235291</v>
      </c>
      <c r="AX3112" s="18">
        <v>132461.43165756631</v>
      </c>
      <c r="AY3112" s="18">
        <v>1017.2236015188225</v>
      </c>
      <c r="AZ3112" s="18">
        <v>933.01473787794851</v>
      </c>
      <c r="BA3112" s="18">
        <v>139839.74152719835</v>
      </c>
      <c r="BB3112" s="18">
        <v>47624.88855171021</v>
      </c>
      <c r="BC3112" s="18">
        <v>10774.97670855702</v>
      </c>
      <c r="BD3112" s="18">
        <v>176689.65337035159</v>
      </c>
      <c r="BE3112" s="18">
        <v>579483</v>
      </c>
      <c r="BF3112" s="18">
        <v>695219</v>
      </c>
      <c r="BG3112" s="51">
        <v>0.53201472858684717</v>
      </c>
      <c r="BH3112" s="51">
        <v>0.56030336284443394</v>
      </c>
    </row>
    <row r="3113" spans="1:60">
      <c r="A3113" t="s">
        <v>42</v>
      </c>
      <c r="B3113" s="16">
        <v>45297</v>
      </c>
      <c r="C3113" s="17" t="s">
        <v>308</v>
      </c>
      <c r="D3113" s="18">
        <v>637856</v>
      </c>
      <c r="E3113" s="18">
        <v>678086</v>
      </c>
      <c r="F3113" s="18">
        <v>525660</v>
      </c>
      <c r="G3113" s="18">
        <v>-137647</v>
      </c>
      <c r="H3113" s="18">
        <v>525675</v>
      </c>
      <c r="I3113" s="18">
        <v>4986</v>
      </c>
      <c r="J3113" s="18">
        <v>286928</v>
      </c>
      <c r="K3113" s="18">
        <v>54061</v>
      </c>
      <c r="L3113" s="18">
        <v>1103</v>
      </c>
      <c r="N3113" s="18">
        <v>50509</v>
      </c>
      <c r="P3113" s="18">
        <v>69024</v>
      </c>
      <c r="R3113" s="18">
        <v>40917</v>
      </c>
      <c r="W3113" s="18">
        <v>18147</v>
      </c>
      <c r="Y3113" s="18">
        <v>-137987</v>
      </c>
      <c r="Z3113" s="18">
        <v>167422</v>
      </c>
      <c r="AA3113" s="18">
        <v>29435</v>
      </c>
      <c r="AI3113" s="18">
        <v>-42188</v>
      </c>
      <c r="AL3113" s="21">
        <v>-97967</v>
      </c>
      <c r="AP3113" s="21">
        <v>2168</v>
      </c>
      <c r="AQ3113" s="51">
        <v>2.2861668297840483</v>
      </c>
      <c r="AR3113" s="51">
        <v>0.89019372915462636</v>
      </c>
      <c r="AS3113" s="51">
        <v>2.0268125580853442</v>
      </c>
      <c r="AT3113" s="18">
        <v>4986</v>
      </c>
      <c r="AU3113" s="18">
        <v>286928</v>
      </c>
      <c r="AV3113" s="18">
        <v>1103</v>
      </c>
      <c r="AW3113" s="18">
        <v>5170.4274719921186</v>
      </c>
      <c r="AX3113" s="18">
        <v>115857.3841836138</v>
      </c>
      <c r="AY3113" s="18">
        <v>1014.0406290281931</v>
      </c>
      <c r="AZ3113" s="18">
        <v>927.11940918542155</v>
      </c>
      <c r="BA3113" s="18">
        <v>122968.97169381955</v>
      </c>
      <c r="BB3113" s="18">
        <v>47963.14282298473</v>
      </c>
      <c r="BC3113" s="18">
        <v>9027.3988511556963</v>
      </c>
      <c r="BD3113" s="18">
        <v>161904.71566564855</v>
      </c>
      <c r="BE3113" s="18">
        <v>536618</v>
      </c>
      <c r="BF3113" s="18">
        <v>674605</v>
      </c>
      <c r="BG3113" s="51">
        <v>0.50520082139553357</v>
      </c>
      <c r="BH3113" s="51">
        <v>0.5291072171875425</v>
      </c>
    </row>
    <row r="3114" spans="1:60">
      <c r="A3114" t="s">
        <v>42</v>
      </c>
      <c r="B3114" s="16">
        <v>45298</v>
      </c>
      <c r="C3114" s="17" t="s">
        <v>308</v>
      </c>
      <c r="D3114" s="18">
        <v>622309</v>
      </c>
      <c r="E3114" s="18">
        <v>658071</v>
      </c>
      <c r="F3114" s="18">
        <v>595894</v>
      </c>
      <c r="G3114" s="18">
        <v>-46082</v>
      </c>
      <c r="H3114" s="18">
        <v>595888</v>
      </c>
      <c r="I3114" s="18">
        <v>4904</v>
      </c>
      <c r="J3114" s="18">
        <v>302621</v>
      </c>
      <c r="K3114" s="18">
        <v>54264</v>
      </c>
      <c r="L3114" s="18">
        <v>1103</v>
      </c>
      <c r="N3114" s="18">
        <v>49539</v>
      </c>
      <c r="P3114" s="18">
        <v>91541</v>
      </c>
      <c r="R3114" s="18">
        <v>76309</v>
      </c>
      <c r="W3114" s="18">
        <v>15607</v>
      </c>
      <c r="Y3114" s="18">
        <v>-46323</v>
      </c>
      <c r="Z3114" s="18">
        <v>103098</v>
      </c>
      <c r="AA3114" s="18">
        <v>56775</v>
      </c>
      <c r="AI3114" s="18">
        <v>27373</v>
      </c>
      <c r="AL3114" s="21">
        <v>-75875</v>
      </c>
      <c r="AP3114" s="21">
        <v>2179</v>
      </c>
      <c r="AQ3114" s="51">
        <v>2.2891593767241889</v>
      </c>
      <c r="AR3114" s="51">
        <v>0.89279655738521158</v>
      </c>
      <c r="AS3114" s="51">
        <v>2.027679995494637</v>
      </c>
      <c r="AT3114" s="18">
        <v>4904</v>
      </c>
      <c r="AU3114" s="18">
        <v>302621</v>
      </c>
      <c r="AV3114" s="18">
        <v>1103</v>
      </c>
      <c r="AW3114" s="18">
        <v>5092.0510489133849</v>
      </c>
      <c r="AX3114" s="18">
        <v>122551.27277828837</v>
      </c>
      <c r="AY3114" s="18">
        <v>1014.474619222626</v>
      </c>
      <c r="AZ3114" s="18">
        <v>1173.0219799748654</v>
      </c>
      <c r="BA3114" s="18">
        <v>129830.82042639925</v>
      </c>
      <c r="BB3114" s="18">
        <v>35123.98860855223</v>
      </c>
      <c r="BC3114" s="18">
        <v>14547.746485682779</v>
      </c>
      <c r="BD3114" s="18">
        <v>150407.06254926871</v>
      </c>
      <c r="BE3114" s="18">
        <v>616840</v>
      </c>
      <c r="BF3114" s="18">
        <v>663163</v>
      </c>
      <c r="BG3114" s="51">
        <v>0.46402247475593073</v>
      </c>
      <c r="BH3114" s="51">
        <v>0.50001344803218628</v>
      </c>
    </row>
    <row r="3115" spans="1:60">
      <c r="A3115" t="s">
        <v>42</v>
      </c>
      <c r="B3115" s="16">
        <v>45299</v>
      </c>
      <c r="C3115" s="17" t="s">
        <v>308</v>
      </c>
      <c r="D3115" s="18">
        <v>707576</v>
      </c>
      <c r="E3115" s="18">
        <v>735299</v>
      </c>
      <c r="F3115" s="18">
        <v>674120</v>
      </c>
      <c r="G3115" s="18">
        <v>-53445</v>
      </c>
      <c r="H3115" s="18">
        <v>674115</v>
      </c>
      <c r="I3115" s="18">
        <v>5215</v>
      </c>
      <c r="J3115" s="18">
        <v>422893</v>
      </c>
      <c r="K3115" s="18">
        <v>54301</v>
      </c>
      <c r="L3115" s="18">
        <v>1104</v>
      </c>
      <c r="N3115" s="18">
        <v>56644</v>
      </c>
      <c r="P3115" s="18">
        <v>99855</v>
      </c>
      <c r="R3115" s="18">
        <v>21450</v>
      </c>
      <c r="W3115" s="18">
        <v>12653</v>
      </c>
      <c r="Y3115" s="18">
        <v>-53878</v>
      </c>
      <c r="Z3115" s="18">
        <v>121963</v>
      </c>
      <c r="AA3115" s="18">
        <v>68085</v>
      </c>
      <c r="AI3115" s="18">
        <v>30921</v>
      </c>
      <c r="AL3115" s="21">
        <v>-89605</v>
      </c>
      <c r="AP3115" s="21">
        <v>4806</v>
      </c>
      <c r="AQ3115" s="51">
        <v>2.2923036275290456</v>
      </c>
      <c r="AR3115" s="51">
        <v>0.89407653795927922</v>
      </c>
      <c r="AS3115" s="51">
        <v>2.0309749379878301</v>
      </c>
      <c r="AT3115" s="18">
        <v>5215</v>
      </c>
      <c r="AU3115" s="18">
        <v>422893</v>
      </c>
      <c r="AV3115" s="18">
        <v>1104</v>
      </c>
      <c r="AW3115" s="18">
        <v>5422.4144830238201</v>
      </c>
      <c r="AX3115" s="18">
        <v>171502.89363573468</v>
      </c>
      <c r="AY3115" s="18">
        <v>1017.0443575484956</v>
      </c>
      <c r="AZ3115" s="18">
        <v>1012.8776024899447</v>
      </c>
      <c r="BA3115" s="18">
        <v>178955.23007879694</v>
      </c>
      <c r="BB3115" s="18">
        <v>41815.017300700398</v>
      </c>
      <c r="BC3115" s="18">
        <v>19958.287463335415</v>
      </c>
      <c r="BD3115" s="18">
        <v>200811.95991616196</v>
      </c>
      <c r="BE3115" s="18">
        <v>695346</v>
      </c>
      <c r="BF3115" s="18">
        <v>749224</v>
      </c>
      <c r="BG3115" s="51">
        <v>0.56738412148242356</v>
      </c>
      <c r="BH3115" s="51">
        <v>0.59089679864815992</v>
      </c>
    </row>
    <row r="3116" spans="1:60">
      <c r="A3116" t="s">
        <v>42</v>
      </c>
      <c r="B3116" s="16">
        <v>45300</v>
      </c>
      <c r="C3116" s="17" t="s">
        <v>308</v>
      </c>
      <c r="D3116" s="18">
        <v>713029</v>
      </c>
      <c r="E3116" s="18">
        <v>735629</v>
      </c>
      <c r="F3116" s="18">
        <v>634721</v>
      </c>
      <c r="G3116" s="18">
        <v>-84490</v>
      </c>
      <c r="H3116" s="18">
        <v>634734</v>
      </c>
      <c r="I3116" s="18">
        <v>10967</v>
      </c>
      <c r="J3116" s="18">
        <v>377775</v>
      </c>
      <c r="K3116" s="18">
        <v>54273</v>
      </c>
      <c r="L3116" s="18">
        <v>1101</v>
      </c>
      <c r="N3116" s="18">
        <v>51058</v>
      </c>
      <c r="P3116" s="18">
        <v>89616</v>
      </c>
      <c r="R3116" s="18">
        <v>49717</v>
      </c>
      <c r="W3116" s="18">
        <v>227</v>
      </c>
      <c r="Y3116" s="18">
        <v>-84904</v>
      </c>
      <c r="Z3116" s="18">
        <v>124177</v>
      </c>
      <c r="AA3116" s="18">
        <v>39273</v>
      </c>
      <c r="AI3116" s="18">
        <v>-21635</v>
      </c>
      <c r="AL3116" s="21">
        <v>-72207</v>
      </c>
      <c r="AP3116" s="21">
        <v>8938</v>
      </c>
      <c r="AQ3116" s="51">
        <v>2.2920027530430311</v>
      </c>
      <c r="AR3116" s="51">
        <v>0.89264880213111397</v>
      </c>
      <c r="AS3116" s="51">
        <v>2.0283787172823824</v>
      </c>
      <c r="AT3116" s="18">
        <v>10967</v>
      </c>
      <c r="AU3116" s="18">
        <v>377775</v>
      </c>
      <c r="AV3116" s="18">
        <v>1101</v>
      </c>
      <c r="AW3116" s="18">
        <v>11401.690174552949</v>
      </c>
      <c r="AX3116" s="18">
        <v>152960.78291273856</v>
      </c>
      <c r="AY3116" s="18">
        <v>1012.9840823942011</v>
      </c>
      <c r="AZ3116" s="18">
        <v>1022.5331537442638</v>
      </c>
      <c r="BA3116" s="18">
        <v>166397.99032342999</v>
      </c>
      <c r="BB3116" s="18">
        <v>35035.917138617064</v>
      </c>
      <c r="BC3116" s="18">
        <v>11620.953984751819</v>
      </c>
      <c r="BD3116" s="18">
        <v>189812.95347729523</v>
      </c>
      <c r="BE3116" s="18">
        <v>658514</v>
      </c>
      <c r="BF3116" s="18">
        <v>743418</v>
      </c>
      <c r="BG3116" s="51">
        <v>0.55707902554363342</v>
      </c>
      <c r="BH3116" s="51">
        <v>0.56289386791161178</v>
      </c>
    </row>
    <row r="3117" spans="1:60">
      <c r="A3117" t="s">
        <v>42</v>
      </c>
      <c r="B3117" s="16">
        <v>45301</v>
      </c>
      <c r="C3117" s="17" t="s">
        <v>308</v>
      </c>
      <c r="D3117" s="18">
        <v>712544</v>
      </c>
      <c r="E3117" s="18">
        <v>739700</v>
      </c>
      <c r="F3117" s="18">
        <v>655113</v>
      </c>
      <c r="G3117" s="18">
        <v>-74410</v>
      </c>
      <c r="H3117" s="18">
        <v>655128</v>
      </c>
      <c r="I3117" s="18">
        <v>10784</v>
      </c>
      <c r="J3117" s="18">
        <v>354923</v>
      </c>
      <c r="K3117" s="18">
        <v>54389</v>
      </c>
      <c r="L3117" s="18">
        <v>1091</v>
      </c>
      <c r="N3117" s="18">
        <v>54699</v>
      </c>
      <c r="P3117" s="18">
        <v>82889</v>
      </c>
      <c r="R3117" s="18">
        <v>82653</v>
      </c>
      <c r="W3117" s="18">
        <v>13700</v>
      </c>
      <c r="Y3117" s="18">
        <v>-74934</v>
      </c>
      <c r="Z3117" s="18">
        <v>134033</v>
      </c>
      <c r="AA3117" s="18">
        <v>59099</v>
      </c>
      <c r="AI3117" s="18">
        <v>14129</v>
      </c>
      <c r="AL3117" s="21">
        <v>-96876</v>
      </c>
      <c r="AP3117" s="21">
        <v>7813</v>
      </c>
      <c r="AQ3117" s="51">
        <v>2.2928105491904573</v>
      </c>
      <c r="AR3117" s="51">
        <v>0.8924131140637408</v>
      </c>
      <c r="AS3117" s="51">
        <v>2.0297139369758188</v>
      </c>
      <c r="AT3117" s="18">
        <v>10784</v>
      </c>
      <c r="AU3117" s="18">
        <v>354923</v>
      </c>
      <c r="AV3117" s="18">
        <v>1091</v>
      </c>
      <c r="AW3117" s="18">
        <v>11215.388122429209</v>
      </c>
      <c r="AX3117" s="18">
        <v>143670.08358939187</v>
      </c>
      <c r="AY3117" s="18">
        <v>1004.4442603444669</v>
      </c>
      <c r="AZ3117" s="18">
        <v>1161.0524456055973</v>
      </c>
      <c r="BA3117" s="18">
        <v>157050.96841777113</v>
      </c>
      <c r="BB3117" s="18">
        <v>42923.437013937379</v>
      </c>
      <c r="BC3117" s="18">
        <v>17162.574131257519</v>
      </c>
      <c r="BD3117" s="18">
        <v>182811.83130045107</v>
      </c>
      <c r="BE3117" s="18">
        <v>671865</v>
      </c>
      <c r="BF3117" s="18">
        <v>746799</v>
      </c>
      <c r="BG3117" s="51">
        <v>0.51533820930274177</v>
      </c>
      <c r="BH3117" s="51">
        <v>0.53967750294470185</v>
      </c>
    </row>
    <row r="3118" spans="1:60">
      <c r="A3118" t="s">
        <v>42</v>
      </c>
      <c r="B3118" s="16">
        <v>45302</v>
      </c>
      <c r="C3118" s="17" t="s">
        <v>308</v>
      </c>
      <c r="D3118" s="18">
        <v>695502</v>
      </c>
      <c r="E3118" s="18">
        <v>717937</v>
      </c>
      <c r="F3118" s="18">
        <v>658058</v>
      </c>
      <c r="G3118" s="18">
        <v>-48459</v>
      </c>
      <c r="H3118" s="18">
        <v>658053</v>
      </c>
      <c r="I3118" s="18">
        <v>5377</v>
      </c>
      <c r="J3118" s="18">
        <v>376860</v>
      </c>
      <c r="K3118" s="18">
        <v>54429</v>
      </c>
      <c r="L3118" s="18">
        <v>1078</v>
      </c>
      <c r="N3118" s="18">
        <v>54533</v>
      </c>
      <c r="P3118" s="18">
        <v>89615</v>
      </c>
      <c r="R3118" s="18">
        <v>64133</v>
      </c>
      <c r="W3118" s="18">
        <v>12028</v>
      </c>
      <c r="Y3118" s="18">
        <v>-48960</v>
      </c>
      <c r="Z3118" s="18">
        <v>123523</v>
      </c>
      <c r="AA3118" s="18">
        <v>74563</v>
      </c>
      <c r="AI3118" s="18">
        <v>35666</v>
      </c>
      <c r="AL3118" s="21">
        <v>-92156</v>
      </c>
      <c r="AP3118" s="21">
        <v>7530</v>
      </c>
      <c r="AQ3118" s="51">
        <v>2.293752664020885</v>
      </c>
      <c r="AR3118" s="51">
        <v>0.8945615717713471</v>
      </c>
      <c r="AS3118" s="51">
        <v>2.0308732242640106</v>
      </c>
      <c r="AT3118" s="18">
        <v>5377</v>
      </c>
      <c r="AU3118" s="18">
        <v>376860</v>
      </c>
      <c r="AV3118" s="18">
        <v>1078</v>
      </c>
      <c r="AW3118" s="18">
        <v>5594.3918110333307</v>
      </c>
      <c r="AX3118" s="18">
        <v>152917.27097538346</v>
      </c>
      <c r="AY3118" s="18">
        <v>993.04249065898102</v>
      </c>
      <c r="AZ3118" s="18">
        <v>1113.9545162511627</v>
      </c>
      <c r="BA3118" s="18">
        <v>160618.65979332695</v>
      </c>
      <c r="BB3118" s="18">
        <v>41917.402235439629</v>
      </c>
      <c r="BC3118" s="18">
        <v>20541.822849623393</v>
      </c>
      <c r="BD3118" s="18">
        <v>181994.2391791431</v>
      </c>
      <c r="BE3118" s="18">
        <v>676007</v>
      </c>
      <c r="BF3118" s="18">
        <v>724967</v>
      </c>
      <c r="BG3118" s="51">
        <v>0.5238157441469754</v>
      </c>
      <c r="BH3118" s="51">
        <v>0.55344331477035846</v>
      </c>
    </row>
    <row r="3119" spans="1:60">
      <c r="A3119" t="s">
        <v>42</v>
      </c>
      <c r="B3119" s="16">
        <v>45303</v>
      </c>
      <c r="C3119" s="17" t="s">
        <v>308</v>
      </c>
      <c r="D3119" s="18">
        <v>698078</v>
      </c>
      <c r="E3119" s="18">
        <v>737145</v>
      </c>
      <c r="F3119" s="18">
        <v>701896</v>
      </c>
      <c r="G3119" s="18">
        <v>-24298</v>
      </c>
      <c r="H3119" s="18">
        <v>701911</v>
      </c>
      <c r="I3119" s="18">
        <v>5671</v>
      </c>
      <c r="J3119" s="18">
        <v>426241</v>
      </c>
      <c r="K3119" s="18">
        <v>54429</v>
      </c>
      <c r="L3119" s="18">
        <v>1103</v>
      </c>
      <c r="N3119" s="18">
        <v>59674</v>
      </c>
      <c r="P3119" s="18">
        <v>84568</v>
      </c>
      <c r="R3119" s="18">
        <v>53689</v>
      </c>
      <c r="W3119" s="18">
        <v>16536</v>
      </c>
      <c r="Y3119" s="18">
        <v>-24748</v>
      </c>
      <c r="Z3119" s="18">
        <v>130035</v>
      </c>
      <c r="AA3119" s="18">
        <v>105287</v>
      </c>
      <c r="AI3119" s="18">
        <v>71436</v>
      </c>
      <c r="AL3119" s="21">
        <v>-102200</v>
      </c>
      <c r="AP3119" s="21">
        <v>6016</v>
      </c>
      <c r="AQ3119" s="51">
        <v>2.2886486882449129</v>
      </c>
      <c r="AR3119" s="51">
        <v>0.89236105606791372</v>
      </c>
      <c r="AS3119" s="51">
        <v>2.0316280505859536</v>
      </c>
      <c r="AT3119" s="18">
        <v>5671</v>
      </c>
      <c r="AU3119" s="18">
        <v>426241</v>
      </c>
      <c r="AV3119" s="18">
        <v>1103</v>
      </c>
      <c r="AW3119" s="18">
        <v>5887.1491282111674</v>
      </c>
      <c r="AX3119" s="18">
        <v>172528.9931595666</v>
      </c>
      <c r="AY3119" s="18">
        <v>1016.449882427043</v>
      </c>
      <c r="AZ3119" s="18">
        <v>1091.0202033388532</v>
      </c>
      <c r="BA3119" s="18">
        <v>180523.61237354367</v>
      </c>
      <c r="BB3119" s="18">
        <v>45234.185498145584</v>
      </c>
      <c r="BC3119" s="18">
        <v>30065.560141563175</v>
      </c>
      <c r="BD3119" s="18">
        <v>195692.23773012601</v>
      </c>
      <c r="BE3119" s="18">
        <v>719681</v>
      </c>
      <c r="BF3119" s="18">
        <v>744429</v>
      </c>
      <c r="BG3119" s="51">
        <v>0.55300329772630075</v>
      </c>
      <c r="BH3119" s="51">
        <v>0.57954085768366137</v>
      </c>
    </row>
    <row r="3120" spans="1:60">
      <c r="A3120" t="s">
        <v>42</v>
      </c>
      <c r="B3120" s="16">
        <v>45304</v>
      </c>
      <c r="C3120" s="17" t="s">
        <v>308</v>
      </c>
      <c r="D3120" s="18">
        <v>655411</v>
      </c>
      <c r="E3120" s="18">
        <v>686218</v>
      </c>
      <c r="F3120" s="18">
        <v>660937</v>
      </c>
      <c r="G3120" s="18">
        <v>-13360</v>
      </c>
      <c r="H3120" s="18">
        <v>660959</v>
      </c>
      <c r="I3120" s="18">
        <v>6428</v>
      </c>
      <c r="J3120" s="18">
        <v>395672</v>
      </c>
      <c r="K3120" s="18">
        <v>54450</v>
      </c>
      <c r="L3120" s="18">
        <v>1099</v>
      </c>
      <c r="N3120" s="18">
        <v>56565</v>
      </c>
      <c r="P3120" s="18">
        <v>73304</v>
      </c>
      <c r="R3120" s="18">
        <v>58210</v>
      </c>
      <c r="W3120" s="18">
        <v>15231</v>
      </c>
      <c r="Y3120" s="18">
        <v>-13756</v>
      </c>
      <c r="Z3120" s="18">
        <v>132510</v>
      </c>
      <c r="AA3120" s="18">
        <v>118754</v>
      </c>
      <c r="AI3120" s="18">
        <v>84810</v>
      </c>
      <c r="AL3120" s="21">
        <v>-101554</v>
      </c>
      <c r="AP3120" s="21">
        <v>2988</v>
      </c>
      <c r="AQ3120" s="51">
        <v>2.2895983652022376</v>
      </c>
      <c r="AR3120" s="51">
        <v>0.88977801210034302</v>
      </c>
      <c r="AS3120" s="51">
        <v>2.0324738068301489</v>
      </c>
      <c r="AT3120" s="18">
        <v>6428</v>
      </c>
      <c r="AU3120" s="18">
        <v>395672</v>
      </c>
      <c r="AV3120" s="18">
        <v>1099</v>
      </c>
      <c r="AW3120" s="18">
        <v>6675.7710133809851</v>
      </c>
      <c r="AX3120" s="18">
        <v>159692.03110003847</v>
      </c>
      <c r="AY3120" s="18">
        <v>1013.1853624236077</v>
      </c>
      <c r="AZ3120" s="18">
        <v>1043.7738441464537</v>
      </c>
      <c r="BA3120" s="18">
        <v>168424.76131998951</v>
      </c>
      <c r="BB3120" s="18">
        <v>47463.321479276827</v>
      </c>
      <c r="BC3120" s="18">
        <v>35201.567445619279</v>
      </c>
      <c r="BD3120" s="18">
        <v>180686.51535364712</v>
      </c>
      <c r="BE3120" s="18">
        <v>677451</v>
      </c>
      <c r="BF3120" s="18">
        <v>691207</v>
      </c>
      <c r="BG3120" s="51">
        <v>0.54810251560817724</v>
      </c>
      <c r="BH3120" s="51">
        <v>0.57630363332396439</v>
      </c>
    </row>
    <row r="3121" spans="1:60">
      <c r="A3121" t="s">
        <v>42</v>
      </c>
      <c r="B3121" s="16">
        <v>45305</v>
      </c>
      <c r="C3121" s="17" t="s">
        <v>308</v>
      </c>
      <c r="D3121" s="18">
        <v>610357</v>
      </c>
      <c r="E3121" s="18">
        <v>641580</v>
      </c>
      <c r="F3121" s="18">
        <v>619572</v>
      </c>
      <c r="G3121" s="18">
        <v>-7916</v>
      </c>
      <c r="H3121" s="18">
        <v>619563</v>
      </c>
      <c r="I3121" s="18">
        <v>7372</v>
      </c>
      <c r="J3121" s="18">
        <v>355725</v>
      </c>
      <c r="K3121" s="18">
        <v>54462</v>
      </c>
      <c r="L3121" s="18">
        <v>940</v>
      </c>
      <c r="N3121" s="18">
        <v>58157</v>
      </c>
      <c r="P3121" s="18">
        <v>78037</v>
      </c>
      <c r="R3121" s="18">
        <v>59932</v>
      </c>
      <c r="W3121" s="18">
        <v>4938</v>
      </c>
      <c r="Y3121" s="18">
        <v>-8294</v>
      </c>
      <c r="Z3121" s="18">
        <v>118187</v>
      </c>
      <c r="AA3121" s="18">
        <v>109893</v>
      </c>
      <c r="AI3121" s="18">
        <v>81314</v>
      </c>
      <c r="AL3121" s="21">
        <v>-89354</v>
      </c>
      <c r="AP3121" s="21">
        <v>-254</v>
      </c>
      <c r="AQ3121" s="51">
        <v>2.2850123496351191</v>
      </c>
      <c r="AR3121" s="51">
        <v>0.88529767653593339</v>
      </c>
      <c r="AS3121" s="51">
        <v>2.0343305452835936</v>
      </c>
      <c r="AT3121" s="18">
        <v>7372</v>
      </c>
      <c r="AU3121" s="18">
        <v>355725</v>
      </c>
      <c r="AV3121" s="18">
        <v>951</v>
      </c>
      <c r="AW3121" s="18">
        <v>7640.8229270849852</v>
      </c>
      <c r="AX3121" s="18">
        <v>142846.62027276578</v>
      </c>
      <c r="AY3121" s="18">
        <v>877.54277316031698</v>
      </c>
      <c r="AZ3121" s="18">
        <v>1052.4094160014204</v>
      </c>
      <c r="BA3121" s="18">
        <v>152417.3953890125</v>
      </c>
      <c r="BB3121" s="18">
        <v>42843.667220159412</v>
      </c>
      <c r="BC3121" s="18">
        <v>31950.651552249557</v>
      </c>
      <c r="BD3121" s="18">
        <v>163310.41105692237</v>
      </c>
      <c r="BE3121" s="18">
        <v>640569</v>
      </c>
      <c r="BF3121" s="18">
        <v>648863</v>
      </c>
      <c r="BG3121" s="51">
        <v>0.52456868537585288</v>
      </c>
      <c r="BH3121" s="51">
        <v>0.55487429307005054</v>
      </c>
    </row>
    <row r="3122" spans="1:60">
      <c r="A3122" t="s">
        <v>42</v>
      </c>
      <c r="B3122" s="16">
        <v>45306</v>
      </c>
      <c r="C3122" s="17" t="s">
        <v>308</v>
      </c>
      <c r="D3122" s="18">
        <v>665921</v>
      </c>
      <c r="E3122" s="18">
        <v>680597</v>
      </c>
      <c r="F3122" s="18">
        <v>655000</v>
      </c>
      <c r="G3122" s="18">
        <v>-12326</v>
      </c>
      <c r="H3122" s="18">
        <v>655014</v>
      </c>
      <c r="I3122" s="18">
        <v>7252</v>
      </c>
      <c r="J3122" s="18">
        <v>425457</v>
      </c>
      <c r="K3122" s="18">
        <v>54441</v>
      </c>
      <c r="L3122" s="18">
        <v>-55</v>
      </c>
      <c r="N3122" s="18">
        <v>64243</v>
      </c>
      <c r="P3122" s="18">
        <v>69510</v>
      </c>
      <c r="R3122" s="18">
        <v>15194</v>
      </c>
      <c r="W3122" s="18">
        <v>18972</v>
      </c>
      <c r="Y3122" s="18">
        <v>-12707</v>
      </c>
      <c r="Z3122" s="18">
        <v>117186</v>
      </c>
      <c r="AA3122" s="18">
        <v>104479</v>
      </c>
      <c r="AI3122" s="18">
        <v>71404</v>
      </c>
      <c r="AL3122" s="21">
        <v>-87865</v>
      </c>
      <c r="AP3122" s="21">
        <v>3754</v>
      </c>
      <c r="AQ3122" s="51">
        <v>2.2886547300801729</v>
      </c>
      <c r="AR3122" s="51">
        <v>0.8892462019003774</v>
      </c>
      <c r="AT3122" s="18">
        <v>7252</v>
      </c>
      <c r="AU3122" s="18">
        <v>425457</v>
      </c>
      <c r="AW3122" s="18">
        <v>7528.4285285180285</v>
      </c>
      <c r="AX3122" s="18">
        <v>171610.53665571791</v>
      </c>
      <c r="AZ3122" s="18">
        <v>898.93676943838454</v>
      </c>
      <c r="BA3122" s="18">
        <v>180037.90195367433</v>
      </c>
      <c r="BB3122" s="18">
        <v>41722.546191877394</v>
      </c>
      <c r="BC3122" s="18">
        <v>32698.711065210031</v>
      </c>
      <c r="BD3122" s="18">
        <v>189061.73708034167</v>
      </c>
      <c r="BE3122" s="18">
        <v>668905</v>
      </c>
      <c r="BF3122" s="18">
        <v>681612</v>
      </c>
      <c r="BG3122" s="51">
        <v>0.59338046419911572</v>
      </c>
      <c r="BH3122" s="51">
        <v>0.61150520648413287</v>
      </c>
    </row>
    <row r="3123" spans="1:60">
      <c r="A3123" t="s">
        <v>42</v>
      </c>
      <c r="B3123" s="16">
        <v>45307</v>
      </c>
      <c r="C3123" s="17" t="s">
        <v>308</v>
      </c>
      <c r="D3123" s="18">
        <v>690963</v>
      </c>
      <c r="E3123" s="18">
        <v>712261</v>
      </c>
      <c r="F3123" s="18">
        <v>678665</v>
      </c>
      <c r="G3123" s="18">
        <v>-22817</v>
      </c>
      <c r="H3123" s="18">
        <v>678684</v>
      </c>
      <c r="I3123" s="18">
        <v>7575</v>
      </c>
      <c r="J3123" s="18">
        <v>449144</v>
      </c>
      <c r="K3123" s="18">
        <v>54436</v>
      </c>
      <c r="L3123" s="18">
        <v>-48</v>
      </c>
      <c r="N3123" s="18">
        <v>65143</v>
      </c>
      <c r="P3123" s="18">
        <v>77437</v>
      </c>
      <c r="R3123" s="18">
        <v>10719</v>
      </c>
      <c r="W3123" s="18">
        <v>14278</v>
      </c>
      <c r="Y3123" s="18">
        <v>-23214</v>
      </c>
      <c r="Z3123" s="18">
        <v>122708</v>
      </c>
      <c r="AA3123" s="18">
        <v>99494</v>
      </c>
      <c r="AI3123" s="18">
        <v>62229</v>
      </c>
      <c r="AL3123" s="21">
        <v>-91189</v>
      </c>
      <c r="AP3123" s="21">
        <v>5746</v>
      </c>
      <c r="AQ3123" s="51">
        <v>2.291947252778531</v>
      </c>
      <c r="AR3123" s="51">
        <v>0.88915216774168082</v>
      </c>
      <c r="AT3123" s="18">
        <v>7575</v>
      </c>
      <c r="AU3123" s="18">
        <v>449144</v>
      </c>
      <c r="AW3123" s="18">
        <v>7875.0534966558271</v>
      </c>
      <c r="AX3123" s="18">
        <v>181145.66738402512</v>
      </c>
      <c r="AZ3123" s="18">
        <v>903.93771320983717</v>
      </c>
      <c r="BA3123" s="18">
        <v>189924.65859389078</v>
      </c>
      <c r="BB3123" s="18">
        <v>44468.814683750665</v>
      </c>
      <c r="BC3123" s="18">
        <v>31619.844068644139</v>
      </c>
      <c r="BD3123" s="18">
        <v>202773.6292089973</v>
      </c>
      <c r="BE3123" s="18">
        <v>694229</v>
      </c>
      <c r="BF3123" s="18">
        <v>717443</v>
      </c>
      <c r="BG3123" s="51">
        <v>0.60313196485491594</v>
      </c>
      <c r="BH3123" s="51">
        <v>0.62310009077618655</v>
      </c>
    </row>
    <row r="3124" spans="1:60">
      <c r="A3124" t="s">
        <v>42</v>
      </c>
      <c r="B3124" s="16">
        <v>45308</v>
      </c>
      <c r="C3124" s="17" t="s">
        <v>308</v>
      </c>
      <c r="D3124" s="18">
        <v>678112</v>
      </c>
      <c r="E3124" s="18">
        <v>705897</v>
      </c>
      <c r="F3124" s="18">
        <v>661662</v>
      </c>
      <c r="G3124" s="18">
        <v>-36389</v>
      </c>
      <c r="H3124" s="18">
        <v>661665</v>
      </c>
      <c r="I3124" s="18">
        <v>6029</v>
      </c>
      <c r="J3124" s="18">
        <v>399230</v>
      </c>
      <c r="K3124" s="18">
        <v>54439</v>
      </c>
      <c r="L3124" s="18">
        <v>-50</v>
      </c>
      <c r="N3124" s="18">
        <v>62054</v>
      </c>
      <c r="P3124" s="18">
        <v>65038</v>
      </c>
      <c r="R3124" s="18">
        <v>69078</v>
      </c>
      <c r="W3124" s="18">
        <v>5847</v>
      </c>
      <c r="Y3124" s="18">
        <v>-36965</v>
      </c>
      <c r="Z3124" s="18">
        <v>122604</v>
      </c>
      <c r="AA3124" s="18">
        <v>85639</v>
      </c>
      <c r="AI3124" s="18">
        <v>55399</v>
      </c>
      <c r="AL3124" s="21">
        <v>-100457</v>
      </c>
      <c r="AP3124" s="21">
        <v>8093</v>
      </c>
      <c r="AQ3124" s="51">
        <v>2.2963115671422365</v>
      </c>
      <c r="AR3124" s="51">
        <v>0.89197491200277701</v>
      </c>
      <c r="AT3124" s="18">
        <v>6029</v>
      </c>
      <c r="AU3124" s="18">
        <v>399230</v>
      </c>
      <c r="AW3124" s="18">
        <v>6279.7499969611745</v>
      </c>
      <c r="AX3124" s="18">
        <v>161525.86120005656</v>
      </c>
      <c r="AZ3124" s="18">
        <v>1050.4531868549007</v>
      </c>
      <c r="BA3124" s="18">
        <v>168856.06438387264</v>
      </c>
      <c r="BB3124" s="18">
        <v>44092.148969890557</v>
      </c>
      <c r="BC3124" s="18">
        <v>25040.153219293054</v>
      </c>
      <c r="BD3124" s="18">
        <v>187908.06013447017</v>
      </c>
      <c r="BE3124" s="18">
        <v>681266</v>
      </c>
      <c r="BF3124" s="18">
        <v>718231</v>
      </c>
      <c r="BG3124" s="51">
        <v>0.54642893768656198</v>
      </c>
      <c r="BH3124" s="51">
        <v>0.5767863925863066</v>
      </c>
    </row>
    <row r="3125" spans="1:60">
      <c r="A3125" t="s">
        <v>42</v>
      </c>
      <c r="B3125" s="16">
        <v>45309</v>
      </c>
      <c r="C3125" s="17" t="s">
        <v>308</v>
      </c>
      <c r="D3125" s="18">
        <v>671429</v>
      </c>
      <c r="E3125" s="18">
        <v>703371</v>
      </c>
      <c r="F3125" s="18">
        <v>638805</v>
      </c>
      <c r="G3125" s="18">
        <v>-18480</v>
      </c>
      <c r="H3125" s="18">
        <v>638815</v>
      </c>
      <c r="I3125" s="18">
        <v>5589</v>
      </c>
      <c r="J3125" s="18">
        <v>417356</v>
      </c>
      <c r="K3125" s="18">
        <v>54426</v>
      </c>
      <c r="L3125" s="18">
        <v>254</v>
      </c>
      <c r="N3125" s="18">
        <v>50980</v>
      </c>
      <c r="P3125" s="18">
        <v>75577</v>
      </c>
      <c r="R3125" s="18">
        <v>17395</v>
      </c>
      <c r="W3125" s="18">
        <v>17238</v>
      </c>
      <c r="Y3125" s="18">
        <v>-54931</v>
      </c>
      <c r="Z3125" s="18">
        <v>140084</v>
      </c>
      <c r="AA3125" s="18">
        <v>85153</v>
      </c>
      <c r="AI3125" s="18">
        <v>52638</v>
      </c>
      <c r="AL3125" s="21">
        <v>-115180</v>
      </c>
      <c r="AP3125" s="21">
        <v>7611</v>
      </c>
      <c r="AQ3125" s="51">
        <v>2.2974065371769656</v>
      </c>
      <c r="AR3125" s="51">
        <v>0.89227527869187606</v>
      </c>
      <c r="AS3125" s="51">
        <v>2.0356048279522989</v>
      </c>
      <c r="AT3125" s="18">
        <v>5589</v>
      </c>
      <c r="AU3125" s="18">
        <v>417356</v>
      </c>
      <c r="AV3125" s="18">
        <v>303</v>
      </c>
      <c r="AW3125" s="18">
        <v>5824.2260055166298</v>
      </c>
      <c r="AX3125" s="18">
        <v>168916.38523361247</v>
      </c>
      <c r="AY3125" s="18">
        <v>279.77078266075176</v>
      </c>
      <c r="AZ3125" s="18">
        <v>883.08141802904504</v>
      </c>
      <c r="BA3125" s="18">
        <v>175903.46343981888</v>
      </c>
      <c r="BB3125" s="18">
        <v>48721.585517425447</v>
      </c>
      <c r="BC3125" s="18">
        <v>26341.859656240969</v>
      </c>
      <c r="BD3125" s="18">
        <v>198283.18930100335</v>
      </c>
      <c r="BE3125" s="18">
        <v>655278</v>
      </c>
      <c r="BF3125" s="18">
        <v>710209</v>
      </c>
      <c r="BG3125" s="51">
        <v>0.59181033632854063</v>
      </c>
      <c r="BH3125" s="51">
        <v>0.61550766717512451</v>
      </c>
    </row>
    <row r="3126" spans="1:60">
      <c r="A3126" t="s">
        <v>42</v>
      </c>
      <c r="B3126" s="16">
        <v>45310</v>
      </c>
      <c r="C3126" s="17" t="s">
        <v>308</v>
      </c>
      <c r="D3126" s="18">
        <v>675179</v>
      </c>
      <c r="E3126" s="18">
        <v>702606</v>
      </c>
      <c r="F3126" s="18">
        <v>647636</v>
      </c>
      <c r="G3126" s="18">
        <v>-5593</v>
      </c>
      <c r="H3126" s="18">
        <v>647644</v>
      </c>
      <c r="I3126" s="18">
        <v>6995</v>
      </c>
      <c r="J3126" s="18">
        <v>454620</v>
      </c>
      <c r="K3126" s="18">
        <v>54391</v>
      </c>
      <c r="L3126" s="18">
        <v>1104</v>
      </c>
      <c r="N3126" s="18">
        <v>56838</v>
      </c>
      <c r="P3126" s="18">
        <v>47934</v>
      </c>
      <c r="R3126" s="18">
        <v>7728</v>
      </c>
      <c r="W3126" s="18">
        <v>18034</v>
      </c>
      <c r="Y3126" s="18">
        <v>-40577</v>
      </c>
      <c r="Z3126" s="18">
        <v>124831</v>
      </c>
      <c r="AA3126" s="18">
        <v>84254</v>
      </c>
      <c r="AI3126" s="18">
        <v>52426</v>
      </c>
      <c r="AL3126" s="21">
        <v>-100103</v>
      </c>
      <c r="AP3126" s="21">
        <v>7100</v>
      </c>
      <c r="AQ3126" s="51">
        <v>2.2954769951055862</v>
      </c>
      <c r="AR3126" s="51">
        <v>0.88898593677611659</v>
      </c>
      <c r="AS3126" s="51">
        <v>2.0287779938212429</v>
      </c>
      <c r="AT3126" s="18">
        <v>6995</v>
      </c>
      <c r="AU3126" s="18">
        <v>454620</v>
      </c>
      <c r="AV3126" s="18">
        <v>1104</v>
      </c>
      <c r="AW3126" s="18">
        <v>7283.2785608238937</v>
      </c>
      <c r="AX3126" s="18">
        <v>183319.9311342354</v>
      </c>
      <c r="AY3126" s="18">
        <v>1015.9442013492813</v>
      </c>
      <c r="AZ3126" s="18">
        <v>745.48695823503533</v>
      </c>
      <c r="BA3126" s="18">
        <v>192364.64085464363</v>
      </c>
      <c r="BB3126" s="18">
        <v>45518.605183035004</v>
      </c>
      <c r="BC3126" s="18">
        <v>28519.566458310041</v>
      </c>
      <c r="BD3126" s="18">
        <v>209363.67957936862</v>
      </c>
      <c r="BE3126" s="18">
        <v>658596</v>
      </c>
      <c r="BF3126" s="18">
        <v>699173</v>
      </c>
      <c r="BG3126" s="51">
        <v>0.64393184064428644</v>
      </c>
      <c r="BH3126" s="51">
        <v>0.66016187020132011</v>
      </c>
    </row>
    <row r="3127" spans="1:60">
      <c r="A3127" t="s">
        <v>42</v>
      </c>
      <c r="B3127" s="16">
        <v>45311</v>
      </c>
      <c r="C3127" s="17" t="s">
        <v>308</v>
      </c>
      <c r="D3127" s="18">
        <v>642110</v>
      </c>
      <c r="E3127" s="18">
        <v>665292</v>
      </c>
      <c r="F3127" s="18">
        <v>590218</v>
      </c>
      <c r="G3127" s="18">
        <v>-5051</v>
      </c>
      <c r="H3127" s="18">
        <v>590230</v>
      </c>
      <c r="I3127" s="18">
        <v>7537</v>
      </c>
      <c r="J3127" s="18">
        <v>402950</v>
      </c>
      <c r="K3127" s="18">
        <v>54373</v>
      </c>
      <c r="L3127" s="18">
        <v>1100</v>
      </c>
      <c r="N3127" s="18">
        <v>55190</v>
      </c>
      <c r="P3127" s="18">
        <v>30442</v>
      </c>
      <c r="R3127" s="18">
        <v>26449</v>
      </c>
      <c r="W3127" s="18">
        <v>12189</v>
      </c>
      <c r="Y3127" s="18">
        <v>-62710</v>
      </c>
      <c r="Z3127" s="18">
        <v>136346</v>
      </c>
      <c r="AA3127" s="18">
        <v>73636</v>
      </c>
      <c r="AI3127" s="18">
        <v>40022</v>
      </c>
      <c r="AL3127" s="21">
        <v>-107578</v>
      </c>
      <c r="AP3127" s="21">
        <v>4846</v>
      </c>
      <c r="AQ3127" s="51">
        <v>2.2955711252197335</v>
      </c>
      <c r="AR3127" s="51">
        <v>0.89005884877148345</v>
      </c>
      <c r="AS3127" s="51">
        <v>2.0334819846044745</v>
      </c>
      <c r="AT3127" s="18">
        <v>7537</v>
      </c>
      <c r="AU3127" s="18">
        <v>402950</v>
      </c>
      <c r="AV3127" s="18">
        <v>1100</v>
      </c>
      <c r="AW3127" s="18">
        <v>7847.9373183501602</v>
      </c>
      <c r="AX3127" s="18">
        <v>162680.74004248774</v>
      </c>
      <c r="AY3127" s="18">
        <v>1014.6103106498724</v>
      </c>
      <c r="AZ3127" s="18">
        <v>706.92564751025725</v>
      </c>
      <c r="BA3127" s="18">
        <v>172250.21331899802</v>
      </c>
      <c r="BB3127" s="18">
        <v>49138.029950146076</v>
      </c>
      <c r="BC3127" s="18">
        <v>25061.770560468052</v>
      </c>
      <c r="BD3127" s="18">
        <v>196326.47270867607</v>
      </c>
      <c r="BE3127" s="18">
        <v>597332</v>
      </c>
      <c r="BF3127" s="18">
        <v>660042</v>
      </c>
      <c r="BG3127" s="51">
        <v>0.63573735424743594</v>
      </c>
      <c r="BH3127" s="51">
        <v>0.65575413119619874</v>
      </c>
    </row>
    <row r="3128" spans="1:60">
      <c r="A3128" t="s">
        <v>42</v>
      </c>
      <c r="B3128" s="16">
        <v>45312</v>
      </c>
      <c r="C3128" s="17" t="s">
        <v>308</v>
      </c>
      <c r="D3128" s="18">
        <v>617269</v>
      </c>
      <c r="E3128" s="18">
        <v>647616</v>
      </c>
      <c r="F3128" s="18">
        <v>544993</v>
      </c>
      <c r="G3128" s="18">
        <v>-84260</v>
      </c>
      <c r="H3128" s="18">
        <v>544997</v>
      </c>
      <c r="I3128" s="18">
        <v>5032</v>
      </c>
      <c r="J3128" s="18">
        <v>355557</v>
      </c>
      <c r="K3128" s="18">
        <v>54301</v>
      </c>
      <c r="L3128" s="18">
        <v>766</v>
      </c>
      <c r="N3128" s="18">
        <v>45554</v>
      </c>
      <c r="P3128" s="18">
        <v>52959</v>
      </c>
      <c r="R3128" s="18">
        <v>28579</v>
      </c>
      <c r="W3128" s="18">
        <v>2249</v>
      </c>
      <c r="Y3128" s="18">
        <v>-84851</v>
      </c>
      <c r="Z3128" s="18">
        <v>137678</v>
      </c>
      <c r="AA3128" s="18">
        <v>52827</v>
      </c>
      <c r="AI3128" s="18">
        <v>19663</v>
      </c>
      <c r="AL3128" s="21">
        <v>-108776</v>
      </c>
      <c r="AP3128" s="21">
        <v>4262</v>
      </c>
      <c r="AQ3128" s="51">
        <v>2.2955106728517078</v>
      </c>
      <c r="AR3128" s="51">
        <v>0.89271577657742862</v>
      </c>
      <c r="AS3128" s="51">
        <v>2.0366877417299611</v>
      </c>
      <c r="AT3128" s="18">
        <v>5032</v>
      </c>
      <c r="AU3128" s="18">
        <v>355557</v>
      </c>
      <c r="AV3128" s="18">
        <v>774</v>
      </c>
      <c r="AW3128" s="18">
        <v>5239.4560993685036</v>
      </c>
      <c r="AX3128" s="18">
        <v>143975.53472822564</v>
      </c>
      <c r="AY3128" s="18">
        <v>715.04218962859352</v>
      </c>
      <c r="AZ3128" s="18">
        <v>773.32326169348653</v>
      </c>
      <c r="BA3128" s="18">
        <v>150703.35627891624</v>
      </c>
      <c r="BB3128" s="18">
        <v>51037.306891469721</v>
      </c>
      <c r="BC3128" s="18">
        <v>16991.675390680877</v>
      </c>
      <c r="BD3128" s="18">
        <v>184748.98777970512</v>
      </c>
      <c r="BE3128" s="18">
        <v>564554</v>
      </c>
      <c r="BF3128" s="18">
        <v>649405</v>
      </c>
      <c r="BG3128" s="51">
        <v>0.5885063843664633</v>
      </c>
      <c r="BH3128" s="51">
        <v>0.6271915267651057</v>
      </c>
    </row>
    <row r="3129" spans="1:60">
      <c r="A3129" t="s">
        <v>42</v>
      </c>
      <c r="B3129" s="16">
        <v>45313</v>
      </c>
      <c r="C3129" s="17" t="s">
        <v>308</v>
      </c>
      <c r="D3129" s="18">
        <v>699504</v>
      </c>
      <c r="E3129" s="18">
        <v>710233</v>
      </c>
      <c r="F3129" s="18">
        <v>610878</v>
      </c>
      <c r="G3129" s="18">
        <v>-86931</v>
      </c>
      <c r="H3129" s="18">
        <v>610884</v>
      </c>
      <c r="I3129" s="18">
        <v>6296</v>
      </c>
      <c r="J3129" s="18">
        <v>425431</v>
      </c>
      <c r="K3129" s="18">
        <v>54289</v>
      </c>
      <c r="L3129" s="18">
        <v>703</v>
      </c>
      <c r="N3129" s="18">
        <v>62640</v>
      </c>
      <c r="P3129" s="18">
        <v>19262</v>
      </c>
      <c r="R3129" s="18">
        <v>26701</v>
      </c>
      <c r="W3129" s="18">
        <v>15562</v>
      </c>
      <c r="Y3129" s="18">
        <v>-87562</v>
      </c>
      <c r="Z3129" s="18">
        <v>144301</v>
      </c>
      <c r="AA3129" s="18">
        <v>56739</v>
      </c>
      <c r="AI3129" s="18">
        <v>20769</v>
      </c>
      <c r="AL3129" s="21">
        <v>-115077</v>
      </c>
      <c r="AP3129" s="21">
        <v>6746</v>
      </c>
      <c r="AQ3129" s="51">
        <v>2.2868950545475486</v>
      </c>
      <c r="AR3129" s="51">
        <v>0.88881016453593631</v>
      </c>
      <c r="AS3129" s="51">
        <v>2.0296636943908446</v>
      </c>
      <c r="AT3129" s="18">
        <v>6296</v>
      </c>
      <c r="AU3129" s="18">
        <v>425431</v>
      </c>
      <c r="AV3129" s="18">
        <v>724</v>
      </c>
      <c r="AW3129" s="18">
        <v>6530.9628250815867</v>
      </c>
      <c r="AX3129" s="18">
        <v>171515.9061918552</v>
      </c>
      <c r="AY3129" s="18">
        <v>666.54412766779376</v>
      </c>
      <c r="AZ3129" s="18">
        <v>715.58024883162943</v>
      </c>
      <c r="BA3129" s="18">
        <v>179428.99339343619</v>
      </c>
      <c r="BB3129" s="18">
        <v>53758.708507275187</v>
      </c>
      <c r="BC3129" s="18">
        <v>19732.208607576023</v>
      </c>
      <c r="BD3129" s="18">
        <v>213455.49329313546</v>
      </c>
      <c r="BE3129" s="18">
        <v>620470</v>
      </c>
      <c r="BF3129" s="18">
        <v>708032</v>
      </c>
      <c r="BG3129" s="51">
        <v>0.63753726596779425</v>
      </c>
      <c r="BH3129" s="51">
        <v>0.66464262861553192</v>
      </c>
    </row>
    <row r="3130" spans="1:60">
      <c r="A3130" t="s">
        <v>42</v>
      </c>
      <c r="B3130" s="16">
        <v>45314</v>
      </c>
      <c r="C3130" s="17" t="s">
        <v>308</v>
      </c>
      <c r="D3130" s="18">
        <v>675493</v>
      </c>
      <c r="E3130" s="18">
        <v>674738</v>
      </c>
      <c r="F3130" s="18">
        <v>629799</v>
      </c>
      <c r="G3130" s="18">
        <v>-27566</v>
      </c>
      <c r="H3130" s="18">
        <v>629802</v>
      </c>
      <c r="I3130" s="18">
        <v>5370</v>
      </c>
      <c r="J3130" s="18">
        <v>378102</v>
      </c>
      <c r="K3130" s="18">
        <v>54307</v>
      </c>
      <c r="L3130" s="18">
        <v>1100</v>
      </c>
      <c r="N3130" s="18">
        <v>61619</v>
      </c>
      <c r="P3130" s="18">
        <v>63587</v>
      </c>
      <c r="R3130" s="18">
        <v>50267</v>
      </c>
      <c r="W3130" s="18">
        <v>15450</v>
      </c>
      <c r="Y3130" s="18">
        <v>-27787</v>
      </c>
      <c r="Z3130" s="18">
        <v>90977</v>
      </c>
      <c r="AA3130" s="18">
        <v>63190</v>
      </c>
      <c r="AI3130" s="18">
        <v>30683</v>
      </c>
      <c r="AL3130" s="21">
        <v>-65878</v>
      </c>
      <c r="AP3130" s="21">
        <v>7408</v>
      </c>
      <c r="AQ3130" s="51">
        <v>2.2817864406037383</v>
      </c>
      <c r="AR3130" s="51">
        <v>0.88704433305100738</v>
      </c>
      <c r="AS3130" s="51">
        <v>2.0283279783500725</v>
      </c>
      <c r="AT3130" s="18">
        <v>5370</v>
      </c>
      <c r="AU3130" s="18">
        <v>378102</v>
      </c>
      <c r="AV3130" s="18">
        <v>1100</v>
      </c>
      <c r="AW3130" s="18">
        <v>5557.961547133782</v>
      </c>
      <c r="AX3130" s="18">
        <v>152131.99391062951</v>
      </c>
      <c r="AY3130" s="18">
        <v>1012.0387078884702</v>
      </c>
      <c r="AZ3130" s="18">
        <v>999.59503493867385</v>
      </c>
      <c r="BA3130" s="18">
        <v>159701.58920059045</v>
      </c>
      <c r="BB3130" s="18">
        <v>32929.040723354301</v>
      </c>
      <c r="BC3130" s="18">
        <v>18629.65850775826</v>
      </c>
      <c r="BD3130" s="18">
        <v>174000.97141618651</v>
      </c>
      <c r="BE3130" s="18">
        <v>647216</v>
      </c>
      <c r="BF3130" s="18">
        <v>675003</v>
      </c>
      <c r="BG3130" s="51">
        <v>0.54399353165466502</v>
      </c>
      <c r="BH3130" s="51">
        <v>0.56830269140070955</v>
      </c>
    </row>
    <row r="3131" spans="1:60">
      <c r="A3131" t="s">
        <v>42</v>
      </c>
      <c r="B3131" s="16">
        <v>45315</v>
      </c>
      <c r="C3131" s="17" t="s">
        <v>308</v>
      </c>
      <c r="D3131" s="18">
        <v>684812</v>
      </c>
      <c r="E3131" s="18">
        <v>705752</v>
      </c>
      <c r="F3131" s="18">
        <v>641739</v>
      </c>
      <c r="G3131" s="18">
        <v>-48474</v>
      </c>
      <c r="H3131" s="18">
        <v>641749</v>
      </c>
      <c r="I3131" s="18">
        <v>6030</v>
      </c>
      <c r="J3131" s="18">
        <v>429281</v>
      </c>
      <c r="K3131" s="18">
        <v>54295</v>
      </c>
      <c r="L3131" s="18">
        <v>1102</v>
      </c>
      <c r="N3131" s="18">
        <v>61237</v>
      </c>
      <c r="P3131" s="18">
        <v>41222</v>
      </c>
      <c r="R3131" s="18">
        <v>37855</v>
      </c>
      <c r="W3131" s="18">
        <v>10727</v>
      </c>
      <c r="Y3131" s="18">
        <v>-48829</v>
      </c>
      <c r="Z3131" s="18">
        <v>108177</v>
      </c>
      <c r="AA3131" s="18">
        <v>59348</v>
      </c>
      <c r="AI3131" s="18">
        <v>27563</v>
      </c>
      <c r="AL3131" s="21">
        <v>-82593</v>
      </c>
      <c r="AP3131" s="21">
        <v>6201</v>
      </c>
      <c r="AQ3131" s="51">
        <v>2.2801835959644228</v>
      </c>
      <c r="AR3131" s="51">
        <v>0.88731311160739801</v>
      </c>
      <c r="AS3131" s="51">
        <v>2.0272463214006335</v>
      </c>
      <c r="AT3131" s="18">
        <v>6030</v>
      </c>
      <c r="AU3131" s="18">
        <v>429281</v>
      </c>
      <c r="AV3131" s="18">
        <v>1102</v>
      </c>
      <c r="AW3131" s="18">
        <v>6236.6789213857583</v>
      </c>
      <c r="AX3131" s="18">
        <v>172776.56007109408</v>
      </c>
      <c r="AY3131" s="18">
        <v>1013.3381018876261</v>
      </c>
      <c r="AZ3131" s="18">
        <v>823.15762831707946</v>
      </c>
      <c r="BA3131" s="18">
        <v>180849.73472268454</v>
      </c>
      <c r="BB3131" s="18">
        <v>39905.16778934039</v>
      </c>
      <c r="BC3131" s="18">
        <v>19486.70285783799</v>
      </c>
      <c r="BD3131" s="18">
        <v>201268.1996541869</v>
      </c>
      <c r="BE3131" s="18">
        <v>652698</v>
      </c>
      <c r="BF3131" s="18">
        <v>701527</v>
      </c>
      <c r="BG3131" s="51">
        <v>0.61085669354636407</v>
      </c>
      <c r="BH3131" s="51">
        <v>0.63250580280105184</v>
      </c>
    </row>
    <row r="3132" spans="1:60">
      <c r="A3132" t="s">
        <v>42</v>
      </c>
      <c r="B3132" s="16">
        <v>45316</v>
      </c>
      <c r="C3132" s="17" t="s">
        <v>308</v>
      </c>
      <c r="D3132" s="18">
        <v>664252</v>
      </c>
      <c r="E3132" s="18">
        <v>682696</v>
      </c>
      <c r="F3132" s="18">
        <v>606175</v>
      </c>
      <c r="G3132" s="18">
        <v>-62700</v>
      </c>
      <c r="H3132" s="18">
        <v>606160</v>
      </c>
      <c r="I3132" s="18">
        <v>5639</v>
      </c>
      <c r="J3132" s="18">
        <v>327744</v>
      </c>
      <c r="K3132" s="18">
        <v>54300</v>
      </c>
      <c r="L3132" s="18">
        <v>1102</v>
      </c>
      <c r="N3132" s="18">
        <v>55013</v>
      </c>
      <c r="P3132" s="18">
        <v>90917</v>
      </c>
      <c r="R3132" s="18">
        <v>66922</v>
      </c>
      <c r="W3132" s="18">
        <v>4523</v>
      </c>
      <c r="Y3132" s="18">
        <v>-63035</v>
      </c>
      <c r="Z3132" s="18">
        <v>108699</v>
      </c>
      <c r="AA3132" s="18">
        <v>45664</v>
      </c>
      <c r="AI3132" s="18">
        <v>14404</v>
      </c>
      <c r="AL3132" s="21">
        <v>-81742</v>
      </c>
      <c r="AP3132" s="21">
        <v>4303</v>
      </c>
      <c r="AQ3132" s="51">
        <v>2.2784228772232535</v>
      </c>
      <c r="AR3132" s="51">
        <v>0.88691076327704121</v>
      </c>
      <c r="AS3132" s="51">
        <v>2.0323091643992726</v>
      </c>
      <c r="AT3132" s="18">
        <v>5639</v>
      </c>
      <c r="AU3132" s="18">
        <v>327744</v>
      </c>
      <c r="AV3132" s="18">
        <v>1102</v>
      </c>
      <c r="AW3132" s="18">
        <v>5827.7737681151048</v>
      </c>
      <c r="AX3132" s="18">
        <v>131850.24230909211</v>
      </c>
      <c r="AY3132" s="18">
        <v>1015.868811481343</v>
      </c>
      <c r="AZ3132" s="18">
        <v>1122.3122578966038</v>
      </c>
      <c r="BA3132" s="18">
        <v>139816.19714658518</v>
      </c>
      <c r="BB3132" s="18">
        <v>36195.744519197491</v>
      </c>
      <c r="BC3132" s="18">
        <v>12493.82530179981</v>
      </c>
      <c r="BD3132" s="18">
        <v>163518.11636398279</v>
      </c>
      <c r="BE3132" s="18">
        <v>629373</v>
      </c>
      <c r="BF3132" s="18">
        <v>692408</v>
      </c>
      <c r="BG3132" s="51">
        <v>0.48975978402839748</v>
      </c>
      <c r="BH3132" s="51">
        <v>0.52064001238917479</v>
      </c>
    </row>
    <row r="3133" spans="1:60">
      <c r="A3133" t="s">
        <v>42</v>
      </c>
      <c r="B3133" s="16">
        <v>45317</v>
      </c>
      <c r="C3133" s="17" t="s">
        <v>308</v>
      </c>
      <c r="D3133" s="18">
        <v>650247</v>
      </c>
      <c r="E3133" s="18">
        <v>679220</v>
      </c>
      <c r="F3133" s="18">
        <v>594636</v>
      </c>
      <c r="G3133" s="18">
        <v>-79222</v>
      </c>
      <c r="H3133" s="18">
        <v>594645</v>
      </c>
      <c r="I3133" s="18">
        <v>5353</v>
      </c>
      <c r="J3133" s="18">
        <v>344409</v>
      </c>
      <c r="K3133" s="18">
        <v>54310</v>
      </c>
      <c r="L3133" s="18">
        <v>1102</v>
      </c>
      <c r="N3133" s="18">
        <v>59647</v>
      </c>
      <c r="P3133" s="18">
        <v>96985</v>
      </c>
      <c r="R3133" s="18">
        <v>24869</v>
      </c>
      <c r="W3133" s="18">
        <v>7970</v>
      </c>
      <c r="Y3133" s="18">
        <v>-79711</v>
      </c>
      <c r="Z3133" s="18">
        <v>130064</v>
      </c>
      <c r="AA3133" s="18">
        <v>50353</v>
      </c>
      <c r="AI3133" s="18">
        <v>18922</v>
      </c>
      <c r="AL3133" s="21">
        <v>-102653</v>
      </c>
      <c r="AP3133" s="21">
        <v>4020</v>
      </c>
      <c r="AQ3133" s="51">
        <v>2.27451326753628</v>
      </c>
      <c r="AR3133" s="51">
        <v>0.88907476828273413</v>
      </c>
      <c r="AS3133" s="51">
        <v>2.0311448121436295</v>
      </c>
      <c r="AT3133" s="18">
        <v>5353</v>
      </c>
      <c r="AU3133" s="18">
        <v>344409</v>
      </c>
      <c r="AV3133" s="18">
        <v>1102</v>
      </c>
      <c r="AW3133" s="18">
        <v>5522.7066438305483</v>
      </c>
      <c r="AX3133" s="18">
        <v>138892.57643924499</v>
      </c>
      <c r="AY3133" s="18">
        <v>1015.286799077519</v>
      </c>
      <c r="AZ3133" s="18">
        <v>1004.1621068760735</v>
      </c>
      <c r="BA3133" s="18">
        <v>146434.73198902915</v>
      </c>
      <c r="BB3133" s="18">
        <v>44026.770921193289</v>
      </c>
      <c r="BC3133" s="18">
        <v>14913.1509748794</v>
      </c>
      <c r="BD3133" s="18">
        <v>175548.35193534297</v>
      </c>
      <c r="BE3133" s="18">
        <v>614708</v>
      </c>
      <c r="BF3133" s="18">
        <v>694419</v>
      </c>
      <c r="BG3133" s="51">
        <v>0.52518096207899267</v>
      </c>
      <c r="BH3133" s="51">
        <v>0.55732548741278076</v>
      </c>
    </row>
    <row r="3134" spans="1:60">
      <c r="A3134" t="s">
        <v>42</v>
      </c>
      <c r="B3134" s="16">
        <v>45318</v>
      </c>
      <c r="C3134" s="17" t="s">
        <v>308</v>
      </c>
      <c r="D3134" s="18">
        <v>597609</v>
      </c>
      <c r="E3134" s="18">
        <v>621380</v>
      </c>
      <c r="F3134" s="18">
        <v>512850</v>
      </c>
      <c r="G3134" s="18">
        <v>-94456</v>
      </c>
      <c r="H3134" s="18">
        <v>512867</v>
      </c>
      <c r="I3134" s="18">
        <v>4838</v>
      </c>
      <c r="J3134" s="18">
        <v>280680</v>
      </c>
      <c r="K3134" s="18">
        <v>54283</v>
      </c>
      <c r="L3134" s="18">
        <v>1104</v>
      </c>
      <c r="N3134" s="18">
        <v>49630</v>
      </c>
      <c r="P3134" s="18">
        <v>87482</v>
      </c>
      <c r="R3134" s="18">
        <v>21101</v>
      </c>
      <c r="W3134" s="18">
        <v>13749</v>
      </c>
      <c r="Y3134" s="18">
        <v>-95020</v>
      </c>
      <c r="Z3134" s="18">
        <v>133295</v>
      </c>
      <c r="AA3134" s="18">
        <v>38275</v>
      </c>
      <c r="AI3134" s="18">
        <v>-5452</v>
      </c>
      <c r="AL3134" s="21">
        <v>-91737</v>
      </c>
      <c r="AP3134" s="21">
        <v>2169</v>
      </c>
      <c r="AQ3134" s="51">
        <v>2.2788738757292246</v>
      </c>
      <c r="AR3134" s="51">
        <v>0.8897821178558698</v>
      </c>
      <c r="AS3134" s="51">
        <v>2.0296345841933943</v>
      </c>
      <c r="AT3134" s="18">
        <v>4838</v>
      </c>
      <c r="AU3134" s="18">
        <v>280680</v>
      </c>
      <c r="AV3134" s="18">
        <v>1104</v>
      </c>
      <c r="AW3134" s="18">
        <v>5000.9488305367759</v>
      </c>
      <c r="AX3134" s="18">
        <v>113282.12791310316</v>
      </c>
      <c r="AY3134" s="18">
        <v>1016.3731531735664</v>
      </c>
      <c r="AZ3134" s="18">
        <v>916.80163250017949</v>
      </c>
      <c r="BA3134" s="18">
        <v>120216.25152931368</v>
      </c>
      <c r="BB3134" s="18">
        <v>43704.146879506341</v>
      </c>
      <c r="BC3134" s="18">
        <v>10884.835298000078</v>
      </c>
      <c r="BD3134" s="18">
        <v>153035.5631108199</v>
      </c>
      <c r="BE3134" s="18">
        <v>527512</v>
      </c>
      <c r="BF3134" s="18">
        <v>622532</v>
      </c>
      <c r="BG3134" s="51">
        <v>0.50241729561897275</v>
      </c>
      <c r="BH3134" s="51">
        <v>0.54195649885528085</v>
      </c>
    </row>
    <row r="3135" spans="1:60">
      <c r="A3135" t="s">
        <v>42</v>
      </c>
      <c r="B3135" s="16">
        <v>45319</v>
      </c>
      <c r="C3135" s="17" t="s">
        <v>308</v>
      </c>
      <c r="D3135" s="18">
        <v>575322</v>
      </c>
      <c r="E3135" s="18">
        <v>602002</v>
      </c>
      <c r="F3135" s="18">
        <v>467168</v>
      </c>
      <c r="G3135" s="18">
        <v>-121351</v>
      </c>
      <c r="H3135" s="18">
        <v>467160</v>
      </c>
      <c r="I3135" s="18">
        <v>5383</v>
      </c>
      <c r="J3135" s="18">
        <v>250399</v>
      </c>
      <c r="K3135" s="18">
        <v>54139</v>
      </c>
      <c r="L3135" s="18">
        <v>1104</v>
      </c>
      <c r="N3135" s="18">
        <v>41585</v>
      </c>
      <c r="P3135" s="18">
        <v>85086</v>
      </c>
      <c r="R3135" s="18">
        <v>21281</v>
      </c>
      <c r="W3135" s="18">
        <v>8183</v>
      </c>
      <c r="Y3135" s="18">
        <v>-121925</v>
      </c>
      <c r="Z3135" s="18">
        <v>151690</v>
      </c>
      <c r="AA3135" s="18">
        <v>29765</v>
      </c>
      <c r="AI3135" s="18">
        <v>-29430</v>
      </c>
      <c r="AL3135" s="21">
        <v>-95918</v>
      </c>
      <c r="AP3135" s="21">
        <v>3423</v>
      </c>
      <c r="AQ3135" s="51">
        <v>2.2793280429352052</v>
      </c>
      <c r="AR3135" s="51">
        <v>0.89024062964646655</v>
      </c>
      <c r="AS3135" s="51">
        <v>2.0296849946263005</v>
      </c>
      <c r="AT3135" s="18">
        <v>5383</v>
      </c>
      <c r="AU3135" s="18">
        <v>250399</v>
      </c>
      <c r="AV3135" s="18">
        <v>1104</v>
      </c>
      <c r="AW3135" s="18">
        <v>5565.4139285319961</v>
      </c>
      <c r="AX3135" s="18">
        <v>101112.82825287154</v>
      </c>
      <c r="AY3135" s="18">
        <v>1016.3983970332471</v>
      </c>
      <c r="AZ3135" s="18">
        <v>867.93015687672164</v>
      </c>
      <c r="BA3135" s="18">
        <v>108562.57073531351</v>
      </c>
      <c r="BB3135" s="18">
        <v>46243.842060839524</v>
      </c>
      <c r="BC3135" s="18">
        <v>8962.47862840567</v>
      </c>
      <c r="BD3135" s="18">
        <v>145843.93416774733</v>
      </c>
      <c r="BE3135" s="18">
        <v>484935</v>
      </c>
      <c r="BF3135" s="18">
        <v>606860</v>
      </c>
      <c r="BG3135" s="51">
        <v>0.49354906264651316</v>
      </c>
      <c r="BH3135" s="51">
        <v>0.52982640830652716</v>
      </c>
    </row>
    <row r="3136" spans="1:60">
      <c r="A3136" t="s">
        <v>42</v>
      </c>
      <c r="B3136" s="16">
        <v>45320</v>
      </c>
      <c r="C3136" s="17" t="s">
        <v>308</v>
      </c>
      <c r="D3136" s="18">
        <v>640428</v>
      </c>
      <c r="E3136" s="18">
        <v>652368</v>
      </c>
      <c r="F3136" s="18">
        <v>529595</v>
      </c>
      <c r="G3136" s="18">
        <v>-108650</v>
      </c>
      <c r="H3136" s="18">
        <v>529591</v>
      </c>
      <c r="I3136" s="18">
        <v>5693</v>
      </c>
      <c r="J3136" s="18">
        <v>284463</v>
      </c>
      <c r="K3136" s="18">
        <v>54270</v>
      </c>
      <c r="L3136" s="18">
        <v>1062</v>
      </c>
      <c r="N3136" s="18">
        <v>50495</v>
      </c>
      <c r="P3136" s="18">
        <v>109522</v>
      </c>
      <c r="R3136" s="18">
        <v>11785</v>
      </c>
      <c r="W3136" s="18">
        <v>12301</v>
      </c>
      <c r="Y3136" s="18">
        <v>-109154</v>
      </c>
      <c r="Z3136" s="18">
        <v>146540</v>
      </c>
      <c r="AA3136" s="18">
        <v>37386</v>
      </c>
      <c r="AI3136" s="18">
        <v>-22530</v>
      </c>
      <c r="AL3136" s="21">
        <v>-90549</v>
      </c>
      <c r="AP3136" s="21">
        <v>3925</v>
      </c>
      <c r="AQ3136" s="51">
        <v>2.2840631437041661</v>
      </c>
      <c r="AR3136" s="51">
        <v>0.89153644408934274</v>
      </c>
      <c r="AS3136" s="51">
        <v>2.0298856431235475</v>
      </c>
      <c r="AT3136" s="18">
        <v>5693</v>
      </c>
      <c r="AU3136" s="18">
        <v>284463</v>
      </c>
      <c r="AV3136" s="18">
        <v>1062</v>
      </c>
      <c r="AW3136" s="18">
        <v>5898.1463821918614</v>
      </c>
      <c r="AX3136" s="18">
        <v>115035.30381425675</v>
      </c>
      <c r="AY3136" s="18">
        <v>977.82772223657935</v>
      </c>
      <c r="AZ3136" s="18">
        <v>972.40192744473995</v>
      </c>
      <c r="BA3136" s="18">
        <v>122883.67984612992</v>
      </c>
      <c r="BB3136" s="18">
        <v>44047.030864617234</v>
      </c>
      <c r="BC3136" s="18">
        <v>10622.229622201099</v>
      </c>
      <c r="BD3136" s="18">
        <v>156308.48108854608</v>
      </c>
      <c r="BE3136" s="18">
        <v>546717</v>
      </c>
      <c r="BF3136" s="18">
        <v>655871</v>
      </c>
      <c r="BG3136" s="51">
        <v>0.49552477472325707</v>
      </c>
      <c r="BH3136" s="51">
        <v>0.52540942285515047</v>
      </c>
    </row>
    <row r="3137" spans="1:60">
      <c r="A3137" t="s">
        <v>42</v>
      </c>
      <c r="B3137" s="16">
        <v>45321</v>
      </c>
      <c r="C3137" s="17" t="s">
        <v>308</v>
      </c>
      <c r="D3137" s="18">
        <v>650401</v>
      </c>
      <c r="E3137" s="18">
        <v>658031</v>
      </c>
      <c r="F3137" s="18">
        <v>515853</v>
      </c>
      <c r="G3137" s="18">
        <v>-126359</v>
      </c>
      <c r="H3137" s="18">
        <v>515855</v>
      </c>
      <c r="I3137" s="18">
        <v>4968</v>
      </c>
      <c r="J3137" s="18">
        <v>274791</v>
      </c>
      <c r="K3137" s="18">
        <v>54252</v>
      </c>
      <c r="L3137" s="18">
        <v>1093</v>
      </c>
      <c r="N3137" s="18">
        <v>59661</v>
      </c>
      <c r="P3137" s="18">
        <v>103069</v>
      </c>
      <c r="R3137" s="18">
        <v>6089</v>
      </c>
      <c r="W3137" s="18">
        <v>11932</v>
      </c>
      <c r="Y3137" s="18">
        <v>-126991</v>
      </c>
      <c r="Z3137" s="18">
        <v>160358</v>
      </c>
      <c r="AA3137" s="18">
        <v>33367</v>
      </c>
      <c r="AI3137" s="18">
        <v>-37490</v>
      </c>
      <c r="AL3137" s="21">
        <v>-93026</v>
      </c>
      <c r="AP3137" s="21">
        <v>3525</v>
      </c>
      <c r="AQ3137" s="51">
        <v>2.2846101771834699</v>
      </c>
      <c r="AR3137" s="51">
        <v>0.89179973164497084</v>
      </c>
      <c r="AS3137" s="51">
        <v>2.0320208831160302</v>
      </c>
      <c r="AT3137" s="18">
        <v>4968</v>
      </c>
      <c r="AU3137" s="18">
        <v>274791</v>
      </c>
      <c r="AV3137" s="18">
        <v>1093</v>
      </c>
      <c r="AW3137" s="18">
        <v>5148.2538307043769</v>
      </c>
      <c r="AX3137" s="18">
        <v>111156.81616716407</v>
      </c>
      <c r="AY3137" s="18">
        <v>1007.4293189963902</v>
      </c>
      <c r="AZ3137" s="18">
        <v>957.41812559678749</v>
      </c>
      <c r="BA3137" s="18">
        <v>118269.91744246162</v>
      </c>
      <c r="BB3137" s="18">
        <v>46487.756479483127</v>
      </c>
      <c r="BC3137" s="18">
        <v>9972.3617762231715</v>
      </c>
      <c r="BD3137" s="18">
        <v>154785.31214572157</v>
      </c>
      <c r="BE3137" s="18">
        <v>532414</v>
      </c>
      <c r="BF3137" s="18">
        <v>659405</v>
      </c>
      <c r="BG3137" s="51">
        <v>0.48973209831446907</v>
      </c>
      <c r="BH3137" s="51">
        <v>0.5175010727287489</v>
      </c>
    </row>
    <row r="3138" spans="1:60">
      <c r="A3138" t="s">
        <v>42</v>
      </c>
      <c r="B3138" s="16">
        <v>45322</v>
      </c>
      <c r="C3138" s="17" t="s">
        <v>308</v>
      </c>
      <c r="D3138" s="18">
        <v>667688</v>
      </c>
      <c r="E3138" s="18">
        <v>682063</v>
      </c>
      <c r="F3138" s="18">
        <v>519509</v>
      </c>
      <c r="G3138" s="18">
        <v>-149763</v>
      </c>
      <c r="H3138" s="18">
        <v>519524</v>
      </c>
      <c r="I3138" s="18">
        <v>5203</v>
      </c>
      <c r="J3138" s="18">
        <v>282722</v>
      </c>
      <c r="K3138" s="18">
        <v>54243</v>
      </c>
      <c r="L3138" s="18">
        <v>1099</v>
      </c>
      <c r="N3138" s="18">
        <v>69966</v>
      </c>
      <c r="P3138" s="18">
        <v>57915</v>
      </c>
      <c r="R3138" s="18">
        <v>34504</v>
      </c>
      <c r="W3138" s="18">
        <v>13872</v>
      </c>
      <c r="Y3138" s="18">
        <v>-150555</v>
      </c>
      <c r="Z3138" s="18">
        <v>180152</v>
      </c>
      <c r="AA3138" s="18">
        <v>29597</v>
      </c>
      <c r="AI3138" s="18">
        <v>-35304</v>
      </c>
      <c r="AL3138" s="21">
        <v>-119108</v>
      </c>
      <c r="AP3138" s="21">
        <v>3857</v>
      </c>
      <c r="AQ3138" s="51">
        <v>2.2875071751415232</v>
      </c>
      <c r="AR3138" s="51">
        <v>0.89294610100021243</v>
      </c>
      <c r="AS3138" s="51">
        <v>2.0324054568504528</v>
      </c>
      <c r="AT3138" s="18">
        <v>5203</v>
      </c>
      <c r="AU3138" s="18">
        <v>282722</v>
      </c>
      <c r="AV3138" s="18">
        <v>1099</v>
      </c>
      <c r="AW3138" s="18">
        <v>5398.6173727269752</v>
      </c>
      <c r="AX3138" s="18">
        <v>114512.02818035855</v>
      </c>
      <c r="AY3138" s="18">
        <v>1013.1512900539088</v>
      </c>
      <c r="AZ3138" s="18">
        <v>919.62941120808603</v>
      </c>
      <c r="BA3138" s="18">
        <v>121843.42625434752</v>
      </c>
      <c r="BB3138" s="18">
        <v>57023.927745896712</v>
      </c>
      <c r="BC3138" s="18">
        <v>10550.872762358884</v>
      </c>
      <c r="BD3138" s="18">
        <v>168316.48123788534</v>
      </c>
      <c r="BE3138" s="18">
        <v>530657</v>
      </c>
      <c r="BF3138" s="18">
        <v>681212</v>
      </c>
      <c r="BG3138" s="51">
        <v>0.50619977572869035</v>
      </c>
      <c r="BH3138" s="51">
        <v>0.54472598965764951</v>
      </c>
    </row>
    <row r="3139" spans="1:60">
      <c r="A3139" t="s">
        <v>42</v>
      </c>
      <c r="B3139" s="16">
        <v>45323</v>
      </c>
      <c r="C3139" s="17" t="s">
        <v>308</v>
      </c>
      <c r="D3139" s="18">
        <v>683982</v>
      </c>
      <c r="E3139" s="18">
        <v>704583</v>
      </c>
      <c r="F3139" s="18">
        <v>552462</v>
      </c>
      <c r="G3139" s="18">
        <v>-147258</v>
      </c>
      <c r="H3139" s="18">
        <v>552465</v>
      </c>
      <c r="I3139" s="18">
        <v>5852</v>
      </c>
      <c r="J3139" s="18">
        <v>323100</v>
      </c>
      <c r="K3139" s="18">
        <v>54238</v>
      </c>
      <c r="L3139" s="18">
        <v>1101</v>
      </c>
      <c r="N3139" s="18">
        <v>72788</v>
      </c>
      <c r="P3139" s="18">
        <v>31832</v>
      </c>
      <c r="R3139" s="18">
        <v>45875</v>
      </c>
      <c r="W3139" s="18">
        <v>17679</v>
      </c>
      <c r="Y3139" s="18">
        <v>-148130</v>
      </c>
      <c r="Z3139" s="18">
        <v>185736</v>
      </c>
      <c r="AA3139" s="18">
        <v>37606</v>
      </c>
      <c r="AI3139" s="18">
        <v>-12637</v>
      </c>
      <c r="AL3139" s="21">
        <v>-141099</v>
      </c>
      <c r="AP3139" s="21">
        <v>5606</v>
      </c>
      <c r="AQ3139" s="51">
        <v>2.2868473331856647</v>
      </c>
      <c r="AR3139" s="51">
        <v>0.89336184246017469</v>
      </c>
      <c r="AS3139" s="51">
        <v>2.0312971597502729</v>
      </c>
      <c r="AT3139" s="18">
        <v>5852</v>
      </c>
      <c r="AU3139" s="18">
        <v>323100</v>
      </c>
      <c r="AV3139" s="18">
        <v>1101</v>
      </c>
      <c r="AW3139" s="18">
        <v>6070.2663469452827</v>
      </c>
      <c r="AX3139" s="18">
        <v>130927.42118772509</v>
      </c>
      <c r="AY3139" s="18">
        <v>1014.441569470045</v>
      </c>
      <c r="AZ3139" s="18">
        <v>892.85495197508044</v>
      </c>
      <c r="BA3139" s="18">
        <v>138904.9840561155</v>
      </c>
      <c r="BB3139" s="18">
        <v>63966.23405734128</v>
      </c>
      <c r="BC3139" s="18">
        <v>13062.256479260541</v>
      </c>
      <c r="BD3139" s="18">
        <v>189808.96163419625</v>
      </c>
      <c r="BE3139" s="18">
        <v>564651</v>
      </c>
      <c r="BF3139" s="18">
        <v>712781</v>
      </c>
      <c r="BG3139" s="51">
        <v>0.5423397921013039</v>
      </c>
      <c r="BH3139" s="51">
        <v>0.58707602054204833</v>
      </c>
    </row>
    <row r="3140" spans="1:60">
      <c r="A3140" t="s">
        <v>42</v>
      </c>
      <c r="B3140" s="16">
        <v>45324</v>
      </c>
      <c r="C3140" s="17" t="s">
        <v>308</v>
      </c>
      <c r="D3140" s="18">
        <v>663005</v>
      </c>
      <c r="E3140" s="18">
        <v>687508</v>
      </c>
      <c r="F3140" s="18">
        <v>572379</v>
      </c>
      <c r="G3140" s="18">
        <v>-113231</v>
      </c>
      <c r="H3140" s="18">
        <v>572366</v>
      </c>
      <c r="I3140" s="18">
        <v>5517</v>
      </c>
      <c r="J3140" s="18">
        <v>251402</v>
      </c>
      <c r="K3140" s="18">
        <v>54240</v>
      </c>
      <c r="L3140" s="18">
        <v>1104</v>
      </c>
      <c r="N3140" s="18">
        <v>74063</v>
      </c>
      <c r="P3140" s="18">
        <v>94642</v>
      </c>
      <c r="R3140" s="18">
        <v>82285</v>
      </c>
      <c r="W3140" s="18">
        <v>9113</v>
      </c>
      <c r="Y3140" s="18">
        <v>-113830</v>
      </c>
      <c r="Z3140" s="18">
        <v>155264</v>
      </c>
      <c r="AA3140" s="18">
        <v>41434</v>
      </c>
      <c r="AI3140" s="18">
        <v>-5462</v>
      </c>
      <c r="AL3140" s="21">
        <v>-113528</v>
      </c>
      <c r="AP3140" s="21">
        <v>5160</v>
      </c>
      <c r="AQ3140" s="51">
        <v>2.2827040129646408</v>
      </c>
      <c r="AR3140" s="51">
        <v>0.89186339269061299</v>
      </c>
      <c r="AS3140" s="51">
        <v>2.0304918491240609</v>
      </c>
      <c r="AT3140" s="18">
        <v>5517</v>
      </c>
      <c r="AU3140" s="18">
        <v>251402</v>
      </c>
      <c r="AV3140" s="18">
        <v>1104</v>
      </c>
      <c r="AW3140" s="18">
        <v>5712.4030624442848</v>
      </c>
      <c r="AX3140" s="18">
        <v>101702.89693879467</v>
      </c>
      <c r="AY3140" s="18">
        <v>1016.8024427942064</v>
      </c>
      <c r="AZ3140" s="18">
        <v>1276.9495078036773</v>
      </c>
      <c r="BA3140" s="18">
        <v>109709.05195183682</v>
      </c>
      <c r="BB3140" s="18">
        <v>49407.852423422955</v>
      </c>
      <c r="BC3140" s="18">
        <v>11724.764048887886</v>
      </c>
      <c r="BD3140" s="18">
        <v>147392.14032637188</v>
      </c>
      <c r="BE3140" s="18">
        <v>593542</v>
      </c>
      <c r="BF3140" s="18">
        <v>707372</v>
      </c>
      <c r="BG3140" s="51">
        <v>0.40749731293498775</v>
      </c>
      <c r="BH3140" s="51">
        <v>0.45936743383442646</v>
      </c>
    </row>
    <row r="3141" spans="1:60">
      <c r="A3141" t="s">
        <v>42</v>
      </c>
      <c r="B3141" s="16">
        <v>45325</v>
      </c>
      <c r="C3141" s="17" t="s">
        <v>308</v>
      </c>
      <c r="D3141" s="18">
        <v>620164</v>
      </c>
      <c r="E3141" s="18">
        <v>652893</v>
      </c>
      <c r="F3141" s="18">
        <v>508993</v>
      </c>
      <c r="G3141" s="18">
        <v>-138405</v>
      </c>
      <c r="H3141" s="18">
        <v>508991</v>
      </c>
      <c r="I3141" s="18">
        <v>5969</v>
      </c>
      <c r="J3141" s="18">
        <v>214659</v>
      </c>
      <c r="K3141" s="18">
        <v>54241</v>
      </c>
      <c r="L3141" s="18">
        <v>1103</v>
      </c>
      <c r="N3141" s="18">
        <v>72963</v>
      </c>
      <c r="P3141" s="18">
        <v>89024</v>
      </c>
      <c r="R3141" s="18">
        <v>61634</v>
      </c>
      <c r="W3141" s="18">
        <v>9398</v>
      </c>
      <c r="Y3141" s="18">
        <v>-138858</v>
      </c>
      <c r="Z3141" s="18">
        <v>170061</v>
      </c>
      <c r="AA3141" s="18">
        <v>31203</v>
      </c>
      <c r="AI3141" s="18">
        <v>-25807</v>
      </c>
      <c r="AL3141" s="21">
        <v>-115148</v>
      </c>
      <c r="AP3141" s="21">
        <v>2097</v>
      </c>
      <c r="AQ3141" s="51">
        <v>2.2858409717349542</v>
      </c>
      <c r="AR3141" s="51">
        <v>0.89302877764085309</v>
      </c>
      <c r="AS3141" s="51">
        <v>2.0277022475385484</v>
      </c>
      <c r="AT3141" s="18">
        <v>5969</v>
      </c>
      <c r="AU3141" s="18">
        <v>214659</v>
      </c>
      <c r="AV3141" s="18">
        <v>1103</v>
      </c>
      <c r="AW3141" s="18">
        <v>6188.9054622955173</v>
      </c>
      <c r="AX3141" s="18">
        <v>86952.247725053719</v>
      </c>
      <c r="AY3141" s="18">
        <v>1014.4857522090059</v>
      </c>
      <c r="AZ3141" s="18">
        <v>1163.7279885822566</v>
      </c>
      <c r="BA3141" s="18">
        <v>95319.366928140487</v>
      </c>
      <c r="BB3141" s="18">
        <v>50725.230682891452</v>
      </c>
      <c r="BC3141" s="18">
        <v>9733.0623365857882</v>
      </c>
      <c r="BD3141" s="18">
        <v>136311.53527444616</v>
      </c>
      <c r="BE3141" s="18">
        <v>527501</v>
      </c>
      <c r="BF3141" s="18">
        <v>666359</v>
      </c>
      <c r="BG3141" s="51">
        <v>0.39837456747402766</v>
      </c>
      <c r="BH3141" s="51">
        <v>0.45098083299955355</v>
      </c>
    </row>
    <row r="3142" spans="1:60">
      <c r="A3142" t="s">
        <v>42</v>
      </c>
      <c r="B3142" s="16">
        <v>45326</v>
      </c>
      <c r="C3142" s="17" t="s">
        <v>308</v>
      </c>
      <c r="D3142" s="18">
        <v>631316</v>
      </c>
      <c r="E3142" s="18">
        <v>654308</v>
      </c>
      <c r="F3142" s="18">
        <v>501244</v>
      </c>
      <c r="G3142" s="18">
        <v>-145248</v>
      </c>
      <c r="H3142" s="18">
        <v>501241</v>
      </c>
      <c r="I3142" s="18">
        <v>6531</v>
      </c>
      <c r="J3142" s="18">
        <v>241441</v>
      </c>
      <c r="K3142" s="18">
        <v>54264</v>
      </c>
      <c r="L3142" s="18">
        <v>747</v>
      </c>
      <c r="N3142" s="18">
        <v>76206</v>
      </c>
      <c r="P3142" s="18">
        <v>60318</v>
      </c>
      <c r="R3142" s="18">
        <v>46838</v>
      </c>
      <c r="W3142" s="18">
        <v>14896</v>
      </c>
      <c r="Y3142" s="18">
        <v>-145716</v>
      </c>
      <c r="Z3142" s="18">
        <v>180745</v>
      </c>
      <c r="AA3142" s="18">
        <v>35029</v>
      </c>
      <c r="AI3142" s="18">
        <v>-8900</v>
      </c>
      <c r="AL3142" s="21">
        <v>-137785</v>
      </c>
      <c r="AP3142" s="21">
        <v>969</v>
      </c>
      <c r="AQ3142" s="51">
        <v>2.2890212411473181</v>
      </c>
      <c r="AR3142" s="51">
        <v>0.89285829318383292</v>
      </c>
      <c r="AS3142" s="51">
        <v>2.0291788381634697</v>
      </c>
      <c r="AT3142" s="18">
        <v>6531</v>
      </c>
      <c r="AU3142" s="18">
        <v>241441</v>
      </c>
      <c r="AV3142" s="18">
        <v>756</v>
      </c>
      <c r="AW3142" s="18">
        <v>6781.0315273984343</v>
      </c>
      <c r="AX3142" s="18">
        <v>97782.202449672855</v>
      </c>
      <c r="AY3142" s="18">
        <v>695.83837652365651</v>
      </c>
      <c r="AZ3142" s="18">
        <v>1003.3324221407793</v>
      </c>
      <c r="BA3142" s="18">
        <v>106262.40477573572</v>
      </c>
      <c r="BB3142" s="18">
        <v>61496.905203710805</v>
      </c>
      <c r="BC3142" s="18">
        <v>11718.439165849119</v>
      </c>
      <c r="BD3142" s="18">
        <v>156040.87081359743</v>
      </c>
      <c r="BE3142" s="18">
        <v>512354</v>
      </c>
      <c r="BF3142" s="18">
        <v>658070</v>
      </c>
      <c r="BG3142" s="51">
        <v>0.45723898479700065</v>
      </c>
      <c r="BH3142" s="51">
        <v>0.52275719089621642</v>
      </c>
    </row>
    <row r="3143" spans="1:60">
      <c r="A3143" t="s">
        <v>42</v>
      </c>
      <c r="B3143" s="16">
        <v>45327</v>
      </c>
      <c r="C3143" s="17" t="s">
        <v>308</v>
      </c>
      <c r="D3143" s="18">
        <v>688709</v>
      </c>
      <c r="E3143" s="18">
        <v>703966</v>
      </c>
      <c r="F3143" s="18">
        <v>565105</v>
      </c>
      <c r="G3143" s="18">
        <v>-120698</v>
      </c>
      <c r="H3143" s="18">
        <v>565102</v>
      </c>
      <c r="I3143" s="18">
        <v>6271</v>
      </c>
      <c r="J3143" s="18">
        <v>346654</v>
      </c>
      <c r="K3143" s="18">
        <v>54242</v>
      </c>
      <c r="L3143" s="18">
        <v>508</v>
      </c>
      <c r="N3143" s="18">
        <v>78090</v>
      </c>
      <c r="P3143" s="18">
        <v>36213</v>
      </c>
      <c r="R3143" s="18">
        <v>24484</v>
      </c>
      <c r="W3143" s="18">
        <v>18640</v>
      </c>
      <c r="Y3143" s="18">
        <v>-121250</v>
      </c>
      <c r="Z3143" s="18">
        <v>166717</v>
      </c>
      <c r="AA3143" s="18">
        <v>45467</v>
      </c>
      <c r="AI3143" s="18">
        <v>6552</v>
      </c>
      <c r="AL3143" s="21">
        <v>-128925</v>
      </c>
      <c r="AP3143" s="21">
        <v>1123</v>
      </c>
      <c r="AQ3143" s="51">
        <v>2.2875992036434134</v>
      </c>
      <c r="AR3143" s="51">
        <v>0.8906886420188781</v>
      </c>
      <c r="AS3143" s="51">
        <v>2.0303759578076934</v>
      </c>
      <c r="AT3143" s="18">
        <v>6271</v>
      </c>
      <c r="AU3143" s="18">
        <v>346654</v>
      </c>
      <c r="AV3143" s="18">
        <v>539</v>
      </c>
      <c r="AW3143" s="18">
        <v>6507.0327793668948</v>
      </c>
      <c r="AX3143" s="18">
        <v>140051.70075133679</v>
      </c>
      <c r="AY3143" s="18">
        <v>496.39967035513905</v>
      </c>
      <c r="AZ3143" s="18">
        <v>830.97493311659548</v>
      </c>
      <c r="BA3143" s="18">
        <v>147886.10813417542</v>
      </c>
      <c r="BB3143" s="18">
        <v>60631.782216593092</v>
      </c>
      <c r="BC3143" s="18">
        <v>15656.099464369219</v>
      </c>
      <c r="BD3143" s="18">
        <v>192861.79088639928</v>
      </c>
      <c r="BE3143" s="18">
        <v>571803</v>
      </c>
      <c r="BF3143" s="18">
        <v>693053</v>
      </c>
      <c r="BG3143" s="51">
        <v>0.57018356272136694</v>
      </c>
      <c r="BH3143" s="51">
        <v>0.61349847908309119</v>
      </c>
    </row>
    <row r="3144" spans="1:60">
      <c r="A3144" t="s">
        <v>42</v>
      </c>
      <c r="B3144" s="16">
        <v>45328</v>
      </c>
      <c r="C3144" s="17" t="s">
        <v>308</v>
      </c>
      <c r="D3144" s="18">
        <v>694037</v>
      </c>
      <c r="E3144" s="18">
        <v>717319</v>
      </c>
      <c r="F3144" s="18">
        <v>577358</v>
      </c>
      <c r="G3144" s="18">
        <v>-126026</v>
      </c>
      <c r="H3144" s="18">
        <v>577358</v>
      </c>
      <c r="I3144" s="18">
        <v>5517</v>
      </c>
      <c r="J3144" s="18">
        <v>350465</v>
      </c>
      <c r="K3144" s="18">
        <v>54240</v>
      </c>
      <c r="L3144" s="18">
        <v>1086</v>
      </c>
      <c r="N3144" s="18">
        <v>82013</v>
      </c>
      <c r="P3144" s="18">
        <v>39621</v>
      </c>
      <c r="R3144" s="18">
        <v>33473</v>
      </c>
      <c r="W3144" s="18">
        <v>10943</v>
      </c>
      <c r="Y3144" s="18">
        <v>-126512</v>
      </c>
      <c r="Z3144" s="18">
        <v>168771</v>
      </c>
      <c r="AA3144" s="18">
        <v>42259</v>
      </c>
      <c r="AI3144" s="18">
        <v>-3467</v>
      </c>
      <c r="AL3144" s="21">
        <v>-126897</v>
      </c>
      <c r="AP3144" s="21">
        <v>3852</v>
      </c>
      <c r="AQ3144" s="51">
        <v>2.2894466887306706</v>
      </c>
      <c r="AR3144" s="51">
        <v>0.89429654782360979</v>
      </c>
      <c r="AS3144" s="51">
        <v>2.0297194407262529</v>
      </c>
      <c r="AT3144" s="18">
        <v>5517</v>
      </c>
      <c r="AU3144" s="18">
        <v>350465</v>
      </c>
      <c r="AV3144" s="18">
        <v>1086</v>
      </c>
      <c r="AW3144" s="18">
        <v>5729.2764203024135</v>
      </c>
      <c r="AX3144" s="18">
        <v>142164.92621540281</v>
      </c>
      <c r="AY3144" s="18">
        <v>999.8436522524114</v>
      </c>
      <c r="AZ3144" s="18">
        <v>873.87876807518444</v>
      </c>
      <c r="BA3144" s="18">
        <v>149767.92505603281</v>
      </c>
      <c r="BB3144" s="18">
        <v>60312.464445557038</v>
      </c>
      <c r="BC3144" s="18">
        <v>14657.247795536907</v>
      </c>
      <c r="BD3144" s="18">
        <v>195423.14170605296</v>
      </c>
      <c r="BE3144" s="18">
        <v>586680</v>
      </c>
      <c r="BF3144" s="18">
        <v>713192</v>
      </c>
      <c r="BG3144" s="51">
        <v>0.56279635054379051</v>
      </c>
      <c r="BH3144" s="51">
        <v>0.60409225940279543</v>
      </c>
    </row>
    <row r="3145" spans="1:60">
      <c r="A3145" t="s">
        <v>42</v>
      </c>
      <c r="B3145" s="16">
        <v>45329</v>
      </c>
      <c r="C3145" s="17" t="s">
        <v>308</v>
      </c>
      <c r="D3145" s="18">
        <v>697271</v>
      </c>
      <c r="E3145" s="18">
        <v>738646</v>
      </c>
      <c r="F3145" s="18">
        <v>625050</v>
      </c>
      <c r="G3145" s="18">
        <v>-117144</v>
      </c>
      <c r="H3145" s="18">
        <v>625060</v>
      </c>
      <c r="I3145" s="18">
        <v>5591</v>
      </c>
      <c r="J3145" s="18">
        <v>305454</v>
      </c>
      <c r="K3145" s="18">
        <v>54192</v>
      </c>
      <c r="L3145" s="18">
        <v>1089</v>
      </c>
      <c r="N3145" s="18">
        <v>75580</v>
      </c>
      <c r="P3145" s="18">
        <v>87019</v>
      </c>
      <c r="R3145" s="18">
        <v>86470</v>
      </c>
      <c r="W3145" s="18">
        <v>9665</v>
      </c>
      <c r="Y3145" s="18">
        <v>-117707</v>
      </c>
      <c r="Z3145" s="18">
        <v>162639</v>
      </c>
      <c r="AA3145" s="18">
        <v>44932</v>
      </c>
      <c r="AI3145" s="18">
        <v>-4914</v>
      </c>
      <c r="AL3145" s="21">
        <v>-120057</v>
      </c>
      <c r="AP3145" s="21">
        <v>7264</v>
      </c>
      <c r="AQ3145" s="51">
        <v>2.2919998756573388</v>
      </c>
      <c r="AR3145" s="51">
        <v>0.89790727479290922</v>
      </c>
      <c r="AS3145" s="51">
        <v>2.0379177675380005</v>
      </c>
      <c r="AT3145" s="18">
        <v>5591</v>
      </c>
      <c r="AU3145" s="18">
        <v>305454</v>
      </c>
      <c r="AV3145" s="18">
        <v>1089</v>
      </c>
      <c r="AW3145" s="18">
        <v>5812.5986813147747</v>
      </c>
      <c r="AX3145" s="18">
        <v>124406.6409243286</v>
      </c>
      <c r="AY3145" s="18">
        <v>1006.6553187619102</v>
      </c>
      <c r="AZ3145" s="18">
        <v>1255.5946406030516</v>
      </c>
      <c r="BA3145" s="18">
        <v>132481.48956500835</v>
      </c>
      <c r="BB3145" s="18">
        <v>53560.608934033422</v>
      </c>
      <c r="BC3145" s="18">
        <v>12849.793741653115</v>
      </c>
      <c r="BD3145" s="18">
        <v>173192.30475738866</v>
      </c>
      <c r="BE3145" s="18">
        <v>642042</v>
      </c>
      <c r="BF3145" s="18">
        <v>759749</v>
      </c>
      <c r="BG3145" s="51">
        <v>0.4549100238377064</v>
      </c>
      <c r="BH3145" s="51">
        <v>0.50256495094331699</v>
      </c>
    </row>
    <row r="3146" spans="1:60">
      <c r="A3146" t="s">
        <v>42</v>
      </c>
      <c r="B3146" s="16">
        <v>45330</v>
      </c>
      <c r="C3146" s="17" t="s">
        <v>308</v>
      </c>
      <c r="D3146" s="18">
        <v>691125</v>
      </c>
      <c r="E3146" s="18">
        <v>725179</v>
      </c>
      <c r="F3146" s="18">
        <v>589756</v>
      </c>
      <c r="G3146" s="18">
        <v>-131810</v>
      </c>
      <c r="H3146" s="18">
        <v>589752</v>
      </c>
      <c r="I3146" s="18">
        <v>5371</v>
      </c>
      <c r="J3146" s="18">
        <v>271547</v>
      </c>
      <c r="K3146" s="18">
        <v>54207</v>
      </c>
      <c r="L3146" s="18">
        <v>1018</v>
      </c>
      <c r="N3146" s="18">
        <v>70868</v>
      </c>
      <c r="P3146" s="18">
        <v>98336</v>
      </c>
      <c r="R3146" s="18">
        <v>75266</v>
      </c>
      <c r="W3146" s="18">
        <v>13139</v>
      </c>
      <c r="Y3146" s="18">
        <v>-132235</v>
      </c>
      <c r="Z3146" s="18">
        <v>167071</v>
      </c>
      <c r="AA3146" s="18">
        <v>34836</v>
      </c>
      <c r="AI3146" s="18">
        <v>-36113</v>
      </c>
      <c r="AL3146" s="21">
        <v>-101775</v>
      </c>
      <c r="AP3146" s="21">
        <v>5653</v>
      </c>
      <c r="AQ3146" s="51">
        <v>2.2908916877584651</v>
      </c>
      <c r="AR3146" s="51">
        <v>0.89713297464446651</v>
      </c>
      <c r="AS3146" s="51">
        <v>2.0293881371972162</v>
      </c>
      <c r="AT3146" s="18">
        <v>5371</v>
      </c>
      <c r="AU3146" s="18">
        <v>271547</v>
      </c>
      <c r="AV3146" s="18">
        <v>1018</v>
      </c>
      <c r="AW3146" s="18">
        <v>5581.1791850526242</v>
      </c>
      <c r="AX3146" s="18">
        <v>110501.47774481816</v>
      </c>
      <c r="AY3146" s="18">
        <v>937.08535877691668</v>
      </c>
      <c r="AZ3146" s="18">
        <v>1262.6926315724277</v>
      </c>
      <c r="BA3146" s="18">
        <v>118282.43492022013</v>
      </c>
      <c r="BB3146" s="18">
        <v>49865.303325611982</v>
      </c>
      <c r="BC3146" s="18">
        <v>9773.7792598449123</v>
      </c>
      <c r="BD3146" s="18">
        <v>158373.95898598724</v>
      </c>
      <c r="BE3146" s="18">
        <v>609709</v>
      </c>
      <c r="BF3146" s="18">
        <v>741944</v>
      </c>
      <c r="BG3146" s="51">
        <v>0.42769226249541287</v>
      </c>
      <c r="BH3146" s="51">
        <v>0.4705940036710145</v>
      </c>
    </row>
    <row r="3147" spans="1:60">
      <c r="A3147" t="s">
        <v>42</v>
      </c>
      <c r="B3147" s="16">
        <v>45331</v>
      </c>
      <c r="C3147" s="17" t="s">
        <v>308</v>
      </c>
      <c r="D3147" s="18">
        <v>681539</v>
      </c>
      <c r="E3147" s="18">
        <v>705701</v>
      </c>
      <c r="F3147" s="18">
        <v>611189</v>
      </c>
      <c r="G3147" s="18">
        <v>-82685</v>
      </c>
      <c r="H3147" s="18">
        <v>611184</v>
      </c>
      <c r="I3147" s="18">
        <v>5529</v>
      </c>
      <c r="J3147" s="18">
        <v>306452</v>
      </c>
      <c r="K3147" s="18">
        <v>54243</v>
      </c>
      <c r="L3147" s="18">
        <v>1076</v>
      </c>
      <c r="N3147" s="18">
        <v>73147</v>
      </c>
      <c r="P3147" s="18">
        <v>98985</v>
      </c>
      <c r="R3147" s="18">
        <v>57573</v>
      </c>
      <c r="W3147" s="18">
        <v>14179</v>
      </c>
      <c r="Y3147" s="18">
        <v>-83032</v>
      </c>
      <c r="Z3147" s="18">
        <v>138432</v>
      </c>
      <c r="AA3147" s="18">
        <v>55400</v>
      </c>
      <c r="AI3147" s="18">
        <v>15178</v>
      </c>
      <c r="AL3147" s="21">
        <v>-101756</v>
      </c>
      <c r="AP3147" s="21">
        <v>3546</v>
      </c>
      <c r="AQ3147" s="51">
        <v>2.2817911998481151</v>
      </c>
      <c r="AR3147" s="51">
        <v>0.89420425275877924</v>
      </c>
      <c r="AS3147" s="51">
        <v>2.0295870047354296</v>
      </c>
      <c r="AT3147" s="18">
        <v>5529</v>
      </c>
      <c r="AU3147" s="18">
        <v>306452</v>
      </c>
      <c r="AV3147" s="18">
        <v>1076</v>
      </c>
      <c r="AW3147" s="18">
        <v>5722.5388248134495</v>
      </c>
      <c r="AX3147" s="18">
        <v>124298.37417170915</v>
      </c>
      <c r="AY3147" s="18">
        <v>990.57235128744264</v>
      </c>
      <c r="AZ3147" s="18">
        <v>1211.7621676838585</v>
      </c>
      <c r="BA3147" s="18">
        <v>132223.24751549389</v>
      </c>
      <c r="BB3147" s="18">
        <v>46637.544856977976</v>
      </c>
      <c r="BC3147" s="18">
        <v>14830.745073252803</v>
      </c>
      <c r="BD3147" s="18">
        <v>164030.04729921909</v>
      </c>
      <c r="BE3147" s="18">
        <v>631448</v>
      </c>
      <c r="BF3147" s="18">
        <v>714480</v>
      </c>
      <c r="BG3147" s="51">
        <v>0.46164057204648384</v>
      </c>
      <c r="BH3147" s="51">
        <v>0.50613582308364735</v>
      </c>
    </row>
    <row r="3148" spans="1:60">
      <c r="A3148" t="s">
        <v>42</v>
      </c>
      <c r="B3148" s="16">
        <v>45332</v>
      </c>
      <c r="C3148" s="17" t="s">
        <v>308</v>
      </c>
      <c r="D3148" s="18">
        <v>609044</v>
      </c>
      <c r="E3148" s="18">
        <v>633243</v>
      </c>
      <c r="F3148" s="18">
        <v>583074</v>
      </c>
      <c r="G3148" s="18">
        <v>-45502</v>
      </c>
      <c r="H3148" s="18">
        <v>583077</v>
      </c>
      <c r="I3148" s="18">
        <v>5262</v>
      </c>
      <c r="J3148" s="18">
        <v>294828</v>
      </c>
      <c r="K3148" s="18">
        <v>54276</v>
      </c>
      <c r="L3148" s="18">
        <v>1071</v>
      </c>
      <c r="N3148" s="18">
        <v>66480</v>
      </c>
      <c r="P3148" s="18">
        <v>110399</v>
      </c>
      <c r="R3148" s="18">
        <v>38405</v>
      </c>
      <c r="W3148" s="18">
        <v>12356</v>
      </c>
      <c r="Y3148" s="18">
        <v>-45564</v>
      </c>
      <c r="Z3148" s="18">
        <v>107382</v>
      </c>
      <c r="AA3148" s="18">
        <v>61818</v>
      </c>
      <c r="AI3148" s="18">
        <v>27612</v>
      </c>
      <c r="AL3148" s="21">
        <v>-75171</v>
      </c>
      <c r="AP3148" s="21">
        <v>1995</v>
      </c>
      <c r="AQ3148" s="51">
        <v>2.2773635524017295</v>
      </c>
      <c r="AR3148" s="51">
        <v>0.89235899386028361</v>
      </c>
      <c r="AS3148" s="51">
        <v>2.0295932873267932</v>
      </c>
      <c r="AT3148" s="18">
        <v>5262</v>
      </c>
      <c r="AU3148" s="18">
        <v>294828</v>
      </c>
      <c r="AV3148" s="18">
        <v>1071</v>
      </c>
      <c r="AW3148" s="18">
        <v>5435.6247392919859</v>
      </c>
      <c r="AX3148" s="18">
        <v>119336.85507789991</v>
      </c>
      <c r="AY3148" s="18">
        <v>985.97237198564642</v>
      </c>
      <c r="AZ3148" s="18">
        <v>1154.5748152410515</v>
      </c>
      <c r="BA3148" s="18">
        <v>126913.02700441859</v>
      </c>
      <c r="BB3148" s="18">
        <v>37539.942350093181</v>
      </c>
      <c r="BC3148" s="18">
        <v>15826.924059722627</v>
      </c>
      <c r="BD3148" s="18">
        <v>148626.04529478913</v>
      </c>
      <c r="BE3148" s="18">
        <v>604526</v>
      </c>
      <c r="BF3148" s="18">
        <v>650090</v>
      </c>
      <c r="BG3148" s="51">
        <v>0.46283368721027929</v>
      </c>
      <c r="BH3148" s="51">
        <v>0.5040285990828931</v>
      </c>
    </row>
    <row r="3149" spans="1:60">
      <c r="A3149" t="s">
        <v>42</v>
      </c>
      <c r="B3149" s="16">
        <v>45333</v>
      </c>
      <c r="C3149" s="17" t="s">
        <v>308</v>
      </c>
      <c r="D3149" s="18">
        <v>585861</v>
      </c>
      <c r="E3149" s="18">
        <v>631541</v>
      </c>
      <c r="F3149" s="18">
        <v>528881</v>
      </c>
      <c r="G3149" s="18">
        <v>-87957</v>
      </c>
      <c r="H3149" s="18">
        <v>528877</v>
      </c>
      <c r="I3149" s="18">
        <v>5205</v>
      </c>
      <c r="J3149" s="18">
        <v>283491</v>
      </c>
      <c r="K3149" s="18">
        <v>54279</v>
      </c>
      <c r="L3149" s="18">
        <v>1044</v>
      </c>
      <c r="N3149" s="18">
        <v>55793</v>
      </c>
      <c r="P3149" s="18">
        <v>110707</v>
      </c>
      <c r="R3149" s="18">
        <v>15835</v>
      </c>
      <c r="W3149" s="18">
        <v>2523</v>
      </c>
      <c r="Y3149" s="18">
        <v>-88299</v>
      </c>
      <c r="Z3149" s="18">
        <v>134182</v>
      </c>
      <c r="AA3149" s="18">
        <v>45883</v>
      </c>
      <c r="AI3149" s="18">
        <v>-1421</v>
      </c>
      <c r="AL3149" s="21">
        <v>-89108</v>
      </c>
      <c r="AP3149" s="21">
        <v>2230</v>
      </c>
      <c r="AQ3149" s="51">
        <v>2.2800007562317792</v>
      </c>
      <c r="AR3149" s="51">
        <v>0.89483975591704035</v>
      </c>
      <c r="AS3149" s="51">
        <v>2.029277841115098</v>
      </c>
      <c r="AT3149" s="18">
        <v>5205</v>
      </c>
      <c r="AU3149" s="18">
        <v>283491</v>
      </c>
      <c r="AV3149" s="18">
        <v>1044</v>
      </c>
      <c r="AW3149" s="18">
        <v>5382.9702788627555</v>
      </c>
      <c r="AX3149" s="18">
        <v>115067.00349478718</v>
      </c>
      <c r="AY3149" s="18">
        <v>960.96654576487674</v>
      </c>
      <c r="AZ3149" s="18">
        <v>1003.1916040893764</v>
      </c>
      <c r="BA3149" s="18">
        <v>122414.13192350419</v>
      </c>
      <c r="BB3149" s="18">
        <v>44750.521650251278</v>
      </c>
      <c r="BC3149" s="18">
        <v>12631.701302760317</v>
      </c>
      <c r="BD3149" s="18">
        <v>154532.95227099519</v>
      </c>
      <c r="BE3149" s="18">
        <v>553329</v>
      </c>
      <c r="BF3149" s="18">
        <v>641628</v>
      </c>
      <c r="BG3149" s="51">
        <v>0.48773269342686859</v>
      </c>
      <c r="BH3149" s="51">
        <v>0.53097189841416115</v>
      </c>
    </row>
    <row r="3150" spans="1:60">
      <c r="A3150" t="s">
        <v>42</v>
      </c>
      <c r="B3150" s="16">
        <v>45334</v>
      </c>
      <c r="C3150" s="17" t="s">
        <v>308</v>
      </c>
      <c r="D3150" s="18">
        <v>654710</v>
      </c>
      <c r="E3150" s="18">
        <v>680664</v>
      </c>
      <c r="F3150" s="18">
        <v>563693</v>
      </c>
      <c r="G3150" s="18">
        <v>-104124</v>
      </c>
      <c r="H3150" s="18">
        <v>563689</v>
      </c>
      <c r="I3150" s="18">
        <v>5678</v>
      </c>
      <c r="J3150" s="18">
        <v>286436</v>
      </c>
      <c r="K3150" s="18">
        <v>54256</v>
      </c>
      <c r="L3150" s="18">
        <v>1049</v>
      </c>
      <c r="N3150" s="18">
        <v>65639</v>
      </c>
      <c r="P3150" s="18">
        <v>120396</v>
      </c>
      <c r="R3150" s="18">
        <v>16580</v>
      </c>
      <c r="W3150" s="18">
        <v>13655</v>
      </c>
      <c r="Y3150" s="18">
        <v>-104608</v>
      </c>
      <c r="Z3150" s="18">
        <v>143475</v>
      </c>
      <c r="AA3150" s="18">
        <v>38867</v>
      </c>
      <c r="AI3150" s="18">
        <v>-15633</v>
      </c>
      <c r="AL3150" s="21">
        <v>-90517</v>
      </c>
      <c r="AP3150" s="21">
        <v>1542</v>
      </c>
      <c r="AQ3150" s="51">
        <v>2.2819534083760242</v>
      </c>
      <c r="AR3150" s="51">
        <v>0.89020357340887835</v>
      </c>
      <c r="AS3150" s="51">
        <v>2.0311844341835674</v>
      </c>
      <c r="AT3150" s="18">
        <v>5678</v>
      </c>
      <c r="AU3150" s="18">
        <v>286436</v>
      </c>
      <c r="AV3150" s="18">
        <v>1049</v>
      </c>
      <c r="AW3150" s="18">
        <v>5877.172235015134</v>
      </c>
      <c r="AX3150" s="18">
        <v>115660.00070440504</v>
      </c>
      <c r="AY3150" s="18">
        <v>966.47606909969136</v>
      </c>
      <c r="AZ3150" s="18">
        <v>1093.9811883116013</v>
      </c>
      <c r="BA3150" s="18">
        <v>123597.63019683148</v>
      </c>
      <c r="BB3150" s="18">
        <v>46006.494819661515</v>
      </c>
      <c r="BC3150" s="18">
        <v>11210.779851540648</v>
      </c>
      <c r="BD3150" s="18">
        <v>158393.34516495236</v>
      </c>
      <c r="BE3150" s="18">
        <v>580607</v>
      </c>
      <c r="BF3150" s="18">
        <v>685215</v>
      </c>
      <c r="BG3150" s="51">
        <v>0.46931195711477575</v>
      </c>
      <c r="BH3150" s="51">
        <v>0.50961688903126356</v>
      </c>
    </row>
    <row r="3151" spans="1:60">
      <c r="A3151" t="s">
        <v>42</v>
      </c>
      <c r="B3151" s="16">
        <v>45335</v>
      </c>
      <c r="C3151" s="17" t="s">
        <v>308</v>
      </c>
      <c r="D3151" s="18">
        <v>656628</v>
      </c>
      <c r="E3151" s="18">
        <v>679286</v>
      </c>
      <c r="F3151" s="18">
        <v>595215</v>
      </c>
      <c r="G3151" s="18">
        <v>-73616</v>
      </c>
      <c r="H3151" s="18">
        <v>595223</v>
      </c>
      <c r="I3151" s="18">
        <v>6332</v>
      </c>
      <c r="J3151" s="18">
        <v>305969</v>
      </c>
      <c r="K3151" s="18">
        <v>54252</v>
      </c>
      <c r="L3151" s="18">
        <v>1053</v>
      </c>
      <c r="N3151" s="18">
        <v>69714</v>
      </c>
      <c r="P3151" s="18">
        <v>113414</v>
      </c>
      <c r="R3151" s="18">
        <v>30329</v>
      </c>
      <c r="W3151" s="18">
        <v>14160</v>
      </c>
      <c r="Y3151" s="18">
        <v>-73951</v>
      </c>
      <c r="Z3151" s="18">
        <v>136348</v>
      </c>
      <c r="AA3151" s="18">
        <v>62397</v>
      </c>
      <c r="AI3151" s="18">
        <v>24849</v>
      </c>
      <c r="AL3151" s="21">
        <v>-99954</v>
      </c>
      <c r="AP3151" s="21">
        <v>1154</v>
      </c>
      <c r="AQ3151" s="51">
        <v>2.2836682153803776</v>
      </c>
      <c r="AR3151" s="51">
        <v>0.88981218374977367</v>
      </c>
      <c r="AS3151" s="51">
        <v>2.0291183502860006</v>
      </c>
      <c r="AT3151" s="18">
        <v>6332</v>
      </c>
      <c r="AU3151" s="18">
        <v>305969</v>
      </c>
      <c r="AV3151" s="18">
        <v>1053</v>
      </c>
      <c r="AW3151" s="18">
        <v>6559.0383557205114</v>
      </c>
      <c r="AX3151" s="18">
        <v>123492.91217975639</v>
      </c>
      <c r="AY3151" s="18">
        <v>969.17456198853267</v>
      </c>
      <c r="AZ3151" s="18">
        <v>1134.1105270682201</v>
      </c>
      <c r="BA3151" s="18">
        <v>132155.23562453364</v>
      </c>
      <c r="BB3151" s="18">
        <v>45561.037439785876</v>
      </c>
      <c r="BC3151" s="18">
        <v>17214.526947136885</v>
      </c>
      <c r="BD3151" s="18">
        <v>160501.7461171826</v>
      </c>
      <c r="BE3151" s="18">
        <v>611342</v>
      </c>
      <c r="BF3151" s="18">
        <v>685293</v>
      </c>
      <c r="BG3151" s="51">
        <v>0.47657788204075519</v>
      </c>
      <c r="BH3151" s="51">
        <v>0.51634171007855478</v>
      </c>
    </row>
    <row r="3152" spans="1:60">
      <c r="A3152" t="s">
        <v>42</v>
      </c>
      <c r="B3152" s="16">
        <v>45336</v>
      </c>
      <c r="C3152" s="17" t="s">
        <v>308</v>
      </c>
      <c r="D3152" s="18">
        <v>667926</v>
      </c>
      <c r="E3152" s="18">
        <v>689600</v>
      </c>
      <c r="F3152" s="18">
        <v>609709</v>
      </c>
      <c r="G3152" s="18">
        <v>-76030</v>
      </c>
      <c r="H3152" s="18">
        <v>609719</v>
      </c>
      <c r="I3152" s="18">
        <v>4937</v>
      </c>
      <c r="J3152" s="18">
        <v>294888</v>
      </c>
      <c r="K3152" s="18">
        <v>54263</v>
      </c>
      <c r="L3152" s="18">
        <v>893</v>
      </c>
      <c r="N3152" s="18">
        <v>76668</v>
      </c>
      <c r="P3152" s="18">
        <v>108774</v>
      </c>
      <c r="R3152" s="18">
        <v>51314</v>
      </c>
      <c r="W3152" s="18">
        <v>17982</v>
      </c>
      <c r="Y3152" s="18">
        <v>-76394</v>
      </c>
      <c r="Z3152" s="18">
        <v>144595</v>
      </c>
      <c r="AA3152" s="18">
        <v>68201</v>
      </c>
      <c r="AI3152" s="18">
        <v>32014</v>
      </c>
      <c r="AL3152" s="21">
        <v>-109247</v>
      </c>
      <c r="AP3152" s="21">
        <v>839</v>
      </c>
      <c r="AQ3152" s="51">
        <v>2.2845465342122395</v>
      </c>
      <c r="AR3152" s="51">
        <v>0.8905180157544984</v>
      </c>
      <c r="AS3152" s="51">
        <v>2.0281382774964363</v>
      </c>
      <c r="AT3152" s="18">
        <v>4937</v>
      </c>
      <c r="AU3152" s="18">
        <v>294888</v>
      </c>
      <c r="AV3152" s="18">
        <v>893</v>
      </c>
      <c r="AW3152" s="18">
        <v>5115.9865370929356</v>
      </c>
      <c r="AX3152" s="18">
        <v>119114.89355526694</v>
      </c>
      <c r="AY3152" s="18">
        <v>821.51458383046418</v>
      </c>
      <c r="AZ3152" s="18">
        <v>1239.2140759209117</v>
      </c>
      <c r="BA3152" s="18">
        <v>126291.60875211125</v>
      </c>
      <c r="BB3152" s="18">
        <v>48510.75363251716</v>
      </c>
      <c r="BC3152" s="18">
        <v>17781.594118706467</v>
      </c>
      <c r="BD3152" s="18">
        <v>157020.76826592194</v>
      </c>
      <c r="BE3152" s="18">
        <v>626322</v>
      </c>
      <c r="BF3152" s="18">
        <v>702716</v>
      </c>
      <c r="BG3152" s="51">
        <v>0.44453971996366004</v>
      </c>
      <c r="BH3152" s="51">
        <v>0.49261881917363032</v>
      </c>
    </row>
    <row r="3153" spans="1:60">
      <c r="A3153" t="s">
        <v>42</v>
      </c>
      <c r="B3153" s="16">
        <v>45337</v>
      </c>
      <c r="C3153" s="17" t="s">
        <v>308</v>
      </c>
      <c r="D3153" s="18">
        <v>645389</v>
      </c>
      <c r="E3153" s="18">
        <v>678706</v>
      </c>
      <c r="F3153" s="18">
        <v>618039</v>
      </c>
      <c r="G3153" s="18">
        <v>-59176</v>
      </c>
      <c r="H3153" s="18">
        <v>618042</v>
      </c>
      <c r="I3153" s="18">
        <v>5342</v>
      </c>
      <c r="J3153" s="18">
        <v>295112</v>
      </c>
      <c r="K3153" s="18">
        <v>54257</v>
      </c>
      <c r="L3153" s="18">
        <v>951</v>
      </c>
      <c r="N3153" s="18">
        <v>80124</v>
      </c>
      <c r="P3153" s="18">
        <v>109206</v>
      </c>
      <c r="R3153" s="18">
        <v>65349</v>
      </c>
      <c r="W3153" s="18">
        <v>7701</v>
      </c>
      <c r="Y3153" s="18">
        <v>-58774</v>
      </c>
      <c r="Z3153" s="18">
        <v>139130</v>
      </c>
      <c r="AA3153" s="18">
        <v>80356</v>
      </c>
      <c r="AI3153" s="18">
        <v>42228</v>
      </c>
      <c r="AL3153" s="21">
        <v>-103210</v>
      </c>
      <c r="AP3153" s="21">
        <v>2208</v>
      </c>
      <c r="AQ3153" s="51">
        <v>2.2864166517842652</v>
      </c>
      <c r="AR3153" s="51">
        <v>0.89257191956655191</v>
      </c>
      <c r="AS3153" s="51">
        <v>2.0496913901504259</v>
      </c>
      <c r="AT3153" s="18">
        <v>5342</v>
      </c>
      <c r="AU3153" s="18">
        <v>295112</v>
      </c>
      <c r="AV3153" s="18">
        <v>951</v>
      </c>
      <c r="AW3153" s="18">
        <v>5540.2009207171977</v>
      </c>
      <c r="AX3153" s="18">
        <v>119480.31149455429</v>
      </c>
      <c r="AY3153" s="18">
        <v>884.16893252944055</v>
      </c>
      <c r="AZ3153" s="18">
        <v>1280.3177233575093</v>
      </c>
      <c r="BA3153" s="18">
        <v>127184.99907115844</v>
      </c>
      <c r="BB3153" s="18">
        <v>49560.545380838375</v>
      </c>
      <c r="BC3153" s="18">
        <v>20198.302591445416</v>
      </c>
      <c r="BD3153" s="18">
        <v>156547.24186055138</v>
      </c>
      <c r="BE3153" s="18">
        <v>637809</v>
      </c>
      <c r="BF3153" s="18">
        <v>696583</v>
      </c>
      <c r="BG3153" s="51">
        <v>0.43962156798078628</v>
      </c>
      <c r="BH3153" s="51">
        <v>0.49545736882842212</v>
      </c>
    </row>
    <row r="3154" spans="1:60">
      <c r="A3154" t="s">
        <v>42</v>
      </c>
      <c r="B3154" s="16">
        <v>45338</v>
      </c>
      <c r="C3154" s="17" t="s">
        <v>308</v>
      </c>
      <c r="D3154" s="18">
        <v>641905</v>
      </c>
      <c r="E3154" s="18">
        <v>671872</v>
      </c>
      <c r="F3154" s="18">
        <v>598359</v>
      </c>
      <c r="G3154" s="18">
        <v>-62995</v>
      </c>
      <c r="H3154" s="18">
        <v>598369</v>
      </c>
      <c r="I3154" s="18">
        <v>5291</v>
      </c>
      <c r="J3154" s="18">
        <v>308230</v>
      </c>
      <c r="K3154" s="18">
        <v>54244</v>
      </c>
      <c r="L3154" s="18">
        <v>1084</v>
      </c>
      <c r="N3154" s="18">
        <v>86219</v>
      </c>
      <c r="P3154" s="18">
        <v>102123</v>
      </c>
      <c r="R3154" s="18">
        <v>15188</v>
      </c>
      <c r="W3154" s="18">
        <v>25990</v>
      </c>
      <c r="Y3154" s="18">
        <v>-63026</v>
      </c>
      <c r="Z3154" s="18">
        <v>138007</v>
      </c>
      <c r="AA3154" s="18">
        <v>74981</v>
      </c>
      <c r="AI3154" s="18">
        <v>37154</v>
      </c>
      <c r="AL3154" s="21">
        <v>-102496</v>
      </c>
      <c r="AP3154" s="21">
        <v>2316</v>
      </c>
      <c r="AQ3154" s="51">
        <v>2.2890053784680187</v>
      </c>
      <c r="AR3154" s="51">
        <v>0.89600142277377426</v>
      </c>
      <c r="AS3154" s="51">
        <v>2.0406358819847545</v>
      </c>
      <c r="AT3154" s="18">
        <v>5291</v>
      </c>
      <c r="AU3154" s="18">
        <v>308230</v>
      </c>
      <c r="AV3154" s="18">
        <v>1084</v>
      </c>
      <c r="AW3154" s="18">
        <v>5493.5215399816225</v>
      </c>
      <c r="AX3154" s="18">
        <v>125270.80337725343</v>
      </c>
      <c r="AY3154" s="18">
        <v>1003.3698760201185</v>
      </c>
      <c r="AZ3154" s="18">
        <v>1120.3636405366469</v>
      </c>
      <c r="BA3154" s="18">
        <v>132888.0584337918</v>
      </c>
      <c r="BB3154" s="18">
        <v>50346.595462789337</v>
      </c>
      <c r="BC3154" s="18">
        <v>20546.400826875622</v>
      </c>
      <c r="BD3154" s="18">
        <v>162688.25306970553</v>
      </c>
      <c r="BE3154" s="18">
        <v>608981</v>
      </c>
      <c r="BF3154" s="18">
        <v>672007</v>
      </c>
      <c r="BG3154" s="51">
        <v>0.48107850882754316</v>
      </c>
      <c r="BH3154" s="51">
        <v>0.53372327443394807</v>
      </c>
    </row>
    <row r="3155" spans="1:60">
      <c r="A3155" t="s">
        <v>42</v>
      </c>
      <c r="B3155" s="16">
        <v>45339</v>
      </c>
      <c r="C3155" s="17" t="s">
        <v>308</v>
      </c>
      <c r="D3155" s="18">
        <v>605324</v>
      </c>
      <c r="E3155" s="18">
        <v>650336</v>
      </c>
      <c r="F3155" s="18">
        <v>578065</v>
      </c>
      <c r="G3155" s="18">
        <v>-52898</v>
      </c>
      <c r="H3155" s="18">
        <v>578070</v>
      </c>
      <c r="I3155" s="18">
        <v>5448</v>
      </c>
      <c r="J3155" s="18">
        <v>299308</v>
      </c>
      <c r="K3155" s="18">
        <v>54223</v>
      </c>
      <c r="L3155" s="18">
        <v>875</v>
      </c>
      <c r="N3155" s="18">
        <v>92178</v>
      </c>
      <c r="P3155" s="18">
        <v>92664</v>
      </c>
      <c r="R3155" s="18">
        <v>18798</v>
      </c>
      <c r="W3155" s="18">
        <v>14576</v>
      </c>
      <c r="Y3155" s="18">
        <v>-53049</v>
      </c>
      <c r="Z3155" s="18">
        <v>127982</v>
      </c>
      <c r="AA3155" s="18">
        <v>74933</v>
      </c>
      <c r="AI3155" s="18">
        <v>37396</v>
      </c>
      <c r="AL3155" s="21">
        <v>-92999</v>
      </c>
      <c r="AP3155" s="21">
        <v>2554</v>
      </c>
      <c r="AQ3155" s="51">
        <v>2.2895293074030603</v>
      </c>
      <c r="AR3155" s="51">
        <v>0.89278136854677692</v>
      </c>
      <c r="AS3155" s="51">
        <v>2.037314862399437</v>
      </c>
      <c r="AT3155" s="18">
        <v>5448</v>
      </c>
      <c r="AU3155" s="18">
        <v>299308</v>
      </c>
      <c r="AV3155" s="18">
        <v>887</v>
      </c>
      <c r="AW3155" s="18">
        <v>5657.8256872984357</v>
      </c>
      <c r="AX3155" s="18">
        <v>121207.55770019263</v>
      </c>
      <c r="AY3155" s="18">
        <v>819.68696779866866</v>
      </c>
      <c r="AZ3155" s="18">
        <v>1088.2342894570397</v>
      </c>
      <c r="BA3155" s="18">
        <v>128773.30464474678</v>
      </c>
      <c r="BB3155" s="18">
        <v>41673.556794702556</v>
      </c>
      <c r="BC3155" s="18">
        <v>19578.217812796694</v>
      </c>
      <c r="BD3155" s="18">
        <v>150868.64362665263</v>
      </c>
      <c r="BE3155" s="18">
        <v>591577</v>
      </c>
      <c r="BF3155" s="18">
        <v>644626</v>
      </c>
      <c r="BG3155" s="51">
        <v>0.4798972963551687</v>
      </c>
      <c r="BH3155" s="51">
        <v>0.51597054588581737</v>
      </c>
    </row>
    <row r="3156" spans="1:60">
      <c r="A3156" t="s">
        <v>42</v>
      </c>
      <c r="B3156" s="16">
        <v>45340</v>
      </c>
      <c r="C3156" s="17" t="s">
        <v>308</v>
      </c>
      <c r="D3156" s="18">
        <v>574706</v>
      </c>
      <c r="E3156" s="18">
        <v>605586</v>
      </c>
      <c r="F3156" s="18">
        <v>555403</v>
      </c>
      <c r="G3156" s="18">
        <v>-44153</v>
      </c>
      <c r="H3156" s="18">
        <v>555408</v>
      </c>
      <c r="I3156" s="18">
        <v>5103</v>
      </c>
      <c r="J3156" s="18">
        <v>253687</v>
      </c>
      <c r="K3156" s="18">
        <v>54242</v>
      </c>
      <c r="L3156" s="18">
        <v>1077</v>
      </c>
      <c r="N3156" s="18">
        <v>81466</v>
      </c>
      <c r="P3156" s="18">
        <v>102918</v>
      </c>
      <c r="R3156" s="18">
        <v>51912</v>
      </c>
      <c r="W3156" s="18">
        <v>5003</v>
      </c>
      <c r="Y3156" s="18">
        <v>-46234</v>
      </c>
      <c r="Z3156" s="18">
        <v>131258</v>
      </c>
      <c r="AA3156" s="18">
        <v>85024</v>
      </c>
      <c r="AI3156" s="18">
        <v>46243</v>
      </c>
      <c r="AL3156" s="21">
        <v>-94719</v>
      </c>
      <c r="AP3156" s="21">
        <v>2242</v>
      </c>
      <c r="AQ3156" s="51">
        <v>2.2924433207126422</v>
      </c>
      <c r="AR3156" s="51">
        <v>0.89312102153327766</v>
      </c>
      <c r="AS3156" s="51">
        <v>2.0382151587288329</v>
      </c>
      <c r="AT3156" s="18">
        <v>5103</v>
      </c>
      <c r="AU3156" s="18">
        <v>253687</v>
      </c>
      <c r="AV3156" s="18">
        <v>1077</v>
      </c>
      <c r="AW3156" s="18">
        <v>5306.2832894542435</v>
      </c>
      <c r="AX3156" s="18">
        <v>102771.99362688925</v>
      </c>
      <c r="AY3156" s="18">
        <v>995.70797958421576</v>
      </c>
      <c r="AZ3156" s="18">
        <v>1209.8173562171826</v>
      </c>
      <c r="BA3156" s="18">
        <v>110283.80225214489</v>
      </c>
      <c r="BB3156" s="18">
        <v>41219.3285318454</v>
      </c>
      <c r="BC3156" s="18">
        <v>19869.638212743172</v>
      </c>
      <c r="BD3156" s="18">
        <v>131633.49257124713</v>
      </c>
      <c r="BE3156" s="18">
        <v>577747</v>
      </c>
      <c r="BF3156" s="18">
        <v>623981</v>
      </c>
      <c r="BG3156" s="51">
        <v>0.42083104909436769</v>
      </c>
      <c r="BH3156" s="51">
        <v>0.46508119701148409</v>
      </c>
    </row>
    <row r="3157" spans="1:60">
      <c r="A3157" t="s">
        <v>42</v>
      </c>
      <c r="B3157" s="16">
        <v>45341</v>
      </c>
      <c r="C3157" s="17" t="s">
        <v>308</v>
      </c>
      <c r="D3157" s="18">
        <v>640174</v>
      </c>
      <c r="E3157" s="18">
        <v>664391</v>
      </c>
      <c r="F3157" s="18">
        <v>596516</v>
      </c>
      <c r="G3157" s="18">
        <v>-69404</v>
      </c>
      <c r="H3157" s="18">
        <v>596521</v>
      </c>
      <c r="I3157" s="18">
        <v>5138</v>
      </c>
      <c r="J3157" s="18">
        <v>271572</v>
      </c>
      <c r="K3157" s="18">
        <v>54232</v>
      </c>
      <c r="L3157" s="18">
        <v>1053</v>
      </c>
      <c r="N3157" s="18">
        <v>95498</v>
      </c>
      <c r="P3157" s="18">
        <v>90902</v>
      </c>
      <c r="R3157" s="18">
        <v>60525</v>
      </c>
      <c r="W3157" s="18">
        <v>17601</v>
      </c>
      <c r="Y3157" s="18">
        <v>-69661</v>
      </c>
      <c r="Z3157" s="18">
        <v>141388</v>
      </c>
      <c r="AA3157" s="18">
        <v>71727</v>
      </c>
      <c r="AI3157" s="18">
        <v>32192</v>
      </c>
      <c r="AL3157" s="21">
        <v>-105160</v>
      </c>
      <c r="AP3157" s="21">
        <v>3307</v>
      </c>
      <c r="AQ3157" s="51">
        <v>2.2931658041824878</v>
      </c>
      <c r="AR3157" s="51">
        <v>0.89279294745080551</v>
      </c>
      <c r="AS3157" s="51">
        <v>2.0367226758869874</v>
      </c>
      <c r="AT3157" s="18">
        <v>5138</v>
      </c>
      <c r="AU3157" s="18">
        <v>271572</v>
      </c>
      <c r="AV3157" s="18">
        <v>1053</v>
      </c>
      <c r="AW3157" s="18">
        <v>5344.3613420406336</v>
      </c>
      <c r="AX3157" s="18">
        <v>109977.03292409133</v>
      </c>
      <c r="AY3157" s="18">
        <v>972.80664137538338</v>
      </c>
      <c r="AZ3157" s="18">
        <v>1266.0456235531351</v>
      </c>
      <c r="BA3157" s="18">
        <v>117560.24653106047</v>
      </c>
      <c r="BB3157" s="18">
        <v>44436.378192936558</v>
      </c>
      <c r="BC3157" s="18">
        <v>17293.486482527551</v>
      </c>
      <c r="BD3157" s="18">
        <v>144703.13824146951</v>
      </c>
      <c r="BE3157" s="18">
        <v>610417</v>
      </c>
      <c r="BF3157" s="18">
        <v>680078</v>
      </c>
      <c r="BG3157" s="51">
        <v>0.42458789762950006</v>
      </c>
      <c r="BH3157" s="51">
        <v>0.46908653511789605</v>
      </c>
    </row>
    <row r="3158" spans="1:60">
      <c r="A3158" t="s">
        <v>42</v>
      </c>
      <c r="B3158" s="16">
        <v>45342</v>
      </c>
      <c r="C3158" s="17" t="s">
        <v>308</v>
      </c>
      <c r="D3158" s="18">
        <v>667001</v>
      </c>
      <c r="E3158" s="18">
        <v>704574</v>
      </c>
      <c r="F3158" s="18">
        <v>608982</v>
      </c>
      <c r="G3158" s="18">
        <v>-92040</v>
      </c>
      <c r="H3158" s="18">
        <v>608981</v>
      </c>
      <c r="I3158" s="18">
        <v>5658</v>
      </c>
      <c r="J3158" s="18">
        <v>323113</v>
      </c>
      <c r="K3158" s="18">
        <v>54178</v>
      </c>
      <c r="L3158" s="18">
        <v>893</v>
      </c>
      <c r="N3158" s="18">
        <v>104519</v>
      </c>
      <c r="P3158" s="18">
        <v>68105</v>
      </c>
      <c r="R3158" s="18">
        <v>33682</v>
      </c>
      <c r="W3158" s="18">
        <v>18833</v>
      </c>
      <c r="Y3158" s="18">
        <v>-92191</v>
      </c>
      <c r="Z3158" s="18">
        <v>160135</v>
      </c>
      <c r="AA3158" s="18">
        <v>67944</v>
      </c>
      <c r="AI3158" s="18">
        <v>28284</v>
      </c>
      <c r="AL3158" s="21">
        <v>-126242</v>
      </c>
      <c r="AP3158" s="21">
        <v>5767</v>
      </c>
      <c r="AQ3158" s="51">
        <v>2.2942032943460826</v>
      </c>
      <c r="AR3158" s="51">
        <v>0.89351946259117521</v>
      </c>
      <c r="AS3158" s="51">
        <v>2.0399202931272531</v>
      </c>
      <c r="AT3158" s="18">
        <v>5658</v>
      </c>
      <c r="AU3158" s="18">
        <v>323113</v>
      </c>
      <c r="AV3158" s="18">
        <v>896</v>
      </c>
      <c r="AW3158" s="18">
        <v>5887.9091360008233</v>
      </c>
      <c r="AX3158" s="18">
        <v>130955.79016620661</v>
      </c>
      <c r="AY3158" s="18">
        <v>829.06286917564898</v>
      </c>
      <c r="AZ3158" s="18">
        <v>1098.776613845871</v>
      </c>
      <c r="BA3158" s="18">
        <v>138771.53878522897</v>
      </c>
      <c r="BB3158" s="18">
        <v>53070.63380728248</v>
      </c>
      <c r="BC3158" s="18">
        <v>18864.31497635975</v>
      </c>
      <c r="BD3158" s="18">
        <v>172977.85761615168</v>
      </c>
      <c r="BE3158" s="18">
        <v>618371</v>
      </c>
      <c r="BF3158" s="18">
        <v>710562</v>
      </c>
      <c r="BG3158" s="51">
        <v>0.49474912283514511</v>
      </c>
      <c r="BH3158" s="51">
        <v>0.53668848665946145</v>
      </c>
    </row>
    <row r="3159" spans="1:60">
      <c r="A3159" t="s">
        <v>42</v>
      </c>
      <c r="B3159" s="16">
        <v>45343</v>
      </c>
      <c r="C3159" s="17" t="s">
        <v>308</v>
      </c>
      <c r="D3159" s="18">
        <v>642781</v>
      </c>
      <c r="E3159" s="18">
        <v>675189</v>
      </c>
      <c r="F3159" s="18">
        <v>600837</v>
      </c>
      <c r="G3159" s="18">
        <v>-67058</v>
      </c>
      <c r="H3159" s="18">
        <v>600846</v>
      </c>
      <c r="I3159" s="18">
        <v>5578</v>
      </c>
      <c r="J3159" s="18">
        <v>267618</v>
      </c>
      <c r="K3159" s="18">
        <v>54181</v>
      </c>
      <c r="L3159" s="18">
        <v>989</v>
      </c>
      <c r="N3159" s="18">
        <v>101224</v>
      </c>
      <c r="P3159" s="18">
        <v>100353</v>
      </c>
      <c r="R3159" s="18">
        <v>61644</v>
      </c>
      <c r="W3159" s="18">
        <v>9259</v>
      </c>
      <c r="Y3159" s="18">
        <v>-67538</v>
      </c>
      <c r="Z3159" s="18">
        <v>136909</v>
      </c>
      <c r="AA3159" s="18">
        <v>69371</v>
      </c>
      <c r="AI3159" s="18">
        <v>34851</v>
      </c>
      <c r="AL3159" s="21">
        <v>-106271</v>
      </c>
      <c r="AP3159" s="21">
        <v>3882</v>
      </c>
      <c r="AQ3159" s="51">
        <v>2.2916313884945283</v>
      </c>
      <c r="AR3159" s="51">
        <v>0.89427541240400299</v>
      </c>
      <c r="AS3159" s="51">
        <v>2.0453858367015414</v>
      </c>
      <c r="AT3159" s="18">
        <v>5578</v>
      </c>
      <c r="AU3159" s="18">
        <v>267618</v>
      </c>
      <c r="AV3159" s="18">
        <v>989</v>
      </c>
      <c r="AW3159" s="18">
        <v>5798.1511031481505</v>
      </c>
      <c r="AX3159" s="18">
        <v>108555.75895924668</v>
      </c>
      <c r="AY3159" s="18">
        <v>917.56701494943547</v>
      </c>
      <c r="AZ3159" s="18">
        <v>1317.6002539398153</v>
      </c>
      <c r="BA3159" s="18">
        <v>116589.07733128409</v>
      </c>
      <c r="BB3159" s="18">
        <v>44777.600021947306</v>
      </c>
      <c r="BC3159" s="18">
        <v>16905.893788887432</v>
      </c>
      <c r="BD3159" s="18">
        <v>144460.78356434399</v>
      </c>
      <c r="BE3159" s="18">
        <v>620385</v>
      </c>
      <c r="BF3159" s="18">
        <v>687923</v>
      </c>
      <c r="BG3159" s="51">
        <v>0.4143146782499505</v>
      </c>
      <c r="BH3159" s="51">
        <v>0.46296043694079719</v>
      </c>
    </row>
    <row r="3160" spans="1:60">
      <c r="A3160" t="s">
        <v>42</v>
      </c>
      <c r="B3160" s="16">
        <v>45344</v>
      </c>
      <c r="C3160" s="17" t="s">
        <v>308</v>
      </c>
      <c r="D3160" s="18">
        <v>638563</v>
      </c>
      <c r="E3160" s="18">
        <v>659601</v>
      </c>
      <c r="F3160" s="18">
        <v>565141</v>
      </c>
      <c r="G3160" s="18">
        <v>-85107</v>
      </c>
      <c r="H3160" s="18">
        <v>565135</v>
      </c>
      <c r="I3160" s="18">
        <v>5452</v>
      </c>
      <c r="J3160" s="18">
        <v>242608</v>
      </c>
      <c r="K3160" s="18">
        <v>54247</v>
      </c>
      <c r="L3160" s="18">
        <v>1002</v>
      </c>
      <c r="N3160" s="18">
        <v>100070</v>
      </c>
      <c r="P3160" s="18">
        <v>121788</v>
      </c>
      <c r="R3160" s="18">
        <v>26437</v>
      </c>
      <c r="W3160" s="18">
        <v>13531</v>
      </c>
      <c r="Y3160" s="18">
        <v>-85491</v>
      </c>
      <c r="Z3160" s="18">
        <v>135424</v>
      </c>
      <c r="AA3160" s="18">
        <v>49933</v>
      </c>
      <c r="AI3160" s="18">
        <v>11874</v>
      </c>
      <c r="AL3160" s="21">
        <v>-100117</v>
      </c>
      <c r="AP3160" s="21">
        <v>2752</v>
      </c>
      <c r="AQ3160" s="51">
        <v>2.2930968006645012</v>
      </c>
      <c r="AR3160" s="51">
        <v>0.89751263076179144</v>
      </c>
      <c r="AS3160" s="51">
        <v>2.0409036432773116</v>
      </c>
      <c r="AT3160" s="18">
        <v>5452</v>
      </c>
      <c r="AU3160" s="18">
        <v>242608</v>
      </c>
      <c r="AV3160" s="18">
        <v>1002</v>
      </c>
      <c r="AW3160" s="18">
        <v>5670.8021142976377</v>
      </c>
      <c r="AX3160" s="18">
        <v>98767.018499268204</v>
      </c>
      <c r="AY3160" s="18">
        <v>927.59090027481682</v>
      </c>
      <c r="AZ3160" s="18">
        <v>1275.9675873371357</v>
      </c>
      <c r="BA3160" s="18">
        <v>106641.37910117779</v>
      </c>
      <c r="BB3160" s="18">
        <v>44080.442461561252</v>
      </c>
      <c r="BC3160" s="18">
        <v>11998.393215410706</v>
      </c>
      <c r="BD3160" s="18">
        <v>138723.42834732839</v>
      </c>
      <c r="BE3160" s="18">
        <v>584323</v>
      </c>
      <c r="BF3160" s="18">
        <v>669814</v>
      </c>
      <c r="BG3160" s="51">
        <v>0.4023523243035762</v>
      </c>
      <c r="BH3160" s="51">
        <v>0.45659309092238604</v>
      </c>
    </row>
    <row r="3161" spans="1:60">
      <c r="A3161" t="s">
        <v>42</v>
      </c>
      <c r="B3161" s="16">
        <v>45345</v>
      </c>
      <c r="C3161" s="17" t="s">
        <v>308</v>
      </c>
      <c r="D3161" s="18">
        <v>632313</v>
      </c>
      <c r="E3161" s="18">
        <v>659132</v>
      </c>
      <c r="F3161" s="18">
        <v>564576</v>
      </c>
      <c r="G3161" s="18">
        <v>-80818</v>
      </c>
      <c r="H3161" s="18">
        <v>564576</v>
      </c>
      <c r="I3161" s="18">
        <v>5553</v>
      </c>
      <c r="J3161" s="18">
        <v>250171</v>
      </c>
      <c r="K3161" s="18">
        <v>54228</v>
      </c>
      <c r="L3161" s="18">
        <v>999</v>
      </c>
      <c r="N3161" s="18">
        <v>104971</v>
      </c>
      <c r="P3161" s="18">
        <v>105936</v>
      </c>
      <c r="R3161" s="18">
        <v>27436</v>
      </c>
      <c r="W3161" s="18">
        <v>15282</v>
      </c>
      <c r="Y3161" s="18">
        <v>-81261</v>
      </c>
      <c r="Z3161" s="18">
        <v>133077</v>
      </c>
      <c r="AA3161" s="18">
        <v>51816</v>
      </c>
      <c r="AI3161" s="18">
        <v>9110</v>
      </c>
      <c r="AL3161" s="21">
        <v>-92880</v>
      </c>
      <c r="AP3161" s="21">
        <v>2509</v>
      </c>
      <c r="AQ3161" s="51">
        <v>2.2880979524801739</v>
      </c>
      <c r="AR3161" s="51">
        <v>0.89441828598373863</v>
      </c>
      <c r="AS3161" s="51">
        <v>2.0373605391762699</v>
      </c>
      <c r="AT3161" s="18">
        <v>5553</v>
      </c>
      <c r="AU3161" s="18">
        <v>250171</v>
      </c>
      <c r="AV3161" s="18">
        <v>999</v>
      </c>
      <c r="AW3161" s="18">
        <v>5763.2643857546454</v>
      </c>
      <c r="AX3161" s="18">
        <v>101494.82315448369</v>
      </c>
      <c r="AY3161" s="18">
        <v>923.20816223979398</v>
      </c>
      <c r="AZ3161" s="18">
        <v>1235.8382485805171</v>
      </c>
      <c r="BA3161" s="18">
        <v>109417.13395105865</v>
      </c>
      <c r="BB3161" s="18">
        <v>43380.537794138902</v>
      </c>
      <c r="BC3161" s="18">
        <v>13107.658394904527</v>
      </c>
      <c r="BD3161" s="18">
        <v>139690.01335029304</v>
      </c>
      <c r="BE3161" s="18">
        <v>581440</v>
      </c>
      <c r="BF3161" s="18">
        <v>662701</v>
      </c>
      <c r="BG3161" s="51">
        <v>0.41487204501097774</v>
      </c>
      <c r="BH3161" s="51">
        <v>0.46470941983235736</v>
      </c>
    </row>
    <row r="3162" spans="1:60">
      <c r="A3162" t="s">
        <v>42</v>
      </c>
      <c r="B3162" s="16">
        <v>45346</v>
      </c>
      <c r="C3162" s="17" t="s">
        <v>308</v>
      </c>
      <c r="D3162" s="18">
        <v>580002</v>
      </c>
      <c r="E3162" s="18">
        <v>602116</v>
      </c>
      <c r="F3162" s="18">
        <v>455861</v>
      </c>
      <c r="G3162" s="18">
        <v>-137258</v>
      </c>
      <c r="H3162" s="18">
        <v>455853</v>
      </c>
      <c r="I3162" s="18">
        <v>4962</v>
      </c>
      <c r="J3162" s="18">
        <v>175371</v>
      </c>
      <c r="K3162" s="18">
        <v>54192</v>
      </c>
      <c r="L3162" s="18">
        <v>1019</v>
      </c>
      <c r="N3162" s="18">
        <v>96804</v>
      </c>
      <c r="P3162" s="18">
        <v>88430</v>
      </c>
      <c r="R3162" s="18">
        <v>18046</v>
      </c>
      <c r="W3162" s="18">
        <v>17029</v>
      </c>
      <c r="Y3162" s="18">
        <v>-137879</v>
      </c>
      <c r="Z3162" s="18">
        <v>168789</v>
      </c>
      <c r="AA3162" s="18">
        <v>30910</v>
      </c>
      <c r="AI3162" s="18">
        <v>-42481</v>
      </c>
      <c r="AL3162" s="21">
        <v>-96190</v>
      </c>
      <c r="AP3162" s="21">
        <v>792</v>
      </c>
      <c r="AQ3162" s="51">
        <v>2.29198959254476</v>
      </c>
      <c r="AR3162" s="51">
        <v>0.89466279902095325</v>
      </c>
      <c r="AS3162" s="51">
        <v>2.038162969510624</v>
      </c>
      <c r="AT3162" s="18">
        <v>4962</v>
      </c>
      <c r="AU3162" s="18">
        <v>175371</v>
      </c>
      <c r="AV3162" s="18">
        <v>1019</v>
      </c>
      <c r="AW3162" s="18">
        <v>5158.6451897411353</v>
      </c>
      <c r="AX3162" s="18">
        <v>71167.779357487292</v>
      </c>
      <c r="AY3162" s="18">
        <v>942.06170039794847</v>
      </c>
      <c r="AZ3162" s="18">
        <v>1099.0011615494598</v>
      </c>
      <c r="BA3162" s="18">
        <v>78367.487409175825</v>
      </c>
      <c r="BB3162" s="18">
        <v>44679.297778993649</v>
      </c>
      <c r="BC3162" s="18">
        <v>8073.42540470312</v>
      </c>
      <c r="BD3162" s="18">
        <v>114973.35978346638</v>
      </c>
      <c r="BE3162" s="18">
        <v>470115</v>
      </c>
      <c r="BF3162" s="18">
        <v>607994</v>
      </c>
      <c r="BG3162" s="51">
        <v>0.36750695062275657</v>
      </c>
      <c r="BH3162" s="51">
        <v>0.41689978592852173</v>
      </c>
    </row>
    <row r="3163" spans="1:60">
      <c r="A3163" t="s">
        <v>42</v>
      </c>
      <c r="B3163" s="16">
        <v>45347</v>
      </c>
      <c r="C3163" s="17" t="s">
        <v>308</v>
      </c>
      <c r="D3163" s="18">
        <v>565824</v>
      </c>
      <c r="E3163" s="18">
        <v>580536</v>
      </c>
      <c r="F3163" s="18">
        <v>445613</v>
      </c>
      <c r="G3163" s="18">
        <v>-141970</v>
      </c>
      <c r="H3163" s="18">
        <v>430400</v>
      </c>
      <c r="I3163" s="18">
        <v>5480</v>
      </c>
      <c r="J3163" s="18">
        <v>143003</v>
      </c>
      <c r="K3163" s="18">
        <v>54195</v>
      </c>
      <c r="L3163" s="18">
        <v>1058</v>
      </c>
      <c r="N3163" s="18">
        <v>98106</v>
      </c>
      <c r="P3163" s="18">
        <v>89053</v>
      </c>
      <c r="R3163" s="18">
        <v>33663</v>
      </c>
      <c r="W3163" s="18">
        <v>5842</v>
      </c>
      <c r="Y3163" s="18">
        <v>-133610</v>
      </c>
      <c r="Z3163" s="18">
        <v>170771</v>
      </c>
      <c r="AA3163" s="18">
        <v>37161</v>
      </c>
      <c r="AI3163" s="18">
        <v>-37522</v>
      </c>
      <c r="AL3163" s="21">
        <v>-96928</v>
      </c>
      <c r="AP3163" s="21">
        <v>840</v>
      </c>
      <c r="AQ3163" s="51">
        <v>2.2935713557244188</v>
      </c>
      <c r="AR3163" s="51">
        <v>0.89227755567370914</v>
      </c>
      <c r="AS3163" s="51">
        <v>2.0323915328038757</v>
      </c>
      <c r="AT3163" s="18">
        <v>5480</v>
      </c>
      <c r="AU3163" s="18">
        <v>143003</v>
      </c>
      <c r="AV3163" s="18">
        <v>1058</v>
      </c>
      <c r="AW3163" s="18">
        <v>5701.1054192422334</v>
      </c>
      <c r="AX3163" s="18">
        <v>57877.714660126207</v>
      </c>
      <c r="AY3163" s="18">
        <v>975.34733500852803</v>
      </c>
      <c r="AZ3163" s="18">
        <v>1125.8060679287146</v>
      </c>
      <c r="BA3163" s="18">
        <v>65679.973482305679</v>
      </c>
      <c r="BB3163" s="18">
        <v>40946.331323216145</v>
      </c>
      <c r="BC3163" s="18">
        <v>8200.190784647215</v>
      </c>
      <c r="BD3163" s="18">
        <v>98426.114020874636</v>
      </c>
      <c r="BE3163" s="18">
        <v>445347</v>
      </c>
      <c r="BF3163" s="18">
        <v>578957</v>
      </c>
      <c r="BG3163" s="51">
        <v>0.32513833738312092</v>
      </c>
      <c r="BH3163" s="51">
        <v>0.37479843838609883</v>
      </c>
    </row>
    <row r="3164" spans="1:60">
      <c r="A3164" t="s">
        <v>42</v>
      </c>
      <c r="B3164" s="16">
        <v>45348</v>
      </c>
      <c r="C3164" s="17" t="s">
        <v>308</v>
      </c>
      <c r="D3164" s="18">
        <v>653318</v>
      </c>
      <c r="E3164" s="18">
        <v>672525</v>
      </c>
      <c r="F3164" s="18">
        <v>491905</v>
      </c>
      <c r="G3164" s="18">
        <v>-179818</v>
      </c>
      <c r="H3164" s="18">
        <v>491901</v>
      </c>
      <c r="I3164" s="18">
        <v>5599</v>
      </c>
      <c r="J3164" s="18">
        <v>165658</v>
      </c>
      <c r="K3164" s="18">
        <v>54164</v>
      </c>
      <c r="L3164" s="18">
        <v>1009</v>
      </c>
      <c r="N3164" s="18">
        <v>104072</v>
      </c>
      <c r="P3164" s="18">
        <v>63557</v>
      </c>
      <c r="R3164" s="18">
        <v>83545</v>
      </c>
      <c r="W3164" s="18">
        <v>14297</v>
      </c>
      <c r="Y3164" s="18">
        <v>-180422</v>
      </c>
      <c r="Z3164" s="18">
        <v>206231</v>
      </c>
      <c r="AA3164" s="18">
        <v>25809</v>
      </c>
      <c r="AI3164" s="18">
        <v>-57044</v>
      </c>
      <c r="AL3164" s="21">
        <v>-126073</v>
      </c>
      <c r="AP3164" s="21">
        <v>2695</v>
      </c>
      <c r="AQ3164" s="51">
        <v>2.2940290930285592</v>
      </c>
      <c r="AR3164" s="51">
        <v>0.89598378345997487</v>
      </c>
      <c r="AS3164" s="51">
        <v>2.0280240774504139</v>
      </c>
      <c r="AT3164" s="18">
        <v>5599</v>
      </c>
      <c r="AU3164" s="18">
        <v>165658</v>
      </c>
      <c r="AV3164" s="18">
        <v>1009</v>
      </c>
      <c r="AW3164" s="18">
        <v>5826.069296235587</v>
      </c>
      <c r="AX3164" s="18">
        <v>67325.381063590336</v>
      </c>
      <c r="AY3164" s="18">
        <v>928.17641777152858</v>
      </c>
      <c r="AZ3164" s="18">
        <v>1264.4433424817641</v>
      </c>
      <c r="BA3164" s="18">
        <v>75344.07012007921</v>
      </c>
      <c r="BB3164" s="18">
        <v>52482.754647814247</v>
      </c>
      <c r="BC3164" s="18">
        <v>7095.141026975054</v>
      </c>
      <c r="BD3164" s="18">
        <v>120731.68374091839</v>
      </c>
      <c r="BE3164" s="18">
        <v>504499</v>
      </c>
      <c r="BF3164" s="18">
        <v>684921</v>
      </c>
      <c r="BG3164" s="51">
        <v>0.32924751856421719</v>
      </c>
      <c r="BH3164" s="51">
        <v>0.38861048881389754</v>
      </c>
    </row>
    <row r="3165" spans="1:60">
      <c r="A3165" t="s">
        <v>42</v>
      </c>
      <c r="B3165" s="16">
        <v>45349</v>
      </c>
      <c r="C3165" s="17" t="s">
        <v>308</v>
      </c>
      <c r="D3165" s="18">
        <v>639394</v>
      </c>
      <c r="E3165" s="18">
        <v>652846</v>
      </c>
      <c r="F3165" s="18">
        <v>554417</v>
      </c>
      <c r="G3165" s="18">
        <v>-94202</v>
      </c>
      <c r="H3165" s="18">
        <v>554405</v>
      </c>
      <c r="I3165" s="18">
        <v>5647</v>
      </c>
      <c r="J3165" s="18">
        <v>185506</v>
      </c>
      <c r="K3165" s="18">
        <v>54155</v>
      </c>
      <c r="L3165" s="18">
        <v>1011</v>
      </c>
      <c r="N3165" s="18">
        <v>105885</v>
      </c>
      <c r="P3165" s="18">
        <v>114364</v>
      </c>
      <c r="R3165" s="18">
        <v>73058</v>
      </c>
      <c r="W3165" s="18">
        <v>14779</v>
      </c>
      <c r="Y3165" s="18">
        <v>-94736</v>
      </c>
      <c r="Z3165" s="18">
        <v>153044</v>
      </c>
      <c r="AA3165" s="18">
        <v>58308</v>
      </c>
      <c r="AI3165" s="18">
        <v>16911</v>
      </c>
      <c r="AL3165" s="21">
        <v>-113846</v>
      </c>
      <c r="AP3165" s="21">
        <v>2199</v>
      </c>
      <c r="AQ3165" s="51">
        <v>2.2926837144953929</v>
      </c>
      <c r="AR3165" s="51">
        <v>0.89677358538564689</v>
      </c>
      <c r="AS3165" s="51">
        <v>2.0282535996105988</v>
      </c>
      <c r="AT3165" s="18">
        <v>5647</v>
      </c>
      <c r="AU3165" s="18">
        <v>185506</v>
      </c>
      <c r="AV3165" s="18">
        <v>1011</v>
      </c>
      <c r="AW3165" s="18">
        <v>5872.5698468468408</v>
      </c>
      <c r="AX3165" s="18">
        <v>75458.301535207793</v>
      </c>
      <c r="AY3165" s="18">
        <v>930.12146728520793</v>
      </c>
      <c r="AZ3165" s="18">
        <v>1456.3288699316126</v>
      </c>
      <c r="BA3165" s="18">
        <v>83717.321719271466</v>
      </c>
      <c r="BB3165" s="18">
        <v>41774.670132023304</v>
      </c>
      <c r="BC3165" s="18">
        <v>11859.235509079554</v>
      </c>
      <c r="BD3165" s="18">
        <v>113632.7563422152</v>
      </c>
      <c r="BE3165" s="18">
        <v>574815</v>
      </c>
      <c r="BF3165" s="18">
        <v>669551</v>
      </c>
      <c r="BG3165" s="51">
        <v>0.32108570898243827</v>
      </c>
      <c r="BH3165" s="51">
        <v>0.37415678161510396</v>
      </c>
    </row>
    <row r="3166" spans="1:60">
      <c r="A3166" t="s">
        <v>42</v>
      </c>
      <c r="B3166" s="16">
        <v>45350</v>
      </c>
      <c r="C3166" s="17" t="s">
        <v>308</v>
      </c>
      <c r="D3166" s="18">
        <v>622856</v>
      </c>
      <c r="E3166" s="18">
        <v>645926</v>
      </c>
      <c r="F3166" s="18">
        <v>521590</v>
      </c>
      <c r="G3166" s="18">
        <v>-111733</v>
      </c>
      <c r="H3166" s="18">
        <v>521591</v>
      </c>
      <c r="I3166" s="18">
        <v>6034</v>
      </c>
      <c r="J3166" s="18">
        <v>205984</v>
      </c>
      <c r="K3166" s="18">
        <v>54260</v>
      </c>
      <c r="L3166" s="18">
        <v>985</v>
      </c>
      <c r="N3166" s="18">
        <v>104982</v>
      </c>
      <c r="P3166" s="18">
        <v>121633</v>
      </c>
      <c r="R3166" s="18">
        <v>16825</v>
      </c>
      <c r="W3166" s="18">
        <v>10888</v>
      </c>
      <c r="Y3166" s="18">
        <v>-112195</v>
      </c>
      <c r="Z3166" s="18">
        <v>150298</v>
      </c>
      <c r="AA3166" s="18">
        <v>38103</v>
      </c>
      <c r="AI3166" s="18">
        <v>-20066</v>
      </c>
      <c r="AL3166" s="21">
        <v>-96027</v>
      </c>
      <c r="AP3166" s="21">
        <v>3898</v>
      </c>
      <c r="AQ3166" s="51">
        <v>2.2907028963048157</v>
      </c>
      <c r="AR3166" s="51">
        <v>0.891383651649578</v>
      </c>
      <c r="AS3166" s="51">
        <v>2.0297141325426176</v>
      </c>
      <c r="AT3166" s="18">
        <v>6034</v>
      </c>
      <c r="AU3166" s="18">
        <v>205984</v>
      </c>
      <c r="AV3166" s="18">
        <v>985</v>
      </c>
      <c r="AW3166" s="18">
        <v>6269.607132432463</v>
      </c>
      <c r="AX3166" s="18">
        <v>83284.543414006344</v>
      </c>
      <c r="AY3166" s="18">
        <v>906.85397962210163</v>
      </c>
      <c r="AZ3166" s="18">
        <v>1255.1531569824369</v>
      </c>
      <c r="BA3166" s="18">
        <v>91716.157683043348</v>
      </c>
      <c r="BB3166" s="18">
        <v>39136.948270307301</v>
      </c>
      <c r="BC3166" s="18">
        <v>9009.0040344904955</v>
      </c>
      <c r="BD3166" s="18">
        <v>121844.10191886012</v>
      </c>
      <c r="BE3166" s="18">
        <v>542795</v>
      </c>
      <c r="BF3166" s="18">
        <v>654990</v>
      </c>
      <c r="BG3166" s="51">
        <v>0.3725149928632191</v>
      </c>
      <c r="BH3166" s="51">
        <v>0.41011304595849918</v>
      </c>
    </row>
    <row r="3167" spans="1:60">
      <c r="A3167" t="s">
        <v>42</v>
      </c>
      <c r="B3167" s="16">
        <v>45351</v>
      </c>
      <c r="C3167" s="17" t="s">
        <v>308</v>
      </c>
      <c r="D3167" s="18">
        <v>649070</v>
      </c>
      <c r="E3167" s="18">
        <v>677393</v>
      </c>
      <c r="F3167" s="18">
        <v>549839</v>
      </c>
      <c r="G3167" s="18">
        <v>-120973</v>
      </c>
      <c r="H3167" s="18">
        <v>549851</v>
      </c>
      <c r="I3167" s="18">
        <v>5167</v>
      </c>
      <c r="J3167" s="18">
        <v>186326</v>
      </c>
      <c r="K3167" s="18">
        <v>54207</v>
      </c>
      <c r="L3167" s="18">
        <v>966</v>
      </c>
      <c r="N3167" s="18">
        <v>113191</v>
      </c>
      <c r="P3167" s="18">
        <v>114667</v>
      </c>
      <c r="R3167" s="18">
        <v>65191</v>
      </c>
      <c r="W3167" s="18">
        <v>10136</v>
      </c>
      <c r="Y3167" s="18">
        <v>-121174</v>
      </c>
      <c r="Z3167" s="18">
        <v>161310</v>
      </c>
      <c r="AA3167" s="18">
        <v>40136</v>
      </c>
      <c r="AI3167" s="18">
        <v>-15115</v>
      </c>
      <c r="AL3167" s="21">
        <v>-107236</v>
      </c>
      <c r="AP3167" s="21">
        <v>1177</v>
      </c>
      <c r="AQ3167" s="51">
        <v>2.2934030954752198</v>
      </c>
      <c r="AR3167" s="51">
        <v>0.89485757192105064</v>
      </c>
      <c r="AS3167" s="51">
        <v>2.031188160714704</v>
      </c>
      <c r="AT3167" s="18">
        <v>5167</v>
      </c>
      <c r="AU3167" s="18">
        <v>186326</v>
      </c>
      <c r="AV3167" s="18">
        <v>966</v>
      </c>
      <c r="AW3167" s="18">
        <v>5375.0822338182825</v>
      </c>
      <c r="AX3167" s="18">
        <v>75629.918963704273</v>
      </c>
      <c r="AY3167" s="18">
        <v>890.00724081719488</v>
      </c>
      <c r="AZ3167" s="18">
        <v>1432.6295724697893</v>
      </c>
      <c r="BA3167" s="18">
        <v>83327.638010809533</v>
      </c>
      <c r="BB3167" s="18">
        <v>41407.969306324485</v>
      </c>
      <c r="BC3167" s="18">
        <v>9117.1584311747738</v>
      </c>
      <c r="BD3167" s="18">
        <v>115618.44888595924</v>
      </c>
      <c r="BE3167" s="18">
        <v>568883</v>
      </c>
      <c r="BF3167" s="18">
        <v>690057</v>
      </c>
      <c r="BG3167" s="51">
        <v>0.32292365444457105</v>
      </c>
      <c r="BH3167" s="51">
        <v>0.36938215942011088</v>
      </c>
    </row>
    <row r="3168" spans="1:60">
      <c r="A3168" t="s">
        <v>42</v>
      </c>
      <c r="B3168" s="16">
        <v>45352</v>
      </c>
      <c r="C3168" s="17" t="s">
        <v>308</v>
      </c>
      <c r="D3168" s="18">
        <v>649448</v>
      </c>
      <c r="E3168" s="18">
        <v>673401</v>
      </c>
      <c r="F3168" s="18">
        <v>564863</v>
      </c>
      <c r="G3168" s="18">
        <v>-108767</v>
      </c>
      <c r="H3168" s="18">
        <v>564855</v>
      </c>
      <c r="I3168" s="18">
        <v>5098</v>
      </c>
      <c r="J3168" s="18">
        <v>194402</v>
      </c>
      <c r="K3168" s="18">
        <v>54171</v>
      </c>
      <c r="L3168" s="18">
        <v>919</v>
      </c>
      <c r="N3168" s="18">
        <v>110345</v>
      </c>
      <c r="P3168" s="18">
        <v>104105</v>
      </c>
      <c r="R3168" s="18">
        <v>81213</v>
      </c>
      <c r="W3168" s="18">
        <v>14602</v>
      </c>
      <c r="Y3168" s="18">
        <v>-108797</v>
      </c>
      <c r="Z3168" s="18">
        <v>159005</v>
      </c>
      <c r="AA3168" s="18">
        <v>50208</v>
      </c>
      <c r="AI3168" s="18">
        <v>12895</v>
      </c>
      <c r="AL3168" s="21">
        <v>-121798</v>
      </c>
      <c r="AP3168" s="21">
        <v>106</v>
      </c>
      <c r="AQ3168" s="51">
        <v>2.2987710754777315</v>
      </c>
      <c r="AR3168" s="51">
        <v>0.89763187460648708</v>
      </c>
      <c r="AS3168" s="51">
        <v>2.0388511032311296</v>
      </c>
      <c r="AT3168" s="18">
        <v>5098</v>
      </c>
      <c r="AU3168" s="18">
        <v>194402</v>
      </c>
      <c r="AV3168" s="18">
        <v>919</v>
      </c>
      <c r="AW3168" s="18">
        <v>5315.716514766933</v>
      </c>
      <c r="AX3168" s="18">
        <v>79152.612099704435</v>
      </c>
      <c r="AY3168" s="18">
        <v>849.89892311119763</v>
      </c>
      <c r="AZ3168" s="18">
        <v>1458.9777716553049</v>
      </c>
      <c r="BA3168" s="18">
        <v>86777.205309237863</v>
      </c>
      <c r="BB3168" s="18">
        <v>43086.144666082553</v>
      </c>
      <c r="BC3168" s="18">
        <v>10641.608631753579</v>
      </c>
      <c r="BD3168" s="18">
        <v>119221.74134356681</v>
      </c>
      <c r="BE3168" s="18">
        <v>583766</v>
      </c>
      <c r="BF3168" s="18">
        <v>692563</v>
      </c>
      <c r="BG3168" s="51">
        <v>0.3277182336224651</v>
      </c>
      <c r="BH3168" s="51">
        <v>0.37951584967844698</v>
      </c>
    </row>
    <row r="3169" spans="1:60">
      <c r="A3169" t="s">
        <v>42</v>
      </c>
      <c r="B3169" s="16">
        <v>45353</v>
      </c>
      <c r="C3169" s="17" t="s">
        <v>308</v>
      </c>
      <c r="D3169" s="18">
        <v>625134</v>
      </c>
      <c r="E3169" s="18">
        <v>642146</v>
      </c>
      <c r="F3169" s="18">
        <v>533725</v>
      </c>
      <c r="G3169" s="18">
        <v>-114534</v>
      </c>
      <c r="H3169" s="18">
        <v>533734</v>
      </c>
      <c r="I3169" s="18">
        <v>5621</v>
      </c>
      <c r="J3169" s="18">
        <v>169227</v>
      </c>
      <c r="K3169" s="18">
        <v>54145</v>
      </c>
      <c r="L3169" s="18">
        <v>664</v>
      </c>
      <c r="N3169" s="18">
        <v>110175</v>
      </c>
      <c r="P3169" s="18">
        <v>96896</v>
      </c>
      <c r="R3169" s="18">
        <v>83229</v>
      </c>
      <c r="W3169" s="18">
        <v>13777</v>
      </c>
      <c r="Y3169" s="18">
        <v>-114665</v>
      </c>
      <c r="Z3169" s="18">
        <v>165380</v>
      </c>
      <c r="AA3169" s="18">
        <v>50715</v>
      </c>
      <c r="AI3169" s="18">
        <v>10640</v>
      </c>
      <c r="AL3169" s="21">
        <v>-126215</v>
      </c>
      <c r="AP3169" s="21">
        <v>910</v>
      </c>
      <c r="AQ3169" s="51">
        <v>2.2924447273646535</v>
      </c>
      <c r="AR3169" s="51">
        <v>0.8974691929609655</v>
      </c>
      <c r="AS3169" s="51">
        <v>2.0292044119993169</v>
      </c>
      <c r="AT3169" s="18">
        <v>5621</v>
      </c>
      <c r="AU3169" s="18">
        <v>169227</v>
      </c>
      <c r="AV3169" s="18">
        <v>677</v>
      </c>
      <c r="AW3169" s="18">
        <v>5844.9219423377808</v>
      </c>
      <c r="AX3169" s="18">
        <v>68889.885384876005</v>
      </c>
      <c r="AY3169" s="18">
        <v>623.13296029408139</v>
      </c>
      <c r="AZ3169" s="18">
        <v>1422.311795784547</v>
      </c>
      <c r="BA3169" s="18">
        <v>76780.25208329242</v>
      </c>
      <c r="BB3169" s="18">
        <v>43694.456915753013</v>
      </c>
      <c r="BC3169" s="18">
        <v>11232.874645743805</v>
      </c>
      <c r="BD3169" s="18">
        <v>109241.83435330157</v>
      </c>
      <c r="BE3169" s="18">
        <v>549238</v>
      </c>
      <c r="BF3169" s="18">
        <v>663903</v>
      </c>
      <c r="BG3169" s="51">
        <v>0.30819294977381045</v>
      </c>
      <c r="BH3169" s="51">
        <v>0.3627589163657578</v>
      </c>
    </row>
    <row r="3170" spans="1:60">
      <c r="A3170" t="s">
        <v>42</v>
      </c>
      <c r="B3170" s="16">
        <v>45354</v>
      </c>
      <c r="C3170" s="17" t="s">
        <v>308</v>
      </c>
      <c r="D3170" s="18">
        <v>596080</v>
      </c>
      <c r="E3170" s="18">
        <v>625477</v>
      </c>
      <c r="F3170" s="18">
        <v>545614</v>
      </c>
      <c r="G3170" s="18">
        <v>-77067</v>
      </c>
      <c r="H3170" s="18">
        <v>545623</v>
      </c>
      <c r="I3170" s="18">
        <v>5511</v>
      </c>
      <c r="J3170" s="18">
        <v>191716</v>
      </c>
      <c r="K3170" s="18">
        <v>54208</v>
      </c>
      <c r="L3170" s="18">
        <v>331</v>
      </c>
      <c r="N3170" s="18">
        <v>110526</v>
      </c>
      <c r="P3170" s="18">
        <v>87105</v>
      </c>
      <c r="R3170" s="18">
        <v>86880</v>
      </c>
      <c r="W3170" s="18">
        <v>9346</v>
      </c>
      <c r="Y3170" s="18">
        <v>-76931</v>
      </c>
      <c r="Z3170" s="18">
        <v>142216</v>
      </c>
      <c r="AA3170" s="18">
        <v>65285</v>
      </c>
      <c r="AI3170" s="18">
        <v>28044</v>
      </c>
      <c r="AL3170" s="21">
        <v>-105668</v>
      </c>
      <c r="AP3170" s="21">
        <v>693</v>
      </c>
      <c r="AQ3170" s="51">
        <v>2.2870514862727891</v>
      </c>
      <c r="AR3170" s="51">
        <v>0.89610802062757877</v>
      </c>
      <c r="AS3170" s="51">
        <v>2.0288903392180302</v>
      </c>
      <c r="AT3170" s="18">
        <v>5511</v>
      </c>
      <c r="AU3170" s="18">
        <v>191716</v>
      </c>
      <c r="AV3170" s="18">
        <v>370</v>
      </c>
      <c r="AW3170" s="18">
        <v>5717.0581509962449</v>
      </c>
      <c r="AX3170" s="18">
        <v>77926.465913688953</v>
      </c>
      <c r="AY3170" s="18">
        <v>340.50740059995428</v>
      </c>
      <c r="AZ3170" s="18">
        <v>1406.46405616177</v>
      </c>
      <c r="BA3170" s="18">
        <v>85390.495521446923</v>
      </c>
      <c r="BB3170" s="18">
        <v>34568.238349428982</v>
      </c>
      <c r="BC3170" s="18">
        <v>13080.316441058088</v>
      </c>
      <c r="BD3170" s="18">
        <v>106878.41742981781</v>
      </c>
      <c r="BE3170" s="18">
        <v>567146</v>
      </c>
      <c r="BF3170" s="18">
        <v>644077</v>
      </c>
      <c r="BG3170" s="51">
        <v>0.33193145016713915</v>
      </c>
      <c r="BH3170" s="51">
        <v>0.36583560138636362</v>
      </c>
    </row>
    <row r="3171" spans="1:60">
      <c r="A3171" t="s">
        <v>42</v>
      </c>
      <c r="B3171" s="16">
        <v>45355</v>
      </c>
      <c r="C3171" s="17" t="s">
        <v>308</v>
      </c>
      <c r="D3171" s="18">
        <v>639051</v>
      </c>
      <c r="E3171" s="18">
        <v>667146</v>
      </c>
      <c r="F3171" s="18">
        <v>592056</v>
      </c>
      <c r="G3171" s="18">
        <v>-69355</v>
      </c>
      <c r="H3171" s="18">
        <v>592055</v>
      </c>
      <c r="I3171" s="18">
        <v>5444</v>
      </c>
      <c r="J3171" s="18">
        <v>240925</v>
      </c>
      <c r="K3171" s="18">
        <v>54249</v>
      </c>
      <c r="L3171" s="18">
        <v>961</v>
      </c>
      <c r="N3171" s="18">
        <v>100571</v>
      </c>
      <c r="P3171" s="18">
        <v>97078</v>
      </c>
      <c r="R3171" s="18">
        <v>76409</v>
      </c>
      <c r="W3171" s="18">
        <v>16418</v>
      </c>
      <c r="Y3171" s="18">
        <v>-69163</v>
      </c>
      <c r="Z3171" s="18">
        <v>130254</v>
      </c>
      <c r="AA3171" s="18">
        <v>61091</v>
      </c>
      <c r="AI3171" s="18">
        <v>20783</v>
      </c>
      <c r="AL3171" s="21">
        <v>-94734</v>
      </c>
      <c r="AP3171" s="21">
        <v>4788</v>
      </c>
      <c r="AQ3171" s="51">
        <v>2.2882777780141321</v>
      </c>
      <c r="AR3171" s="51">
        <v>0.89595789217763566</v>
      </c>
      <c r="AS3171" s="51">
        <v>2.0275364527267987</v>
      </c>
      <c r="AT3171" s="18">
        <v>5444</v>
      </c>
      <c r="AU3171" s="18">
        <v>240925</v>
      </c>
      <c r="AV3171" s="18">
        <v>961</v>
      </c>
      <c r="AW3171" s="18">
        <v>5650.5811538990547</v>
      </c>
      <c r="AX3171" s="18">
        <v>97911.955426738772</v>
      </c>
      <c r="AY3171" s="18">
        <v>883.80878839457773</v>
      </c>
      <c r="AZ3171" s="18">
        <v>1378.2471633752025</v>
      </c>
      <c r="BA3171" s="18">
        <v>105824.59253240761</v>
      </c>
      <c r="BB3171" s="18">
        <v>32658.581066406747</v>
      </c>
      <c r="BC3171" s="18">
        <v>12818.150755339144</v>
      </c>
      <c r="BD3171" s="18">
        <v>125665.02284347522</v>
      </c>
      <c r="BE3171" s="18">
        <v>609465</v>
      </c>
      <c r="BF3171" s="18">
        <v>678628</v>
      </c>
      <c r="BG3171" s="51">
        <v>0.38279969020172849</v>
      </c>
      <c r="BH3171" s="51">
        <v>0.40824077795372771</v>
      </c>
    </row>
    <row r="3172" spans="1:60">
      <c r="A3172" t="s">
        <v>42</v>
      </c>
      <c r="B3172" s="16">
        <v>45356</v>
      </c>
      <c r="C3172" s="17" t="s">
        <v>308</v>
      </c>
      <c r="D3172" s="18">
        <v>636840</v>
      </c>
      <c r="E3172" s="18">
        <v>671966</v>
      </c>
      <c r="F3172" s="18">
        <v>625233</v>
      </c>
      <c r="G3172" s="18">
        <v>-40582</v>
      </c>
      <c r="H3172" s="18">
        <v>625224</v>
      </c>
      <c r="I3172" s="18">
        <v>5412</v>
      </c>
      <c r="J3172" s="18">
        <v>285525</v>
      </c>
      <c r="K3172" s="18">
        <v>54265</v>
      </c>
      <c r="L3172" s="18">
        <v>961</v>
      </c>
      <c r="N3172" s="18">
        <v>100437</v>
      </c>
      <c r="P3172" s="18">
        <v>114225</v>
      </c>
      <c r="R3172" s="18">
        <v>62614</v>
      </c>
      <c r="W3172" s="18">
        <v>1785</v>
      </c>
      <c r="Y3172" s="18">
        <v>-40547</v>
      </c>
      <c r="Z3172" s="18">
        <v>120485</v>
      </c>
      <c r="AA3172" s="18">
        <v>79938</v>
      </c>
      <c r="AI3172" s="18">
        <v>45108</v>
      </c>
      <c r="AL3172" s="21">
        <v>-87783</v>
      </c>
      <c r="AP3172" s="21">
        <v>2128</v>
      </c>
      <c r="AQ3172" s="51">
        <v>2.2854344504710848</v>
      </c>
      <c r="AR3172" s="51">
        <v>0.89548455274767513</v>
      </c>
      <c r="AS3172" s="51">
        <v>2.0300595162261268</v>
      </c>
      <c r="AT3172" s="18">
        <v>5412</v>
      </c>
      <c r="AU3172" s="18">
        <v>285525</v>
      </c>
      <c r="AV3172" s="18">
        <v>961</v>
      </c>
      <c r="AW3172" s="18">
        <v>5610.3869355941224</v>
      </c>
      <c r="AX3172" s="18">
        <v>115976.09879402345</v>
      </c>
      <c r="AY3172" s="18">
        <v>884.90859880310813</v>
      </c>
      <c r="AZ3172" s="18">
        <v>1352.7210371384192</v>
      </c>
      <c r="BA3172" s="18">
        <v>123824.1153655591</v>
      </c>
      <c r="BB3172" s="18">
        <v>32218.357769642396</v>
      </c>
      <c r="BC3172" s="18">
        <v>17317.590724190744</v>
      </c>
      <c r="BD3172" s="18">
        <v>138724.88241101077</v>
      </c>
      <c r="BE3172" s="18">
        <v>647326</v>
      </c>
      <c r="BF3172" s="18">
        <v>687873</v>
      </c>
      <c r="BG3172" s="51">
        <v>0.42171196772139369</v>
      </c>
      <c r="BH3172" s="51">
        <v>0.44461063344681728</v>
      </c>
    </row>
    <row r="3173" spans="1:60">
      <c r="A3173" t="s">
        <v>42</v>
      </c>
      <c r="B3173" s="16">
        <v>45357</v>
      </c>
      <c r="C3173" s="17" t="s">
        <v>308</v>
      </c>
      <c r="D3173" s="18">
        <v>653811</v>
      </c>
      <c r="E3173" s="18">
        <v>680763</v>
      </c>
      <c r="F3173" s="18">
        <v>611786</v>
      </c>
      <c r="G3173" s="18">
        <v>-65653</v>
      </c>
      <c r="H3173" s="18">
        <v>611791</v>
      </c>
      <c r="I3173" s="18">
        <v>5831</v>
      </c>
      <c r="J3173" s="18">
        <v>293455</v>
      </c>
      <c r="K3173" s="18">
        <v>54166</v>
      </c>
      <c r="L3173" s="18">
        <v>975</v>
      </c>
      <c r="N3173" s="18">
        <v>102810</v>
      </c>
      <c r="P3173" s="18">
        <v>91630</v>
      </c>
      <c r="R3173" s="18">
        <v>45330</v>
      </c>
      <c r="W3173" s="18">
        <v>17594</v>
      </c>
      <c r="Y3173" s="18">
        <v>-65654</v>
      </c>
      <c r="Z3173" s="18">
        <v>132953</v>
      </c>
      <c r="AA3173" s="18">
        <v>67299</v>
      </c>
      <c r="AI3173" s="18">
        <v>31553</v>
      </c>
      <c r="AL3173" s="21">
        <v>-100329</v>
      </c>
      <c r="AP3173" s="21">
        <v>3122</v>
      </c>
      <c r="AQ3173" s="51">
        <v>2.2847627732992399</v>
      </c>
      <c r="AR3173" s="51">
        <v>0.89459126908652031</v>
      </c>
      <c r="AS3173" s="51">
        <v>2.0299916849656823</v>
      </c>
      <c r="AT3173" s="18">
        <v>5831</v>
      </c>
      <c r="AU3173" s="18">
        <v>293455</v>
      </c>
      <c r="AV3173" s="18">
        <v>975</v>
      </c>
      <c r="AW3173" s="18">
        <v>6042.9696415290955</v>
      </c>
      <c r="AX3173" s="18">
        <v>119078.24517140593</v>
      </c>
      <c r="AY3173" s="18">
        <v>897.77008865089715</v>
      </c>
      <c r="AZ3173" s="18">
        <v>1240.6565094744738</v>
      </c>
      <c r="BA3173" s="18">
        <v>127259.64141106039</v>
      </c>
      <c r="BB3173" s="18">
        <v>36595.648785357589</v>
      </c>
      <c r="BC3173" s="18">
        <v>16027.048688190405</v>
      </c>
      <c r="BD3173" s="18">
        <v>147828.24150822754</v>
      </c>
      <c r="BE3173" s="18">
        <v>626244</v>
      </c>
      <c r="BF3173" s="18">
        <v>691898</v>
      </c>
      <c r="BG3173" s="51">
        <v>0.44800293599244378</v>
      </c>
      <c r="BH3173" s="51">
        <v>0.471030553338597</v>
      </c>
    </row>
    <row r="3174" spans="1:60">
      <c r="A3174" t="s">
        <v>42</v>
      </c>
      <c r="B3174" s="16">
        <v>45358</v>
      </c>
      <c r="C3174" s="17" t="s">
        <v>308</v>
      </c>
      <c r="D3174" s="18">
        <v>636507</v>
      </c>
      <c r="E3174" s="18">
        <v>670101</v>
      </c>
      <c r="F3174" s="18">
        <v>627867</v>
      </c>
      <c r="G3174" s="18">
        <v>-37275</v>
      </c>
      <c r="H3174" s="18">
        <v>627871</v>
      </c>
      <c r="I3174" s="18">
        <v>5785</v>
      </c>
      <c r="J3174" s="18">
        <v>263290</v>
      </c>
      <c r="K3174" s="18">
        <v>54272</v>
      </c>
      <c r="L3174" s="18">
        <v>970</v>
      </c>
      <c r="N3174" s="18">
        <v>96498</v>
      </c>
      <c r="P3174" s="18">
        <v>103284</v>
      </c>
      <c r="R3174" s="18">
        <v>94110</v>
      </c>
      <c r="W3174" s="18">
        <v>9662</v>
      </c>
      <c r="Y3174" s="18">
        <v>-37126</v>
      </c>
      <c r="Z3174" s="18">
        <v>98854</v>
      </c>
      <c r="AA3174" s="18">
        <v>61728</v>
      </c>
      <c r="AI3174" s="18">
        <v>31509</v>
      </c>
      <c r="AL3174" s="21">
        <v>-73376</v>
      </c>
      <c r="AP3174" s="21">
        <v>4741</v>
      </c>
      <c r="AQ3174" s="51">
        <v>2.2826929325760363</v>
      </c>
      <c r="AR3174" s="51">
        <v>0.89432113931607937</v>
      </c>
      <c r="AS3174" s="51">
        <v>2.030382697969674</v>
      </c>
      <c r="AT3174" s="18">
        <v>5785</v>
      </c>
      <c r="AU3174" s="18">
        <v>263290</v>
      </c>
      <c r="AV3174" s="18">
        <v>970</v>
      </c>
      <c r="AW3174" s="18">
        <v>5989.8661061554239</v>
      </c>
      <c r="AX3174" s="18">
        <v>106805.62308721253</v>
      </c>
      <c r="AY3174" s="18">
        <v>893.3381793826527</v>
      </c>
      <c r="AZ3174" s="18">
        <v>1424.9150267888654</v>
      </c>
      <c r="BA3174" s="18">
        <v>115113.74239953948</v>
      </c>
      <c r="BB3174" s="18">
        <v>26757.618535574955</v>
      </c>
      <c r="BC3174" s="18">
        <v>13944.034271490093</v>
      </c>
      <c r="BD3174" s="18">
        <v>127927.32666362434</v>
      </c>
      <c r="BE3174" s="18">
        <v>644442</v>
      </c>
      <c r="BF3174" s="18">
        <v>681568</v>
      </c>
      <c r="BG3174" s="51">
        <v>0.39380124009433387</v>
      </c>
      <c r="BH3174" s="51">
        <v>0.41379751236730522</v>
      </c>
    </row>
    <row r="3175" spans="1:60">
      <c r="A3175" t="s">
        <v>42</v>
      </c>
      <c r="B3175" s="16">
        <v>45359</v>
      </c>
      <c r="C3175" s="17" t="s">
        <v>308</v>
      </c>
      <c r="D3175" s="18">
        <v>610035</v>
      </c>
      <c r="E3175" s="18">
        <v>636545</v>
      </c>
      <c r="F3175" s="18">
        <v>581413</v>
      </c>
      <c r="G3175" s="18">
        <v>-48365</v>
      </c>
      <c r="H3175" s="18">
        <v>581414</v>
      </c>
      <c r="I3175" s="18">
        <v>7279</v>
      </c>
      <c r="J3175" s="18">
        <v>256950</v>
      </c>
      <c r="K3175" s="18">
        <v>54344</v>
      </c>
      <c r="L3175" s="18">
        <v>968</v>
      </c>
      <c r="N3175" s="18">
        <v>94951</v>
      </c>
      <c r="P3175" s="18">
        <v>122707</v>
      </c>
      <c r="R3175" s="18">
        <v>32097</v>
      </c>
      <c r="W3175" s="18">
        <v>12118</v>
      </c>
      <c r="Y3175" s="18">
        <v>-48408</v>
      </c>
      <c r="Z3175" s="18">
        <v>104272</v>
      </c>
      <c r="AA3175" s="18">
        <v>55864</v>
      </c>
      <c r="AI3175" s="18">
        <v>15269</v>
      </c>
      <c r="AL3175" s="21">
        <v>-69163</v>
      </c>
      <c r="AP3175" s="21">
        <v>5486</v>
      </c>
      <c r="AQ3175" s="51">
        <v>2.28568197696926</v>
      </c>
      <c r="AR3175" s="51">
        <v>0.89613230747712513</v>
      </c>
      <c r="AS3175" s="51">
        <v>2.0298634096345762</v>
      </c>
      <c r="AT3175" s="18">
        <v>7279</v>
      </c>
      <c r="AU3175" s="18">
        <v>256950</v>
      </c>
      <c r="AV3175" s="18">
        <v>968</v>
      </c>
      <c r="AW3175" s="18">
        <v>7546.642555342527</v>
      </c>
      <c r="AX3175" s="18">
        <v>104444.84600804099</v>
      </c>
      <c r="AY3175" s="18">
        <v>891.26823694163613</v>
      </c>
      <c r="AZ3175" s="18">
        <v>1276.5270536494677</v>
      </c>
      <c r="BA3175" s="18">
        <v>114159.28385397462</v>
      </c>
      <c r="BB3175" s="18">
        <v>27090.597319534645</v>
      </c>
      <c r="BC3175" s="18">
        <v>12671.037973017952</v>
      </c>
      <c r="BD3175" s="18">
        <v>128578.84320049132</v>
      </c>
      <c r="BE3175" s="18">
        <v>600605</v>
      </c>
      <c r="BF3175" s="18">
        <v>649013</v>
      </c>
      <c r="BG3175" s="51">
        <v>0.41904053474438191</v>
      </c>
      <c r="BH3175" s="51">
        <v>0.43676704364422153</v>
      </c>
    </row>
    <row r="3176" spans="1:60">
      <c r="A3176" t="s">
        <v>42</v>
      </c>
      <c r="B3176" s="16">
        <v>45360</v>
      </c>
      <c r="C3176" s="17" t="s">
        <v>308</v>
      </c>
      <c r="D3176" s="18">
        <v>569664</v>
      </c>
      <c r="E3176" s="18">
        <v>596533</v>
      </c>
      <c r="F3176" s="18">
        <v>518011</v>
      </c>
      <c r="G3176" s="18">
        <v>-62456</v>
      </c>
      <c r="H3176" s="18">
        <v>518021</v>
      </c>
      <c r="I3176" s="18">
        <v>5021</v>
      </c>
      <c r="J3176" s="18">
        <v>218185</v>
      </c>
      <c r="K3176" s="18">
        <v>54332</v>
      </c>
      <c r="L3176" s="18">
        <v>950</v>
      </c>
      <c r="N3176" s="18">
        <v>94685</v>
      </c>
      <c r="P3176" s="18">
        <v>118679</v>
      </c>
      <c r="R3176" s="18">
        <v>18955</v>
      </c>
      <c r="W3176" s="18">
        <v>7214</v>
      </c>
      <c r="Y3176" s="18">
        <v>-62537</v>
      </c>
      <c r="Z3176" s="18">
        <v>109293</v>
      </c>
      <c r="AA3176" s="18">
        <v>46756</v>
      </c>
      <c r="AI3176" s="18">
        <v>-1618</v>
      </c>
      <c r="AL3176" s="21">
        <v>-64123</v>
      </c>
      <c r="AP3176" s="21">
        <v>3204</v>
      </c>
      <c r="AQ3176" s="51">
        <v>2.2856985157109606</v>
      </c>
      <c r="AR3176" s="51">
        <v>0.89253358807957561</v>
      </c>
      <c r="AS3176" s="51">
        <v>2.0294620040206142</v>
      </c>
      <c r="AT3176" s="18">
        <v>5021</v>
      </c>
      <c r="AU3176" s="18">
        <v>218185</v>
      </c>
      <c r="AV3176" s="18">
        <v>950</v>
      </c>
      <c r="AW3176" s="18">
        <v>5205.6555086068038</v>
      </c>
      <c r="AX3176" s="18">
        <v>88331.522400750357</v>
      </c>
      <c r="AY3176" s="18">
        <v>874.52209624315492</v>
      </c>
      <c r="AZ3176" s="18">
        <v>1207.2027075330211</v>
      </c>
      <c r="BA3176" s="18">
        <v>95618.902713133328</v>
      </c>
      <c r="BB3176" s="18">
        <v>26480.921874522242</v>
      </c>
      <c r="BC3176" s="18">
        <v>10114.289227038485</v>
      </c>
      <c r="BD3176" s="18">
        <v>111985.53536061708</v>
      </c>
      <c r="BE3176" s="18">
        <v>541349</v>
      </c>
      <c r="BF3176" s="18">
        <v>603886</v>
      </c>
      <c r="BG3176" s="51">
        <v>0.38940377704480472</v>
      </c>
      <c r="BH3176" s="51">
        <v>0.40882807511140118</v>
      </c>
    </row>
    <row r="3177" spans="1:60">
      <c r="A3177" t="s">
        <v>42</v>
      </c>
      <c r="B3177" s="16">
        <v>45361</v>
      </c>
      <c r="C3177" s="17" t="s">
        <v>308</v>
      </c>
      <c r="D3177" s="18">
        <v>524562</v>
      </c>
      <c r="E3177" s="18">
        <v>553965</v>
      </c>
      <c r="F3177" s="18">
        <v>464462</v>
      </c>
      <c r="G3177" s="18">
        <v>-83237</v>
      </c>
      <c r="H3177" s="18">
        <v>463649</v>
      </c>
      <c r="I3177" s="18">
        <v>5385</v>
      </c>
      <c r="J3177" s="18">
        <v>173097</v>
      </c>
      <c r="K3177" s="18">
        <v>52093</v>
      </c>
      <c r="L3177" s="18">
        <v>945</v>
      </c>
      <c r="N3177" s="18">
        <v>90890</v>
      </c>
      <c r="P3177" s="18">
        <v>101026</v>
      </c>
      <c r="R3177" s="18">
        <v>29754</v>
      </c>
      <c r="W3177" s="18">
        <v>10459</v>
      </c>
      <c r="Y3177" s="18">
        <v>-83144</v>
      </c>
      <c r="Z3177" s="18">
        <v>126031</v>
      </c>
      <c r="AA3177" s="18">
        <v>42887</v>
      </c>
      <c r="AI3177" s="18">
        <v>-12353</v>
      </c>
      <c r="AL3177" s="21">
        <v>-74782</v>
      </c>
      <c r="AP3177" s="21">
        <v>3991</v>
      </c>
      <c r="AQ3177" s="51">
        <v>2.2888530734307855</v>
      </c>
      <c r="AR3177" s="51">
        <v>0.8954513456594051</v>
      </c>
      <c r="AS3177" s="51">
        <v>2.0285888886022705</v>
      </c>
      <c r="AT3177" s="18">
        <v>5385</v>
      </c>
      <c r="AU3177" s="18">
        <v>173097</v>
      </c>
      <c r="AV3177" s="18">
        <v>945</v>
      </c>
      <c r="AW3177" s="18">
        <v>5590.7475213074267</v>
      </c>
      <c r="AX3177" s="18">
        <v>70306.87446344769</v>
      </c>
      <c r="AY3177" s="18">
        <v>869.54509154826962</v>
      </c>
      <c r="AZ3177" s="18">
        <v>1144.5805394847087</v>
      </c>
      <c r="BA3177" s="18">
        <v>77911.747615788088</v>
      </c>
      <c r="BB3177" s="18">
        <v>28216.556757433525</v>
      </c>
      <c r="BC3177" s="18">
        <v>9146.3130073181765</v>
      </c>
      <c r="BD3177" s="18">
        <v>96981.99136590345</v>
      </c>
      <c r="BE3177" s="18">
        <v>480166</v>
      </c>
      <c r="BF3177" s="18">
        <v>563310</v>
      </c>
      <c r="BG3177" s="51">
        <v>0.35772169838913781</v>
      </c>
      <c r="BH3177" s="51">
        <v>0.37955732688057742</v>
      </c>
    </row>
    <row r="3178" spans="1:60">
      <c r="A3178" t="s">
        <v>42</v>
      </c>
      <c r="B3178" s="16">
        <v>45362</v>
      </c>
      <c r="C3178" s="17" t="s">
        <v>308</v>
      </c>
      <c r="D3178" s="18">
        <v>611479</v>
      </c>
      <c r="E3178" s="18">
        <v>640369</v>
      </c>
      <c r="F3178" s="18">
        <v>553989</v>
      </c>
      <c r="G3178" s="18">
        <v>-14825</v>
      </c>
      <c r="H3178" s="18">
        <v>553988</v>
      </c>
      <c r="I3178" s="18">
        <v>5846</v>
      </c>
      <c r="J3178" s="18">
        <v>199473</v>
      </c>
      <c r="K3178" s="18">
        <v>54376</v>
      </c>
      <c r="L3178" s="18">
        <v>1299</v>
      </c>
      <c r="N3178" s="18">
        <v>94621</v>
      </c>
      <c r="P3178" s="18">
        <v>111177</v>
      </c>
      <c r="R3178" s="18">
        <v>75732</v>
      </c>
      <c r="W3178" s="18">
        <v>11464</v>
      </c>
      <c r="Y3178" s="18">
        <v>-83717</v>
      </c>
      <c r="Z3178" s="18">
        <v>132082</v>
      </c>
      <c r="AA3178" s="18">
        <v>48365</v>
      </c>
      <c r="AI3178" s="18">
        <v>-201</v>
      </c>
      <c r="AL3178" s="21">
        <v>-88553</v>
      </c>
      <c r="AP3178" s="21">
        <v>5037</v>
      </c>
      <c r="AQ3178" s="51">
        <v>2.2957728345640769</v>
      </c>
      <c r="AR3178" s="51">
        <v>0.89773796259435534</v>
      </c>
      <c r="AS3178" s="51">
        <v>2.030977749091543</v>
      </c>
      <c r="AT3178" s="18">
        <v>5846</v>
      </c>
      <c r="AU3178" s="18">
        <v>199473</v>
      </c>
      <c r="AV3178" s="18">
        <v>1299</v>
      </c>
      <c r="AW3178" s="18">
        <v>6087.7103495666352</v>
      </c>
      <c r="AX3178" s="18">
        <v>81226.916481109613</v>
      </c>
      <c r="AY3178" s="18">
        <v>1196.6870009661143</v>
      </c>
      <c r="AZ3178" s="18">
        <v>1392.1424797447412</v>
      </c>
      <c r="BA3178" s="18">
        <v>89903.456311387097</v>
      </c>
      <c r="BB3178" s="18">
        <v>27119.709201927893</v>
      </c>
      <c r="BC3178" s="18">
        <v>9117.1324958034893</v>
      </c>
      <c r="BD3178" s="18">
        <v>107906.03301751151</v>
      </c>
      <c r="BE3178" s="18">
        <v>572404</v>
      </c>
      <c r="BF3178" s="18">
        <v>656121</v>
      </c>
      <c r="BG3178" s="51">
        <v>0.34626410341858233</v>
      </c>
      <c r="BH3178" s="51">
        <v>0.36257305971164799</v>
      </c>
    </row>
    <row r="3179" spans="1:60">
      <c r="A3179" t="s">
        <v>42</v>
      </c>
      <c r="B3179" s="16">
        <v>45363</v>
      </c>
      <c r="C3179" s="17" t="s">
        <v>308</v>
      </c>
      <c r="D3179" s="18">
        <v>627964</v>
      </c>
      <c r="E3179" s="18">
        <v>664533</v>
      </c>
      <c r="F3179" s="18">
        <v>551075</v>
      </c>
      <c r="G3179" s="18">
        <v>-109514</v>
      </c>
      <c r="H3179" s="18">
        <v>551077</v>
      </c>
      <c r="I3179" s="18">
        <v>5280</v>
      </c>
      <c r="J3179" s="18">
        <v>175532</v>
      </c>
      <c r="K3179" s="18">
        <v>54384</v>
      </c>
      <c r="L3179" s="18">
        <v>1688</v>
      </c>
      <c r="N3179" s="18">
        <v>102611</v>
      </c>
      <c r="P3179" s="18">
        <v>108517</v>
      </c>
      <c r="R3179" s="18">
        <v>93081</v>
      </c>
      <c r="W3179" s="18">
        <v>9984</v>
      </c>
      <c r="Y3179" s="18">
        <v>-109516</v>
      </c>
      <c r="Z3179" s="18">
        <v>142244</v>
      </c>
      <c r="AA3179" s="18">
        <v>32728</v>
      </c>
      <c r="AI3179" s="18">
        <v>-28384</v>
      </c>
      <c r="AL3179" s="21">
        <v>-86664</v>
      </c>
      <c r="AP3179" s="21">
        <v>5532</v>
      </c>
      <c r="AQ3179" s="51">
        <v>2.2931040388340684</v>
      </c>
      <c r="AR3179" s="51">
        <v>0.89397549464547943</v>
      </c>
      <c r="AS3179" s="51">
        <v>2.0326187519998711</v>
      </c>
      <c r="AT3179" s="18">
        <v>5280</v>
      </c>
      <c r="AU3179" s="18">
        <v>175532</v>
      </c>
      <c r="AV3179" s="18">
        <v>1688</v>
      </c>
      <c r="AW3179" s="18">
        <v>5491.9166681985489</v>
      </c>
      <c r="AX3179" s="18">
        <v>71178.391979620224</v>
      </c>
      <c r="AY3179" s="18">
        <v>1556.3046934962856</v>
      </c>
      <c r="AZ3179" s="18">
        <v>1481.7636547296474</v>
      </c>
      <c r="BA3179" s="18">
        <v>79708.37699604471</v>
      </c>
      <c r="BB3179" s="18">
        <v>28633.214298685667</v>
      </c>
      <c r="BC3179" s="18">
        <v>6277.7379843567542</v>
      </c>
      <c r="BD3179" s="18">
        <v>102063.85331037361</v>
      </c>
      <c r="BE3179" s="18">
        <v>571834</v>
      </c>
      <c r="BF3179" s="18">
        <v>681350</v>
      </c>
      <c r="BG3179" s="51">
        <v>0.3073036617147985</v>
      </c>
      <c r="BH3179" s="51">
        <v>0.33024438582977306</v>
      </c>
    </row>
    <row r="3180" spans="1:60">
      <c r="A3180" t="s">
        <v>42</v>
      </c>
      <c r="B3180" s="16">
        <v>45364</v>
      </c>
      <c r="C3180" s="17" t="s">
        <v>308</v>
      </c>
      <c r="D3180" s="18">
        <v>610958</v>
      </c>
      <c r="E3180" s="18">
        <v>646271</v>
      </c>
      <c r="F3180" s="18">
        <v>566177</v>
      </c>
      <c r="G3180" s="18">
        <v>-75678</v>
      </c>
      <c r="H3180" s="18">
        <v>566183</v>
      </c>
      <c r="I3180" s="18">
        <v>5494</v>
      </c>
      <c r="J3180" s="18">
        <v>177746</v>
      </c>
      <c r="K3180" s="18">
        <v>54438</v>
      </c>
      <c r="L3180" s="18">
        <v>1608</v>
      </c>
      <c r="N3180" s="18">
        <v>97108</v>
      </c>
      <c r="P3180" s="18">
        <v>125464</v>
      </c>
      <c r="R3180" s="18">
        <v>94961</v>
      </c>
      <c r="W3180" s="18">
        <v>9364</v>
      </c>
      <c r="Y3180" s="18">
        <v>-76569</v>
      </c>
      <c r="Z3180" s="18">
        <v>129157</v>
      </c>
      <c r="AA3180" s="18">
        <v>52588</v>
      </c>
      <c r="AI3180" s="18">
        <v>-2984</v>
      </c>
      <c r="AL3180" s="21">
        <v>-79147</v>
      </c>
      <c r="AP3180" s="21">
        <v>5562</v>
      </c>
      <c r="AQ3180" s="51">
        <v>2.2897261241820162</v>
      </c>
      <c r="AR3180" s="51">
        <v>0.89550365566894907</v>
      </c>
      <c r="AS3180" s="51">
        <v>2.0320782679899794</v>
      </c>
      <c r="AT3180" s="18">
        <v>5494</v>
      </c>
      <c r="AU3180" s="18">
        <v>177746</v>
      </c>
      <c r="AV3180" s="18">
        <v>1608</v>
      </c>
      <c r="AW3180" s="18">
        <v>5706.087818424945</v>
      </c>
      <c r="AX3180" s="18">
        <v>72199.378024572477</v>
      </c>
      <c r="AY3180" s="18">
        <v>1482.1519603958448</v>
      </c>
      <c r="AZ3180" s="18">
        <v>1530.6808010724794</v>
      </c>
      <c r="BA3180" s="18">
        <v>80918.298604465745</v>
      </c>
      <c r="BB3180" s="18">
        <v>26586.277305910233</v>
      </c>
      <c r="BC3180" s="18">
        <v>8990.3624561555207</v>
      </c>
      <c r="BD3180" s="18">
        <v>98514.213454220459</v>
      </c>
      <c r="BE3180" s="18">
        <v>587035</v>
      </c>
      <c r="BF3180" s="18">
        <v>663604</v>
      </c>
      <c r="BG3180" s="51">
        <v>0.30389005675875758</v>
      </c>
      <c r="BH3180" s="51">
        <v>0.32728314667398556</v>
      </c>
    </row>
    <row r="3181" spans="1:60">
      <c r="A3181" t="s">
        <v>42</v>
      </c>
      <c r="B3181" s="16">
        <v>45365</v>
      </c>
      <c r="C3181" s="17" t="s">
        <v>308</v>
      </c>
      <c r="D3181" s="18">
        <v>602642</v>
      </c>
      <c r="E3181" s="18">
        <v>633891</v>
      </c>
      <c r="F3181" s="18">
        <v>584580</v>
      </c>
      <c r="G3181" s="18">
        <v>-12639</v>
      </c>
      <c r="H3181" s="18">
        <v>584569</v>
      </c>
      <c r="I3181" s="18">
        <v>4800</v>
      </c>
      <c r="J3181" s="18">
        <v>204519</v>
      </c>
      <c r="K3181" s="18">
        <v>54463</v>
      </c>
      <c r="L3181" s="18">
        <v>1678</v>
      </c>
      <c r="N3181" s="18">
        <v>106859</v>
      </c>
      <c r="P3181" s="18">
        <v>116202</v>
      </c>
      <c r="R3181" s="18">
        <v>79511</v>
      </c>
      <c r="W3181" s="18">
        <v>16537</v>
      </c>
      <c r="Y3181" s="18">
        <v>-44394</v>
      </c>
      <c r="Z3181" s="18">
        <v>107165</v>
      </c>
      <c r="AA3181" s="18">
        <v>62771</v>
      </c>
      <c r="AI3181" s="18">
        <v>21301</v>
      </c>
      <c r="AL3181" s="21">
        <v>-71402</v>
      </c>
      <c r="AP3181" s="21">
        <v>5707</v>
      </c>
      <c r="AQ3181" s="51">
        <v>2.2876967820322895</v>
      </c>
      <c r="AR3181" s="51">
        <v>0.89291350330355956</v>
      </c>
      <c r="AS3181" s="51">
        <v>2.0320925159732495</v>
      </c>
      <c r="AT3181" s="18">
        <v>4800</v>
      </c>
      <c r="AU3181" s="18">
        <v>204519</v>
      </c>
      <c r="AV3181" s="18">
        <v>1678</v>
      </c>
      <c r="AW3181" s="18">
        <v>4980.8785884891668</v>
      </c>
      <c r="AX3181" s="18">
        <v>82834.128685279429</v>
      </c>
      <c r="AY3181" s="18">
        <v>1546.684345512203</v>
      </c>
      <c r="AZ3181" s="18">
        <v>1493.6266240870441</v>
      </c>
      <c r="BA3181" s="18">
        <v>90855.318243367845</v>
      </c>
      <c r="BB3181" s="18">
        <v>25945.830750521825</v>
      </c>
      <c r="BC3181" s="18">
        <v>11522.695040285642</v>
      </c>
      <c r="BD3181" s="18">
        <v>105278.45395360402</v>
      </c>
      <c r="BE3181" s="18">
        <v>603448</v>
      </c>
      <c r="BF3181" s="18">
        <v>647842</v>
      </c>
      <c r="BG3181" s="51">
        <v>0.3319282717080736</v>
      </c>
      <c r="BH3181" s="51">
        <v>0.35826480091626428</v>
      </c>
    </row>
    <row r="3182" spans="1:60">
      <c r="A3182" t="s">
        <v>42</v>
      </c>
      <c r="B3182" s="16">
        <v>45366</v>
      </c>
      <c r="C3182" s="17" t="s">
        <v>308</v>
      </c>
      <c r="D3182" s="18">
        <v>608957</v>
      </c>
      <c r="E3182" s="18">
        <v>629748</v>
      </c>
      <c r="F3182" s="18">
        <v>525776</v>
      </c>
      <c r="G3182" s="18">
        <v>-14501</v>
      </c>
      <c r="H3182" s="18">
        <v>525771</v>
      </c>
      <c r="I3182" s="18">
        <v>5651</v>
      </c>
      <c r="J3182" s="18">
        <v>221332</v>
      </c>
      <c r="K3182" s="18">
        <v>54378</v>
      </c>
      <c r="L3182" s="18">
        <v>1886</v>
      </c>
      <c r="N3182" s="18">
        <v>98038</v>
      </c>
      <c r="P3182" s="18">
        <v>86934</v>
      </c>
      <c r="R3182" s="18">
        <v>44069</v>
      </c>
      <c r="W3182" s="18">
        <v>13483</v>
      </c>
      <c r="Y3182" s="18">
        <v>-97595</v>
      </c>
      <c r="Z3182" s="18">
        <v>134228</v>
      </c>
      <c r="AA3182" s="18">
        <v>36633</v>
      </c>
      <c r="AI3182" s="18">
        <v>-13333</v>
      </c>
      <c r="AL3182" s="21">
        <v>-88321</v>
      </c>
      <c r="AP3182" s="21">
        <v>4059</v>
      </c>
      <c r="AQ3182" s="51">
        <v>2.2897576504950945</v>
      </c>
      <c r="AR3182" s="51">
        <v>0.89447242362792667</v>
      </c>
      <c r="AS3182" s="51">
        <v>2.0341632094729953</v>
      </c>
      <c r="AT3182" s="18">
        <v>5651</v>
      </c>
      <c r="AU3182" s="18">
        <v>221332</v>
      </c>
      <c r="AV3182" s="18">
        <v>1886</v>
      </c>
      <c r="AW3182" s="18">
        <v>5869.2293832713931</v>
      </c>
      <c r="AX3182" s="18">
        <v>89800.22428646039</v>
      </c>
      <c r="AY3182" s="18">
        <v>1740.1782679400844</v>
      </c>
      <c r="AZ3182" s="18">
        <v>1186.3311887791042</v>
      </c>
      <c r="BA3182" s="18">
        <v>98595.963126450966</v>
      </c>
      <c r="BB3182" s="18">
        <v>34252.344898397947</v>
      </c>
      <c r="BC3182" s="18">
        <v>9983.0367004727977</v>
      </c>
      <c r="BD3182" s="18">
        <v>122865.27132437611</v>
      </c>
      <c r="BE3182" s="18">
        <v>540578</v>
      </c>
      <c r="BF3182" s="18">
        <v>638173</v>
      </c>
      <c r="BG3182" s="51">
        <v>0.40210040406349556</v>
      </c>
      <c r="BH3182" s="51">
        <v>0.42444797016975966</v>
      </c>
    </row>
    <row r="3183" spans="1:60">
      <c r="A3183" t="s">
        <v>42</v>
      </c>
      <c r="B3183" s="16">
        <v>45367</v>
      </c>
      <c r="C3183" s="17" t="s">
        <v>308</v>
      </c>
      <c r="D3183" s="18">
        <v>551260</v>
      </c>
      <c r="E3183" s="18">
        <v>578441</v>
      </c>
      <c r="F3183" s="18">
        <v>482467</v>
      </c>
      <c r="G3183" s="18">
        <v>-16393</v>
      </c>
      <c r="H3183" s="18">
        <v>482451</v>
      </c>
      <c r="I3183" s="18">
        <v>5599</v>
      </c>
      <c r="J3183" s="18">
        <v>198244</v>
      </c>
      <c r="K3183" s="18">
        <v>54411</v>
      </c>
      <c r="L3183" s="18">
        <v>1856</v>
      </c>
      <c r="N3183" s="18">
        <v>92738</v>
      </c>
      <c r="P3183" s="18">
        <v>100028</v>
      </c>
      <c r="R3183" s="18">
        <v>23957</v>
      </c>
      <c r="W3183" s="18">
        <v>5618</v>
      </c>
      <c r="Y3183" s="18">
        <v>-79362</v>
      </c>
      <c r="Z3183" s="18">
        <v>116325</v>
      </c>
      <c r="AA3183" s="18">
        <v>36963</v>
      </c>
      <c r="AI3183" s="18">
        <v>-10404</v>
      </c>
      <c r="AL3183" s="21">
        <v>-70270</v>
      </c>
      <c r="AP3183" s="21">
        <v>1312</v>
      </c>
      <c r="AQ3183" s="51">
        <v>2.2835408008773692</v>
      </c>
      <c r="AR3183" s="51">
        <v>0.89286428763736392</v>
      </c>
      <c r="AS3183" s="51">
        <v>2.032870946017316</v>
      </c>
      <c r="AT3183" s="18">
        <v>5599</v>
      </c>
      <c r="AU3183" s="18">
        <v>198244</v>
      </c>
      <c r="AV3183" s="18">
        <v>1856</v>
      </c>
      <c r="AW3183" s="18">
        <v>5799.4325299200736</v>
      </c>
      <c r="AX3183" s="18">
        <v>80288.207418231555</v>
      </c>
      <c r="AY3183" s="18">
        <v>1711.4098918671421</v>
      </c>
      <c r="AZ3183" s="18">
        <v>1116.729012453133</v>
      </c>
      <c r="BA3183" s="18">
        <v>88915.778852471893</v>
      </c>
      <c r="BB3183" s="18">
        <v>29844.107853069894</v>
      </c>
      <c r="BC3183" s="18">
        <v>9489.3612910860356</v>
      </c>
      <c r="BD3183" s="18">
        <v>109270.52541445574</v>
      </c>
      <c r="BE3183" s="18">
        <v>499120</v>
      </c>
      <c r="BF3183" s="18">
        <v>578482</v>
      </c>
      <c r="BG3183" s="51">
        <v>0.39274223508121608</v>
      </c>
      <c r="BH3183" s="51">
        <v>0.41643471316171876</v>
      </c>
    </row>
    <row r="3184" spans="1:60">
      <c r="A3184" t="s">
        <v>42</v>
      </c>
      <c r="B3184" s="16">
        <v>45368</v>
      </c>
      <c r="C3184" s="17" t="s">
        <v>308</v>
      </c>
      <c r="D3184" s="18">
        <v>532176</v>
      </c>
      <c r="E3184" s="18">
        <v>563141</v>
      </c>
      <c r="F3184" s="18">
        <v>482517</v>
      </c>
      <c r="G3184" s="18">
        <v>-68492</v>
      </c>
      <c r="H3184" s="18">
        <v>482501</v>
      </c>
      <c r="I3184" s="18">
        <v>5373</v>
      </c>
      <c r="J3184" s="18">
        <v>192754</v>
      </c>
      <c r="K3184" s="18">
        <v>54415</v>
      </c>
      <c r="L3184" s="18">
        <v>1807</v>
      </c>
      <c r="N3184" s="18">
        <v>91798</v>
      </c>
      <c r="P3184" s="18">
        <v>113144</v>
      </c>
      <c r="R3184" s="18">
        <v>22936</v>
      </c>
      <c r="W3184" s="18">
        <v>274</v>
      </c>
      <c r="Y3184" s="18">
        <v>-68444</v>
      </c>
      <c r="Z3184" s="18">
        <v>109573</v>
      </c>
      <c r="AA3184" s="18">
        <v>41129</v>
      </c>
      <c r="AI3184" s="18">
        <v>2673</v>
      </c>
      <c r="AL3184" s="21">
        <v>-72175</v>
      </c>
      <c r="AP3184" s="21">
        <v>1058</v>
      </c>
      <c r="AQ3184" s="51">
        <v>2.2862017675078645</v>
      </c>
      <c r="AR3184" s="51">
        <v>0.8954901434565703</v>
      </c>
      <c r="AS3184" s="51">
        <v>2.0326458203039648</v>
      </c>
      <c r="AT3184" s="18">
        <v>5373</v>
      </c>
      <c r="AU3184" s="18">
        <v>192754</v>
      </c>
      <c r="AV3184" s="18">
        <v>1807</v>
      </c>
      <c r="AW3184" s="18">
        <v>5571.8273883117072</v>
      </c>
      <c r="AX3184" s="18">
        <v>78294.357808523782</v>
      </c>
      <c r="AY3184" s="18">
        <v>1666.0426727913491</v>
      </c>
      <c r="AZ3184" s="18">
        <v>1171.6099935675525</v>
      </c>
      <c r="BA3184" s="18">
        <v>86703.837863194392</v>
      </c>
      <c r="BB3184" s="18">
        <v>26015.035666973257</v>
      </c>
      <c r="BC3184" s="18">
        <v>9712.5295230311949</v>
      </c>
      <c r="BD3184" s="18">
        <v>103006.34400713647</v>
      </c>
      <c r="BE3184" s="18">
        <v>507775</v>
      </c>
      <c r="BF3184" s="18">
        <v>576219</v>
      </c>
      <c r="BG3184" s="51">
        <v>0.37644432087037688</v>
      </c>
      <c r="BH3184" s="51">
        <v>0.39410336369507637</v>
      </c>
    </row>
    <row r="3185" spans="1:60">
      <c r="A3185" t="s">
        <v>42</v>
      </c>
      <c r="B3185" s="16">
        <v>45369</v>
      </c>
      <c r="C3185" s="17" t="s">
        <v>308</v>
      </c>
      <c r="D3185" s="18">
        <v>605477</v>
      </c>
      <c r="E3185" s="18">
        <v>636677</v>
      </c>
      <c r="F3185" s="18">
        <v>545871</v>
      </c>
      <c r="G3185" s="18">
        <v>-79806</v>
      </c>
      <c r="H3185" s="18">
        <v>545866</v>
      </c>
      <c r="I3185" s="18">
        <v>5761</v>
      </c>
      <c r="J3185" s="18">
        <v>234116</v>
      </c>
      <c r="K3185" s="18">
        <v>54418</v>
      </c>
      <c r="L3185" s="18">
        <v>1494</v>
      </c>
      <c r="N3185" s="18">
        <v>95646</v>
      </c>
      <c r="P3185" s="18">
        <v>123380</v>
      </c>
      <c r="R3185" s="18">
        <v>21501</v>
      </c>
      <c r="W3185" s="18">
        <v>9550</v>
      </c>
      <c r="Y3185" s="18">
        <v>-79732</v>
      </c>
      <c r="Z3185" s="18">
        <v>119258</v>
      </c>
      <c r="AA3185" s="18">
        <v>39526</v>
      </c>
      <c r="AI3185" s="18">
        <v>-4553</v>
      </c>
      <c r="AL3185" s="21">
        <v>-77033</v>
      </c>
      <c r="AP3185" s="21">
        <v>1854</v>
      </c>
      <c r="AQ3185" s="51">
        <v>2.2911942792587565</v>
      </c>
      <c r="AR3185" s="51">
        <v>0.89538559392644945</v>
      </c>
      <c r="AS3185" s="51">
        <v>2.0299383631684949</v>
      </c>
      <c r="AT3185" s="18">
        <v>5761</v>
      </c>
      <c r="AU3185" s="18">
        <v>234116</v>
      </c>
      <c r="AV3185" s="18">
        <v>1494</v>
      </c>
      <c r="AW3185" s="18">
        <v>5987.2314697361426</v>
      </c>
      <c r="AX3185" s="18">
        <v>95084.002552677834</v>
      </c>
      <c r="AY3185" s="18">
        <v>1375.6238782981789</v>
      </c>
      <c r="AZ3185" s="18">
        <v>1227.1874531524259</v>
      </c>
      <c r="BA3185" s="18">
        <v>103674.04535386458</v>
      </c>
      <c r="BB3185" s="18">
        <v>28476.573611327109</v>
      </c>
      <c r="BC3185" s="18">
        <v>9422.2453619205153</v>
      </c>
      <c r="BD3185" s="18">
        <v>122728.37360327119</v>
      </c>
      <c r="BE3185" s="18">
        <v>563815</v>
      </c>
      <c r="BF3185" s="18">
        <v>643547</v>
      </c>
      <c r="BG3185" s="51">
        <v>0.40538452128452934</v>
      </c>
      <c r="BH3185" s="51">
        <v>0.42043460231069951</v>
      </c>
    </row>
    <row r="3186" spans="1:60">
      <c r="A3186" t="s">
        <v>42</v>
      </c>
      <c r="B3186" s="16">
        <v>45370</v>
      </c>
      <c r="C3186" s="17" t="s">
        <v>308</v>
      </c>
      <c r="D3186" s="18">
        <v>611649</v>
      </c>
      <c r="E3186" s="18">
        <v>629013</v>
      </c>
      <c r="F3186" s="18">
        <v>531983</v>
      </c>
      <c r="G3186" s="18">
        <v>-91111</v>
      </c>
      <c r="H3186" s="18">
        <v>531984</v>
      </c>
      <c r="I3186" s="18">
        <v>5452</v>
      </c>
      <c r="J3186" s="18">
        <v>206465</v>
      </c>
      <c r="K3186" s="18">
        <v>54412</v>
      </c>
      <c r="L3186" s="18">
        <v>991</v>
      </c>
      <c r="N3186" s="18">
        <v>91267</v>
      </c>
      <c r="P3186" s="18">
        <v>136580</v>
      </c>
      <c r="R3186" s="18">
        <v>34935</v>
      </c>
      <c r="W3186" s="18">
        <v>1882</v>
      </c>
      <c r="Y3186" s="18">
        <v>-91187</v>
      </c>
      <c r="Z3186" s="18">
        <v>132755</v>
      </c>
      <c r="AA3186" s="18">
        <v>41568</v>
      </c>
      <c r="AI3186" s="18">
        <v>-23068</v>
      </c>
      <c r="AL3186" s="21">
        <v>-73520</v>
      </c>
      <c r="AP3186" s="21">
        <v>5401</v>
      </c>
      <c r="AQ3186" s="51">
        <v>2.2944148038989778</v>
      </c>
      <c r="AR3186" s="51">
        <v>0.89683316306360239</v>
      </c>
      <c r="AS3186" s="51">
        <v>2.023883930955408</v>
      </c>
      <c r="AT3186" s="18">
        <v>5452</v>
      </c>
      <c r="AU3186" s="18">
        <v>206465</v>
      </c>
      <c r="AV3186" s="18">
        <v>991</v>
      </c>
      <c r="AW3186" s="18">
        <v>5674.061521195139</v>
      </c>
      <c r="AX3186" s="18">
        <v>83989.376405877993</v>
      </c>
      <c r="AY3186" s="18">
        <v>909.75722599668393</v>
      </c>
      <c r="AZ3186" s="18">
        <v>1305.8286260211678</v>
      </c>
      <c r="BA3186" s="18">
        <v>91879.023779090974</v>
      </c>
      <c r="BB3186" s="18">
        <v>27252.785080532969</v>
      </c>
      <c r="BC3186" s="18">
        <v>8623.4447800418184</v>
      </c>
      <c r="BD3186" s="18">
        <v>110508.3640795821</v>
      </c>
      <c r="BE3186" s="18">
        <v>556015</v>
      </c>
      <c r="BF3186" s="18">
        <v>647202</v>
      </c>
      <c r="BG3186" s="51">
        <v>0.36430372094972174</v>
      </c>
      <c r="BH3186" s="51">
        <v>0.37643417297401471</v>
      </c>
    </row>
    <row r="3187" spans="1:60">
      <c r="A3187" t="s">
        <v>42</v>
      </c>
      <c r="B3187" s="16">
        <v>45371</v>
      </c>
      <c r="C3187" s="17" t="s">
        <v>308</v>
      </c>
      <c r="D3187" s="18">
        <v>611118</v>
      </c>
      <c r="E3187" s="18">
        <v>627953</v>
      </c>
      <c r="F3187" s="18">
        <v>519795</v>
      </c>
      <c r="G3187" s="18">
        <v>-100385</v>
      </c>
      <c r="H3187" s="18">
        <v>519803</v>
      </c>
      <c r="I3187" s="18">
        <v>4738</v>
      </c>
      <c r="J3187" s="18">
        <v>163632</v>
      </c>
      <c r="K3187" s="18">
        <v>54409</v>
      </c>
      <c r="L3187" s="18">
        <v>978</v>
      </c>
      <c r="N3187" s="18">
        <v>85444</v>
      </c>
      <c r="P3187" s="18">
        <v>134867</v>
      </c>
      <c r="R3187" s="18">
        <v>70324</v>
      </c>
      <c r="W3187" s="18">
        <v>5411</v>
      </c>
      <c r="Y3187" s="18">
        <v>-100465</v>
      </c>
      <c r="Z3187" s="18">
        <v>138050</v>
      </c>
      <c r="AA3187" s="18">
        <v>37585</v>
      </c>
      <c r="AI3187" s="18">
        <v>-41980</v>
      </c>
      <c r="AL3187" s="21">
        <v>-61720</v>
      </c>
      <c r="AP3187" s="21">
        <v>3235</v>
      </c>
      <c r="AQ3187" s="51">
        <v>2.2904943118780827</v>
      </c>
      <c r="AR3187" s="51">
        <v>0.89534809596315745</v>
      </c>
      <c r="AS3187" s="51">
        <v>2.0301331579487956</v>
      </c>
      <c r="AT3187" s="18">
        <v>4738</v>
      </c>
      <c r="AU3187" s="18">
        <v>163632</v>
      </c>
      <c r="AV3187" s="18">
        <v>978</v>
      </c>
      <c r="AW3187" s="18">
        <v>4922.5544763625303</v>
      </c>
      <c r="AX3187" s="18">
        <v>66454.808374524131</v>
      </c>
      <c r="AY3187" s="18">
        <v>900.59521753133072</v>
      </c>
      <c r="AZ3187" s="18">
        <v>1426.1291067455572</v>
      </c>
      <c r="BA3187" s="18">
        <v>73704.087175163557</v>
      </c>
      <c r="BB3187" s="18">
        <v>23479.73115898894</v>
      </c>
      <c r="BC3187" s="18">
        <v>6325.0163384724383</v>
      </c>
      <c r="BD3187" s="18">
        <v>90858.801995680013</v>
      </c>
      <c r="BE3187" s="18">
        <v>544064</v>
      </c>
      <c r="BF3187" s="18">
        <v>644529</v>
      </c>
      <c r="BG3187" s="51">
        <v>0.29865880607448581</v>
      </c>
      <c r="BH3187" s="51">
        <v>0.31078373828907013</v>
      </c>
    </row>
    <row r="3188" spans="1:60">
      <c r="A3188" t="s">
        <v>42</v>
      </c>
      <c r="B3188" s="16">
        <v>45372</v>
      </c>
      <c r="C3188" s="17" t="s">
        <v>308</v>
      </c>
      <c r="D3188" s="18">
        <v>602103</v>
      </c>
      <c r="E3188" s="18">
        <v>629073</v>
      </c>
      <c r="F3188" s="18">
        <v>521978</v>
      </c>
      <c r="G3188" s="18">
        <v>-101417</v>
      </c>
      <c r="H3188" s="18">
        <v>521981</v>
      </c>
      <c r="I3188" s="18">
        <v>4969</v>
      </c>
      <c r="J3188" s="18">
        <v>152881</v>
      </c>
      <c r="K3188" s="18">
        <v>54417</v>
      </c>
      <c r="L3188" s="18">
        <v>1405</v>
      </c>
      <c r="N3188" s="18">
        <v>92689</v>
      </c>
      <c r="P3188" s="18">
        <v>130659</v>
      </c>
      <c r="R3188" s="18">
        <v>76539</v>
      </c>
      <c r="W3188" s="18">
        <v>8422</v>
      </c>
      <c r="Y3188" s="18">
        <v>-101657</v>
      </c>
      <c r="Z3188" s="18">
        <v>142280</v>
      </c>
      <c r="AA3188" s="18">
        <v>40623</v>
      </c>
      <c r="AI3188" s="18">
        <v>-31508</v>
      </c>
      <c r="AL3188" s="21">
        <v>-72126</v>
      </c>
      <c r="AP3188" s="21">
        <v>1977</v>
      </c>
      <c r="AQ3188" s="51">
        <v>2.2867856106347633</v>
      </c>
      <c r="AR3188" s="51">
        <v>0.89452795880407343</v>
      </c>
      <c r="AS3188" s="51">
        <v>2.0326537962400191</v>
      </c>
      <c r="AT3188" s="18">
        <v>4969</v>
      </c>
      <c r="AU3188" s="18">
        <v>152881</v>
      </c>
      <c r="AV3188" s="18">
        <v>1405</v>
      </c>
      <c r="AW3188" s="18">
        <v>5154.1933300270066</v>
      </c>
      <c r="AX3188" s="18">
        <v>62031.701095846707</v>
      </c>
      <c r="AY3188" s="18">
        <v>1295.4062757832307</v>
      </c>
      <c r="AZ3188" s="18">
        <v>1456.0586515086497</v>
      </c>
      <c r="BA3188" s="18">
        <v>69937.359353165593</v>
      </c>
      <c r="BB3188" s="18">
        <v>25959.380202313474</v>
      </c>
      <c r="BC3188" s="18">
        <v>6665.1514295253628</v>
      </c>
      <c r="BD3188" s="18">
        <v>89231.588125953698</v>
      </c>
      <c r="BE3188" s="18">
        <v>541835</v>
      </c>
      <c r="BF3188" s="18">
        <v>643492</v>
      </c>
      <c r="BG3188" s="51">
        <v>0.2845613538755819</v>
      </c>
      <c r="BH3188" s="51">
        <v>0.30570969617996813</v>
      </c>
    </row>
    <row r="3189" spans="1:60">
      <c r="A3189" t="s">
        <v>42</v>
      </c>
      <c r="B3189" s="16">
        <v>45373</v>
      </c>
      <c r="C3189" s="17" t="s">
        <v>308</v>
      </c>
      <c r="D3189" s="18">
        <v>600617</v>
      </c>
      <c r="E3189" s="18">
        <v>638014</v>
      </c>
      <c r="F3189" s="18">
        <v>533147</v>
      </c>
      <c r="G3189" s="18">
        <v>-101964</v>
      </c>
      <c r="H3189" s="18">
        <v>533135</v>
      </c>
      <c r="I3189" s="18">
        <v>5131</v>
      </c>
      <c r="J3189" s="18">
        <v>169351</v>
      </c>
      <c r="K3189" s="18">
        <v>54383</v>
      </c>
      <c r="L3189" s="18">
        <v>1832</v>
      </c>
      <c r="N3189" s="18">
        <v>100072</v>
      </c>
      <c r="P3189" s="18">
        <v>133494</v>
      </c>
      <c r="R3189" s="18">
        <v>58424</v>
      </c>
      <c r="W3189" s="18">
        <v>10448</v>
      </c>
      <c r="Y3189" s="18">
        <v>-102063</v>
      </c>
      <c r="Z3189" s="18">
        <v>141332</v>
      </c>
      <c r="AA3189" s="18">
        <v>39269</v>
      </c>
      <c r="AI3189" s="18">
        <v>-22700</v>
      </c>
      <c r="AL3189" s="21">
        <v>-81869</v>
      </c>
      <c r="AP3189" s="21">
        <v>2506</v>
      </c>
      <c r="AQ3189" s="51">
        <v>2.2901860481772194</v>
      </c>
      <c r="AR3189" s="51">
        <v>0.89506234097290838</v>
      </c>
      <c r="AS3189" s="51">
        <v>2.0316493383494847</v>
      </c>
      <c r="AT3189" s="18">
        <v>5131</v>
      </c>
      <c r="AU3189" s="18">
        <v>169351</v>
      </c>
      <c r="AV3189" s="18">
        <v>1832</v>
      </c>
      <c r="AW3189" s="18">
        <v>5330.1451557172268</v>
      </c>
      <c r="AX3189" s="18">
        <v>68755.478271131971</v>
      </c>
      <c r="AY3189" s="18">
        <v>1688.2644573016014</v>
      </c>
      <c r="AZ3189" s="18">
        <v>1432.591513536978</v>
      </c>
      <c r="BA3189" s="18">
        <v>77206.47939768777</v>
      </c>
      <c r="BB3189" s="18">
        <v>28582.829612763257</v>
      </c>
      <c r="BC3189" s="18">
        <v>7122.3606294307992</v>
      </c>
      <c r="BD3189" s="18">
        <v>98666.948381020236</v>
      </c>
      <c r="BE3189" s="18">
        <v>552728</v>
      </c>
      <c r="BF3189" s="18">
        <v>654791</v>
      </c>
      <c r="BG3189" s="51">
        <v>0.30794703472545337</v>
      </c>
      <c r="BH3189" s="51">
        <v>0.33220237868230446</v>
      </c>
    </row>
    <row r="3190" spans="1:60">
      <c r="A3190" t="s">
        <v>42</v>
      </c>
      <c r="B3190" s="16">
        <v>45374</v>
      </c>
      <c r="C3190" s="17" t="s">
        <v>308</v>
      </c>
      <c r="D3190" s="18">
        <v>585535</v>
      </c>
      <c r="E3190" s="18">
        <v>602994</v>
      </c>
      <c r="F3190" s="18">
        <v>486110</v>
      </c>
      <c r="G3190" s="18">
        <v>-113030</v>
      </c>
      <c r="H3190" s="18">
        <v>486105</v>
      </c>
      <c r="I3190" s="18">
        <v>5019</v>
      </c>
      <c r="J3190" s="18">
        <v>125869</v>
      </c>
      <c r="K3190" s="18">
        <v>54313</v>
      </c>
      <c r="L3190" s="18">
        <v>1834</v>
      </c>
      <c r="N3190" s="18">
        <v>101607</v>
      </c>
      <c r="P3190" s="18">
        <v>97117</v>
      </c>
      <c r="R3190" s="18">
        <v>88426</v>
      </c>
      <c r="W3190" s="18">
        <v>11920</v>
      </c>
      <c r="Y3190" s="18">
        <v>-113189</v>
      </c>
      <c r="Z3190" s="18">
        <v>150379</v>
      </c>
      <c r="AA3190" s="18">
        <v>37190</v>
      </c>
      <c r="AI3190" s="18">
        <v>-32256</v>
      </c>
      <c r="AL3190" s="21">
        <v>-82803</v>
      </c>
      <c r="AP3190" s="21">
        <v>1870</v>
      </c>
      <c r="AQ3190" s="51">
        <v>2.2907091041102463</v>
      </c>
      <c r="AR3190" s="51">
        <v>0.89555418422683353</v>
      </c>
      <c r="AS3190" s="51">
        <v>2.0297168335173286</v>
      </c>
      <c r="AT3190" s="18">
        <v>5019</v>
      </c>
      <c r="AU3190" s="18">
        <v>125869</v>
      </c>
      <c r="AV3190" s="18">
        <v>1834</v>
      </c>
      <c r="AW3190" s="18">
        <v>5214.9889747572497</v>
      </c>
      <c r="AX3190" s="18">
        <v>51130.131094904034</v>
      </c>
      <c r="AY3190" s="18">
        <v>1688.4999104928652</v>
      </c>
      <c r="AZ3190" s="18">
        <v>1408.8427394624996</v>
      </c>
      <c r="BA3190" s="18">
        <v>59442.462719616655</v>
      </c>
      <c r="BB3190" s="18">
        <v>29353.424811880664</v>
      </c>
      <c r="BC3190" s="18">
        <v>6385.8711046367289</v>
      </c>
      <c r="BD3190" s="18">
        <v>82410.016426860559</v>
      </c>
      <c r="BE3190" s="18">
        <v>502896</v>
      </c>
      <c r="BF3190" s="18">
        <v>616085</v>
      </c>
      <c r="BG3190" s="51">
        <v>0.26058676577447676</v>
      </c>
      <c r="BH3190" s="51">
        <v>0.29489887014776422</v>
      </c>
    </row>
    <row r="3191" spans="1:60">
      <c r="A3191" t="s">
        <v>42</v>
      </c>
      <c r="B3191" s="16">
        <v>45375</v>
      </c>
      <c r="C3191" s="17" t="s">
        <v>308</v>
      </c>
      <c r="D3191" s="18">
        <v>560215</v>
      </c>
      <c r="E3191" s="18">
        <v>579818</v>
      </c>
      <c r="F3191" s="18">
        <v>473730</v>
      </c>
      <c r="G3191" s="18">
        <v>-105275</v>
      </c>
      <c r="H3191" s="18">
        <v>473721</v>
      </c>
      <c r="I3191" s="18">
        <v>4887</v>
      </c>
      <c r="J3191" s="18">
        <v>100396</v>
      </c>
      <c r="K3191" s="18">
        <v>54368</v>
      </c>
      <c r="L3191" s="18">
        <v>1841</v>
      </c>
      <c r="N3191" s="18">
        <v>101123</v>
      </c>
      <c r="P3191" s="18">
        <v>105259</v>
      </c>
      <c r="R3191" s="18">
        <v>98654</v>
      </c>
      <c r="W3191" s="18">
        <v>7193</v>
      </c>
      <c r="Y3191" s="18">
        <v>-105294</v>
      </c>
      <c r="Z3191" s="18">
        <v>147240</v>
      </c>
      <c r="AA3191" s="18">
        <v>41946</v>
      </c>
      <c r="AI3191" s="18">
        <v>-28938</v>
      </c>
      <c r="AL3191" s="21">
        <v>-79634</v>
      </c>
      <c r="AP3191" s="21">
        <v>3278</v>
      </c>
      <c r="AQ3191" s="51">
        <v>2.294100571197673</v>
      </c>
      <c r="AR3191" s="51">
        <v>0.90026962453289539</v>
      </c>
      <c r="AS3191" s="51">
        <v>2.0296506224848714</v>
      </c>
      <c r="AT3191" s="18">
        <v>4887</v>
      </c>
      <c r="AU3191" s="18">
        <v>100396</v>
      </c>
      <c r="AV3191" s="18">
        <v>1841</v>
      </c>
      <c r="AW3191" s="18">
        <v>5085.3523470906666</v>
      </c>
      <c r="AX3191" s="18">
        <v>40997.300770474976</v>
      </c>
      <c r="AY3191" s="18">
        <v>1694.8892761540078</v>
      </c>
      <c r="AZ3191" s="18">
        <v>1457.5581734614298</v>
      </c>
      <c r="BA3191" s="18">
        <v>49235.100567181078</v>
      </c>
      <c r="BB3191" s="18">
        <v>26783.698024998994</v>
      </c>
      <c r="BC3191" s="18">
        <v>6746.4676009043169</v>
      </c>
      <c r="BD3191" s="18">
        <v>69272.330991275769</v>
      </c>
      <c r="BE3191" s="18">
        <v>490098</v>
      </c>
      <c r="BF3191" s="18">
        <v>595392</v>
      </c>
      <c r="BG3191" s="51">
        <v>0.22147547513439911</v>
      </c>
      <c r="BH3191" s="51">
        <v>0.25650187834231292</v>
      </c>
    </row>
    <row r="3192" spans="1:60">
      <c r="A3192" t="s">
        <v>42</v>
      </c>
      <c r="B3192" s="16">
        <v>45376</v>
      </c>
      <c r="C3192" s="17" t="s">
        <v>308</v>
      </c>
      <c r="D3192" s="18">
        <v>599990</v>
      </c>
      <c r="E3192" s="18">
        <v>630159</v>
      </c>
      <c r="F3192" s="18">
        <v>516695</v>
      </c>
      <c r="G3192" s="18">
        <v>-105513</v>
      </c>
      <c r="H3192" s="18">
        <v>516655</v>
      </c>
      <c r="I3192" s="18">
        <v>4213</v>
      </c>
      <c r="J3192" s="18">
        <v>124775</v>
      </c>
      <c r="K3192" s="18">
        <v>54480</v>
      </c>
      <c r="L3192" s="18">
        <v>1800</v>
      </c>
      <c r="N3192" s="18">
        <v>96166</v>
      </c>
      <c r="P3192" s="18">
        <v>126697</v>
      </c>
      <c r="R3192" s="18">
        <v>92413</v>
      </c>
      <c r="W3192" s="18">
        <v>16111</v>
      </c>
      <c r="Y3192" s="18">
        <v>-105611</v>
      </c>
      <c r="Z3192" s="18">
        <v>145858</v>
      </c>
      <c r="AA3192" s="18">
        <v>40247</v>
      </c>
      <c r="AI3192" s="18">
        <v>-35817</v>
      </c>
      <c r="AL3192" s="21">
        <v>-74544</v>
      </c>
      <c r="AP3192" s="21">
        <v>4750</v>
      </c>
      <c r="AQ3192" s="51">
        <v>2.2913056224438515</v>
      </c>
      <c r="AR3192" s="51">
        <v>0.89860045204613304</v>
      </c>
      <c r="AS3192" s="51">
        <v>2.0298228884943428</v>
      </c>
      <c r="AT3192" s="18">
        <v>4213</v>
      </c>
      <c r="AU3192" s="18">
        <v>124775</v>
      </c>
      <c r="AV3192" s="18">
        <v>1800</v>
      </c>
      <c r="AW3192" s="18">
        <v>4378.6550912882713</v>
      </c>
      <c r="AX3192" s="18">
        <v>50858.139454443975</v>
      </c>
      <c r="AY3192" s="18">
        <v>1657.2838853361657</v>
      </c>
      <c r="AZ3192" s="18">
        <v>1535.9215161206459</v>
      </c>
      <c r="BA3192" s="18">
        <v>58429.999947189062</v>
      </c>
      <c r="BB3192" s="18">
        <v>25042.006236183744</v>
      </c>
      <c r="BC3192" s="18">
        <v>6762.9617905877485</v>
      </c>
      <c r="BD3192" s="18">
        <v>76709.044392785057</v>
      </c>
      <c r="BE3192" s="18">
        <v>534352</v>
      </c>
      <c r="BF3192" s="18">
        <v>639963</v>
      </c>
      <c r="BG3192" s="51">
        <v>0.24106945699383917</v>
      </c>
      <c r="BH3192" s="51">
        <v>0.26425636083526982</v>
      </c>
    </row>
    <row r="3193" spans="1:60">
      <c r="A3193" t="s">
        <v>42</v>
      </c>
      <c r="B3193" s="16">
        <v>45377</v>
      </c>
      <c r="C3193" s="17" t="s">
        <v>308</v>
      </c>
      <c r="D3193" s="18">
        <v>608767</v>
      </c>
      <c r="E3193" s="18">
        <v>630440</v>
      </c>
      <c r="F3193" s="18">
        <v>530056</v>
      </c>
      <c r="G3193" s="18">
        <v>-93511</v>
      </c>
      <c r="H3193" s="18">
        <v>530047</v>
      </c>
      <c r="I3193" s="18">
        <v>5066</v>
      </c>
      <c r="J3193" s="18">
        <v>141199</v>
      </c>
      <c r="K3193" s="18">
        <v>54503</v>
      </c>
      <c r="L3193" s="18">
        <v>1824</v>
      </c>
      <c r="N3193" s="18">
        <v>91689</v>
      </c>
      <c r="P3193" s="18">
        <v>133818</v>
      </c>
      <c r="R3193" s="18">
        <v>91114</v>
      </c>
      <c r="W3193" s="18">
        <v>10834</v>
      </c>
      <c r="Y3193" s="18">
        <v>-93618</v>
      </c>
      <c r="Z3193" s="18">
        <v>133012</v>
      </c>
      <c r="AA3193" s="18">
        <v>39394</v>
      </c>
      <c r="AI3193" s="18">
        <v>-33572</v>
      </c>
      <c r="AL3193" s="21">
        <v>-64797</v>
      </c>
      <c r="AP3193" s="21">
        <v>4751</v>
      </c>
      <c r="AQ3193" s="51">
        <v>2.2855440066356514</v>
      </c>
      <c r="AR3193" s="51">
        <v>0.8941952565303396</v>
      </c>
      <c r="AS3193" s="51">
        <v>2.0320285587333355</v>
      </c>
      <c r="AT3193" s="18">
        <v>5066</v>
      </c>
      <c r="AU3193" s="18">
        <v>141199</v>
      </c>
      <c r="AV3193" s="18">
        <v>1824</v>
      </c>
      <c r="AW3193" s="18">
        <v>5251.9554107357326</v>
      </c>
      <c r="AX3193" s="18">
        <v>57270.403074828057</v>
      </c>
      <c r="AY3193" s="18">
        <v>1681.205872726186</v>
      </c>
      <c r="AZ3193" s="18">
        <v>1538.7302653621471</v>
      </c>
      <c r="BA3193" s="18">
        <v>65742.294623652124</v>
      </c>
      <c r="BB3193" s="18">
        <v>23887.530717022961</v>
      </c>
      <c r="BC3193" s="18">
        <v>6973.0732949790454</v>
      </c>
      <c r="BD3193" s="18">
        <v>82656.752045696034</v>
      </c>
      <c r="BE3193" s="18">
        <v>552391</v>
      </c>
      <c r="BF3193" s="18">
        <v>646009</v>
      </c>
      <c r="BG3193" s="51">
        <v>0.26238077299086321</v>
      </c>
      <c r="BH3193" s="51">
        <v>0.28208078942395909</v>
      </c>
    </row>
    <row r="3194" spans="1:60">
      <c r="A3194" t="s">
        <v>42</v>
      </c>
      <c r="B3194" s="16">
        <v>45378</v>
      </c>
      <c r="C3194" s="17" t="s">
        <v>308</v>
      </c>
      <c r="D3194" s="18">
        <v>621335</v>
      </c>
      <c r="E3194" s="18">
        <v>655272</v>
      </c>
      <c r="F3194" s="18">
        <v>523246</v>
      </c>
      <c r="G3194" s="18">
        <v>-127687</v>
      </c>
      <c r="H3194" s="18">
        <v>523248</v>
      </c>
      <c r="I3194" s="18">
        <v>4587</v>
      </c>
      <c r="J3194" s="18">
        <v>164817</v>
      </c>
      <c r="K3194" s="18">
        <v>54490</v>
      </c>
      <c r="L3194" s="18">
        <v>1846</v>
      </c>
      <c r="N3194" s="18">
        <v>105250</v>
      </c>
      <c r="P3194" s="18">
        <v>122427</v>
      </c>
      <c r="R3194" s="18">
        <v>55381</v>
      </c>
      <c r="W3194" s="18">
        <v>14450</v>
      </c>
      <c r="Y3194" s="18">
        <v>-128409</v>
      </c>
      <c r="Z3194" s="18">
        <v>157085</v>
      </c>
      <c r="AA3194" s="18">
        <v>28676</v>
      </c>
      <c r="AI3194" s="18">
        <v>-32554</v>
      </c>
      <c r="AL3194" s="21">
        <v>-98818</v>
      </c>
      <c r="AP3194" s="21">
        <v>2963</v>
      </c>
      <c r="AQ3194" s="51">
        <v>2.2839133493802399</v>
      </c>
      <c r="AR3194" s="51">
        <v>0.89181567893577729</v>
      </c>
      <c r="AS3194" s="51">
        <v>2.0316156231725677</v>
      </c>
      <c r="AT3194" s="18">
        <v>4587</v>
      </c>
      <c r="AU3194" s="18">
        <v>164817</v>
      </c>
      <c r="AV3194" s="18">
        <v>1846</v>
      </c>
      <c r="AW3194" s="18">
        <v>4751.9801750901124</v>
      </c>
      <c r="AX3194" s="18">
        <v>66671.981908518472</v>
      </c>
      <c r="AY3194" s="18">
        <v>1701.1378107685496</v>
      </c>
      <c r="AZ3194" s="18">
        <v>1412.5572913049177</v>
      </c>
      <c r="BA3194" s="18">
        <v>74537.657185682037</v>
      </c>
      <c r="BB3194" s="18">
        <v>33570.495224838676</v>
      </c>
      <c r="BC3194" s="18">
        <v>6217.7021274555136</v>
      </c>
      <c r="BD3194" s="18">
        <v>101890.45028306522</v>
      </c>
      <c r="BE3194" s="18">
        <v>542400</v>
      </c>
      <c r="BF3194" s="18">
        <v>670809</v>
      </c>
      <c r="BG3194" s="51">
        <v>0.3029631448832934</v>
      </c>
      <c r="BH3194" s="51">
        <v>0.3348639098507194</v>
      </c>
    </row>
    <row r="3195" spans="1:60">
      <c r="A3195" t="s">
        <v>42</v>
      </c>
      <c r="B3195" s="16">
        <v>45379</v>
      </c>
      <c r="C3195" s="17" t="s">
        <v>308</v>
      </c>
      <c r="D3195" s="18">
        <v>615187</v>
      </c>
      <c r="E3195" s="18">
        <v>642777</v>
      </c>
      <c r="F3195" s="18">
        <v>527235</v>
      </c>
      <c r="G3195" s="18">
        <v>-117722</v>
      </c>
      <c r="H3195" s="18">
        <v>527236</v>
      </c>
      <c r="I3195" s="18">
        <v>4520</v>
      </c>
      <c r="J3195" s="18">
        <v>174125</v>
      </c>
      <c r="K3195" s="18">
        <v>54429</v>
      </c>
      <c r="L3195" s="18">
        <v>1846</v>
      </c>
      <c r="N3195" s="18">
        <v>93471</v>
      </c>
      <c r="P3195" s="18">
        <v>107849</v>
      </c>
      <c r="R3195" s="18">
        <v>82284</v>
      </c>
      <c r="W3195" s="18">
        <v>8712</v>
      </c>
      <c r="Y3195" s="18">
        <v>-118507</v>
      </c>
      <c r="Z3195" s="18">
        <v>154725</v>
      </c>
      <c r="AA3195" s="18">
        <v>36218</v>
      </c>
      <c r="AI3195" s="18">
        <v>-14839</v>
      </c>
      <c r="AL3195" s="21">
        <v>-105028</v>
      </c>
      <c r="AP3195" s="21">
        <v>1360</v>
      </c>
      <c r="AQ3195" s="51">
        <v>2.2880281505088309</v>
      </c>
      <c r="AR3195" s="51">
        <v>0.89817366896498962</v>
      </c>
      <c r="AS3195" s="51">
        <v>2.0321723408489749</v>
      </c>
      <c r="AT3195" s="18">
        <v>4520</v>
      </c>
      <c r="AU3195" s="18">
        <v>174125</v>
      </c>
      <c r="AV3195" s="18">
        <v>1846</v>
      </c>
      <c r="AW3195" s="18">
        <v>4691.0067223829574</v>
      </c>
      <c r="AX3195" s="18">
        <v>70939.431788030954</v>
      </c>
      <c r="AY3195" s="18">
        <v>1701.6039685783528</v>
      </c>
      <c r="AZ3195" s="18">
        <v>1405.0596815410199</v>
      </c>
      <c r="BA3195" s="18">
        <v>78737.102160533279</v>
      </c>
      <c r="BB3195" s="18">
        <v>35645.939625872415</v>
      </c>
      <c r="BC3195" s="18">
        <v>7399.6617221019951</v>
      </c>
      <c r="BD3195" s="18">
        <v>106983.3800643037</v>
      </c>
      <c r="BE3195" s="18">
        <v>549671</v>
      </c>
      <c r="BF3195" s="18">
        <v>668178</v>
      </c>
      <c r="BG3195" s="51">
        <v>0.31579870534402377</v>
      </c>
      <c r="BH3195" s="51">
        <v>0.35298632902814098</v>
      </c>
    </row>
    <row r="3196" spans="1:60">
      <c r="A3196" t="s">
        <v>42</v>
      </c>
      <c r="B3196" s="16">
        <v>45380</v>
      </c>
      <c r="C3196" s="17" t="s">
        <v>308</v>
      </c>
      <c r="D3196" s="18">
        <v>628906</v>
      </c>
      <c r="E3196" s="18">
        <v>650229</v>
      </c>
      <c r="F3196" s="18">
        <v>547276</v>
      </c>
      <c r="G3196" s="18">
        <v>-106370</v>
      </c>
      <c r="H3196" s="18">
        <v>547287</v>
      </c>
      <c r="I3196" s="18">
        <v>4231</v>
      </c>
      <c r="J3196" s="18">
        <v>199686</v>
      </c>
      <c r="K3196" s="18">
        <v>54465</v>
      </c>
      <c r="L3196" s="18">
        <v>1773</v>
      </c>
      <c r="N3196" s="18">
        <v>97600</v>
      </c>
      <c r="P3196" s="18">
        <v>105303</v>
      </c>
      <c r="R3196" s="18">
        <v>72956</v>
      </c>
      <c r="W3196" s="18">
        <v>11273</v>
      </c>
      <c r="Y3196" s="18">
        <v>-106992</v>
      </c>
      <c r="Z3196" s="18">
        <v>146821</v>
      </c>
      <c r="AA3196" s="18">
        <v>39829</v>
      </c>
      <c r="AI3196" s="18">
        <v>601</v>
      </c>
      <c r="AL3196" s="21">
        <v>-107560</v>
      </c>
      <c r="AP3196" s="21">
        <v>-33</v>
      </c>
      <c r="AQ3196" s="51">
        <v>2.2906063674802835</v>
      </c>
      <c r="AR3196" s="51">
        <v>0.89792905099139553</v>
      </c>
      <c r="AS3196" s="51">
        <v>2.0317976205869055</v>
      </c>
      <c r="AT3196" s="18">
        <v>4231</v>
      </c>
      <c r="AU3196" s="18">
        <v>199686</v>
      </c>
      <c r="AV3196" s="18">
        <v>1773</v>
      </c>
      <c r="AW3196" s="18">
        <v>4396.0208747126853</v>
      </c>
      <c r="AX3196" s="18">
        <v>81330.959746472334</v>
      </c>
      <c r="AY3196" s="18">
        <v>1634.0127465506914</v>
      </c>
      <c r="AZ3196" s="18">
        <v>1364.46982969738</v>
      </c>
      <c r="BA3196" s="18">
        <v>88725.463197433099</v>
      </c>
      <c r="BB3196" s="18">
        <v>34445.437353059722</v>
      </c>
      <c r="BC3196" s="18">
        <v>9005.5112857078548</v>
      </c>
      <c r="BD3196" s="18">
        <v>114165.38926478497</v>
      </c>
      <c r="BE3196" s="18">
        <v>564205</v>
      </c>
      <c r="BF3196" s="18">
        <v>671197</v>
      </c>
      <c r="BG3196" s="51">
        <v>0.34669301171440337</v>
      </c>
      <c r="BH3196" s="51">
        <v>0.37498871490922969</v>
      </c>
    </row>
    <row r="3197" spans="1:60">
      <c r="A3197" t="s">
        <v>42</v>
      </c>
      <c r="B3197" s="16">
        <v>45381</v>
      </c>
      <c r="C3197" s="17" t="s">
        <v>308</v>
      </c>
      <c r="D3197" s="18">
        <v>592248</v>
      </c>
      <c r="E3197" s="18">
        <v>618769</v>
      </c>
      <c r="F3197" s="18">
        <v>507450</v>
      </c>
      <c r="G3197" s="18">
        <v>-113155</v>
      </c>
      <c r="H3197" s="18">
        <v>507446</v>
      </c>
      <c r="I3197" s="18">
        <v>5174</v>
      </c>
      <c r="J3197" s="18">
        <v>198914</v>
      </c>
      <c r="K3197" s="18">
        <v>54391</v>
      </c>
      <c r="L3197" s="18">
        <v>1556</v>
      </c>
      <c r="N3197" s="18">
        <v>97083</v>
      </c>
      <c r="P3197" s="18">
        <v>87005</v>
      </c>
      <c r="R3197" s="18">
        <v>49135</v>
      </c>
      <c r="W3197" s="18">
        <v>14188</v>
      </c>
      <c r="Y3197" s="18">
        <v>-113501</v>
      </c>
      <c r="Z3197" s="18">
        <v>158721</v>
      </c>
      <c r="AA3197" s="18">
        <v>45220</v>
      </c>
      <c r="AI3197" s="18">
        <v>3720</v>
      </c>
      <c r="AL3197" s="21">
        <v>-118408</v>
      </c>
      <c r="AP3197" s="21">
        <v>1187</v>
      </c>
      <c r="AQ3197" s="51">
        <v>2.2807197259424004</v>
      </c>
      <c r="AR3197" s="51">
        <v>0.89386716833325019</v>
      </c>
      <c r="AS3197" s="51">
        <v>2.0317048226212306</v>
      </c>
      <c r="AT3197" s="18">
        <v>5174</v>
      </c>
      <c r="AU3197" s="18">
        <v>198914</v>
      </c>
      <c r="AV3197" s="18">
        <v>1556</v>
      </c>
      <c r="AW3197" s="18">
        <v>5352.597664008299</v>
      </c>
      <c r="AX3197" s="18">
        <v>80650.041241502011</v>
      </c>
      <c r="AY3197" s="18">
        <v>1433.9580989007793</v>
      </c>
      <c r="AZ3197" s="18">
        <v>1192.0171933411668</v>
      </c>
      <c r="BA3197" s="18">
        <v>88628.614197752249</v>
      </c>
      <c r="BB3197" s="18">
        <v>37008.074769661434</v>
      </c>
      <c r="BC3197" s="18">
        <v>10974.037696663323</v>
      </c>
      <c r="BD3197" s="18">
        <v>114662.65127075037</v>
      </c>
      <c r="BE3197" s="18">
        <v>518847</v>
      </c>
      <c r="BF3197" s="18">
        <v>632348</v>
      </c>
      <c r="BG3197" s="51">
        <v>0.37658966021321999</v>
      </c>
      <c r="BH3197" s="51">
        <v>0.39976021786187615</v>
      </c>
    </row>
    <row r="3198" spans="1:60">
      <c r="A3198" t="s">
        <v>42</v>
      </c>
      <c r="B3198" s="16">
        <v>45382</v>
      </c>
      <c r="C3198" s="17" t="s">
        <v>308</v>
      </c>
      <c r="D3198" s="18">
        <v>561620</v>
      </c>
      <c r="E3198" s="18">
        <v>583445</v>
      </c>
      <c r="F3198" s="18">
        <v>471552</v>
      </c>
      <c r="G3198" s="18">
        <v>-110278</v>
      </c>
      <c r="H3198" s="18">
        <v>471550</v>
      </c>
      <c r="I3198" s="18">
        <v>4137</v>
      </c>
      <c r="J3198" s="18">
        <v>166966</v>
      </c>
      <c r="K3198" s="18">
        <v>54358</v>
      </c>
      <c r="L3198" s="18">
        <v>1695</v>
      </c>
      <c r="N3198" s="18">
        <v>90551</v>
      </c>
      <c r="P3198" s="18">
        <v>107865</v>
      </c>
      <c r="R3198" s="18">
        <v>41354</v>
      </c>
      <c r="W3198" s="18">
        <v>4624</v>
      </c>
      <c r="Y3198" s="18">
        <v>-110252</v>
      </c>
      <c r="Z3198" s="18">
        <v>149617</v>
      </c>
      <c r="AA3198" s="18">
        <v>39365</v>
      </c>
      <c r="AI3198" s="18">
        <v>-9287</v>
      </c>
      <c r="AL3198" s="21">
        <v>-100195</v>
      </c>
      <c r="AP3198" s="21">
        <v>-770</v>
      </c>
      <c r="AQ3198" s="51">
        <v>2.2837113477136262</v>
      </c>
      <c r="AR3198" s="51">
        <v>0.89686507997295384</v>
      </c>
      <c r="AS3198" s="51">
        <v>2.0319926287552819</v>
      </c>
      <c r="AT3198" s="18">
        <v>4137</v>
      </c>
      <c r="AU3198" s="18">
        <v>166966</v>
      </c>
      <c r="AV3198" s="18">
        <v>1695</v>
      </c>
      <c r="AW3198" s="18">
        <v>4285.4160106917616</v>
      </c>
      <c r="AX3198" s="18">
        <v>67923.712450564824</v>
      </c>
      <c r="AY3198" s="18">
        <v>1562.2771750869554</v>
      </c>
      <c r="AZ3198" s="18">
        <v>1220.7897465467852</v>
      </c>
      <c r="BA3198" s="18">
        <v>74992.195382890321</v>
      </c>
      <c r="BB3198" s="18">
        <v>35038.170502215617</v>
      </c>
      <c r="BC3198" s="18">
        <v>8273.0461903146788</v>
      </c>
      <c r="BD3198" s="18">
        <v>101757.31969479125</v>
      </c>
      <c r="BE3198" s="18">
        <v>493561</v>
      </c>
      <c r="BF3198" s="18">
        <v>603813</v>
      </c>
      <c r="BG3198" s="51">
        <v>0.33497236164329769</v>
      </c>
      <c r="BH3198" s="51">
        <v>0.37153261381508956</v>
      </c>
    </row>
    <row r="3199" spans="1:60">
      <c r="A3199" t="s">
        <v>42</v>
      </c>
      <c r="B3199" s="16">
        <v>45383</v>
      </c>
      <c r="C3199" s="17" t="s">
        <v>308</v>
      </c>
      <c r="D3199" s="18">
        <v>597458</v>
      </c>
      <c r="E3199" s="18">
        <v>612308</v>
      </c>
      <c r="F3199" s="18">
        <v>509100</v>
      </c>
      <c r="G3199" s="18">
        <v>-98782</v>
      </c>
      <c r="H3199" s="18">
        <v>509080</v>
      </c>
      <c r="I3199" s="18">
        <v>2</v>
      </c>
      <c r="J3199" s="18">
        <v>182989</v>
      </c>
      <c r="K3199" s="18">
        <v>54397</v>
      </c>
      <c r="L3199" s="18">
        <v>1847</v>
      </c>
      <c r="N3199" s="18">
        <v>89961</v>
      </c>
      <c r="P3199" s="18">
        <v>127589</v>
      </c>
      <c r="R3199" s="18">
        <v>37977</v>
      </c>
      <c r="W3199" s="18">
        <v>14318</v>
      </c>
      <c r="Y3199" s="18">
        <v>-98851</v>
      </c>
      <c r="Z3199" s="18">
        <v>137335</v>
      </c>
      <c r="AA3199" s="18">
        <v>38484</v>
      </c>
      <c r="AI3199" s="18">
        <v>-15745</v>
      </c>
      <c r="AL3199" s="21">
        <v>-83640</v>
      </c>
      <c r="AP3199" s="21">
        <v>534</v>
      </c>
      <c r="AQ3199" s="51">
        <v>2.2847122236528987</v>
      </c>
      <c r="AR3199" s="51">
        <v>0.89615052492681047</v>
      </c>
      <c r="AS3199" s="51">
        <v>2.0316570454060865</v>
      </c>
      <c r="AT3199" s="18">
        <v>2</v>
      </c>
      <c r="AU3199" s="18">
        <v>182989</v>
      </c>
      <c r="AV3199" s="18">
        <v>1847</v>
      </c>
      <c r="AW3199" s="18">
        <v>2.0726585294997766</v>
      </c>
      <c r="AX3199" s="18">
        <v>74382.745509807661</v>
      </c>
      <c r="AY3199" s="18">
        <v>1702.0940401815467</v>
      </c>
      <c r="AZ3199" s="18">
        <v>1298.6735466525747</v>
      </c>
      <c r="BA3199" s="18">
        <v>77385.585755171283</v>
      </c>
      <c r="BB3199" s="18">
        <v>32681.098696834368</v>
      </c>
      <c r="BC3199" s="18">
        <v>7191.3592460466034</v>
      </c>
      <c r="BD3199" s="18">
        <v>102875.32520595904</v>
      </c>
      <c r="BE3199" s="18">
        <v>526065</v>
      </c>
      <c r="BF3199" s="18">
        <v>624916</v>
      </c>
      <c r="BG3199" s="51">
        <v>0.32430557073282906</v>
      </c>
      <c r="BH3199" s="51">
        <v>0.36293037697156327</v>
      </c>
    </row>
    <row r="3200" spans="1:60">
      <c r="A3200" t="s">
        <v>42</v>
      </c>
      <c r="B3200" s="16">
        <v>45384</v>
      </c>
      <c r="C3200" s="17" t="s">
        <v>308</v>
      </c>
      <c r="D3200" s="18">
        <v>599699</v>
      </c>
      <c r="E3200" s="18">
        <v>629839</v>
      </c>
      <c r="F3200" s="18">
        <v>505945</v>
      </c>
      <c r="G3200" s="18">
        <v>-113354</v>
      </c>
      <c r="H3200" s="18">
        <v>505941</v>
      </c>
      <c r="I3200" s="18">
        <v>0</v>
      </c>
      <c r="J3200" s="18">
        <v>192608</v>
      </c>
      <c r="K3200" s="18">
        <v>54381</v>
      </c>
      <c r="L3200" s="18">
        <v>1837</v>
      </c>
      <c r="N3200" s="18">
        <v>88926</v>
      </c>
      <c r="P3200" s="18">
        <v>129695</v>
      </c>
      <c r="R3200" s="18">
        <v>26078</v>
      </c>
      <c r="W3200" s="18">
        <v>12416</v>
      </c>
      <c r="Y3200" s="18">
        <v>-114068</v>
      </c>
      <c r="Z3200" s="18">
        <v>147850</v>
      </c>
      <c r="AA3200" s="18">
        <v>33782</v>
      </c>
      <c r="AI3200" s="18">
        <v>-29826</v>
      </c>
      <c r="AL3200" s="21">
        <v>-85069</v>
      </c>
      <c r="AP3200" s="21">
        <v>827</v>
      </c>
      <c r="AR3200" s="51">
        <v>0.89873898038066113</v>
      </c>
      <c r="AS3200" s="51">
        <v>2.0329912829287338</v>
      </c>
      <c r="AT3200" s="18">
        <v>0</v>
      </c>
      <c r="AU3200" s="18">
        <v>192608</v>
      </c>
      <c r="AV3200" s="18">
        <v>1837</v>
      </c>
      <c r="AW3200" s="18">
        <v>0</v>
      </c>
      <c r="AX3200" s="18">
        <v>78518.891025736142</v>
      </c>
      <c r="AY3200" s="18">
        <v>1693.9903415282831</v>
      </c>
      <c r="AZ3200" s="18">
        <v>1274.0912819495213</v>
      </c>
      <c r="BA3200" s="18">
        <v>81486.97264921396</v>
      </c>
      <c r="BB3200" s="18">
        <v>32924.155758789238</v>
      </c>
      <c r="BC3200" s="18">
        <v>6387.0375617660748</v>
      </c>
      <c r="BD3200" s="18">
        <v>108024.09084623707</v>
      </c>
      <c r="BE3200" s="18">
        <v>529213</v>
      </c>
      <c r="BF3200" s="18">
        <v>643281</v>
      </c>
      <c r="BG3200" s="51">
        <v>0.33946220074319805</v>
      </c>
      <c r="BH3200" s="51">
        <v>0.37021468248157674</v>
      </c>
    </row>
    <row r="3201" spans="1:60">
      <c r="A3201" t="s">
        <v>42</v>
      </c>
      <c r="B3201" s="16">
        <v>45385</v>
      </c>
      <c r="C3201" s="17" t="s">
        <v>308</v>
      </c>
      <c r="D3201" s="18">
        <v>604200</v>
      </c>
      <c r="E3201" s="18">
        <v>642233</v>
      </c>
      <c r="F3201" s="18">
        <v>529432</v>
      </c>
      <c r="G3201" s="18">
        <v>-103425</v>
      </c>
      <c r="H3201" s="18">
        <v>529427</v>
      </c>
      <c r="I3201" s="18">
        <v>0</v>
      </c>
      <c r="J3201" s="18">
        <v>180908</v>
      </c>
      <c r="K3201" s="18">
        <v>54380</v>
      </c>
      <c r="L3201" s="18">
        <v>1809</v>
      </c>
      <c r="N3201" s="18">
        <v>95279</v>
      </c>
      <c r="P3201" s="18">
        <v>138603</v>
      </c>
      <c r="R3201" s="18">
        <v>46477</v>
      </c>
      <c r="W3201" s="18">
        <v>11971</v>
      </c>
      <c r="Y3201" s="18">
        <v>-103944</v>
      </c>
      <c r="Z3201" s="18">
        <v>145072</v>
      </c>
      <c r="AA3201" s="18">
        <v>41128</v>
      </c>
      <c r="AI3201" s="18">
        <v>-22797</v>
      </c>
      <c r="AL3201" s="21">
        <v>-83855</v>
      </c>
      <c r="AP3201" s="21">
        <v>2708</v>
      </c>
      <c r="AR3201" s="51">
        <v>0.89877708729966432</v>
      </c>
      <c r="AS3201" s="51">
        <v>2.0308535398693031</v>
      </c>
      <c r="AT3201" s="18">
        <v>0</v>
      </c>
      <c r="AU3201" s="18">
        <v>180908</v>
      </c>
      <c r="AV3201" s="18">
        <v>1809</v>
      </c>
      <c r="AW3201" s="18">
        <v>0</v>
      </c>
      <c r="AX3201" s="18">
        <v>73752.376967099844</v>
      </c>
      <c r="AY3201" s="18">
        <v>1666.4160053086562</v>
      </c>
      <c r="AZ3201" s="18">
        <v>1405.6267596399136</v>
      </c>
      <c r="BA3201" s="18">
        <v>76824.419732048409</v>
      </c>
      <c r="BB3201" s="18">
        <v>33750.067605364558</v>
      </c>
      <c r="BC3201" s="18">
        <v>7338.5874913070766</v>
      </c>
      <c r="BD3201" s="18">
        <v>103235.89984610589</v>
      </c>
      <c r="BE3201" s="18">
        <v>552046</v>
      </c>
      <c r="BF3201" s="18">
        <v>655990</v>
      </c>
      <c r="BG3201" s="51">
        <v>0.30680170172353127</v>
      </c>
      <c r="BH3201" s="51">
        <v>0.34695030338682292</v>
      </c>
    </row>
    <row r="3202" spans="1:60">
      <c r="A3202" t="s">
        <v>42</v>
      </c>
      <c r="B3202" s="16">
        <v>45386</v>
      </c>
      <c r="C3202" s="17" t="s">
        <v>308</v>
      </c>
      <c r="D3202" s="18">
        <v>651928</v>
      </c>
      <c r="E3202" s="18">
        <v>680059</v>
      </c>
      <c r="F3202" s="18">
        <v>577698</v>
      </c>
      <c r="G3202" s="18">
        <v>-106785</v>
      </c>
      <c r="H3202" s="18">
        <v>577707</v>
      </c>
      <c r="I3202" s="18">
        <v>0</v>
      </c>
      <c r="J3202" s="18">
        <v>221660</v>
      </c>
      <c r="K3202" s="18">
        <v>54387</v>
      </c>
      <c r="L3202" s="18">
        <v>1724</v>
      </c>
      <c r="N3202" s="18">
        <v>101328</v>
      </c>
      <c r="P3202" s="18">
        <v>120147</v>
      </c>
      <c r="R3202" s="18">
        <v>64652</v>
      </c>
      <c r="W3202" s="18">
        <v>13809</v>
      </c>
      <c r="Y3202" s="18">
        <v>-106926</v>
      </c>
      <c r="Z3202" s="18">
        <v>147311</v>
      </c>
      <c r="AA3202" s="18">
        <v>40385</v>
      </c>
      <c r="AI3202" s="18">
        <v>-2170</v>
      </c>
      <c r="AL3202" s="21">
        <v>-107944</v>
      </c>
      <c r="AP3202" s="21">
        <v>3188</v>
      </c>
      <c r="AR3202" s="51">
        <v>0.8947987628489833</v>
      </c>
      <c r="AS3202" s="51">
        <v>2.0315000873934612</v>
      </c>
      <c r="AT3202" s="18">
        <v>0</v>
      </c>
      <c r="AU3202" s="18">
        <v>221660</v>
      </c>
      <c r="AV3202" s="18">
        <v>1724</v>
      </c>
      <c r="AW3202" s="18">
        <v>0</v>
      </c>
      <c r="AX3202" s="18">
        <v>89966.113785190013</v>
      </c>
      <c r="AY3202" s="18">
        <v>1588.6212366150751</v>
      </c>
      <c r="AZ3202" s="18">
        <v>1420.3898196775581</v>
      </c>
      <c r="BA3202" s="18">
        <v>92975.12484148264</v>
      </c>
      <c r="BB3202" s="18">
        <v>35722.636340031655</v>
      </c>
      <c r="BC3202" s="18">
        <v>8294.1663121767597</v>
      </c>
      <c r="BD3202" s="18">
        <v>120403.59486933752</v>
      </c>
      <c r="BE3202" s="18">
        <v>596592</v>
      </c>
      <c r="BF3202" s="18">
        <v>703518</v>
      </c>
      <c r="BG3202" s="51">
        <v>0.34357621243333714</v>
      </c>
      <c r="BH3202" s="51">
        <v>0.37730971108179018</v>
      </c>
    </row>
    <row r="3203" spans="1:60">
      <c r="A3203" t="s">
        <v>42</v>
      </c>
      <c r="B3203" s="16">
        <v>45387</v>
      </c>
      <c r="C3203" s="17" t="s">
        <v>308</v>
      </c>
      <c r="D3203" s="18">
        <v>641225</v>
      </c>
      <c r="E3203" s="18">
        <v>673328</v>
      </c>
      <c r="F3203" s="18">
        <v>521019</v>
      </c>
      <c r="G3203" s="18">
        <v>-151518</v>
      </c>
      <c r="H3203" s="18">
        <v>521021</v>
      </c>
      <c r="I3203" s="18">
        <v>0</v>
      </c>
      <c r="J3203" s="18">
        <v>182981</v>
      </c>
      <c r="K3203" s="18">
        <v>54377</v>
      </c>
      <c r="L3203" s="18">
        <v>1724</v>
      </c>
      <c r="N3203" s="18">
        <v>92783</v>
      </c>
      <c r="P3203" s="18">
        <v>109515</v>
      </c>
      <c r="R3203" s="18">
        <v>68600</v>
      </c>
      <c r="W3203" s="18">
        <v>11041</v>
      </c>
      <c r="Y3203" s="18">
        <v>-151746</v>
      </c>
      <c r="Z3203" s="18">
        <v>175623</v>
      </c>
      <c r="AA3203" s="18">
        <v>23877</v>
      </c>
      <c r="AI3203" s="18">
        <v>-52271</v>
      </c>
      <c r="AL3203" s="21">
        <v>-100828</v>
      </c>
      <c r="AP3203" s="21">
        <v>1353</v>
      </c>
      <c r="AR3203" s="51">
        <v>0.8993198272582219</v>
      </c>
      <c r="AS3203" s="51">
        <v>2.0310742811949702</v>
      </c>
      <c r="AT3203" s="18">
        <v>0</v>
      </c>
      <c r="AU3203" s="18">
        <v>182981</v>
      </c>
      <c r="AV3203" s="18">
        <v>1724</v>
      </c>
      <c r="AW3203" s="18">
        <v>0</v>
      </c>
      <c r="AX3203" s="18">
        <v>74642.542166693893</v>
      </c>
      <c r="AY3203" s="18">
        <v>1588.2882586478067</v>
      </c>
      <c r="AZ3203" s="18">
        <v>1363.6363390688045</v>
      </c>
      <c r="BA3203" s="18">
        <v>77594.466764410507</v>
      </c>
      <c r="BB3203" s="18">
        <v>37127.680445818783</v>
      </c>
      <c r="BC3203" s="18">
        <v>4782.5109556514608</v>
      </c>
      <c r="BD3203" s="18">
        <v>109939.63625457782</v>
      </c>
      <c r="BE3203" s="18">
        <v>543001</v>
      </c>
      <c r="BF3203" s="18">
        <v>694747</v>
      </c>
      <c r="BG3203" s="51">
        <v>0.31503867086461113</v>
      </c>
      <c r="BH3203" s="51">
        <v>0.34886817917827262</v>
      </c>
    </row>
    <row r="3204" spans="1:60">
      <c r="A3204" t="s">
        <v>42</v>
      </c>
      <c r="B3204" s="16">
        <v>45388</v>
      </c>
      <c r="C3204" s="17" t="s">
        <v>308</v>
      </c>
      <c r="D3204" s="18">
        <v>561006</v>
      </c>
      <c r="E3204" s="18">
        <v>598902</v>
      </c>
      <c r="F3204" s="18">
        <v>474411</v>
      </c>
      <c r="G3204" s="18">
        <v>-117151</v>
      </c>
      <c r="H3204" s="18">
        <v>474404</v>
      </c>
      <c r="I3204" s="18">
        <v>0</v>
      </c>
      <c r="J3204" s="18">
        <v>158666</v>
      </c>
      <c r="K3204" s="18">
        <v>48773</v>
      </c>
      <c r="L3204" s="18">
        <v>1781</v>
      </c>
      <c r="N3204" s="18">
        <v>80012</v>
      </c>
      <c r="P3204" s="18">
        <v>118910</v>
      </c>
      <c r="R3204" s="18">
        <v>55958</v>
      </c>
      <c r="W3204" s="18">
        <v>10304</v>
      </c>
      <c r="Y3204" s="18">
        <v>-117610</v>
      </c>
      <c r="Z3204" s="18">
        <v>148689</v>
      </c>
      <c r="AA3204" s="18">
        <v>31079</v>
      </c>
      <c r="AI3204" s="18">
        <v>-36659</v>
      </c>
      <c r="AL3204" s="21">
        <v>-81432</v>
      </c>
      <c r="AP3204" s="21">
        <v>481</v>
      </c>
      <c r="AR3204" s="51">
        <v>0.89985922910119143</v>
      </c>
      <c r="AS3204" s="51">
        <v>2.031348900306952</v>
      </c>
      <c r="AT3204" s="18">
        <v>0</v>
      </c>
      <c r="AU3204" s="18">
        <v>158666</v>
      </c>
      <c r="AV3204" s="18">
        <v>1781</v>
      </c>
      <c r="AW3204" s="18">
        <v>0</v>
      </c>
      <c r="AX3204" s="18">
        <v>64762.664062092175</v>
      </c>
      <c r="AY3204" s="18">
        <v>1641.0231202867988</v>
      </c>
      <c r="AZ3204" s="18">
        <v>1282.5099178874609</v>
      </c>
      <c r="BA3204" s="18">
        <v>67686.197100266436</v>
      </c>
      <c r="BB3204" s="18">
        <v>33684.291120719696</v>
      </c>
      <c r="BC3204" s="18">
        <v>5552.536443918696</v>
      </c>
      <c r="BD3204" s="18">
        <v>95817.951777067443</v>
      </c>
      <c r="BE3204" s="18">
        <v>497427</v>
      </c>
      <c r="BF3204" s="18">
        <v>615037</v>
      </c>
      <c r="BG3204" s="51">
        <v>0.29998842815365745</v>
      </c>
      <c r="BH3204" s="51">
        <v>0.34346254428068301</v>
      </c>
    </row>
    <row r="3205" spans="1:60">
      <c r="A3205" t="s">
        <v>42</v>
      </c>
      <c r="B3205" s="16">
        <v>45389</v>
      </c>
      <c r="C3205" s="17" t="s">
        <v>308</v>
      </c>
      <c r="D3205" s="18">
        <v>533106</v>
      </c>
      <c r="E3205" s="18">
        <v>573131</v>
      </c>
      <c r="F3205" s="18">
        <v>468877</v>
      </c>
      <c r="G3205" s="18">
        <v>-96950</v>
      </c>
      <c r="H3205" s="18">
        <v>468881</v>
      </c>
      <c r="I3205" s="18">
        <v>0</v>
      </c>
      <c r="J3205" s="18">
        <v>176462</v>
      </c>
      <c r="K3205" s="18">
        <v>27456</v>
      </c>
      <c r="L3205" s="18">
        <v>1794</v>
      </c>
      <c r="N3205" s="18">
        <v>79226</v>
      </c>
      <c r="P3205" s="18">
        <v>110733</v>
      </c>
      <c r="R3205" s="18">
        <v>64886</v>
      </c>
      <c r="W3205" s="18">
        <v>8324</v>
      </c>
      <c r="Y3205" s="18">
        <v>-97296</v>
      </c>
      <c r="Z3205" s="18">
        <v>132815</v>
      </c>
      <c r="AA3205" s="18">
        <v>35519</v>
      </c>
      <c r="AI3205" s="18">
        <v>-17840</v>
      </c>
      <c r="AL3205" s="21">
        <v>-80541</v>
      </c>
      <c r="AP3205" s="21">
        <v>1085</v>
      </c>
      <c r="AR3205" s="51">
        <v>0.89643428531955327</v>
      </c>
      <c r="AS3205" s="51">
        <v>2.0314249145744907</v>
      </c>
      <c r="AT3205" s="18">
        <v>0</v>
      </c>
      <c r="AU3205" s="18">
        <v>176462</v>
      </c>
      <c r="AV3205" s="18">
        <v>1794</v>
      </c>
      <c r="AW3205" s="18">
        <v>0</v>
      </c>
      <c r="AX3205" s="18">
        <v>71752.314165733347</v>
      </c>
      <c r="AY3205" s="18">
        <v>1653.0632475195894</v>
      </c>
      <c r="AZ3205" s="18">
        <v>1200.2912053344232</v>
      </c>
      <c r="BA3205" s="18">
        <v>74605.668618587355</v>
      </c>
      <c r="BB3205" s="18">
        <v>31547.591243854476</v>
      </c>
      <c r="BC3205" s="18">
        <v>7035.0244468711971</v>
      </c>
      <c r="BD3205" s="18">
        <v>99118.235415570613</v>
      </c>
      <c r="BE3205" s="18">
        <v>493633</v>
      </c>
      <c r="BF3205" s="18">
        <v>590929</v>
      </c>
      <c r="BG3205" s="51">
        <v>0.3331972318502005</v>
      </c>
      <c r="BH3205" s="51">
        <v>0.36978730805540982</v>
      </c>
    </row>
    <row r="3206" spans="1:60">
      <c r="A3206" t="s">
        <v>42</v>
      </c>
      <c r="B3206" s="16">
        <v>45390</v>
      </c>
      <c r="C3206" s="17" t="s">
        <v>308</v>
      </c>
      <c r="D3206" s="18">
        <v>589708</v>
      </c>
      <c r="E3206" s="18">
        <v>624463</v>
      </c>
      <c r="F3206" s="18">
        <v>516022</v>
      </c>
      <c r="G3206" s="18">
        <v>-104297</v>
      </c>
      <c r="H3206" s="18">
        <v>516015</v>
      </c>
      <c r="I3206" s="18">
        <v>0</v>
      </c>
      <c r="J3206" s="18">
        <v>189390</v>
      </c>
      <c r="K3206" s="18">
        <v>27428</v>
      </c>
      <c r="L3206" s="18">
        <v>1791</v>
      </c>
      <c r="N3206" s="18">
        <v>92014</v>
      </c>
      <c r="P3206" s="18">
        <v>132874</v>
      </c>
      <c r="R3206" s="18">
        <v>59445</v>
      </c>
      <c r="W3206" s="18">
        <v>13073</v>
      </c>
      <c r="Y3206" s="18">
        <v>-104730</v>
      </c>
      <c r="Z3206" s="18">
        <v>136836</v>
      </c>
      <c r="AA3206" s="18">
        <v>32106</v>
      </c>
      <c r="AI3206" s="18">
        <v>-28368</v>
      </c>
      <c r="AL3206" s="21">
        <v>-79077</v>
      </c>
      <c r="AP3206" s="21">
        <v>2715</v>
      </c>
      <c r="AR3206" s="51">
        <v>0.89358773907934319</v>
      </c>
      <c r="AS3206" s="51">
        <v>2.0298969921599119</v>
      </c>
      <c r="AT3206" s="18">
        <v>0</v>
      </c>
      <c r="AU3206" s="18">
        <v>189390</v>
      </c>
      <c r="AV3206" s="18">
        <v>1791</v>
      </c>
      <c r="AW3206" s="18">
        <v>0</v>
      </c>
      <c r="AX3206" s="18">
        <v>76764.513568885712</v>
      </c>
      <c r="AY3206" s="18">
        <v>1649.0576666084874</v>
      </c>
      <c r="AZ3206" s="18">
        <v>1310.140703108729</v>
      </c>
      <c r="BA3206" s="18">
        <v>79723.711938602923</v>
      </c>
      <c r="BB3206" s="18">
        <v>32488.13791341192</v>
      </c>
      <c r="BC3206" s="18">
        <v>6395.0301670809658</v>
      </c>
      <c r="BD3206" s="18">
        <v>105816.81968493389</v>
      </c>
      <c r="BE3206" s="18">
        <v>535421</v>
      </c>
      <c r="BF3206" s="18">
        <v>640151</v>
      </c>
      <c r="BG3206" s="51">
        <v>0.32826596232512878</v>
      </c>
      <c r="BH3206" s="51">
        <v>0.3644232017349015</v>
      </c>
    </row>
    <row r="3207" spans="1:60">
      <c r="A3207" t="s">
        <v>42</v>
      </c>
      <c r="B3207" s="16">
        <v>45391</v>
      </c>
      <c r="C3207" s="17" t="s">
        <v>308</v>
      </c>
      <c r="D3207" s="18">
        <v>595911</v>
      </c>
      <c r="E3207" s="18">
        <v>633807</v>
      </c>
      <c r="F3207" s="18">
        <v>495985</v>
      </c>
      <c r="G3207" s="18">
        <v>-133503</v>
      </c>
      <c r="H3207" s="18">
        <v>495964</v>
      </c>
      <c r="I3207" s="18">
        <v>0</v>
      </c>
      <c r="J3207" s="18">
        <v>191665</v>
      </c>
      <c r="K3207" s="18">
        <v>27424</v>
      </c>
      <c r="L3207" s="18">
        <v>1785</v>
      </c>
      <c r="N3207" s="18">
        <v>91972</v>
      </c>
      <c r="P3207" s="18">
        <v>140878</v>
      </c>
      <c r="R3207" s="18">
        <v>29841</v>
      </c>
      <c r="W3207" s="18">
        <v>12399</v>
      </c>
      <c r="Y3207" s="18">
        <v>-134136</v>
      </c>
      <c r="Z3207" s="18">
        <v>161987</v>
      </c>
      <c r="AA3207" s="18">
        <v>27851</v>
      </c>
      <c r="AI3207" s="18">
        <v>-54167</v>
      </c>
      <c r="AL3207" s="21">
        <v>-83373</v>
      </c>
      <c r="AP3207" s="21">
        <v>3404</v>
      </c>
      <c r="AR3207" s="51">
        <v>0.89489191948830638</v>
      </c>
      <c r="AS3207" s="51">
        <v>2.0325418185699728</v>
      </c>
      <c r="AT3207" s="18">
        <v>0</v>
      </c>
      <c r="AU3207" s="18">
        <v>191665</v>
      </c>
      <c r="AV3207" s="18">
        <v>1785</v>
      </c>
      <c r="AW3207" s="18">
        <v>0</v>
      </c>
      <c r="AX3207" s="18">
        <v>77800.010772253852</v>
      </c>
      <c r="AY3207" s="18">
        <v>1645.6746043070461</v>
      </c>
      <c r="AZ3207" s="18">
        <v>1234.0190315921197</v>
      </c>
      <c r="BA3207" s="18">
        <v>80679.704408153018</v>
      </c>
      <c r="BB3207" s="18">
        <v>34563.308330216147</v>
      </c>
      <c r="BC3207" s="18">
        <v>5580.089426931655</v>
      </c>
      <c r="BD3207" s="18">
        <v>109662.92331143751</v>
      </c>
      <c r="BE3207" s="18">
        <v>517689</v>
      </c>
      <c r="BF3207" s="18">
        <v>651825</v>
      </c>
      <c r="BG3207" s="51">
        <v>0.34358097222908407</v>
      </c>
      <c r="BH3207" s="51">
        <v>0.37090488089726747</v>
      </c>
    </row>
    <row r="3208" spans="1:60">
      <c r="A3208" t="s">
        <v>42</v>
      </c>
      <c r="B3208" s="16">
        <v>45392</v>
      </c>
      <c r="C3208" s="17" t="s">
        <v>308</v>
      </c>
      <c r="D3208" s="18">
        <v>608465</v>
      </c>
      <c r="E3208" s="18">
        <v>640264</v>
      </c>
      <c r="F3208" s="18">
        <v>554763</v>
      </c>
      <c r="G3208" s="18">
        <v>-77609</v>
      </c>
      <c r="H3208" s="18">
        <v>554752</v>
      </c>
      <c r="I3208" s="18">
        <v>0</v>
      </c>
      <c r="J3208" s="18">
        <v>231270</v>
      </c>
      <c r="K3208" s="18">
        <v>27418</v>
      </c>
      <c r="L3208" s="18">
        <v>1770</v>
      </c>
      <c r="N3208" s="18">
        <v>101201</v>
      </c>
      <c r="P3208" s="18">
        <v>160112</v>
      </c>
      <c r="R3208" s="18">
        <v>16962</v>
      </c>
      <c r="W3208" s="18">
        <v>16019</v>
      </c>
      <c r="Y3208" s="18">
        <v>-77394</v>
      </c>
      <c r="Z3208" s="18">
        <v>121655</v>
      </c>
      <c r="AA3208" s="18">
        <v>44261</v>
      </c>
      <c r="AI3208" s="18">
        <v>-1192</v>
      </c>
      <c r="AL3208" s="21">
        <v>-79266</v>
      </c>
      <c r="AP3208" s="21">
        <v>3064</v>
      </c>
      <c r="AR3208" s="51">
        <v>0.89621129186905168</v>
      </c>
      <c r="AS3208" s="51">
        <v>2.0318607315299113</v>
      </c>
      <c r="AT3208" s="18">
        <v>0</v>
      </c>
      <c r="AU3208" s="18">
        <v>231270</v>
      </c>
      <c r="AV3208" s="18">
        <v>1770</v>
      </c>
      <c r="AW3208" s="18">
        <v>0</v>
      </c>
      <c r="AX3208" s="18">
        <v>94014.74425096187</v>
      </c>
      <c r="AY3208" s="18">
        <v>1631.2985887853433</v>
      </c>
      <c r="AZ3208" s="18">
        <v>1292.0284569836583</v>
      </c>
      <c r="BA3208" s="18">
        <v>96938.071296730865</v>
      </c>
      <c r="BB3208" s="18">
        <v>35034.590547073836</v>
      </c>
      <c r="BC3208" s="18">
        <v>8774.6657292411182</v>
      </c>
      <c r="BD3208" s="18">
        <v>123197.9961145636</v>
      </c>
      <c r="BE3208" s="18">
        <v>572521</v>
      </c>
      <c r="BF3208" s="18">
        <v>649915</v>
      </c>
      <c r="BG3208" s="51">
        <v>0.37328169751362622</v>
      </c>
      <c r="BH3208" s="51">
        <v>0.41790813597791893</v>
      </c>
    </row>
    <row r="3209" spans="1:60">
      <c r="A3209" t="s">
        <v>42</v>
      </c>
      <c r="B3209" s="16">
        <v>45393</v>
      </c>
      <c r="C3209" s="17" t="s">
        <v>308</v>
      </c>
      <c r="D3209" s="18">
        <v>616493</v>
      </c>
      <c r="E3209" s="18">
        <v>656891</v>
      </c>
      <c r="F3209" s="18">
        <v>572308</v>
      </c>
      <c r="G3209" s="18">
        <v>-76663</v>
      </c>
      <c r="H3209" s="18">
        <v>572305</v>
      </c>
      <c r="I3209" s="18">
        <v>2246</v>
      </c>
      <c r="J3209" s="18">
        <v>237872</v>
      </c>
      <c r="K3209" s="18">
        <v>27416</v>
      </c>
      <c r="L3209" s="18">
        <v>1748</v>
      </c>
      <c r="N3209" s="18">
        <v>100963</v>
      </c>
      <c r="P3209" s="18">
        <v>173167</v>
      </c>
      <c r="R3209" s="18">
        <v>19172</v>
      </c>
      <c r="W3209" s="18">
        <v>9721</v>
      </c>
      <c r="Y3209" s="18">
        <v>-77012</v>
      </c>
      <c r="Z3209" s="18">
        <v>126410</v>
      </c>
      <c r="AA3209" s="18">
        <v>49398</v>
      </c>
      <c r="AI3209" s="18">
        <v>-1400</v>
      </c>
      <c r="AL3209" s="21">
        <v>-78792</v>
      </c>
      <c r="AP3209" s="21">
        <v>3180</v>
      </c>
      <c r="AQ3209" s="51">
        <v>2.2861778019981829</v>
      </c>
      <c r="AR3209" s="51">
        <v>0.89741119429133298</v>
      </c>
      <c r="AS3209" s="51">
        <v>2.0317854632360381</v>
      </c>
      <c r="AT3209" s="18">
        <v>2246</v>
      </c>
      <c r="AU3209" s="18">
        <v>237872</v>
      </c>
      <c r="AV3209" s="18">
        <v>1748</v>
      </c>
      <c r="AW3209" s="18">
        <v>2329.0886154021637</v>
      </c>
      <c r="AX3209" s="18">
        <v>96828.022792348813</v>
      </c>
      <c r="AY3209" s="18">
        <v>1610.9628823727428</v>
      </c>
      <c r="AZ3209" s="18">
        <v>1320.4851210469394</v>
      </c>
      <c r="BA3209" s="18">
        <v>102088.55941117065</v>
      </c>
      <c r="BB3209" s="18">
        <v>36158.772928310849</v>
      </c>
      <c r="BC3209" s="18">
        <v>10256.350110056193</v>
      </c>
      <c r="BD3209" s="18">
        <v>127990.9822294253</v>
      </c>
      <c r="BE3209" s="18">
        <v>588824</v>
      </c>
      <c r="BF3209" s="18">
        <v>665836</v>
      </c>
      <c r="BG3209" s="51">
        <v>0.38223047947953043</v>
      </c>
      <c r="BH3209" s="51">
        <v>0.4237852552920473</v>
      </c>
    </row>
    <row r="3210" spans="1:60">
      <c r="A3210" t="s">
        <v>42</v>
      </c>
      <c r="B3210" s="16">
        <v>45394</v>
      </c>
      <c r="C3210" s="17" t="s">
        <v>308</v>
      </c>
      <c r="D3210" s="18">
        <v>589216</v>
      </c>
      <c r="E3210" s="18">
        <v>650097</v>
      </c>
      <c r="F3210" s="18">
        <v>571171</v>
      </c>
      <c r="G3210" s="18">
        <v>-76587</v>
      </c>
      <c r="H3210" s="18">
        <v>571166</v>
      </c>
      <c r="I3210" s="18">
        <v>5559</v>
      </c>
      <c r="J3210" s="18">
        <v>203310</v>
      </c>
      <c r="K3210" s="18">
        <v>27409</v>
      </c>
      <c r="L3210" s="18">
        <v>1748</v>
      </c>
      <c r="N3210" s="18">
        <v>93829</v>
      </c>
      <c r="P3210" s="18">
        <v>168347</v>
      </c>
      <c r="R3210" s="18">
        <v>60888</v>
      </c>
      <c r="W3210" s="18">
        <v>10076</v>
      </c>
      <c r="Y3210" s="18">
        <v>-77034</v>
      </c>
      <c r="Z3210" s="18">
        <v>126484</v>
      </c>
      <c r="AA3210" s="18">
        <v>49450</v>
      </c>
      <c r="AI3210" s="18">
        <v>3454</v>
      </c>
      <c r="AL3210" s="21">
        <v>-84560</v>
      </c>
      <c r="AP3210" s="21">
        <v>4072</v>
      </c>
      <c r="AQ3210" s="51">
        <v>2.2876787351160819</v>
      </c>
      <c r="AR3210" s="51">
        <v>0.89590501294787073</v>
      </c>
      <c r="AS3210" s="51">
        <v>2.0321848554358208</v>
      </c>
      <c r="AT3210" s="18">
        <v>5559</v>
      </c>
      <c r="AU3210" s="18">
        <v>203310</v>
      </c>
      <c r="AV3210" s="18">
        <v>1748</v>
      </c>
      <c r="AW3210" s="18">
        <v>5768.434509580019</v>
      </c>
      <c r="AX3210" s="18">
        <v>82620.337374437149</v>
      </c>
      <c r="AY3210" s="18">
        <v>1611.2795526221373</v>
      </c>
      <c r="AZ3210" s="18">
        <v>1441.074849660698</v>
      </c>
      <c r="BA3210" s="18">
        <v>91441.126286300001</v>
      </c>
      <c r="BB3210" s="18">
        <v>34641.073686833392</v>
      </c>
      <c r="BC3210" s="18">
        <v>8872.9436697880974</v>
      </c>
      <c r="BD3210" s="18">
        <v>117209.25630334526</v>
      </c>
      <c r="BE3210" s="18">
        <v>589260</v>
      </c>
      <c r="BF3210" s="18">
        <v>666294</v>
      </c>
      <c r="BG3210" s="51">
        <v>0.34211203175729338</v>
      </c>
      <c r="BH3210" s="51">
        <v>0.38781959710200153</v>
      </c>
    </row>
    <row r="3211" spans="1:60">
      <c r="A3211" t="s">
        <v>42</v>
      </c>
      <c r="B3211" s="16">
        <v>45395</v>
      </c>
      <c r="C3211" s="17" t="s">
        <v>308</v>
      </c>
      <c r="D3211" s="18">
        <v>600109</v>
      </c>
      <c r="E3211" s="18">
        <v>624574</v>
      </c>
      <c r="F3211" s="18">
        <v>523621</v>
      </c>
      <c r="G3211" s="18">
        <v>-100157</v>
      </c>
      <c r="H3211" s="18">
        <v>523638</v>
      </c>
      <c r="I3211" s="18">
        <v>5474</v>
      </c>
      <c r="J3211" s="18">
        <v>186802</v>
      </c>
      <c r="K3211" s="18">
        <v>27398</v>
      </c>
      <c r="L3211" s="18">
        <v>1506</v>
      </c>
      <c r="N3211" s="18">
        <v>99775</v>
      </c>
      <c r="P3211" s="18">
        <v>121605</v>
      </c>
      <c r="R3211" s="18">
        <v>73496</v>
      </c>
      <c r="W3211" s="18">
        <v>7582</v>
      </c>
      <c r="Y3211" s="18">
        <v>-100492</v>
      </c>
      <c r="Z3211" s="18">
        <v>131638</v>
      </c>
      <c r="AA3211" s="18">
        <v>31146</v>
      </c>
      <c r="AI3211" s="18">
        <v>-13034</v>
      </c>
      <c r="AL3211" s="21">
        <v>-90190</v>
      </c>
      <c r="AP3211" s="21">
        <v>2732</v>
      </c>
      <c r="AQ3211" s="51">
        <v>2.2863113349553754</v>
      </c>
      <c r="AR3211" s="51">
        <v>0.89645147390516</v>
      </c>
      <c r="AS3211" s="51">
        <v>2.0296172437315931</v>
      </c>
      <c r="AT3211" s="18">
        <v>5474</v>
      </c>
      <c r="AU3211" s="18">
        <v>186802</v>
      </c>
      <c r="AV3211" s="18">
        <v>1506</v>
      </c>
      <c r="AW3211" s="18">
        <v>5676.8369367717469</v>
      </c>
      <c r="AX3211" s="18">
        <v>75958.182466108323</v>
      </c>
      <c r="AY3211" s="18">
        <v>1386.453705881185</v>
      </c>
      <c r="AZ3211" s="18">
        <v>1329.4061348979938</v>
      </c>
      <c r="BA3211" s="18">
        <v>84350.879243659248</v>
      </c>
      <c r="BB3211" s="18">
        <v>33884.720782575278</v>
      </c>
      <c r="BC3211" s="18">
        <v>6761.7464756356003</v>
      </c>
      <c r="BD3211" s="18">
        <v>111473.85355059894</v>
      </c>
      <c r="BE3211" s="18">
        <v>543084</v>
      </c>
      <c r="BF3211" s="18">
        <v>643576</v>
      </c>
      <c r="BG3211" s="51">
        <v>0.34241781271065996</v>
      </c>
      <c r="BH3211" s="51">
        <v>0.38186241720437281</v>
      </c>
    </row>
    <row r="3212" spans="1:60">
      <c r="A3212" t="s">
        <v>42</v>
      </c>
      <c r="B3212" s="16">
        <v>45396</v>
      </c>
      <c r="C3212" s="17" t="s">
        <v>308</v>
      </c>
      <c r="D3212" s="18">
        <v>563802</v>
      </c>
      <c r="E3212" s="18">
        <v>600433</v>
      </c>
      <c r="F3212" s="18">
        <v>490166</v>
      </c>
      <c r="G3212" s="18">
        <v>-111368</v>
      </c>
      <c r="H3212" s="18">
        <v>490160</v>
      </c>
      <c r="I3212" s="18">
        <v>6442</v>
      </c>
      <c r="J3212" s="18">
        <v>162507</v>
      </c>
      <c r="K3212" s="18">
        <v>27359</v>
      </c>
      <c r="L3212" s="18">
        <v>396</v>
      </c>
      <c r="N3212" s="18">
        <v>92647</v>
      </c>
      <c r="P3212" s="18">
        <v>126496</v>
      </c>
      <c r="R3212" s="18">
        <v>63273</v>
      </c>
      <c r="W3212" s="18">
        <v>11040</v>
      </c>
      <c r="Y3212" s="18">
        <v>-111656</v>
      </c>
      <c r="Z3212" s="18">
        <v>141943</v>
      </c>
      <c r="AA3212" s="18">
        <v>30287</v>
      </c>
      <c r="AI3212" s="18">
        <v>-23110</v>
      </c>
      <c r="AL3212" s="21">
        <v>-90556</v>
      </c>
      <c r="AP3212" s="21">
        <v>2010</v>
      </c>
      <c r="AQ3212" s="51">
        <v>2.2834147766956465</v>
      </c>
      <c r="AR3212" s="51">
        <v>0.89179908241167893</v>
      </c>
      <c r="AS3212" s="51">
        <v>2.0252981225831457</v>
      </c>
      <c r="AT3212" s="18">
        <v>6442</v>
      </c>
      <c r="AU3212" s="18">
        <v>162507</v>
      </c>
      <c r="AV3212" s="18">
        <v>423</v>
      </c>
      <c r="AW3212" s="18">
        <v>6672.2419244465491</v>
      </c>
      <c r="AX3212" s="18">
        <v>65736.314414944398</v>
      </c>
      <c r="AY3212" s="18">
        <v>388.59354712044291</v>
      </c>
      <c r="AZ3212" s="18">
        <v>1284.4280881011691</v>
      </c>
      <c r="BA3212" s="18">
        <v>74081.577974612563</v>
      </c>
      <c r="BB3212" s="18">
        <v>32926.747574134846</v>
      </c>
      <c r="BC3212" s="18">
        <v>6287.8322188354305</v>
      </c>
      <c r="BD3212" s="18">
        <v>100720.49332991196</v>
      </c>
      <c r="BE3212" s="18">
        <v>506856</v>
      </c>
      <c r="BF3212" s="18">
        <v>618512</v>
      </c>
      <c r="BG3212" s="51">
        <v>0.32222510621239631</v>
      </c>
      <c r="BH3212" s="51">
        <v>0.35900744691289821</v>
      </c>
    </row>
    <row r="3213" spans="1:60">
      <c r="A3213" t="s">
        <v>42</v>
      </c>
      <c r="B3213" s="16">
        <v>45397</v>
      </c>
      <c r="C3213" s="17" t="s">
        <v>308</v>
      </c>
      <c r="D3213" s="18">
        <v>594383</v>
      </c>
      <c r="E3213" s="18">
        <v>625325</v>
      </c>
      <c r="F3213" s="18">
        <v>498743</v>
      </c>
      <c r="G3213" s="18">
        <v>-123010</v>
      </c>
      <c r="H3213" s="18">
        <v>498743</v>
      </c>
      <c r="I3213" s="18">
        <v>4987</v>
      </c>
      <c r="J3213" s="18">
        <v>156713</v>
      </c>
      <c r="K3213" s="18">
        <v>27377</v>
      </c>
      <c r="L3213" s="18">
        <v>-29</v>
      </c>
      <c r="N3213" s="18">
        <v>89592</v>
      </c>
      <c r="P3213" s="18">
        <v>143304</v>
      </c>
      <c r="R3213" s="18">
        <v>69279</v>
      </c>
      <c r="W3213" s="18">
        <v>7520</v>
      </c>
      <c r="Y3213" s="18">
        <v>-123621</v>
      </c>
      <c r="Z3213" s="18">
        <v>147782</v>
      </c>
      <c r="AA3213" s="18">
        <v>24161</v>
      </c>
      <c r="AI3213" s="18">
        <v>-46425</v>
      </c>
      <c r="AL3213" s="21">
        <v>-80626</v>
      </c>
      <c r="AP3213" s="21">
        <v>3430</v>
      </c>
      <c r="AQ3213" s="51">
        <v>2.2929539882880987</v>
      </c>
      <c r="AR3213" s="51">
        <v>0.89533578914680334</v>
      </c>
      <c r="AT3213" s="18">
        <v>4987</v>
      </c>
      <c r="AU3213" s="18">
        <v>156713</v>
      </c>
      <c r="AV3213" s="18">
        <v>0</v>
      </c>
      <c r="AW3213" s="18">
        <v>5186.8174740285185</v>
      </c>
      <c r="AX3213" s="18">
        <v>63643.964730685089</v>
      </c>
      <c r="AY3213" s="18">
        <v>0</v>
      </c>
      <c r="AZ3213" s="18">
        <v>1371.7505035442514</v>
      </c>
      <c r="BA3213" s="18">
        <v>70202.532708257859</v>
      </c>
      <c r="BB3213" s="18">
        <v>30871.314415046709</v>
      </c>
      <c r="BC3213" s="18">
        <v>4595.6004624049656</v>
      </c>
      <c r="BD3213" s="18">
        <v>96478.246660899618</v>
      </c>
      <c r="BE3213" s="18">
        <v>522128</v>
      </c>
      <c r="BF3213" s="18">
        <v>645749</v>
      </c>
      <c r="BG3213" s="51">
        <v>0.29642139027073711</v>
      </c>
      <c r="BH3213" s="51">
        <v>0.32938165162246091</v>
      </c>
    </row>
    <row r="3214" spans="1:60">
      <c r="A3214" t="s">
        <v>42</v>
      </c>
      <c r="B3214" s="16">
        <v>45398</v>
      </c>
      <c r="C3214" s="17" t="s">
        <v>308</v>
      </c>
      <c r="D3214" s="18">
        <v>597895</v>
      </c>
      <c r="E3214" s="18">
        <v>633954</v>
      </c>
      <c r="F3214" s="18">
        <v>495786</v>
      </c>
      <c r="G3214" s="18">
        <v>-131843</v>
      </c>
      <c r="H3214" s="18">
        <v>495793</v>
      </c>
      <c r="I3214" s="18">
        <v>5580</v>
      </c>
      <c r="J3214" s="18">
        <v>166717</v>
      </c>
      <c r="K3214" s="18">
        <v>27400</v>
      </c>
      <c r="L3214" s="18">
        <v>0</v>
      </c>
      <c r="N3214" s="18">
        <v>97138</v>
      </c>
      <c r="P3214" s="18">
        <v>151396</v>
      </c>
      <c r="R3214" s="18">
        <v>35988</v>
      </c>
      <c r="W3214" s="18">
        <v>11574</v>
      </c>
      <c r="Y3214" s="18">
        <v>-132456</v>
      </c>
      <c r="Z3214" s="18">
        <v>154469</v>
      </c>
      <c r="AA3214" s="18">
        <v>22013</v>
      </c>
      <c r="AI3214" s="18">
        <v>-51881</v>
      </c>
      <c r="AL3214" s="21">
        <v>-84721</v>
      </c>
      <c r="AP3214" s="21">
        <v>4146</v>
      </c>
      <c r="AQ3214" s="51">
        <v>2.2877421837134921</v>
      </c>
      <c r="AR3214" s="51">
        <v>0.89421196411451565</v>
      </c>
      <c r="AT3214" s="18">
        <v>5580</v>
      </c>
      <c r="AU3214" s="18">
        <v>166717</v>
      </c>
      <c r="AV3214" s="18">
        <v>0</v>
      </c>
      <c r="AW3214" s="18">
        <v>5790.3862729727989</v>
      </c>
      <c r="AX3214" s="18">
        <v>67621.783355535081</v>
      </c>
      <c r="AY3214" s="18">
        <v>0</v>
      </c>
      <c r="AZ3214" s="18">
        <v>1328.4051849650471</v>
      </c>
      <c r="BA3214" s="18">
        <v>74740.574813472922</v>
      </c>
      <c r="BB3214" s="18">
        <v>34148.217353023843</v>
      </c>
      <c r="BC3214" s="18">
        <v>4568.5190261396892</v>
      </c>
      <c r="BD3214" s="18">
        <v>104320.27314035709</v>
      </c>
      <c r="BE3214" s="18">
        <v>521336</v>
      </c>
      <c r="BF3214" s="18">
        <v>653792</v>
      </c>
      <c r="BG3214" s="51">
        <v>0.31606212892506691</v>
      </c>
      <c r="BH3214" s="51">
        <v>0.35177328656620771</v>
      </c>
    </row>
    <row r="3215" spans="1:60">
      <c r="A3215" t="s">
        <v>42</v>
      </c>
      <c r="B3215" s="16">
        <v>45399</v>
      </c>
      <c r="C3215" s="17" t="s">
        <v>308</v>
      </c>
      <c r="D3215" s="18">
        <v>605336</v>
      </c>
      <c r="E3215" s="18">
        <v>644029</v>
      </c>
      <c r="F3215" s="18">
        <v>562217</v>
      </c>
      <c r="G3215" s="18">
        <v>-78462</v>
      </c>
      <c r="H3215" s="18">
        <v>562218</v>
      </c>
      <c r="I3215" s="18">
        <v>11122</v>
      </c>
      <c r="J3215" s="18">
        <v>194056</v>
      </c>
      <c r="K3215" s="18">
        <v>27367</v>
      </c>
      <c r="L3215" s="18">
        <v>0</v>
      </c>
      <c r="N3215" s="18">
        <v>108562</v>
      </c>
      <c r="P3215" s="18">
        <v>153273</v>
      </c>
      <c r="R3215" s="18">
        <v>61021</v>
      </c>
      <c r="W3215" s="18">
        <v>6817</v>
      </c>
      <c r="Y3215" s="18">
        <v>-78954</v>
      </c>
      <c r="Z3215" s="18">
        <v>118940</v>
      </c>
      <c r="AA3215" s="18">
        <v>39986</v>
      </c>
      <c r="AI3215" s="18">
        <v>-332</v>
      </c>
      <c r="AL3215" s="21">
        <v>-80844</v>
      </c>
      <c r="AP3215" s="21">
        <v>2222</v>
      </c>
      <c r="AQ3215" s="51">
        <v>2.2846562155952204</v>
      </c>
      <c r="AR3215" s="51">
        <v>0.89269770778289381</v>
      </c>
      <c r="AT3215" s="18">
        <v>11122</v>
      </c>
      <c r="AU3215" s="18">
        <v>194056</v>
      </c>
      <c r="AV3215" s="18">
        <v>0</v>
      </c>
      <c r="AW3215" s="18">
        <v>11525.771529719428</v>
      </c>
      <c r="AX3215" s="18">
        <v>78577.417596464365</v>
      </c>
      <c r="AY3215" s="18">
        <v>0</v>
      </c>
      <c r="AZ3215" s="18">
        <v>1449.2004318159884</v>
      </c>
      <c r="BA3215" s="18">
        <v>91552.389557999777</v>
      </c>
      <c r="BB3215" s="18">
        <v>30541.796951324031</v>
      </c>
      <c r="BC3215" s="18">
        <v>9235.1042262082501</v>
      </c>
      <c r="BD3215" s="18">
        <v>112859.08228311554</v>
      </c>
      <c r="BE3215" s="18">
        <v>585956</v>
      </c>
      <c r="BF3215" s="18">
        <v>664910</v>
      </c>
      <c r="BG3215" s="51">
        <v>0.34445970186730307</v>
      </c>
      <c r="BH3215" s="51">
        <v>0.37420311016980068</v>
      </c>
    </row>
    <row r="3216" spans="1:60">
      <c r="A3216" t="s">
        <v>42</v>
      </c>
      <c r="B3216" s="16">
        <v>45400</v>
      </c>
      <c r="C3216" s="17" t="s">
        <v>308</v>
      </c>
      <c r="D3216" s="18">
        <v>612774</v>
      </c>
      <c r="E3216" s="18">
        <v>645916</v>
      </c>
      <c r="F3216" s="18">
        <v>565875</v>
      </c>
      <c r="G3216" s="18">
        <v>-78919</v>
      </c>
      <c r="H3216" s="18">
        <v>565863</v>
      </c>
      <c r="I3216" s="18">
        <v>9540</v>
      </c>
      <c r="J3216" s="18">
        <v>195589</v>
      </c>
      <c r="K3216" s="18">
        <v>27345</v>
      </c>
      <c r="L3216" s="18">
        <v>31</v>
      </c>
      <c r="N3216" s="18">
        <v>111127</v>
      </c>
      <c r="P3216" s="18">
        <v>145478</v>
      </c>
      <c r="R3216" s="18">
        <v>67256</v>
      </c>
      <c r="W3216" s="18">
        <v>9497</v>
      </c>
      <c r="Y3216" s="18">
        <v>-79300</v>
      </c>
      <c r="Z3216" s="18">
        <v>118403</v>
      </c>
      <c r="AA3216" s="18">
        <v>39103</v>
      </c>
      <c r="AI3216" s="18">
        <v>-68</v>
      </c>
      <c r="AL3216" s="21">
        <v>-80188</v>
      </c>
      <c r="AP3216" s="21">
        <v>956</v>
      </c>
      <c r="AQ3216" s="51">
        <v>2.289532403722109</v>
      </c>
      <c r="AR3216" s="51">
        <v>0.89478103489564764</v>
      </c>
      <c r="AS3216" s="51">
        <v>2.0282054500311686</v>
      </c>
      <c r="AT3216" s="18">
        <v>9540</v>
      </c>
      <c r="AU3216" s="18">
        <v>195589</v>
      </c>
      <c r="AV3216" s="18">
        <v>31</v>
      </c>
      <c r="AW3216" s="18">
        <v>9907.4394369591737</v>
      </c>
      <c r="AX3216" s="18">
        <v>79382.990190692653</v>
      </c>
      <c r="AY3216" s="18">
        <v>28.519367941398624</v>
      </c>
      <c r="AZ3216" s="18">
        <v>1451.8721688993669</v>
      </c>
      <c r="BA3216" s="18">
        <v>90770.82116449259</v>
      </c>
      <c r="BB3216" s="18">
        <v>31814.78451387116</v>
      </c>
      <c r="BC3216" s="18">
        <v>9282.0428463167536</v>
      </c>
      <c r="BD3216" s="18">
        <v>113303.56283204701</v>
      </c>
      <c r="BE3216" s="18">
        <v>586640</v>
      </c>
      <c r="BF3216" s="18">
        <v>665940</v>
      </c>
      <c r="BG3216" s="51">
        <v>0.34112090507920295</v>
      </c>
      <c r="BH3216" s="51">
        <v>0.37509580546413712</v>
      </c>
    </row>
    <row r="3217" spans="1:60">
      <c r="A3217" t="s">
        <v>42</v>
      </c>
      <c r="B3217" s="16">
        <v>45401</v>
      </c>
      <c r="C3217" s="17" t="s">
        <v>308</v>
      </c>
      <c r="D3217" s="18">
        <v>594701</v>
      </c>
      <c r="E3217" s="18">
        <v>638267</v>
      </c>
      <c r="F3217" s="18">
        <v>583666</v>
      </c>
      <c r="G3217" s="18">
        <v>-51302</v>
      </c>
      <c r="H3217" s="18">
        <v>583678</v>
      </c>
      <c r="I3217" s="18">
        <v>5697</v>
      </c>
      <c r="J3217" s="18">
        <v>174735</v>
      </c>
      <c r="K3217" s="18">
        <v>27339</v>
      </c>
      <c r="L3217" s="18">
        <v>791</v>
      </c>
      <c r="N3217" s="18">
        <v>100455</v>
      </c>
      <c r="P3217" s="18">
        <v>164510</v>
      </c>
      <c r="R3217" s="18">
        <v>95904</v>
      </c>
      <c r="W3217" s="18">
        <v>14247</v>
      </c>
      <c r="Y3217" s="18">
        <v>-52002</v>
      </c>
      <c r="Z3217" s="18">
        <v>96214</v>
      </c>
      <c r="AA3217" s="18">
        <v>44212</v>
      </c>
      <c r="AI3217" s="18">
        <v>3284</v>
      </c>
      <c r="AL3217" s="21">
        <v>-57200</v>
      </c>
      <c r="AP3217" s="21">
        <v>1914</v>
      </c>
      <c r="AQ3217" s="51">
        <v>2.2824912464442204</v>
      </c>
      <c r="AR3217" s="51">
        <v>0.89296444856770651</v>
      </c>
      <c r="AS3217" s="51">
        <v>2.031259284999027</v>
      </c>
      <c r="AT3217" s="18">
        <v>5697</v>
      </c>
      <c r="AU3217" s="18">
        <v>174735</v>
      </c>
      <c r="AV3217" s="18">
        <v>791</v>
      </c>
      <c r="AW3217" s="18">
        <v>5898.2285523095716</v>
      </c>
      <c r="AX3217" s="18">
        <v>70775.073672777246</v>
      </c>
      <c r="AY3217" s="18">
        <v>728.79956384058528</v>
      </c>
      <c r="AZ3217" s="18">
        <v>1603.5179866874432</v>
      </c>
      <c r="BA3217" s="18">
        <v>79005.619775614847</v>
      </c>
      <c r="BB3217" s="18">
        <v>24689.838067746648</v>
      </c>
      <c r="BC3217" s="18">
        <v>8197.8521885153968</v>
      </c>
      <c r="BD3217" s="18">
        <v>95497.605654846106</v>
      </c>
      <c r="BE3217" s="18">
        <v>602548</v>
      </c>
      <c r="BF3217" s="18">
        <v>654550</v>
      </c>
      <c r="BG3217" s="51">
        <v>0.28906804017226179</v>
      </c>
      <c r="BH3217" s="51">
        <v>0.32164988370450964</v>
      </c>
    </row>
    <row r="3218" spans="1:60">
      <c r="A3218" t="s">
        <v>42</v>
      </c>
      <c r="B3218" s="16">
        <v>45402</v>
      </c>
      <c r="C3218" s="17" t="s">
        <v>308</v>
      </c>
      <c r="D3218" s="18">
        <v>550106</v>
      </c>
      <c r="E3218" s="18">
        <v>585588</v>
      </c>
      <c r="F3218" s="18">
        <v>540063</v>
      </c>
      <c r="G3218" s="18">
        <v>-60362</v>
      </c>
      <c r="H3218" s="18">
        <v>540056</v>
      </c>
      <c r="I3218" s="18">
        <v>5261</v>
      </c>
      <c r="J3218" s="18">
        <v>145475</v>
      </c>
      <c r="K3218" s="18">
        <v>27364</v>
      </c>
      <c r="L3218" s="18">
        <v>826</v>
      </c>
      <c r="N3218" s="18">
        <v>99870</v>
      </c>
      <c r="P3218" s="18">
        <v>169507</v>
      </c>
      <c r="R3218" s="18">
        <v>80835</v>
      </c>
      <c r="W3218" s="18">
        <v>10918</v>
      </c>
      <c r="Y3218" s="18">
        <v>-43391</v>
      </c>
      <c r="Z3218" s="18">
        <v>102753</v>
      </c>
      <c r="AA3218" s="18">
        <v>59362</v>
      </c>
      <c r="AI3218" s="18">
        <v>1898</v>
      </c>
      <c r="AL3218" s="21">
        <v>-51790</v>
      </c>
      <c r="AP3218" s="21">
        <v>6501</v>
      </c>
      <c r="AQ3218" s="51">
        <v>2.2866153234358859</v>
      </c>
      <c r="AR3218" s="51">
        <v>0.89516773676242889</v>
      </c>
      <c r="AS3218" s="51">
        <v>2.0231121983070008</v>
      </c>
      <c r="AT3218" s="18">
        <v>5261</v>
      </c>
      <c r="AU3218" s="18">
        <v>145475</v>
      </c>
      <c r="AV3218" s="18">
        <v>826</v>
      </c>
      <c r="AW3218" s="18">
        <v>5456.6697283868434</v>
      </c>
      <c r="AX3218" s="18">
        <v>59068.921857514826</v>
      </c>
      <c r="AY3218" s="18">
        <v>757.99488156760913</v>
      </c>
      <c r="AZ3218" s="18">
        <v>1552.2906631229428</v>
      </c>
      <c r="BA3218" s="18">
        <v>66835.877130592227</v>
      </c>
      <c r="BB3218" s="18">
        <v>24456.319166007481</v>
      </c>
      <c r="BC3218" s="18">
        <v>9437.3041200361713</v>
      </c>
      <c r="BD3218" s="18">
        <v>81854.892176563531</v>
      </c>
      <c r="BE3218" s="18">
        <v>559427</v>
      </c>
      <c r="BF3218" s="18">
        <v>602818</v>
      </c>
      <c r="BG3218" s="51">
        <v>0.2633904181236269</v>
      </c>
      <c r="BH3218" s="51">
        <v>0.29935889835787166</v>
      </c>
    </row>
    <row r="3219" spans="1:60">
      <c r="A3219" t="s">
        <v>42</v>
      </c>
      <c r="B3219" s="16">
        <v>45403</v>
      </c>
      <c r="C3219" s="17" t="s">
        <v>308</v>
      </c>
      <c r="D3219" s="18">
        <v>550542</v>
      </c>
      <c r="E3219" s="18">
        <v>589405</v>
      </c>
      <c r="F3219" s="18">
        <v>498921</v>
      </c>
      <c r="G3219" s="18">
        <v>-80901</v>
      </c>
      <c r="H3219" s="18">
        <v>498899</v>
      </c>
      <c r="I3219" s="18">
        <v>5401</v>
      </c>
      <c r="J3219" s="18">
        <v>147374</v>
      </c>
      <c r="K3219" s="18">
        <v>27392</v>
      </c>
      <c r="L3219" s="18">
        <v>824</v>
      </c>
      <c r="N3219" s="18">
        <v>103716</v>
      </c>
      <c r="P3219" s="18">
        <v>166480</v>
      </c>
      <c r="R3219" s="18">
        <v>38352</v>
      </c>
      <c r="W3219" s="18">
        <v>9360</v>
      </c>
      <c r="Y3219" s="18">
        <v>-81247</v>
      </c>
      <c r="Z3219" s="18">
        <v>116631</v>
      </c>
      <c r="AA3219" s="18">
        <v>35384</v>
      </c>
      <c r="AI3219" s="18">
        <v>-41304</v>
      </c>
      <c r="AL3219" s="21">
        <v>-44971</v>
      </c>
      <c r="AP3219" s="21">
        <v>5028</v>
      </c>
      <c r="AQ3219" s="51">
        <v>2.2830204956300988</v>
      </c>
      <c r="AR3219" s="51">
        <v>0.89418444988668433</v>
      </c>
      <c r="AS3219" s="51">
        <v>2.0219013660649496</v>
      </c>
      <c r="AT3219" s="18">
        <v>5401</v>
      </c>
      <c r="AU3219" s="18">
        <v>147374</v>
      </c>
      <c r="AV3219" s="18">
        <v>824</v>
      </c>
      <c r="AW3219" s="18">
        <v>5593.0698700447974</v>
      </c>
      <c r="AX3219" s="18">
        <v>59774.264552439963</v>
      </c>
      <c r="AY3219" s="18">
        <v>755.70698153764306</v>
      </c>
      <c r="AZ3219" s="18">
        <v>1408.7894569565628</v>
      </c>
      <c r="BA3219" s="18">
        <v>67531.830860978967</v>
      </c>
      <c r="BB3219" s="18">
        <v>23770.135950015152</v>
      </c>
      <c r="BC3219" s="18">
        <v>6138.019021014361</v>
      </c>
      <c r="BD3219" s="18">
        <v>85163.947789979764</v>
      </c>
      <c r="BE3219" s="18">
        <v>523759</v>
      </c>
      <c r="BF3219" s="18">
        <v>605006</v>
      </c>
      <c r="BG3219" s="51">
        <v>0.28425673821878272</v>
      </c>
      <c r="BH3219" s="51">
        <v>0.3103343480506725</v>
      </c>
    </row>
    <row r="3220" spans="1:60">
      <c r="A3220" t="s">
        <v>42</v>
      </c>
      <c r="B3220" s="16">
        <v>45404</v>
      </c>
      <c r="C3220" s="17" t="s">
        <v>308</v>
      </c>
      <c r="D3220" s="18">
        <v>615862</v>
      </c>
      <c r="E3220" s="18">
        <v>669411</v>
      </c>
      <c r="F3220" s="18">
        <v>568407</v>
      </c>
      <c r="G3220" s="18">
        <v>-102033</v>
      </c>
      <c r="H3220" s="18">
        <v>568411</v>
      </c>
      <c r="I3220" s="18">
        <v>5235</v>
      </c>
      <c r="J3220" s="18">
        <v>185868</v>
      </c>
      <c r="K3220" s="18">
        <v>27366</v>
      </c>
      <c r="L3220" s="18">
        <v>598</v>
      </c>
      <c r="N3220" s="18">
        <v>118893</v>
      </c>
      <c r="P3220" s="18">
        <v>177998</v>
      </c>
      <c r="R3220" s="18">
        <v>42082</v>
      </c>
      <c r="W3220" s="18">
        <v>10371</v>
      </c>
      <c r="Y3220" s="18">
        <v>-102484</v>
      </c>
      <c r="Z3220" s="18">
        <v>129270</v>
      </c>
      <c r="AA3220" s="18">
        <v>26786</v>
      </c>
      <c r="AI3220" s="18">
        <v>-29541</v>
      </c>
      <c r="AL3220" s="21">
        <v>-77118</v>
      </c>
      <c r="AP3220" s="21">
        <v>4175</v>
      </c>
      <c r="AQ3220" s="51">
        <v>2.2922365041049777</v>
      </c>
      <c r="AR3220" s="51">
        <v>0.8969537275040681</v>
      </c>
      <c r="AS3220" s="51">
        <v>2.0241757977724562</v>
      </c>
      <c r="AT3220" s="18">
        <v>5235</v>
      </c>
      <c r="AU3220" s="18">
        <v>185868</v>
      </c>
      <c r="AV3220" s="18">
        <v>598</v>
      </c>
      <c r="AW3220" s="18">
        <v>5443.050547935497</v>
      </c>
      <c r="AX3220" s="18">
        <v>75620.739820797302</v>
      </c>
      <c r="AY3220" s="18">
        <v>549.05477001384759</v>
      </c>
      <c r="AZ3220" s="18">
        <v>1509.9653239430911</v>
      </c>
      <c r="BA3220" s="18">
        <v>83122.810462689726</v>
      </c>
      <c r="BB3220" s="18">
        <v>31143.611013206144</v>
      </c>
      <c r="BC3220" s="18">
        <v>5652.7118667612403</v>
      </c>
      <c r="BD3220" s="18">
        <v>108613.70960913463</v>
      </c>
      <c r="BE3220" s="18">
        <v>588445</v>
      </c>
      <c r="BF3220" s="18">
        <v>690929</v>
      </c>
      <c r="BG3220" s="51">
        <v>0.31142113604883215</v>
      </c>
      <c r="BH3220" s="51">
        <v>0.34656521361600162</v>
      </c>
    </row>
    <row r="3221" spans="1:60">
      <c r="A3221" t="s">
        <v>42</v>
      </c>
      <c r="B3221" s="16">
        <v>45405</v>
      </c>
      <c r="C3221" s="17" t="s">
        <v>308</v>
      </c>
      <c r="D3221" s="18">
        <v>605684</v>
      </c>
      <c r="E3221" s="18">
        <v>652521</v>
      </c>
      <c r="F3221" s="18">
        <v>616323</v>
      </c>
      <c r="G3221" s="18">
        <v>-42230</v>
      </c>
      <c r="H3221" s="18">
        <v>616322</v>
      </c>
      <c r="I3221" s="18">
        <v>5431</v>
      </c>
      <c r="J3221" s="18">
        <v>193746</v>
      </c>
      <c r="K3221" s="18">
        <v>27309</v>
      </c>
      <c r="L3221" s="18">
        <v>474</v>
      </c>
      <c r="N3221" s="18">
        <v>116540</v>
      </c>
      <c r="P3221" s="18">
        <v>178507</v>
      </c>
      <c r="R3221" s="18">
        <v>82468</v>
      </c>
      <c r="W3221" s="18">
        <v>11847</v>
      </c>
      <c r="Y3221" s="18">
        <v>-42696</v>
      </c>
      <c r="Z3221" s="18">
        <v>93558</v>
      </c>
      <c r="AA3221" s="18">
        <v>50862</v>
      </c>
      <c r="AI3221" s="18">
        <v>18968</v>
      </c>
      <c r="AL3221" s="21">
        <v>-64277</v>
      </c>
      <c r="AP3221" s="21">
        <v>2613</v>
      </c>
      <c r="AQ3221" s="51">
        <v>2.2878160284893547</v>
      </c>
      <c r="AR3221" s="51">
        <v>0.89409366185155859</v>
      </c>
      <c r="AS3221" s="51">
        <v>2.0228199418181383</v>
      </c>
      <c r="AT3221" s="18">
        <v>5431</v>
      </c>
      <c r="AU3221" s="18">
        <v>193746</v>
      </c>
      <c r="AV3221" s="18">
        <v>474</v>
      </c>
      <c r="AW3221" s="18">
        <v>5635.9503455133699</v>
      </c>
      <c r="AX3221" s="18">
        <v>78574.570950591093</v>
      </c>
      <c r="AY3221" s="18">
        <v>434.91243498734366</v>
      </c>
      <c r="AZ3221" s="18">
        <v>1653.7976428249326</v>
      </c>
      <c r="BA3221" s="18">
        <v>86299.231373916744</v>
      </c>
      <c r="BB3221" s="18">
        <v>24667.785587748665</v>
      </c>
      <c r="BC3221" s="18">
        <v>8879.3944053091091</v>
      </c>
      <c r="BD3221" s="18">
        <v>102087.62255635632</v>
      </c>
      <c r="BE3221" s="18">
        <v>634187</v>
      </c>
      <c r="BF3221" s="18">
        <v>676883</v>
      </c>
      <c r="BG3221" s="51">
        <v>0.30000143722839528</v>
      </c>
      <c r="BH3221" s="51">
        <v>0.33250120691492363</v>
      </c>
    </row>
    <row r="3222" spans="1:60">
      <c r="A3222" t="s">
        <v>42</v>
      </c>
      <c r="B3222" s="16">
        <v>45406</v>
      </c>
      <c r="C3222" s="17" t="s">
        <v>308</v>
      </c>
      <c r="D3222" s="18">
        <v>609126</v>
      </c>
      <c r="E3222" s="18">
        <v>650094</v>
      </c>
      <c r="F3222" s="18">
        <v>569837</v>
      </c>
      <c r="G3222" s="18">
        <v>-82565</v>
      </c>
      <c r="H3222" s="18">
        <v>569830</v>
      </c>
      <c r="I3222" s="18">
        <v>5724</v>
      </c>
      <c r="J3222" s="18">
        <v>165315</v>
      </c>
      <c r="K3222" s="18">
        <v>27313</v>
      </c>
      <c r="L3222" s="18">
        <v>865</v>
      </c>
      <c r="N3222" s="18">
        <v>109932</v>
      </c>
      <c r="P3222" s="18">
        <v>154143</v>
      </c>
      <c r="R3222" s="18">
        <v>96747</v>
      </c>
      <c r="W3222" s="18">
        <v>9791</v>
      </c>
      <c r="Y3222" s="18">
        <v>-82851</v>
      </c>
      <c r="Z3222" s="18">
        <v>117666</v>
      </c>
      <c r="AA3222" s="18">
        <v>34815</v>
      </c>
      <c r="AI3222" s="18">
        <v>-30718</v>
      </c>
      <c r="AL3222" s="21">
        <v>-57233</v>
      </c>
      <c r="AP3222" s="21">
        <v>5100</v>
      </c>
      <c r="AQ3222" s="51">
        <v>2.2870383692646366</v>
      </c>
      <c r="AR3222" s="51">
        <v>0.89130162304960125</v>
      </c>
      <c r="AS3222" s="51">
        <v>2.0268339004203169</v>
      </c>
      <c r="AT3222" s="18">
        <v>5724</v>
      </c>
      <c r="AU3222" s="18">
        <v>165315</v>
      </c>
      <c r="AV3222" s="18">
        <v>865</v>
      </c>
      <c r="AW3222" s="18">
        <v>5937.9882363721554</v>
      </c>
      <c r="AX3222" s="18">
        <v>66834.886653683992</v>
      </c>
      <c r="AY3222" s="18">
        <v>795.24422524678823</v>
      </c>
      <c r="AZ3222" s="18">
        <v>1600.3248422245445</v>
      </c>
      <c r="BA3222" s="18">
        <v>75168.443957527474</v>
      </c>
      <c r="BB3222" s="18">
        <v>23840.070397901418</v>
      </c>
      <c r="BC3222" s="18">
        <v>6455.8982821255649</v>
      </c>
      <c r="BD3222" s="18">
        <v>92552.616073303347</v>
      </c>
      <c r="BE3222" s="18">
        <v>592390</v>
      </c>
      <c r="BF3222" s="18">
        <v>675241</v>
      </c>
      <c r="BG3222" s="51">
        <v>0.27974451783055793</v>
      </c>
      <c r="BH3222" s="51">
        <v>0.30217855320918902</v>
      </c>
    </row>
    <row r="3223" spans="1:60">
      <c r="A3223" t="s">
        <v>42</v>
      </c>
      <c r="B3223" s="16">
        <v>45407</v>
      </c>
      <c r="C3223" s="17" t="s">
        <v>308</v>
      </c>
      <c r="D3223" s="18">
        <v>615777</v>
      </c>
      <c r="E3223" s="18">
        <v>653044</v>
      </c>
      <c r="F3223" s="18">
        <v>588546</v>
      </c>
      <c r="G3223" s="18">
        <v>-66855</v>
      </c>
      <c r="H3223" s="18">
        <v>588546</v>
      </c>
      <c r="I3223" s="18">
        <v>4600</v>
      </c>
      <c r="J3223" s="18">
        <v>156817</v>
      </c>
      <c r="K3223" s="18">
        <v>27349</v>
      </c>
      <c r="L3223" s="18">
        <v>872</v>
      </c>
      <c r="N3223" s="18">
        <v>117594</v>
      </c>
      <c r="P3223" s="18">
        <v>154297</v>
      </c>
      <c r="R3223" s="18">
        <v>117010</v>
      </c>
      <c r="W3223" s="18">
        <v>10007</v>
      </c>
      <c r="Y3223" s="18">
        <v>-65945</v>
      </c>
      <c r="Z3223" s="18">
        <v>115726</v>
      </c>
      <c r="AA3223" s="18">
        <v>49781</v>
      </c>
      <c r="AI3223" s="18">
        <v>7500</v>
      </c>
      <c r="AL3223" s="21">
        <v>-76668</v>
      </c>
      <c r="AP3223" s="21">
        <v>3223</v>
      </c>
      <c r="AQ3223" s="51">
        <v>2.2915004551826352</v>
      </c>
      <c r="AR3223" s="51">
        <v>0.8963017863902607</v>
      </c>
      <c r="AS3223" s="51">
        <v>2.0252901217635944</v>
      </c>
      <c r="AT3223" s="18">
        <v>4600</v>
      </c>
      <c r="AU3223" s="18">
        <v>156817</v>
      </c>
      <c r="AV3223" s="18">
        <v>872</v>
      </c>
      <c r="AW3223" s="18">
        <v>4781.2784488211673</v>
      </c>
      <c r="AX3223" s="18">
        <v>63754.913425606901</v>
      </c>
      <c r="AY3223" s="18">
        <v>801.06911221791245</v>
      </c>
      <c r="AZ3223" s="18">
        <v>1698.0487640050544</v>
      </c>
      <c r="BA3223" s="18">
        <v>71035.309750651038</v>
      </c>
      <c r="BB3223" s="18">
        <v>28215.462693239537</v>
      </c>
      <c r="BC3223" s="18">
        <v>8493.0562062416939</v>
      </c>
      <c r="BD3223" s="18">
        <v>90757.71623764887</v>
      </c>
      <c r="BE3223" s="18">
        <v>608452</v>
      </c>
      <c r="BF3223" s="18">
        <v>674397</v>
      </c>
      <c r="BG3223" s="51">
        <v>0.25738409041712457</v>
      </c>
      <c r="BH3223" s="51">
        <v>0.29668915545568181</v>
      </c>
    </row>
    <row r="3224" spans="1:60">
      <c r="A3224" t="s">
        <v>42</v>
      </c>
      <c r="B3224" s="16">
        <v>45408</v>
      </c>
      <c r="C3224" s="17" t="s">
        <v>308</v>
      </c>
      <c r="D3224" s="18">
        <v>605994</v>
      </c>
      <c r="E3224" s="18">
        <v>638431</v>
      </c>
      <c r="F3224" s="18">
        <v>560166</v>
      </c>
      <c r="G3224" s="18">
        <v>-86405</v>
      </c>
      <c r="H3224" s="18">
        <v>560158</v>
      </c>
      <c r="I3224" s="18">
        <v>4538</v>
      </c>
      <c r="J3224" s="18">
        <v>134831</v>
      </c>
      <c r="K3224" s="18">
        <v>27390</v>
      </c>
      <c r="L3224" s="18">
        <v>867</v>
      </c>
      <c r="N3224" s="18">
        <v>118999</v>
      </c>
      <c r="P3224" s="18">
        <v>147346</v>
      </c>
      <c r="R3224" s="18">
        <v>114435</v>
      </c>
      <c r="W3224" s="18">
        <v>11752</v>
      </c>
      <c r="Y3224" s="18">
        <v>-86374</v>
      </c>
      <c r="Z3224" s="18">
        <v>132043</v>
      </c>
      <c r="AA3224" s="18">
        <v>45669</v>
      </c>
      <c r="AI3224" s="18">
        <v>-1037</v>
      </c>
      <c r="AL3224" s="21">
        <v>-86821</v>
      </c>
      <c r="AP3224" s="21">
        <v>1484</v>
      </c>
      <c r="AQ3224" s="51">
        <v>2.2915296550641782</v>
      </c>
      <c r="AR3224" s="51">
        <v>0.89603773108942841</v>
      </c>
      <c r="AS3224" s="51">
        <v>2.0239456958032123</v>
      </c>
      <c r="AT3224" s="18">
        <v>4538</v>
      </c>
      <c r="AU3224" s="18">
        <v>134831</v>
      </c>
      <c r="AV3224" s="18">
        <v>867</v>
      </c>
      <c r="AW3224" s="18">
        <v>4716.895235769085</v>
      </c>
      <c r="AX3224" s="18">
        <v>54800.221045131926</v>
      </c>
      <c r="AY3224" s="18">
        <v>795.94711027813639</v>
      </c>
      <c r="AZ3224" s="18">
        <v>1664.4008615062619</v>
      </c>
      <c r="BA3224" s="18">
        <v>61977.464252685415</v>
      </c>
      <c r="BB3224" s="18">
        <v>29655.948458810471</v>
      </c>
      <c r="BC3224" s="18">
        <v>7814.148526005828</v>
      </c>
      <c r="BD3224" s="18">
        <v>83819.264185490043</v>
      </c>
      <c r="BE3224" s="18">
        <v>577558</v>
      </c>
      <c r="BF3224" s="18">
        <v>663932</v>
      </c>
      <c r="BG3224" s="51">
        <v>0.23657668535585227</v>
      </c>
      <c r="BH3224" s="51">
        <v>0.27832613311094362</v>
      </c>
    </row>
    <row r="3225" spans="1:60">
      <c r="A3225" t="s">
        <v>42</v>
      </c>
      <c r="B3225" s="16">
        <v>45409</v>
      </c>
      <c r="C3225" s="17" t="s">
        <v>308</v>
      </c>
      <c r="D3225" s="18">
        <v>544181</v>
      </c>
      <c r="E3225" s="18">
        <v>578999</v>
      </c>
      <c r="F3225" s="18">
        <v>516810</v>
      </c>
      <c r="G3225" s="18">
        <v>-56639</v>
      </c>
      <c r="H3225" s="18">
        <v>516793</v>
      </c>
      <c r="I3225" s="18">
        <v>4606</v>
      </c>
      <c r="J3225" s="18">
        <v>136543</v>
      </c>
      <c r="K3225" s="18">
        <v>27425</v>
      </c>
      <c r="L3225" s="18">
        <v>848</v>
      </c>
      <c r="N3225" s="18">
        <v>96034</v>
      </c>
      <c r="P3225" s="18">
        <v>148259</v>
      </c>
      <c r="R3225" s="18">
        <v>97698</v>
      </c>
      <c r="W3225" s="18">
        <v>5380</v>
      </c>
      <c r="Y3225" s="18">
        <v>-56873</v>
      </c>
      <c r="Z3225" s="18">
        <v>104145</v>
      </c>
      <c r="AA3225" s="18">
        <v>47272</v>
      </c>
      <c r="AI3225" s="18">
        <v>1447</v>
      </c>
      <c r="AL3225" s="21">
        <v>-61015</v>
      </c>
      <c r="AP3225" s="21">
        <v>2695</v>
      </c>
      <c r="AQ3225" s="51">
        <v>2.292647042751943</v>
      </c>
      <c r="AR3225" s="51">
        <v>0.89578320431946312</v>
      </c>
      <c r="AS3225" s="51">
        <v>2.0273636404229753</v>
      </c>
      <c r="AT3225" s="18">
        <v>4606</v>
      </c>
      <c r="AU3225" s="18">
        <v>136543</v>
      </c>
      <c r="AV3225" s="18">
        <v>848</v>
      </c>
      <c r="AW3225" s="18">
        <v>4789.9104058365838</v>
      </c>
      <c r="AX3225" s="18">
        <v>55480.275996494849</v>
      </c>
      <c r="AY3225" s="18">
        <v>779.8189107776775</v>
      </c>
      <c r="AZ3225" s="18">
        <v>1536.4809824329777</v>
      </c>
      <c r="BA3225" s="18">
        <v>62586.48629554209</v>
      </c>
      <c r="BB3225" s="18">
        <v>22966.524720327288</v>
      </c>
      <c r="BC3225" s="18">
        <v>7624.0096453371407</v>
      </c>
      <c r="BD3225" s="18">
        <v>77929.001370532234</v>
      </c>
      <c r="BE3225" s="18">
        <v>545708</v>
      </c>
      <c r="BF3225" s="18">
        <v>602581</v>
      </c>
      <c r="BG3225" s="51">
        <v>0.25284478038965524</v>
      </c>
      <c r="BH3225" s="51">
        <v>0.28511326278376309</v>
      </c>
    </row>
    <row r="3226" spans="1:60">
      <c r="A3226" t="s">
        <v>42</v>
      </c>
      <c r="B3226" s="16">
        <v>45410</v>
      </c>
      <c r="C3226" s="17" t="s">
        <v>308</v>
      </c>
      <c r="D3226" s="18">
        <v>525049</v>
      </c>
      <c r="E3226" s="18">
        <v>561314</v>
      </c>
      <c r="F3226" s="18">
        <v>489623</v>
      </c>
      <c r="G3226" s="18">
        <v>-47921</v>
      </c>
      <c r="H3226" s="18">
        <v>501886</v>
      </c>
      <c r="I3226" s="18">
        <v>4970</v>
      </c>
      <c r="J3226" s="18">
        <v>138719</v>
      </c>
      <c r="K3226" s="18">
        <v>27439</v>
      </c>
      <c r="L3226" s="18">
        <v>848</v>
      </c>
      <c r="N3226" s="18">
        <v>94149</v>
      </c>
      <c r="P3226" s="18">
        <v>156632</v>
      </c>
      <c r="R3226" s="18">
        <v>80236</v>
      </c>
      <c r="W3226" s="18">
        <v>-1107</v>
      </c>
      <c r="Y3226" s="18">
        <v>-43296</v>
      </c>
      <c r="Z3226" s="18">
        <v>103443</v>
      </c>
      <c r="AA3226" s="18">
        <v>60147</v>
      </c>
      <c r="AI3226" s="18">
        <v>150</v>
      </c>
      <c r="AL3226" s="21">
        <v>-48087</v>
      </c>
      <c r="AP3226" s="21">
        <v>4641</v>
      </c>
      <c r="AQ3226" s="51">
        <v>2.2873708208726571</v>
      </c>
      <c r="AR3226" s="51">
        <v>0.89150378911644301</v>
      </c>
      <c r="AS3226" s="51">
        <v>2.0271106951231874</v>
      </c>
      <c r="AT3226" s="18">
        <v>4970</v>
      </c>
      <c r="AU3226" s="18">
        <v>138719</v>
      </c>
      <c r="AV3226" s="18">
        <v>848</v>
      </c>
      <c r="AW3226" s="18">
        <v>5156.5498724211466</v>
      </c>
      <c r="AX3226" s="18">
        <v>56095.161126381798</v>
      </c>
      <c r="AY3226" s="18">
        <v>779.72161618077632</v>
      </c>
      <c r="AZ3226" s="18">
        <v>1463.4154432211444</v>
      </c>
      <c r="BA3226" s="18">
        <v>63494.848058204858</v>
      </c>
      <c r="BB3226" s="18">
        <v>24359.606816910855</v>
      </c>
      <c r="BC3226" s="18">
        <v>7982.8880587203294</v>
      </c>
      <c r="BD3226" s="18">
        <v>79871.566816395381</v>
      </c>
      <c r="BE3226" s="18">
        <v>529050</v>
      </c>
      <c r="BF3226" s="18">
        <v>572346</v>
      </c>
      <c r="BG3226" s="51">
        <v>0.26459127100667157</v>
      </c>
      <c r="BH3226" s="51">
        <v>0.30765734998543115</v>
      </c>
    </row>
    <row r="3227" spans="1:60">
      <c r="A3227" t="s">
        <v>42</v>
      </c>
      <c r="B3227" s="16">
        <v>45411</v>
      </c>
      <c r="C3227" s="17" t="s">
        <v>308</v>
      </c>
      <c r="D3227" s="18">
        <v>592147</v>
      </c>
      <c r="E3227" s="18">
        <v>634701</v>
      </c>
      <c r="F3227" s="18">
        <v>588472</v>
      </c>
      <c r="G3227" s="18">
        <v>-43248</v>
      </c>
      <c r="H3227" s="18">
        <v>588455</v>
      </c>
      <c r="I3227" s="18">
        <v>4873</v>
      </c>
      <c r="J3227" s="18">
        <v>160977</v>
      </c>
      <c r="K3227" s="18">
        <v>27459</v>
      </c>
      <c r="L3227" s="18">
        <v>843</v>
      </c>
      <c r="N3227" s="18">
        <v>108341</v>
      </c>
      <c r="P3227" s="18">
        <v>179273</v>
      </c>
      <c r="R3227" s="18">
        <v>94108</v>
      </c>
      <c r="W3227" s="18">
        <v>12581</v>
      </c>
      <c r="Y3227" s="18">
        <v>-43665</v>
      </c>
      <c r="Z3227" s="18">
        <v>93881</v>
      </c>
      <c r="AA3227" s="18">
        <v>50216</v>
      </c>
      <c r="AI3227" s="18">
        <v>5702</v>
      </c>
      <c r="AL3227" s="21">
        <v>-54670</v>
      </c>
      <c r="AP3227" s="21">
        <v>5303</v>
      </c>
      <c r="AQ3227" s="51">
        <v>2.2901740160226667</v>
      </c>
      <c r="AR3227" s="51">
        <v>0.89057448450593524</v>
      </c>
      <c r="AS3227" s="51">
        <v>2.0220784488607229</v>
      </c>
      <c r="AT3227" s="18">
        <v>4873</v>
      </c>
      <c r="AU3227" s="18">
        <v>160977</v>
      </c>
      <c r="AV3227" s="18">
        <v>843</v>
      </c>
      <c r="AW3227" s="18">
        <v>5062.1050249378386</v>
      </c>
      <c r="AX3227" s="18">
        <v>65027.990670642532</v>
      </c>
      <c r="AY3227" s="18">
        <v>773.19997658988393</v>
      </c>
      <c r="AZ3227" s="18">
        <v>1699.4150796929932</v>
      </c>
      <c r="BA3227" s="18">
        <v>72562.71075186324</v>
      </c>
      <c r="BB3227" s="18">
        <v>22908.114184259175</v>
      </c>
      <c r="BC3227" s="18">
        <v>7725.8074935158484</v>
      </c>
      <c r="BD3227" s="18">
        <v>87745.017442606564</v>
      </c>
      <c r="BE3227" s="18">
        <v>613215</v>
      </c>
      <c r="BF3227" s="18">
        <v>656880</v>
      </c>
      <c r="BG3227" s="51">
        <v>0.26087620716677301</v>
      </c>
      <c r="BH3227" s="51">
        <v>0.29448973991340771</v>
      </c>
    </row>
    <row r="3228" spans="1:60">
      <c r="A3228" t="s">
        <v>42</v>
      </c>
      <c r="B3228" s="16">
        <v>45412</v>
      </c>
      <c r="C3228" s="17" t="s">
        <v>308</v>
      </c>
      <c r="D3228" s="18">
        <v>605086</v>
      </c>
      <c r="E3228" s="18">
        <v>657932</v>
      </c>
      <c r="F3228" s="18">
        <v>625685</v>
      </c>
      <c r="G3228" s="18">
        <v>-30191</v>
      </c>
      <c r="H3228" s="18">
        <v>625671</v>
      </c>
      <c r="I3228" s="18">
        <v>5172</v>
      </c>
      <c r="J3228" s="18">
        <v>196660</v>
      </c>
      <c r="K3228" s="18">
        <v>27477</v>
      </c>
      <c r="L3228" s="18">
        <v>837</v>
      </c>
      <c r="N3228" s="18">
        <v>107756</v>
      </c>
      <c r="P3228" s="18">
        <v>183179</v>
      </c>
      <c r="R3228" s="18">
        <v>92578</v>
      </c>
      <c r="W3228" s="18">
        <v>12012</v>
      </c>
      <c r="Y3228" s="18">
        <v>-30473</v>
      </c>
      <c r="Z3228" s="18">
        <v>92030</v>
      </c>
      <c r="AA3228" s="18">
        <v>61557</v>
      </c>
      <c r="AI3228" s="18">
        <v>30721</v>
      </c>
      <c r="AL3228" s="21">
        <v>-65682</v>
      </c>
      <c r="AP3228" s="21">
        <v>4488</v>
      </c>
      <c r="AQ3228" s="51">
        <v>2.2968326398650842</v>
      </c>
      <c r="AR3228" s="51">
        <v>0.8946281048317708</v>
      </c>
      <c r="AS3228" s="51">
        <v>2.0210845718273993</v>
      </c>
      <c r="AT3228" s="18">
        <v>5172</v>
      </c>
      <c r="AU3228" s="18">
        <v>196660</v>
      </c>
      <c r="AV3228" s="18">
        <v>839</v>
      </c>
      <c r="AW3228" s="18">
        <v>5388.3292419474647</v>
      </c>
      <c r="AX3228" s="18">
        <v>79804.031123829045</v>
      </c>
      <c r="AY3228" s="18">
        <v>769.15294053541584</v>
      </c>
      <c r="AZ3228" s="18">
        <v>1712.0201982402161</v>
      </c>
      <c r="BA3228" s="18">
        <v>87673.533504552135</v>
      </c>
      <c r="BB3228" s="18">
        <v>25330.472562960753</v>
      </c>
      <c r="BC3228" s="18">
        <v>10889.727857799675</v>
      </c>
      <c r="BD3228" s="18">
        <v>102114.27820971326</v>
      </c>
      <c r="BE3228" s="18">
        <v>652505</v>
      </c>
      <c r="BF3228" s="18">
        <v>682978</v>
      </c>
      <c r="BG3228" s="51">
        <v>0.29622274991732739</v>
      </c>
      <c r="BH3228" s="51">
        <v>0.3296199585150591</v>
      </c>
    </row>
    <row r="3229" spans="1:60">
      <c r="A3229" t="s">
        <v>42</v>
      </c>
      <c r="B3229" s="16">
        <v>45413</v>
      </c>
      <c r="C3229" s="17" t="s">
        <v>308</v>
      </c>
      <c r="D3229" s="18">
        <v>611884</v>
      </c>
      <c r="E3229" s="18">
        <v>665352</v>
      </c>
      <c r="F3229" s="18">
        <v>626351</v>
      </c>
      <c r="G3229" s="18">
        <v>-36165</v>
      </c>
      <c r="H3229" s="18">
        <v>626329</v>
      </c>
      <c r="I3229" s="18">
        <v>4831</v>
      </c>
      <c r="J3229" s="18">
        <v>212273</v>
      </c>
      <c r="K3229" s="18">
        <v>27493</v>
      </c>
      <c r="L3229" s="18">
        <v>81</v>
      </c>
      <c r="N3229" s="18">
        <v>100452</v>
      </c>
      <c r="P3229" s="18">
        <v>177704</v>
      </c>
      <c r="R3229" s="18">
        <v>97802</v>
      </c>
      <c r="W3229" s="18">
        <v>5693</v>
      </c>
      <c r="Y3229" s="18">
        <v>-36452</v>
      </c>
      <c r="Z3229" s="18">
        <v>90538</v>
      </c>
      <c r="AA3229" s="18">
        <v>54086</v>
      </c>
      <c r="AI3229" s="18">
        <v>24231</v>
      </c>
      <c r="AL3229" s="21">
        <v>-63122</v>
      </c>
      <c r="AP3229" s="21">
        <v>2439</v>
      </c>
      <c r="AQ3229" s="51">
        <v>2.298436346101056</v>
      </c>
      <c r="AR3229" s="51">
        <v>0.89448494382479193</v>
      </c>
      <c r="AS3229" s="51">
        <v>2.0230936622717017</v>
      </c>
      <c r="AT3229" s="18">
        <v>4831</v>
      </c>
      <c r="AU3229" s="18">
        <v>212273</v>
      </c>
      <c r="AV3229" s="18">
        <v>132</v>
      </c>
      <c r="AW3229" s="18">
        <v>5036.5804483376724</v>
      </c>
      <c r="AX3229" s="18">
        <v>86125.954804238412</v>
      </c>
      <c r="AY3229" s="18">
        <v>121.13124412364246</v>
      </c>
      <c r="AZ3229" s="18">
        <v>1663.0117104586366</v>
      </c>
      <c r="BA3229" s="18">
        <v>92946.678207158358</v>
      </c>
      <c r="BB3229" s="18">
        <v>25250.839915206172</v>
      </c>
      <c r="BC3229" s="18">
        <v>9811.4274273558294</v>
      </c>
      <c r="BD3229" s="18">
        <v>108386.09069500869</v>
      </c>
      <c r="BE3229" s="18">
        <v>654193</v>
      </c>
      <c r="BF3229" s="18">
        <v>690645</v>
      </c>
      <c r="BG3229" s="51">
        <v>0.3132288265222426</v>
      </c>
      <c r="BH3229" s="51">
        <v>0.34598113830988431</v>
      </c>
    </row>
    <row r="3230" spans="1:60">
      <c r="A3230" t="s">
        <v>42</v>
      </c>
      <c r="B3230" s="16">
        <v>45414</v>
      </c>
      <c r="C3230" s="17" t="s">
        <v>308</v>
      </c>
      <c r="D3230" s="18">
        <v>631861</v>
      </c>
      <c r="E3230" s="18">
        <v>672461</v>
      </c>
      <c r="F3230" s="18">
        <v>633987</v>
      </c>
      <c r="G3230" s="18">
        <v>-32208</v>
      </c>
      <c r="H3230" s="18">
        <v>633976</v>
      </c>
      <c r="I3230" s="18">
        <v>5733</v>
      </c>
      <c r="J3230" s="18">
        <v>212169</v>
      </c>
      <c r="K3230" s="18">
        <v>27484</v>
      </c>
      <c r="L3230" s="18">
        <v>1922</v>
      </c>
      <c r="N3230" s="18">
        <v>111152</v>
      </c>
      <c r="P3230" s="18">
        <v>186222</v>
      </c>
      <c r="R3230" s="18">
        <v>78471</v>
      </c>
      <c r="W3230" s="18">
        <v>10823</v>
      </c>
      <c r="Y3230" s="18">
        <v>-32460</v>
      </c>
      <c r="Z3230" s="18">
        <v>92736</v>
      </c>
      <c r="AA3230" s="18">
        <v>60276</v>
      </c>
      <c r="AI3230" s="18">
        <v>28302</v>
      </c>
      <c r="AL3230" s="21">
        <v>-64512</v>
      </c>
      <c r="AP3230" s="21">
        <v>3750</v>
      </c>
      <c r="AQ3230" s="51">
        <v>2.2937510442882894</v>
      </c>
      <c r="AR3230" s="51">
        <v>0.89240073345222681</v>
      </c>
      <c r="AS3230" s="51">
        <v>2.0260707948654471</v>
      </c>
      <c r="AT3230" s="18">
        <v>5733</v>
      </c>
      <c r="AU3230" s="18">
        <v>212169</v>
      </c>
      <c r="AV3230" s="18">
        <v>1922</v>
      </c>
      <c r="AW3230" s="18">
        <v>5964.7806592087363</v>
      </c>
      <c r="AX3230" s="18">
        <v>85883.177697664723</v>
      </c>
      <c r="AY3230" s="18">
        <v>1766.339808099078</v>
      </c>
      <c r="AZ3230" s="18">
        <v>1671.970783242502</v>
      </c>
      <c r="BA3230" s="18">
        <v>95286.268948215031</v>
      </c>
      <c r="BB3230" s="18">
        <v>26102.800265726233</v>
      </c>
      <c r="BC3230" s="18">
        <v>11360.701675686329</v>
      </c>
      <c r="BD3230" s="18">
        <v>110028.36753825494</v>
      </c>
      <c r="BE3230" s="18">
        <v>659135</v>
      </c>
      <c r="BF3230" s="18">
        <v>691595</v>
      </c>
      <c r="BG3230" s="51">
        <v>0.31870559786479824</v>
      </c>
      <c r="BH3230" s="51">
        <v>0.35074102566124338</v>
      </c>
    </row>
    <row r="3231" spans="1:60">
      <c r="A3231" t="s">
        <v>42</v>
      </c>
      <c r="B3231" s="16">
        <v>45415</v>
      </c>
      <c r="C3231" s="17" t="s">
        <v>308</v>
      </c>
      <c r="D3231" s="18">
        <v>627413</v>
      </c>
      <c r="E3231" s="18">
        <v>669394</v>
      </c>
      <c r="F3231" s="18">
        <v>636372</v>
      </c>
      <c r="G3231" s="18">
        <v>-28596</v>
      </c>
      <c r="H3231" s="18">
        <v>636363</v>
      </c>
      <c r="I3231" s="18">
        <v>5298</v>
      </c>
      <c r="J3231" s="18">
        <v>211428</v>
      </c>
      <c r="K3231" s="18">
        <v>27480</v>
      </c>
      <c r="L3231" s="18">
        <v>1784</v>
      </c>
      <c r="N3231" s="18">
        <v>105676</v>
      </c>
      <c r="P3231" s="18">
        <v>183990</v>
      </c>
      <c r="R3231" s="18">
        <v>89125</v>
      </c>
      <c r="W3231" s="18">
        <v>11582</v>
      </c>
      <c r="Y3231" s="18">
        <v>-28752</v>
      </c>
      <c r="Z3231" s="18">
        <v>87560</v>
      </c>
      <c r="AA3231" s="18">
        <v>58808</v>
      </c>
      <c r="AI3231" s="18">
        <v>30669</v>
      </c>
      <c r="AL3231" s="21">
        <v>-62581</v>
      </c>
      <c r="AP3231" s="21">
        <v>3160</v>
      </c>
      <c r="AQ3231" s="51">
        <v>2.2943799949352894</v>
      </c>
      <c r="AR3231" s="51">
        <v>0.89228473300959621</v>
      </c>
      <c r="AS3231" s="51">
        <v>2.0380998354904487</v>
      </c>
      <c r="AT3231" s="18">
        <v>5298</v>
      </c>
      <c r="AU3231" s="18">
        <v>211428</v>
      </c>
      <c r="AV3231" s="18">
        <v>1784</v>
      </c>
      <c r="AW3231" s="18">
        <v>5513.7054064497124</v>
      </c>
      <c r="AX3231" s="18">
        <v>85572.106091187117</v>
      </c>
      <c r="AY3231" s="18">
        <v>1649.2502592351336</v>
      </c>
      <c r="AZ3231" s="18">
        <v>1673.5730643138736</v>
      </c>
      <c r="BA3231" s="18">
        <v>94408.634821185828</v>
      </c>
      <c r="BB3231" s="18">
        <v>24740.219908371284</v>
      </c>
      <c r="BC3231" s="18">
        <v>10966.97112261747</v>
      </c>
      <c r="BD3231" s="18">
        <v>108181.88360693965</v>
      </c>
      <c r="BE3231" s="18">
        <v>658242</v>
      </c>
      <c r="BF3231" s="18">
        <v>686994</v>
      </c>
      <c r="BG3231" s="51">
        <v>0.31619854779774414</v>
      </c>
      <c r="BH3231" s="51">
        <v>0.34716452288889171</v>
      </c>
    </row>
    <row r="3232" spans="1:60">
      <c r="A3232" t="s">
        <v>42</v>
      </c>
      <c r="B3232" s="16">
        <v>45416</v>
      </c>
      <c r="C3232" s="17" t="s">
        <v>308</v>
      </c>
      <c r="D3232" s="18">
        <v>605074</v>
      </c>
      <c r="E3232" s="18">
        <v>633482</v>
      </c>
      <c r="F3232" s="18">
        <v>575287</v>
      </c>
      <c r="G3232" s="18">
        <v>-63109</v>
      </c>
      <c r="H3232" s="18">
        <v>575295</v>
      </c>
      <c r="I3232" s="18">
        <v>4935</v>
      </c>
      <c r="J3232" s="18">
        <v>169509</v>
      </c>
      <c r="K3232" s="18">
        <v>27468</v>
      </c>
      <c r="L3232" s="18">
        <v>2061</v>
      </c>
      <c r="N3232" s="18">
        <v>121337</v>
      </c>
      <c r="P3232" s="18">
        <v>137171</v>
      </c>
      <c r="R3232" s="18">
        <v>100333</v>
      </c>
      <c r="W3232" s="18">
        <v>12481</v>
      </c>
      <c r="Y3232" s="18">
        <v>-63231</v>
      </c>
      <c r="Z3232" s="18">
        <v>109039</v>
      </c>
      <c r="AA3232" s="18">
        <v>45808</v>
      </c>
      <c r="AI3232" s="18">
        <v>13747</v>
      </c>
      <c r="AL3232" s="21">
        <v>-78447</v>
      </c>
      <c r="AP3232" s="21">
        <v>1469</v>
      </c>
      <c r="AQ3232" s="51">
        <v>2.2949063142534447</v>
      </c>
      <c r="AR3232" s="51">
        <v>0.89196257544179502</v>
      </c>
      <c r="AS3232" s="51">
        <v>2.0302453042487159</v>
      </c>
      <c r="AT3232" s="18">
        <v>4935</v>
      </c>
      <c r="AU3232" s="18">
        <v>169509</v>
      </c>
      <c r="AV3232" s="18">
        <v>2061</v>
      </c>
      <c r="AW3232" s="18">
        <v>5137.1041997445136</v>
      </c>
      <c r="AX3232" s="18">
        <v>68581.290290645673</v>
      </c>
      <c r="AY3232" s="18">
        <v>1897.9849461841966</v>
      </c>
      <c r="AZ3232" s="18">
        <v>1578.6845330278322</v>
      </c>
      <c r="BA3232" s="18">
        <v>77195.063969602212</v>
      </c>
      <c r="BB3232" s="18">
        <v>28996.406524219245</v>
      </c>
      <c r="BC3232" s="18">
        <v>9189.7928517906003</v>
      </c>
      <c r="BD3232" s="18">
        <v>97001.67764203086</v>
      </c>
      <c r="BE3232" s="18">
        <v>591305</v>
      </c>
      <c r="BF3232" s="18">
        <v>654536</v>
      </c>
      <c r="BG3232" s="51">
        <v>0.28781387258464652</v>
      </c>
      <c r="BH3232" s="51">
        <v>0.32672280602315851</v>
      </c>
    </row>
    <row r="3233" spans="1:60">
      <c r="A3233" t="s">
        <v>42</v>
      </c>
      <c r="B3233" s="16">
        <v>45417</v>
      </c>
      <c r="C3233" s="17" t="s">
        <v>308</v>
      </c>
      <c r="D3233" s="18">
        <v>541866</v>
      </c>
      <c r="E3233" s="18">
        <v>561558</v>
      </c>
      <c r="F3233" s="18">
        <v>516318</v>
      </c>
      <c r="G3233" s="18">
        <v>-42980</v>
      </c>
      <c r="H3233" s="18">
        <v>516312</v>
      </c>
      <c r="I3233" s="18">
        <v>4693</v>
      </c>
      <c r="J3233" s="18">
        <v>145549</v>
      </c>
      <c r="K3233" s="18">
        <v>27427</v>
      </c>
      <c r="L3233" s="18">
        <v>1403</v>
      </c>
      <c r="N3233" s="18">
        <v>99857</v>
      </c>
      <c r="P3233" s="18">
        <v>133813</v>
      </c>
      <c r="R3233" s="18">
        <v>101562</v>
      </c>
      <c r="W3233" s="18">
        <v>2008</v>
      </c>
      <c r="Y3233" s="18">
        <v>-42965</v>
      </c>
      <c r="Z3233" s="18">
        <v>94131</v>
      </c>
      <c r="AA3233" s="18">
        <v>51166</v>
      </c>
      <c r="AI3233" s="18">
        <v>8496</v>
      </c>
      <c r="AL3233" s="21">
        <v>-53603</v>
      </c>
      <c r="AP3233" s="21">
        <v>2142</v>
      </c>
      <c r="AQ3233" s="51">
        <v>2.2926671448677558</v>
      </c>
      <c r="AR3233" s="51">
        <v>0.89243773779754598</v>
      </c>
      <c r="AS3233" s="51">
        <v>2.0288190583339958</v>
      </c>
      <c r="AT3233" s="18">
        <v>4693</v>
      </c>
      <c r="AU3233" s="18">
        <v>145549</v>
      </c>
      <c r="AV3233" s="18">
        <v>1403</v>
      </c>
      <c r="AW3233" s="18">
        <v>4880.4269719336562</v>
      </c>
      <c r="AX3233" s="18">
        <v>58918.734429831457</v>
      </c>
      <c r="AY3233" s="18">
        <v>1291.1218889616337</v>
      </c>
      <c r="AZ3233" s="18">
        <v>1495.8911305893378</v>
      </c>
      <c r="BA3233" s="18">
        <v>66586.174421316085</v>
      </c>
      <c r="BB3233" s="18">
        <v>21985.512924774528</v>
      </c>
      <c r="BC3233" s="18">
        <v>8442.0073913959259</v>
      </c>
      <c r="BD3233" s="18">
        <v>80129.679954694715</v>
      </c>
      <c r="BE3233" s="18">
        <v>544691</v>
      </c>
      <c r="BF3233" s="18">
        <v>587656</v>
      </c>
      <c r="BG3233" s="51">
        <v>0.26950548449069633</v>
      </c>
      <c r="BH3233" s="51">
        <v>0.300610382641748</v>
      </c>
    </row>
    <row r="3234" spans="1:60">
      <c r="A3234" t="s">
        <v>42</v>
      </c>
      <c r="B3234" s="16">
        <v>45418</v>
      </c>
      <c r="C3234" s="17" t="s">
        <v>308</v>
      </c>
      <c r="D3234" s="18">
        <v>602110</v>
      </c>
      <c r="E3234" s="18">
        <v>619672</v>
      </c>
      <c r="F3234" s="18">
        <v>546692</v>
      </c>
      <c r="G3234" s="18">
        <v>-75611</v>
      </c>
      <c r="H3234" s="18">
        <v>546670</v>
      </c>
      <c r="I3234" s="18">
        <v>4793</v>
      </c>
      <c r="J3234" s="18">
        <v>145586</v>
      </c>
      <c r="K3234" s="18">
        <v>27431</v>
      </c>
      <c r="L3234" s="18">
        <v>954</v>
      </c>
      <c r="N3234" s="18">
        <v>102421</v>
      </c>
      <c r="P3234" s="18">
        <v>172382</v>
      </c>
      <c r="R3234" s="18">
        <v>83696</v>
      </c>
      <c r="W3234" s="18">
        <v>9407</v>
      </c>
      <c r="Y3234" s="18">
        <v>-75946</v>
      </c>
      <c r="Z3234" s="18">
        <v>120514</v>
      </c>
      <c r="AA3234" s="18">
        <v>44568</v>
      </c>
      <c r="AI3234" s="18">
        <v>-2724</v>
      </c>
      <c r="AL3234" s="21">
        <v>-75914</v>
      </c>
      <c r="AP3234" s="21">
        <v>2692</v>
      </c>
      <c r="AQ3234" s="51">
        <v>2.299568351344941</v>
      </c>
      <c r="AR3234" s="51">
        <v>0.89668313366994479</v>
      </c>
      <c r="AS3234" s="51">
        <v>2.0241621562981913</v>
      </c>
      <c r="AT3234" s="18">
        <v>4793</v>
      </c>
      <c r="AU3234" s="18">
        <v>145586</v>
      </c>
      <c r="AV3234" s="18">
        <v>954</v>
      </c>
      <c r="AW3234" s="18">
        <v>4999.4244395842852</v>
      </c>
      <c r="AX3234" s="18">
        <v>59214.064418572183</v>
      </c>
      <c r="AY3234" s="18">
        <v>875.91090396915342</v>
      </c>
      <c r="AZ3234" s="18">
        <v>1605.7368224703628</v>
      </c>
      <c r="BA3234" s="18">
        <v>66695.136584595981</v>
      </c>
      <c r="BB3234" s="18">
        <v>27667.410873788605</v>
      </c>
      <c r="BC3234" s="18">
        <v>7698.3912166611772</v>
      </c>
      <c r="BD3234" s="18">
        <v>86664.156241723409</v>
      </c>
      <c r="BE3234" s="18">
        <v>573241</v>
      </c>
      <c r="BF3234" s="18">
        <v>649187</v>
      </c>
      <c r="BG3234" s="51">
        <v>0.25650194598281001</v>
      </c>
      <c r="BH3234" s="51">
        <v>0.29430893122263424</v>
      </c>
    </row>
    <row r="3235" spans="1:60">
      <c r="A3235" t="s">
        <v>42</v>
      </c>
      <c r="B3235" s="16">
        <v>45419</v>
      </c>
      <c r="C3235" s="17" t="s">
        <v>308</v>
      </c>
      <c r="D3235" s="18">
        <v>601661</v>
      </c>
      <c r="E3235" s="18">
        <v>637272</v>
      </c>
      <c r="F3235" s="18">
        <v>567704</v>
      </c>
      <c r="G3235" s="18">
        <v>-72143</v>
      </c>
      <c r="H3235" s="18">
        <v>567704</v>
      </c>
      <c r="I3235" s="18">
        <v>5073</v>
      </c>
      <c r="J3235" s="18">
        <v>155481</v>
      </c>
      <c r="K3235" s="18">
        <v>27446</v>
      </c>
      <c r="L3235" s="18">
        <v>938</v>
      </c>
      <c r="N3235" s="18">
        <v>107262</v>
      </c>
      <c r="P3235" s="18">
        <v>158618</v>
      </c>
      <c r="R3235" s="18">
        <v>100008</v>
      </c>
      <c r="W3235" s="18">
        <v>12878</v>
      </c>
      <c r="Y3235" s="18">
        <v>-72489</v>
      </c>
      <c r="Z3235" s="18">
        <v>122623</v>
      </c>
      <c r="AA3235" s="18">
        <v>50134</v>
      </c>
      <c r="AI3235" s="18">
        <v>-7598</v>
      </c>
      <c r="AL3235" s="21">
        <v>-68484</v>
      </c>
      <c r="AP3235" s="21">
        <v>3593</v>
      </c>
      <c r="AQ3235" s="51">
        <v>2.2931633588403955</v>
      </c>
      <c r="AR3235" s="51">
        <v>0.89435182337506547</v>
      </c>
      <c r="AS3235" s="51">
        <v>2.0237377265450491</v>
      </c>
      <c r="AT3235" s="18">
        <v>5073</v>
      </c>
      <c r="AU3235" s="18">
        <v>155481</v>
      </c>
      <c r="AV3235" s="18">
        <v>938</v>
      </c>
      <c r="AW3235" s="18">
        <v>5276.74507143967</v>
      </c>
      <c r="AX3235" s="18">
        <v>63074.233133228649</v>
      </c>
      <c r="AY3235" s="18">
        <v>861.03999215250531</v>
      </c>
      <c r="AZ3235" s="18">
        <v>1641.9232557876933</v>
      </c>
      <c r="BA3235" s="18">
        <v>70853.941452608531</v>
      </c>
      <c r="BB3235" s="18">
        <v>25114.538204725937</v>
      </c>
      <c r="BC3235" s="18">
        <v>8450.6575945681125</v>
      </c>
      <c r="BD3235" s="18">
        <v>87517.822062766325</v>
      </c>
      <c r="BE3235" s="18">
        <v>592908</v>
      </c>
      <c r="BF3235" s="18">
        <v>665397</v>
      </c>
      <c r="BG3235" s="51">
        <v>0.26345742746808914</v>
      </c>
      <c r="BH3235" s="51">
        <v>0.28996755452161022</v>
      </c>
    </row>
    <row r="3236" spans="1:60">
      <c r="A3236" t="s">
        <v>42</v>
      </c>
      <c r="B3236" s="16">
        <v>45420</v>
      </c>
      <c r="C3236" s="17" t="s">
        <v>308</v>
      </c>
      <c r="D3236" s="18">
        <v>611554</v>
      </c>
      <c r="E3236" s="18">
        <v>645755</v>
      </c>
      <c r="F3236" s="18">
        <v>589934</v>
      </c>
      <c r="G3236" s="18">
        <v>-57740</v>
      </c>
      <c r="H3236" s="18">
        <v>589921</v>
      </c>
      <c r="I3236" s="18">
        <v>4295</v>
      </c>
      <c r="J3236" s="18">
        <v>190666</v>
      </c>
      <c r="K3236" s="18">
        <v>27435</v>
      </c>
      <c r="L3236" s="18">
        <v>916</v>
      </c>
      <c r="N3236" s="18">
        <v>114494</v>
      </c>
      <c r="P3236" s="18">
        <v>169156</v>
      </c>
      <c r="R3236" s="18">
        <v>72244</v>
      </c>
      <c r="W3236" s="18">
        <v>10715</v>
      </c>
      <c r="Y3236" s="18">
        <v>-57998</v>
      </c>
      <c r="Z3236" s="18">
        <v>123333</v>
      </c>
      <c r="AA3236" s="18">
        <v>65335</v>
      </c>
      <c r="AI3236" s="18">
        <v>20876</v>
      </c>
      <c r="AL3236" s="21">
        <v>-83246</v>
      </c>
      <c r="AP3236" s="21">
        <v>4372</v>
      </c>
      <c r="AQ3236" s="51">
        <v>2.2921815541360835</v>
      </c>
      <c r="AR3236" s="51">
        <v>0.89282646889275152</v>
      </c>
      <c r="AS3236" s="51">
        <v>2.0246716960605364</v>
      </c>
      <c r="AT3236" s="18">
        <v>4295</v>
      </c>
      <c r="AU3236" s="18">
        <v>190666</v>
      </c>
      <c r="AV3236" s="18">
        <v>916</v>
      </c>
      <c r="AW3236" s="18">
        <v>4465.5858039092809</v>
      </c>
      <c r="AX3236" s="18">
        <v>77215.870090040626</v>
      </c>
      <c r="AY3236" s="18">
        <v>841.23308034557044</v>
      </c>
      <c r="AZ3236" s="18">
        <v>1605.0289263200659</v>
      </c>
      <c r="BA3236" s="18">
        <v>84127.717900615549</v>
      </c>
      <c r="BB3236" s="18">
        <v>32249.623783338586</v>
      </c>
      <c r="BC3236" s="18">
        <v>12315.384677899601</v>
      </c>
      <c r="BD3236" s="18">
        <v>104061.95700605454</v>
      </c>
      <c r="BE3236" s="18">
        <v>617599</v>
      </c>
      <c r="BF3236" s="18">
        <v>675597</v>
      </c>
      <c r="BG3236" s="51">
        <v>0.30030756111660645</v>
      </c>
      <c r="BH3236" s="51">
        <v>0.33957680637227217</v>
      </c>
    </row>
    <row r="3237" spans="1:60">
      <c r="A3237" t="s">
        <v>42</v>
      </c>
      <c r="B3237" s="16">
        <v>45421</v>
      </c>
      <c r="C3237" s="17" t="s">
        <v>308</v>
      </c>
      <c r="D3237" s="18">
        <v>638396</v>
      </c>
      <c r="E3237" s="18">
        <v>672160</v>
      </c>
      <c r="F3237" s="18">
        <v>647638</v>
      </c>
      <c r="G3237" s="18">
        <v>-25066</v>
      </c>
      <c r="H3237" s="18">
        <v>647630</v>
      </c>
      <c r="I3237" s="18">
        <v>4860</v>
      </c>
      <c r="J3237" s="18">
        <v>251100</v>
      </c>
      <c r="K3237" s="18">
        <v>27417</v>
      </c>
      <c r="L3237" s="18">
        <v>1195</v>
      </c>
      <c r="N3237" s="18">
        <v>120122</v>
      </c>
      <c r="P3237" s="18">
        <v>193779</v>
      </c>
      <c r="R3237" s="18">
        <v>38911</v>
      </c>
      <c r="W3237" s="18">
        <v>10246</v>
      </c>
      <c r="Y3237" s="18">
        <v>-25194</v>
      </c>
      <c r="Z3237" s="18">
        <v>107183</v>
      </c>
      <c r="AA3237" s="18">
        <v>81989</v>
      </c>
      <c r="AI3237" s="18">
        <v>42081</v>
      </c>
      <c r="AL3237" s="21">
        <v>-72249</v>
      </c>
      <c r="AP3237" s="21">
        <v>4974</v>
      </c>
      <c r="AQ3237" s="51">
        <v>2.2885532911429487</v>
      </c>
      <c r="AR3237" s="51">
        <v>0.89230565736878797</v>
      </c>
      <c r="AS3237" s="51">
        <v>2.0265194944249427</v>
      </c>
      <c r="AT3237" s="18">
        <v>4860</v>
      </c>
      <c r="AU3237" s="18">
        <v>251100</v>
      </c>
      <c r="AV3237" s="18">
        <v>1195</v>
      </c>
      <c r="AW3237" s="18">
        <v>5045.0277122382677</v>
      </c>
      <c r="AX3237" s="18">
        <v>101631.09767910236</v>
      </c>
      <c r="AY3237" s="18">
        <v>1098.4617738375803</v>
      </c>
      <c r="AZ3237" s="18">
        <v>1579.1488520081343</v>
      </c>
      <c r="BA3237" s="18">
        <v>109353.73601718634</v>
      </c>
      <c r="BB3237" s="18">
        <v>31061.494739387952</v>
      </c>
      <c r="BC3237" s="18">
        <v>16357.262185731181</v>
      </c>
      <c r="BD3237" s="18">
        <v>124057.96857084309</v>
      </c>
      <c r="BE3237" s="18">
        <v>672077</v>
      </c>
      <c r="BF3237" s="18">
        <v>697271</v>
      </c>
      <c r="BG3237" s="51">
        <v>0.35871400672573134</v>
      </c>
      <c r="BH3237" s="51">
        <v>0.39224444824272353</v>
      </c>
    </row>
    <row r="3238" spans="1:60">
      <c r="A3238" t="s">
        <v>42</v>
      </c>
      <c r="B3238" s="16">
        <v>45422</v>
      </c>
      <c r="C3238" s="17" t="s">
        <v>308</v>
      </c>
      <c r="D3238" s="18">
        <v>643974</v>
      </c>
      <c r="E3238" s="18">
        <v>683221</v>
      </c>
      <c r="F3238" s="18">
        <v>644106</v>
      </c>
      <c r="G3238" s="18">
        <v>-39696</v>
      </c>
      <c r="H3238" s="18">
        <v>644104</v>
      </c>
      <c r="I3238" s="18">
        <v>4609</v>
      </c>
      <c r="J3238" s="18">
        <v>261264</v>
      </c>
      <c r="K3238" s="18">
        <v>27400</v>
      </c>
      <c r="L3238" s="18">
        <v>1958</v>
      </c>
      <c r="N3238" s="18">
        <v>124513</v>
      </c>
      <c r="P3238" s="18">
        <v>181540</v>
      </c>
      <c r="R3238" s="18">
        <v>30061</v>
      </c>
      <c r="W3238" s="18">
        <v>12759</v>
      </c>
      <c r="Y3238" s="18">
        <v>-39785</v>
      </c>
      <c r="Z3238" s="18">
        <v>122666</v>
      </c>
      <c r="AA3238" s="18">
        <v>82881</v>
      </c>
      <c r="AI3238" s="18">
        <v>45451</v>
      </c>
      <c r="AL3238" s="21">
        <v>-88956</v>
      </c>
      <c r="AP3238" s="21">
        <v>3720</v>
      </c>
      <c r="AQ3238" s="51">
        <v>2.2848361181007526</v>
      </c>
      <c r="AR3238" s="51">
        <v>0.89099168593306066</v>
      </c>
      <c r="AS3238" s="51">
        <v>2.0299795156311973</v>
      </c>
      <c r="AT3238" s="18">
        <v>4609</v>
      </c>
      <c r="AU3238" s="18">
        <v>261264</v>
      </c>
      <c r="AV3238" s="18">
        <v>1958</v>
      </c>
      <c r="AW3238" s="18">
        <v>4776.7005961691202</v>
      </c>
      <c r="AX3238" s="18">
        <v>105589.19534142622</v>
      </c>
      <c r="AY3238" s="18">
        <v>1802.8956879670345</v>
      </c>
      <c r="AZ3238" s="18">
        <v>1504.8996799858587</v>
      </c>
      <c r="BA3238" s="18">
        <v>113673.69130554823</v>
      </c>
      <c r="BB3238" s="18">
        <v>36431.022025482052</v>
      </c>
      <c r="BC3238" s="18">
        <v>17925.035261207129</v>
      </c>
      <c r="BD3238" s="18">
        <v>132179.67806982319</v>
      </c>
      <c r="BE3238" s="18">
        <v>663244</v>
      </c>
      <c r="BF3238" s="18">
        <v>703029</v>
      </c>
      <c r="BG3238" s="51">
        <v>0.3778508261304101</v>
      </c>
      <c r="BH3238" s="51">
        <v>0.41450062780666747</v>
      </c>
    </row>
    <row r="3239" spans="1:60">
      <c r="A3239" t="s">
        <v>42</v>
      </c>
      <c r="B3239" s="16">
        <v>45423</v>
      </c>
      <c r="C3239" s="17" t="s">
        <v>308</v>
      </c>
      <c r="D3239" s="18">
        <v>604957</v>
      </c>
      <c r="E3239" s="18">
        <v>643408</v>
      </c>
      <c r="F3239" s="18">
        <v>612712</v>
      </c>
      <c r="G3239" s="18">
        <v>-28285</v>
      </c>
      <c r="H3239" s="18">
        <v>612697</v>
      </c>
      <c r="I3239" s="18">
        <v>4533</v>
      </c>
      <c r="J3239" s="18">
        <v>210595</v>
      </c>
      <c r="K3239" s="18">
        <v>27351</v>
      </c>
      <c r="L3239" s="18">
        <v>2076</v>
      </c>
      <c r="N3239" s="18">
        <v>131590</v>
      </c>
      <c r="P3239" s="18">
        <v>180254</v>
      </c>
      <c r="R3239" s="18">
        <v>47504</v>
      </c>
      <c r="W3239" s="18">
        <v>8794</v>
      </c>
      <c r="Y3239" s="18">
        <v>-28387</v>
      </c>
      <c r="Z3239" s="18">
        <v>96796</v>
      </c>
      <c r="AA3239" s="18">
        <v>68409</v>
      </c>
      <c r="AI3239" s="18">
        <v>30948</v>
      </c>
      <c r="AL3239" s="21">
        <v>-63546</v>
      </c>
      <c r="AP3239" s="21">
        <v>4211</v>
      </c>
      <c r="AQ3239" s="51">
        <v>2.2810265585097405</v>
      </c>
      <c r="AR3239" s="51">
        <v>0.88990156691137456</v>
      </c>
      <c r="AS3239" s="51">
        <v>2.0316436281564734</v>
      </c>
      <c r="AT3239" s="18">
        <v>4533</v>
      </c>
      <c r="AU3239" s="18">
        <v>210595</v>
      </c>
      <c r="AV3239" s="18">
        <v>2076</v>
      </c>
      <c r="AW3239" s="18">
        <v>4690.1023258995447</v>
      </c>
      <c r="AX3239" s="18">
        <v>85007.312137103407</v>
      </c>
      <c r="AY3239" s="18">
        <v>1913.1152634253708</v>
      </c>
      <c r="AZ3239" s="18">
        <v>1599.2287449595685</v>
      </c>
      <c r="BA3239" s="18">
        <v>93209.75847138789</v>
      </c>
      <c r="BB3239" s="18">
        <v>28560.33861338775</v>
      </c>
      <c r="BC3239" s="18">
        <v>13412.7891726445</v>
      </c>
      <c r="BD3239" s="18">
        <v>108357.30791213113</v>
      </c>
      <c r="BE3239" s="18">
        <v>637402</v>
      </c>
      <c r="BF3239" s="18">
        <v>665789</v>
      </c>
      <c r="BG3239" s="51">
        <v>0.3223901050219346</v>
      </c>
      <c r="BH3239" s="51">
        <v>0.35880239560768129</v>
      </c>
    </row>
    <row r="3240" spans="1:60">
      <c r="A3240" t="s">
        <v>42</v>
      </c>
      <c r="B3240" s="16">
        <v>45424</v>
      </c>
      <c r="C3240" s="17" t="s">
        <v>308</v>
      </c>
      <c r="D3240" s="18">
        <v>593405</v>
      </c>
      <c r="E3240" s="18">
        <v>626025</v>
      </c>
      <c r="F3240" s="18">
        <v>582002</v>
      </c>
      <c r="G3240" s="18">
        <v>-39689</v>
      </c>
      <c r="H3240" s="18">
        <v>581994</v>
      </c>
      <c r="I3240" s="18">
        <v>4471</v>
      </c>
      <c r="J3240" s="18">
        <v>165421</v>
      </c>
      <c r="K3240" s="18">
        <v>27394</v>
      </c>
      <c r="L3240" s="18">
        <v>2068</v>
      </c>
      <c r="N3240" s="18">
        <v>125846</v>
      </c>
      <c r="P3240" s="18">
        <v>178850</v>
      </c>
      <c r="R3240" s="18">
        <v>71312</v>
      </c>
      <c r="W3240" s="18">
        <v>6632</v>
      </c>
      <c r="Y3240" s="18">
        <v>-39979</v>
      </c>
      <c r="Z3240" s="18">
        <v>96706</v>
      </c>
      <c r="AA3240" s="18">
        <v>56727</v>
      </c>
      <c r="AI3240" s="18">
        <v>4995</v>
      </c>
      <c r="AL3240" s="21">
        <v>-48806</v>
      </c>
      <c r="AP3240" s="21">
        <v>3832</v>
      </c>
      <c r="AQ3240" s="51">
        <v>2.2844735779741367</v>
      </c>
      <c r="AR3240" s="51">
        <v>0.89184121876991507</v>
      </c>
      <c r="AS3240" s="51">
        <v>2.0316621671588475</v>
      </c>
      <c r="AT3240" s="18">
        <v>4471</v>
      </c>
      <c r="AU3240" s="18">
        <v>165421</v>
      </c>
      <c r="AV3240" s="18">
        <v>2068</v>
      </c>
      <c r="AW3240" s="18">
        <v>4632.9441659435024</v>
      </c>
      <c r="AX3240" s="18">
        <v>66918.229105305261</v>
      </c>
      <c r="AY3240" s="18">
        <v>1905.7603404144465</v>
      </c>
      <c r="AZ3240" s="18">
        <v>1664.3209377473577</v>
      </c>
      <c r="BA3240" s="18">
        <v>75121.254549410558</v>
      </c>
      <c r="BB3240" s="18">
        <v>24991.04742273704</v>
      </c>
      <c r="BC3240" s="18">
        <v>10463.781218269145</v>
      </c>
      <c r="BD3240" s="18">
        <v>89648.520753878489</v>
      </c>
      <c r="BE3240" s="18">
        <v>609261</v>
      </c>
      <c r="BF3240" s="18">
        <v>649240</v>
      </c>
      <c r="BG3240" s="51">
        <v>0.2718273780936602</v>
      </c>
      <c r="BH3240" s="51">
        <v>0.30441889258889715</v>
      </c>
    </row>
    <row r="3241" spans="1:60">
      <c r="A3241" t="s">
        <v>42</v>
      </c>
      <c r="B3241" s="16">
        <v>45425</v>
      </c>
      <c r="C3241" s="17" t="s">
        <v>308</v>
      </c>
      <c r="D3241" s="18">
        <v>653459</v>
      </c>
      <c r="E3241" s="18">
        <v>684480</v>
      </c>
      <c r="F3241" s="18">
        <v>616579</v>
      </c>
      <c r="G3241" s="18">
        <v>-62174</v>
      </c>
      <c r="H3241" s="18">
        <v>616572</v>
      </c>
      <c r="I3241" s="18">
        <v>4853</v>
      </c>
      <c r="J3241" s="18">
        <v>183416</v>
      </c>
      <c r="K3241" s="18">
        <v>27398</v>
      </c>
      <c r="L3241" s="18">
        <v>2050</v>
      </c>
      <c r="N3241" s="18">
        <v>130348</v>
      </c>
      <c r="P3241" s="18">
        <v>186639</v>
      </c>
      <c r="R3241" s="18">
        <v>72537</v>
      </c>
      <c r="W3241" s="18">
        <v>9331</v>
      </c>
      <c r="Y3241" s="18">
        <v>-62401</v>
      </c>
      <c r="Z3241" s="18">
        <v>107722</v>
      </c>
      <c r="AA3241" s="18">
        <v>45321</v>
      </c>
      <c r="AI3241" s="18">
        <v>-13884</v>
      </c>
      <c r="AL3241" s="21">
        <v>-54037</v>
      </c>
      <c r="AP3241" s="21">
        <v>5520</v>
      </c>
      <c r="AQ3241" s="51">
        <v>2.2871329679823815</v>
      </c>
      <c r="AR3241" s="51">
        <v>0.89169850775437087</v>
      </c>
      <c r="AS3241" s="51">
        <v>2.0280114674574925</v>
      </c>
      <c r="AT3241" s="18">
        <v>4853</v>
      </c>
      <c r="AU3241" s="18">
        <v>183416</v>
      </c>
      <c r="AV3241" s="18">
        <v>2050</v>
      </c>
      <c r="AW3241" s="18">
        <v>5034.6346733761375</v>
      </c>
      <c r="AX3241" s="18">
        <v>74185.924784441639</v>
      </c>
      <c r="AY3241" s="18">
        <v>1885.777824880415</v>
      </c>
      <c r="AZ3241" s="18">
        <v>1704.5530356225677</v>
      </c>
      <c r="BA3241" s="18">
        <v>82810.890318320744</v>
      </c>
      <c r="BB3241" s="18">
        <v>27249.249175768793</v>
      </c>
      <c r="BC3241" s="18">
        <v>9030.6457719149166</v>
      </c>
      <c r="BD3241" s="18">
        <v>101029.49372217464</v>
      </c>
      <c r="BE3241" s="18">
        <v>638191</v>
      </c>
      <c r="BF3241" s="18">
        <v>700592</v>
      </c>
      <c r="BG3241" s="51">
        <v>0.2860688179770261</v>
      </c>
      <c r="BH3241" s="51">
        <v>0.31791919184030171</v>
      </c>
    </row>
    <row r="3242" spans="1:60">
      <c r="A3242" t="s">
        <v>42</v>
      </c>
      <c r="B3242" s="16">
        <v>45426</v>
      </c>
      <c r="C3242" s="17" t="s">
        <v>308</v>
      </c>
      <c r="D3242" s="18">
        <v>655200</v>
      </c>
      <c r="E3242" s="18">
        <v>696877</v>
      </c>
      <c r="F3242" s="18">
        <v>638185</v>
      </c>
      <c r="G3242" s="18">
        <v>-56211</v>
      </c>
      <c r="H3242" s="18">
        <v>638175</v>
      </c>
      <c r="I3242" s="18">
        <v>4540</v>
      </c>
      <c r="J3242" s="18">
        <v>213922</v>
      </c>
      <c r="K3242" s="18">
        <v>27403</v>
      </c>
      <c r="L3242" s="18">
        <v>2052</v>
      </c>
      <c r="N3242" s="18">
        <v>119559</v>
      </c>
      <c r="P3242" s="18">
        <v>182841</v>
      </c>
      <c r="R3242" s="18">
        <v>79620</v>
      </c>
      <c r="W3242" s="18">
        <v>8238</v>
      </c>
      <c r="Y3242" s="18">
        <v>-56356</v>
      </c>
      <c r="Z3242" s="18">
        <v>107894</v>
      </c>
      <c r="AA3242" s="18">
        <v>51538</v>
      </c>
      <c r="AI3242" s="18">
        <v>1933</v>
      </c>
      <c r="AL3242" s="21">
        <v>-62304</v>
      </c>
      <c r="AP3242" s="21">
        <v>4015</v>
      </c>
      <c r="AQ3242" s="51">
        <v>2.289180910542624</v>
      </c>
      <c r="AR3242" s="51">
        <v>0.89178119268747336</v>
      </c>
      <c r="AS3242" s="51">
        <v>2.0297057411011497</v>
      </c>
      <c r="AT3242" s="18">
        <v>4540</v>
      </c>
      <c r="AU3242" s="18">
        <v>213922</v>
      </c>
      <c r="AV3242" s="18">
        <v>2052</v>
      </c>
      <c r="AW3242" s="18">
        <v>4714.1372816465037</v>
      </c>
      <c r="AX3242" s="18">
        <v>86532.65247620437</v>
      </c>
      <c r="AY3242" s="18">
        <v>1889.1945916936074</v>
      </c>
      <c r="AZ3242" s="18">
        <v>1687.0002558098281</v>
      </c>
      <c r="BA3242" s="18">
        <v>94822.984605354315</v>
      </c>
      <c r="BB3242" s="18">
        <v>30692.780152612046</v>
      </c>
      <c r="BC3242" s="18">
        <v>11230.796196281695</v>
      </c>
      <c r="BD3242" s="18">
        <v>114284.96856168465</v>
      </c>
      <c r="BE3242" s="18">
        <v>663774</v>
      </c>
      <c r="BF3242" s="18">
        <v>720130</v>
      </c>
      <c r="BG3242" s="51">
        <v>0.31493949494957052</v>
      </c>
      <c r="BH3242" s="51">
        <v>0.34987422741791235</v>
      </c>
    </row>
    <row r="3243" spans="1:60">
      <c r="A3243" t="s">
        <v>42</v>
      </c>
      <c r="B3243" s="16">
        <v>45427</v>
      </c>
      <c r="C3243" s="17" t="s">
        <v>308</v>
      </c>
      <c r="D3243" s="18">
        <v>676557</v>
      </c>
      <c r="E3243" s="18">
        <v>720827</v>
      </c>
      <c r="F3243" s="18">
        <v>626228</v>
      </c>
      <c r="G3243" s="18">
        <v>-94199</v>
      </c>
      <c r="H3243" s="18">
        <v>626223</v>
      </c>
      <c r="I3243" s="18">
        <v>4762</v>
      </c>
      <c r="J3243" s="18">
        <v>171464</v>
      </c>
      <c r="K3243" s="18">
        <v>27383</v>
      </c>
      <c r="L3243" s="18">
        <v>2066</v>
      </c>
      <c r="N3243" s="18">
        <v>133234</v>
      </c>
      <c r="P3243" s="18">
        <v>176963</v>
      </c>
      <c r="R3243" s="18">
        <v>99213</v>
      </c>
      <c r="W3243" s="18">
        <v>11138</v>
      </c>
      <c r="Y3243" s="18">
        <v>-94422</v>
      </c>
      <c r="Z3243" s="18">
        <v>128851</v>
      </c>
      <c r="AA3243" s="18">
        <v>34429</v>
      </c>
      <c r="AI3243" s="18">
        <v>-30062</v>
      </c>
      <c r="AL3243" s="21">
        <v>-68797</v>
      </c>
      <c r="AP3243" s="21">
        <v>4437</v>
      </c>
      <c r="AQ3243" s="51">
        <v>2.2907158094186966</v>
      </c>
      <c r="AR3243" s="51">
        <v>0.89299154576373208</v>
      </c>
      <c r="AS3243" s="51">
        <v>2.0267956584693949</v>
      </c>
      <c r="AT3243" s="18">
        <v>4762</v>
      </c>
      <c r="AU3243" s="18">
        <v>171464</v>
      </c>
      <c r="AV3243" s="18">
        <v>2066</v>
      </c>
      <c r="AW3243" s="18">
        <v>4947.9677606353189</v>
      </c>
      <c r="AX3243" s="18">
        <v>69452.287651764258</v>
      </c>
      <c r="AY3243" s="18">
        <v>1899.3567283240518</v>
      </c>
      <c r="AZ3243" s="18">
        <v>1786.8554778277914</v>
      </c>
      <c r="BA3243" s="18">
        <v>78086.467618551425</v>
      </c>
      <c r="BB3243" s="18">
        <v>32218.717931052706</v>
      </c>
      <c r="BC3243" s="18">
        <v>7436.5476508541879</v>
      </c>
      <c r="BD3243" s="18">
        <v>102868.63789874995</v>
      </c>
      <c r="BE3243" s="18">
        <v>647789</v>
      </c>
      <c r="BF3243" s="18">
        <v>742211</v>
      </c>
      <c r="BG3243" s="51">
        <v>0.26575163863728907</v>
      </c>
      <c r="BH3243" s="51">
        <v>0.3055549654806276</v>
      </c>
    </row>
    <row r="3244" spans="1:60">
      <c r="A3244" t="s">
        <v>42</v>
      </c>
      <c r="B3244" s="16">
        <v>45428</v>
      </c>
      <c r="C3244" s="17" t="s">
        <v>308</v>
      </c>
      <c r="D3244" s="18">
        <v>671901</v>
      </c>
      <c r="E3244" s="18">
        <v>719763</v>
      </c>
      <c r="F3244" s="18">
        <v>612350</v>
      </c>
      <c r="G3244" s="18">
        <v>-102614</v>
      </c>
      <c r="H3244" s="18">
        <v>612336</v>
      </c>
      <c r="I3244" s="18">
        <v>4869</v>
      </c>
      <c r="J3244" s="18">
        <v>163375</v>
      </c>
      <c r="K3244" s="18">
        <v>27369</v>
      </c>
      <c r="L3244" s="18">
        <v>2063</v>
      </c>
      <c r="N3244" s="18">
        <v>114441</v>
      </c>
      <c r="P3244" s="18">
        <v>189661</v>
      </c>
      <c r="R3244" s="18">
        <v>101471</v>
      </c>
      <c r="W3244" s="18">
        <v>9087</v>
      </c>
      <c r="Y3244" s="18">
        <v>-102778</v>
      </c>
      <c r="Z3244" s="18">
        <v>134893</v>
      </c>
      <c r="AA3244" s="18">
        <v>32115</v>
      </c>
      <c r="AI3244" s="18">
        <v>-70174</v>
      </c>
      <c r="AL3244" s="21">
        <v>-37301</v>
      </c>
      <c r="AP3244" s="21">
        <v>4697</v>
      </c>
      <c r="AQ3244" s="51">
        <v>2.2870686222624017</v>
      </c>
      <c r="AR3244" s="51">
        <v>0.88984080369960494</v>
      </c>
      <c r="AS3244" s="51">
        <v>2.0273168825806747</v>
      </c>
      <c r="AT3244" s="18">
        <v>4869</v>
      </c>
      <c r="AU3244" s="18">
        <v>163375</v>
      </c>
      <c r="AV3244" s="18">
        <v>2063</v>
      </c>
      <c r="AW3244" s="18">
        <v>5051.0913997857388</v>
      </c>
      <c r="AX3244" s="18">
        <v>65942.312645454993</v>
      </c>
      <c r="AY3244" s="18">
        <v>1897.086449711938</v>
      </c>
      <c r="AZ3244" s="18">
        <v>1795.5062732558833</v>
      </c>
      <c r="BA3244" s="18">
        <v>74685.996768208555</v>
      </c>
      <c r="BB3244" s="18">
        <v>22308.600240419823</v>
      </c>
      <c r="BC3244" s="18">
        <v>4840.7870105249231</v>
      </c>
      <c r="BD3244" s="18">
        <v>92153.809998103447</v>
      </c>
      <c r="BE3244" s="18">
        <v>642077</v>
      </c>
      <c r="BF3244" s="18">
        <v>744855</v>
      </c>
      <c r="BG3244" s="51">
        <v>0.25644002540992428</v>
      </c>
      <c r="BH3244" s="51">
        <v>0.27275662054764865</v>
      </c>
    </row>
    <row r="3245" spans="1:60">
      <c r="A3245" t="s">
        <v>42</v>
      </c>
      <c r="B3245" s="16">
        <v>45429</v>
      </c>
      <c r="C3245" s="17" t="s">
        <v>308</v>
      </c>
      <c r="D3245" s="18">
        <v>677664</v>
      </c>
      <c r="E3245" s="18">
        <v>715585</v>
      </c>
      <c r="F3245" s="18">
        <v>587466</v>
      </c>
      <c r="G3245" s="18">
        <v>-31036</v>
      </c>
      <c r="H3245" s="18">
        <v>587463</v>
      </c>
      <c r="I3245" s="18">
        <v>4456</v>
      </c>
      <c r="J3245" s="18">
        <v>152085</v>
      </c>
      <c r="K3245" s="18">
        <v>27309</v>
      </c>
      <c r="L3245" s="18">
        <v>2081</v>
      </c>
      <c r="N3245" s="18">
        <v>107790</v>
      </c>
      <c r="P3245" s="18">
        <v>182214</v>
      </c>
      <c r="R3245" s="18">
        <v>110376</v>
      </c>
      <c r="W3245" s="18">
        <v>1152</v>
      </c>
      <c r="Y3245" s="18">
        <v>-51270</v>
      </c>
      <c r="Z3245" s="18">
        <v>75359</v>
      </c>
      <c r="AA3245" s="18">
        <v>24089</v>
      </c>
      <c r="AI3245" s="18">
        <v>-35125</v>
      </c>
      <c r="AL3245" s="21">
        <v>-16145</v>
      </c>
      <c r="AQ3245" s="51">
        <v>2.288890449308898</v>
      </c>
      <c r="AR3245" s="51">
        <v>0.8921152391039916</v>
      </c>
      <c r="AS3245" s="51">
        <v>2.0251896722032603</v>
      </c>
      <c r="AT3245" s="18">
        <v>4456</v>
      </c>
      <c r="AU3245" s="18">
        <v>152085</v>
      </c>
      <c r="AV3245" s="18">
        <v>2081</v>
      </c>
      <c r="AW3245" s="18">
        <v>4626.3282752222376</v>
      </c>
      <c r="AX3245" s="18">
        <v>61542.282179754598</v>
      </c>
      <c r="AY3245" s="18">
        <v>1911.6308968688415</v>
      </c>
      <c r="AZ3245" s="18">
        <v>1741.4473650901955</v>
      </c>
      <c r="BA3245" s="18">
        <v>69821.688716935867</v>
      </c>
      <c r="BB3245" s="18">
        <v>7746.6257857302153</v>
      </c>
      <c r="BC3245" s="18">
        <v>3599.0533575939576</v>
      </c>
      <c r="BD3245" s="18">
        <v>73969.261145072101</v>
      </c>
      <c r="BE3245" s="18">
        <v>616188</v>
      </c>
      <c r="BF3245" s="18">
        <v>667458</v>
      </c>
      <c r="BG3245" s="51">
        <v>0.24981059575832559</v>
      </c>
      <c r="BH3245" s="51">
        <v>0.24432115954209682</v>
      </c>
    </row>
    <row r="3246" spans="1:60">
      <c r="A3246" t="s">
        <v>42</v>
      </c>
      <c r="B3246" s="16">
        <v>45430</v>
      </c>
      <c r="C3246" s="17" t="s">
        <v>308</v>
      </c>
      <c r="D3246" s="18">
        <v>609398</v>
      </c>
      <c r="E3246" s="18">
        <v>646300</v>
      </c>
      <c r="F3246" s="18">
        <v>548285</v>
      </c>
      <c r="G3246" s="18">
        <v>-28688</v>
      </c>
      <c r="H3246" s="18">
        <v>548268</v>
      </c>
      <c r="I3246" s="18">
        <v>4395</v>
      </c>
      <c r="J3246" s="18">
        <v>123893</v>
      </c>
      <c r="K3246" s="18">
        <v>27267</v>
      </c>
      <c r="L3246" s="18">
        <v>2072</v>
      </c>
      <c r="N3246" s="18">
        <v>101706</v>
      </c>
      <c r="P3246" s="18">
        <v>169780</v>
      </c>
      <c r="R3246" s="18">
        <v>106645</v>
      </c>
      <c r="W3246" s="18">
        <v>12510</v>
      </c>
      <c r="Y3246" s="18">
        <v>-98488</v>
      </c>
      <c r="Z3246" s="18">
        <v>137584</v>
      </c>
      <c r="AA3246" s="18">
        <v>39096</v>
      </c>
      <c r="AI3246" s="18">
        <v>-66941</v>
      </c>
      <c r="AL3246" s="21">
        <v>-35928</v>
      </c>
      <c r="AP3246" s="21">
        <v>4381</v>
      </c>
      <c r="AQ3246" s="51">
        <v>2.290397190915296</v>
      </c>
      <c r="AR3246" s="51">
        <v>0.89373976394638532</v>
      </c>
      <c r="AS3246" s="51">
        <v>2.0312289634715435</v>
      </c>
      <c r="AT3246" s="18">
        <v>4395</v>
      </c>
      <c r="AU3246" s="18">
        <v>123893</v>
      </c>
      <c r="AV3246" s="18">
        <v>2072</v>
      </c>
      <c r="AW3246" s="18">
        <v>4566.0003329701831</v>
      </c>
      <c r="AX3246" s="18">
        <v>50225.48129591925</v>
      </c>
      <c r="AY3246" s="18">
        <v>1909.0393865215037</v>
      </c>
      <c r="AZ3246" s="18">
        <v>1679.8071175084242</v>
      </c>
      <c r="BA3246" s="18">
        <v>58380.328132919363</v>
      </c>
      <c r="BB3246" s="18">
        <v>19483.561218097075</v>
      </c>
      <c r="BC3246" s="18">
        <v>5006.5951539966873</v>
      </c>
      <c r="BD3246" s="18">
        <v>72857.294197019743</v>
      </c>
      <c r="BE3246" s="18">
        <v>571730</v>
      </c>
      <c r="BF3246" s="18">
        <v>670218</v>
      </c>
      <c r="BG3246" s="51">
        <v>0.22511751877354116</v>
      </c>
      <c r="BH3246" s="51">
        <v>0.23965731736932411</v>
      </c>
    </row>
    <row r="3247" spans="1:60">
      <c r="A3247" t="s">
        <v>42</v>
      </c>
      <c r="B3247" s="16">
        <v>45431</v>
      </c>
      <c r="C3247" s="17" t="s">
        <v>308</v>
      </c>
      <c r="D3247" s="18">
        <v>577908</v>
      </c>
      <c r="E3247" s="18">
        <v>613850</v>
      </c>
      <c r="F3247" s="18">
        <v>522717</v>
      </c>
      <c r="G3247" s="18">
        <v>-91401</v>
      </c>
      <c r="H3247" s="18">
        <v>522716</v>
      </c>
      <c r="I3247" s="18">
        <v>4439</v>
      </c>
      <c r="J3247" s="18">
        <v>121385</v>
      </c>
      <c r="K3247" s="18">
        <v>27225</v>
      </c>
      <c r="L3247" s="18">
        <v>2058</v>
      </c>
      <c r="N3247" s="18">
        <v>97697</v>
      </c>
      <c r="P3247" s="18">
        <v>151131</v>
      </c>
      <c r="R3247" s="18">
        <v>109811</v>
      </c>
      <c r="W3247" s="18">
        <v>8970</v>
      </c>
      <c r="Y3247" s="18">
        <v>-91799</v>
      </c>
      <c r="Z3247" s="18">
        <v>134828</v>
      </c>
      <c r="AA3247" s="18">
        <v>43029</v>
      </c>
      <c r="AI3247" s="18">
        <v>-44948</v>
      </c>
      <c r="AL3247" s="21">
        <v>-50880</v>
      </c>
      <c r="AP3247" s="21">
        <v>4029</v>
      </c>
      <c r="AQ3247" s="51">
        <v>2.2906397513058003</v>
      </c>
      <c r="AR3247" s="51">
        <v>0.89573213883686253</v>
      </c>
      <c r="AS3247" s="51">
        <v>2.0311317836052849</v>
      </c>
      <c r="AT3247" s="18">
        <v>4439</v>
      </c>
      <c r="AU3247" s="18">
        <v>121385</v>
      </c>
      <c r="AV3247" s="18">
        <v>2058</v>
      </c>
      <c r="AW3247" s="18">
        <v>4612.2006767816902</v>
      </c>
      <c r="AX3247" s="18">
        <v>49318.452011100584</v>
      </c>
      <c r="AY3247" s="18">
        <v>1896.0497549054605</v>
      </c>
      <c r="AZ3247" s="18">
        <v>1602.0184647346634</v>
      </c>
      <c r="BA3247" s="18">
        <v>57428.720907522402</v>
      </c>
      <c r="BB3247" s="18">
        <v>21095.908249598342</v>
      </c>
      <c r="BC3247" s="18">
        <v>6024.1467969128662</v>
      </c>
      <c r="BD3247" s="18">
        <v>72500.482360207883</v>
      </c>
      <c r="BE3247" s="18">
        <v>548813</v>
      </c>
      <c r="BF3247" s="18">
        <v>640612</v>
      </c>
      <c r="BG3247" s="51">
        <v>0.23069516700067605</v>
      </c>
      <c r="BH3247" s="51">
        <v>0.2495051816403088</v>
      </c>
    </row>
    <row r="3248" spans="1:60">
      <c r="A3248" t="s">
        <v>42</v>
      </c>
      <c r="B3248" s="16">
        <v>45432</v>
      </c>
      <c r="C3248" s="17" t="s">
        <v>308</v>
      </c>
      <c r="D3248" s="18">
        <v>641799</v>
      </c>
      <c r="E3248" s="18">
        <v>671299</v>
      </c>
      <c r="F3248" s="18">
        <v>564114</v>
      </c>
      <c r="G3248" s="18">
        <v>-109025</v>
      </c>
      <c r="H3248" s="18">
        <v>564108</v>
      </c>
      <c r="I3248" s="18">
        <v>4650</v>
      </c>
      <c r="J3248" s="18">
        <v>127716</v>
      </c>
      <c r="K3248" s="18">
        <v>28153</v>
      </c>
      <c r="L3248" s="18">
        <v>2068</v>
      </c>
      <c r="N3248" s="18">
        <v>113486</v>
      </c>
      <c r="P3248" s="18">
        <v>173934</v>
      </c>
      <c r="R3248" s="18">
        <v>105493</v>
      </c>
      <c r="W3248" s="18">
        <v>8608</v>
      </c>
      <c r="Y3248" s="18">
        <v>-109272</v>
      </c>
      <c r="Z3248" s="18">
        <v>151527</v>
      </c>
      <c r="AA3248" s="18">
        <v>42255</v>
      </c>
      <c r="AI3248" s="18">
        <v>-49642</v>
      </c>
      <c r="AL3248" s="21">
        <v>-64964</v>
      </c>
      <c r="AP3248" s="21">
        <v>5334</v>
      </c>
      <c r="AQ3248" s="51">
        <v>2.2886718934200649</v>
      </c>
      <c r="AR3248" s="51">
        <v>0.89466320041606118</v>
      </c>
      <c r="AS3248" s="51">
        <v>2.024781926542143</v>
      </c>
      <c r="AT3248" s="18">
        <v>4650</v>
      </c>
      <c r="AU3248" s="18">
        <v>127716</v>
      </c>
      <c r="AV3248" s="18">
        <v>2068</v>
      </c>
      <c r="AW3248" s="18">
        <v>4827.2828443919134</v>
      </c>
      <c r="AX3248" s="18">
        <v>51828.798298272581</v>
      </c>
      <c r="AY3248" s="18">
        <v>1899.3064673681417</v>
      </c>
      <c r="AZ3248" s="18">
        <v>1727.9783087681469</v>
      </c>
      <c r="BA3248" s="18">
        <v>60283.365918800788</v>
      </c>
      <c r="BB3248" s="18">
        <v>26514.182337097336</v>
      </c>
      <c r="BC3248" s="18">
        <v>6213.7552571654332</v>
      </c>
      <c r="BD3248" s="18">
        <v>80583.792998732693</v>
      </c>
      <c r="BE3248" s="18">
        <v>588461</v>
      </c>
      <c r="BF3248" s="18">
        <v>697733</v>
      </c>
      <c r="BG3248" s="51">
        <v>0.22584659675306706</v>
      </c>
      <c r="BH3248" s="51">
        <v>0.25461980689012281</v>
      </c>
    </row>
    <row r="3249" spans="1:60">
      <c r="A3249" t="s">
        <v>42</v>
      </c>
      <c r="B3249" s="16">
        <v>45433</v>
      </c>
      <c r="C3249" s="17" t="s">
        <v>308</v>
      </c>
      <c r="D3249" s="18">
        <v>647754</v>
      </c>
      <c r="E3249" s="18">
        <v>686084</v>
      </c>
      <c r="F3249" s="18">
        <v>561312</v>
      </c>
      <c r="G3249" s="18">
        <v>-17197</v>
      </c>
      <c r="H3249" s="18">
        <v>561306</v>
      </c>
      <c r="I3249" s="18">
        <v>4724</v>
      </c>
      <c r="J3249" s="18">
        <v>141627</v>
      </c>
      <c r="K3249" s="18">
        <v>37000</v>
      </c>
      <c r="L3249" s="18">
        <v>2072</v>
      </c>
      <c r="N3249" s="18">
        <v>117571</v>
      </c>
      <c r="P3249" s="18">
        <v>175544</v>
      </c>
      <c r="R3249" s="18">
        <v>74390</v>
      </c>
      <c r="W3249" s="18">
        <v>8378</v>
      </c>
      <c r="Y3249" s="18">
        <v>-129529</v>
      </c>
      <c r="Z3249" s="18">
        <v>163583</v>
      </c>
      <c r="AA3249" s="18">
        <v>34054</v>
      </c>
      <c r="AI3249" s="18">
        <v>-48173</v>
      </c>
      <c r="AL3249" s="21">
        <v>-85518</v>
      </c>
      <c r="AP3249" s="21">
        <v>4162</v>
      </c>
      <c r="AQ3249" s="51">
        <v>2.2896533909434837</v>
      </c>
      <c r="AR3249" s="51">
        <v>0.89464310204422104</v>
      </c>
      <c r="AS3249" s="51">
        <v>2.0261419478674507</v>
      </c>
      <c r="AT3249" s="18">
        <v>4724</v>
      </c>
      <c r="AU3249" s="18">
        <v>141627</v>
      </c>
      <c r="AV3249" s="18">
        <v>2072</v>
      </c>
      <c r="AW3249" s="18">
        <v>4906.2072460637301</v>
      </c>
      <c r="AX3249" s="18">
        <v>57472.770188611597</v>
      </c>
      <c r="AY3249" s="18">
        <v>1904.2583828421032</v>
      </c>
      <c r="AZ3249" s="18">
        <v>1663.7766950081509</v>
      </c>
      <c r="BA3249" s="18">
        <v>65947.012512525587</v>
      </c>
      <c r="BB3249" s="18">
        <v>30932.221094613476</v>
      </c>
      <c r="BC3249" s="18">
        <v>5865.7020825757336</v>
      </c>
      <c r="BD3249" s="18">
        <v>91013.531524563325</v>
      </c>
      <c r="BE3249" s="18">
        <v>585581</v>
      </c>
      <c r="BF3249" s="18">
        <v>715110</v>
      </c>
      <c r="BG3249" s="51">
        <v>0.248280088878164</v>
      </c>
      <c r="BH3249" s="51">
        <v>0.28058655573224089</v>
      </c>
    </row>
    <row r="3250" spans="1:60">
      <c r="A3250" t="s">
        <v>42</v>
      </c>
      <c r="B3250" s="16">
        <v>45434</v>
      </c>
      <c r="C3250" s="17" t="s">
        <v>308</v>
      </c>
      <c r="D3250" s="18">
        <v>659337</v>
      </c>
      <c r="E3250" s="18">
        <v>704249</v>
      </c>
      <c r="F3250" s="18">
        <v>577626</v>
      </c>
      <c r="G3250" s="18">
        <v>-123263</v>
      </c>
      <c r="H3250" s="18">
        <v>577629</v>
      </c>
      <c r="I3250" s="18">
        <v>4984</v>
      </c>
      <c r="J3250" s="18">
        <v>136094</v>
      </c>
      <c r="K3250" s="18">
        <v>37342</v>
      </c>
      <c r="L3250" s="18">
        <v>2082</v>
      </c>
      <c r="N3250" s="18">
        <v>124134</v>
      </c>
      <c r="P3250" s="18">
        <v>175544</v>
      </c>
      <c r="R3250" s="18">
        <v>90976</v>
      </c>
      <c r="W3250" s="18">
        <v>6473</v>
      </c>
      <c r="Y3250" s="18">
        <v>-123540</v>
      </c>
      <c r="Z3250" s="18">
        <v>159356</v>
      </c>
      <c r="AA3250" s="18">
        <v>35816</v>
      </c>
      <c r="AI3250" s="18">
        <v>-53530</v>
      </c>
      <c r="AL3250" s="21">
        <v>-75323</v>
      </c>
      <c r="AP3250" s="21">
        <v>5313</v>
      </c>
      <c r="AQ3250" s="51">
        <v>2.2893593745935634</v>
      </c>
      <c r="AR3250" s="51">
        <v>0.89529547752396565</v>
      </c>
      <c r="AS3250" s="51">
        <v>2.0396965578884534</v>
      </c>
      <c r="AT3250" s="18">
        <v>4984</v>
      </c>
      <c r="AU3250" s="18">
        <v>136094</v>
      </c>
      <c r="AV3250" s="18">
        <v>2082</v>
      </c>
      <c r="AW3250" s="18">
        <v>5175.5709024568068</v>
      </c>
      <c r="AX3250" s="18">
        <v>55267.729911797323</v>
      </c>
      <c r="AY3250" s="18">
        <v>1926.249527593762</v>
      </c>
      <c r="AZ3250" s="18">
        <v>1755.7879709736305</v>
      </c>
      <c r="BA3250" s="18">
        <v>64125.338312821521</v>
      </c>
      <c r="BB3250" s="18">
        <v>29383.895959343696</v>
      </c>
      <c r="BC3250" s="18">
        <v>5555.9295201919658</v>
      </c>
      <c r="BD3250" s="18">
        <v>87953.30475197325</v>
      </c>
      <c r="BE3250" s="18">
        <v>604494</v>
      </c>
      <c r="BF3250" s="18">
        <v>728034</v>
      </c>
      <c r="BG3250" s="51">
        <v>0.23386833178031968</v>
      </c>
      <c r="BH3250" s="51">
        <v>0.26633868022962559</v>
      </c>
    </row>
    <row r="3251" spans="1:60">
      <c r="A3251" t="s">
        <v>42</v>
      </c>
      <c r="B3251" s="16">
        <v>45435</v>
      </c>
      <c r="C3251" s="17" t="s">
        <v>308</v>
      </c>
      <c r="D3251" s="18">
        <v>664519</v>
      </c>
      <c r="E3251" s="18">
        <v>697665</v>
      </c>
      <c r="F3251" s="18">
        <v>590820</v>
      </c>
      <c r="G3251" s="18">
        <v>-110698</v>
      </c>
      <c r="H3251" s="18">
        <v>590807</v>
      </c>
      <c r="I3251" s="18">
        <v>4415</v>
      </c>
      <c r="J3251" s="18">
        <v>138265</v>
      </c>
      <c r="K3251" s="18">
        <v>36660</v>
      </c>
      <c r="L3251" s="18">
        <v>1933</v>
      </c>
      <c r="N3251" s="18">
        <v>121422</v>
      </c>
      <c r="P3251" s="18">
        <v>172979</v>
      </c>
      <c r="R3251" s="18">
        <v>102715</v>
      </c>
      <c r="W3251" s="18">
        <v>12418</v>
      </c>
      <c r="Y3251" s="18">
        <v>-111084</v>
      </c>
      <c r="Z3251" s="18">
        <v>152200</v>
      </c>
      <c r="AA3251" s="18">
        <v>41116</v>
      </c>
      <c r="AI3251" s="18">
        <v>-36364</v>
      </c>
      <c r="AL3251" s="21">
        <v>-80004</v>
      </c>
      <c r="AP3251" s="21">
        <v>5284</v>
      </c>
      <c r="AQ3251" s="51">
        <v>2.2945712328690786</v>
      </c>
      <c r="AR3251" s="51">
        <v>0.89674190821125677</v>
      </c>
      <c r="AS3251" s="51">
        <v>2.025261611584956</v>
      </c>
      <c r="AT3251" s="18">
        <v>4415</v>
      </c>
      <c r="AU3251" s="18">
        <v>138265</v>
      </c>
      <c r="AV3251" s="18">
        <v>1933</v>
      </c>
      <c r="AW3251" s="18">
        <v>4595.1374808887604</v>
      </c>
      <c r="AX3251" s="18">
        <v>56240.086699217754</v>
      </c>
      <c r="AY3251" s="18">
        <v>1775.7394449808676</v>
      </c>
      <c r="AZ3251" s="18">
        <v>1784.6176125784657</v>
      </c>
      <c r="BA3251" s="18">
        <v>64395.58123766585</v>
      </c>
      <c r="BB3251" s="18">
        <v>30222.746490479436</v>
      </c>
      <c r="BC3251" s="18">
        <v>6775.4330020653906</v>
      </c>
      <c r="BD3251" s="18">
        <v>87842.894726079889</v>
      </c>
      <c r="BE3251" s="18">
        <v>613522</v>
      </c>
      <c r="BF3251" s="18">
        <v>724606</v>
      </c>
      <c r="BG3251" s="51">
        <v>0.23139803675855616</v>
      </c>
      <c r="BH3251" s="51">
        <v>0.26726276427604828</v>
      </c>
    </row>
    <row r="3252" spans="1:60">
      <c r="A3252" t="s">
        <v>42</v>
      </c>
      <c r="B3252" s="16">
        <v>45436</v>
      </c>
      <c r="C3252" s="17" t="s">
        <v>308</v>
      </c>
      <c r="D3252" s="18">
        <v>640428</v>
      </c>
      <c r="E3252" s="18">
        <v>673770</v>
      </c>
      <c r="F3252" s="18">
        <v>591660</v>
      </c>
      <c r="G3252" s="18">
        <v>-85484</v>
      </c>
      <c r="H3252" s="18">
        <v>591650</v>
      </c>
      <c r="I3252" s="18">
        <v>4642</v>
      </c>
      <c r="J3252" s="18">
        <v>128941</v>
      </c>
      <c r="K3252" s="18">
        <v>27626</v>
      </c>
      <c r="L3252" s="18">
        <v>1259</v>
      </c>
      <c r="N3252" s="18">
        <v>120279</v>
      </c>
      <c r="P3252" s="18">
        <v>183135</v>
      </c>
      <c r="R3252" s="18">
        <v>117599</v>
      </c>
      <c r="W3252" s="18">
        <v>8169</v>
      </c>
      <c r="Y3252" s="18">
        <v>-85801</v>
      </c>
      <c r="Z3252" s="18">
        <v>133752</v>
      </c>
      <c r="AA3252" s="18">
        <v>47951</v>
      </c>
      <c r="AI3252" s="18">
        <v>-30791</v>
      </c>
      <c r="AL3252" s="21">
        <v>-60069</v>
      </c>
      <c r="AP3252" s="21">
        <v>5059</v>
      </c>
      <c r="AQ3252" s="51">
        <v>2.2938820962980131</v>
      </c>
      <c r="AR3252" s="51">
        <v>0.89450497351562119</v>
      </c>
      <c r="AS3252" s="51">
        <v>2.0256279640837387</v>
      </c>
      <c r="AT3252" s="18">
        <v>4642</v>
      </c>
      <c r="AU3252" s="18">
        <v>128941</v>
      </c>
      <c r="AV3252" s="18">
        <v>1259</v>
      </c>
      <c r="AW3252" s="18">
        <v>4829.9483316922542</v>
      </c>
      <c r="AX3252" s="18">
        <v>52316.664908273415</v>
      </c>
      <c r="AY3252" s="18">
        <v>1156.7823964136346</v>
      </c>
      <c r="AZ3252" s="18">
        <v>1818.8858756820882</v>
      </c>
      <c r="BA3252" s="18">
        <v>60122.281512061396</v>
      </c>
      <c r="BB3252" s="18">
        <v>25329.165932602897</v>
      </c>
      <c r="BC3252" s="18">
        <v>6758.1066278542312</v>
      </c>
      <c r="BD3252" s="18">
        <v>78693.340816810072</v>
      </c>
      <c r="BE3252" s="18">
        <v>612755</v>
      </c>
      <c r="BF3252" s="18">
        <v>698556</v>
      </c>
      <c r="BG3252" s="51">
        <v>0.2163128563081832</v>
      </c>
      <c r="BH3252" s="51">
        <v>0.24835362237466402</v>
      </c>
    </row>
    <row r="3253" spans="1:60">
      <c r="A3253" t="s">
        <v>42</v>
      </c>
      <c r="B3253" s="16">
        <v>45437</v>
      </c>
      <c r="C3253" s="17" t="s">
        <v>308</v>
      </c>
      <c r="D3253" s="18">
        <v>588368</v>
      </c>
      <c r="E3253" s="18">
        <v>612196</v>
      </c>
      <c r="F3253" s="18">
        <v>544954</v>
      </c>
      <c r="G3253" s="18">
        <v>-62282</v>
      </c>
      <c r="H3253" s="18">
        <v>544939</v>
      </c>
      <c r="I3253" s="18">
        <v>4429</v>
      </c>
      <c r="J3253" s="18">
        <v>120365</v>
      </c>
      <c r="K3253" s="18">
        <v>31437</v>
      </c>
      <c r="L3253" s="18">
        <v>1621</v>
      </c>
      <c r="N3253" s="18">
        <v>106780</v>
      </c>
      <c r="P3253" s="18">
        <v>166658</v>
      </c>
      <c r="R3253" s="18">
        <v>111952</v>
      </c>
      <c r="W3253" s="18">
        <v>1697</v>
      </c>
      <c r="Y3253" s="18">
        <v>-62473</v>
      </c>
      <c r="Z3253" s="18">
        <v>114936</v>
      </c>
      <c r="AA3253" s="18">
        <v>52463</v>
      </c>
      <c r="AI3253" s="18">
        <v>-17543</v>
      </c>
      <c r="AL3253" s="21">
        <v>-49558</v>
      </c>
      <c r="AP3253" s="21">
        <v>4628</v>
      </c>
      <c r="AQ3253" s="51">
        <v>2.2967658347829434</v>
      </c>
      <c r="AR3253" s="51">
        <v>0.89819744412073332</v>
      </c>
      <c r="AS3253" s="51">
        <v>2.0263192079616363</v>
      </c>
      <c r="AT3253" s="18">
        <v>4429</v>
      </c>
      <c r="AU3253" s="18">
        <v>120365</v>
      </c>
      <c r="AV3253" s="18">
        <v>1621</v>
      </c>
      <c r="AW3253" s="18">
        <v>4614.117572304368</v>
      </c>
      <c r="AX3253" s="18">
        <v>49038.625868218602</v>
      </c>
      <c r="AY3253" s="18">
        <v>1489.9000445001009</v>
      </c>
      <c r="AZ3253" s="18">
        <v>1697.2343028428847</v>
      </c>
      <c r="BA3253" s="18">
        <v>56839.87778786596</v>
      </c>
      <c r="BB3253" s="18">
        <v>19170.136644079284</v>
      </c>
      <c r="BC3253" s="18">
        <v>7070.7986455251803</v>
      </c>
      <c r="BD3253" s="18">
        <v>68939.215786420056</v>
      </c>
      <c r="BE3253" s="18">
        <v>572364</v>
      </c>
      <c r="BF3253" s="18">
        <v>634837</v>
      </c>
      <c r="BG3253" s="51">
        <v>0.21893468381778913</v>
      </c>
      <c r="BH3253" s="51">
        <v>0.23940755486377979</v>
      </c>
    </row>
    <row r="3254" spans="1:60">
      <c r="A3254" t="s">
        <v>42</v>
      </c>
      <c r="B3254" s="16">
        <v>45438</v>
      </c>
      <c r="C3254" s="17" t="s">
        <v>308</v>
      </c>
      <c r="D3254" s="18">
        <v>565215</v>
      </c>
      <c r="E3254" s="18">
        <v>591177</v>
      </c>
      <c r="F3254" s="18">
        <v>525966</v>
      </c>
      <c r="G3254" s="18">
        <v>-59236</v>
      </c>
      <c r="H3254" s="18">
        <v>525940</v>
      </c>
      <c r="I3254" s="18">
        <v>4410</v>
      </c>
      <c r="J3254" s="18">
        <v>114768</v>
      </c>
      <c r="K3254" s="18">
        <v>53194</v>
      </c>
      <c r="L3254" s="18">
        <v>2016</v>
      </c>
      <c r="N3254" s="18">
        <v>105419</v>
      </c>
      <c r="P3254" s="18">
        <v>152900</v>
      </c>
      <c r="R3254" s="18">
        <v>80944</v>
      </c>
      <c r="W3254" s="18">
        <v>12289</v>
      </c>
      <c r="Y3254" s="18">
        <v>-59398</v>
      </c>
      <c r="Z3254" s="18">
        <v>104935</v>
      </c>
      <c r="AA3254" s="18">
        <v>45537</v>
      </c>
      <c r="AI3254" s="18">
        <v>-16223</v>
      </c>
      <c r="AL3254" s="21">
        <v>-47850</v>
      </c>
      <c r="AP3254" s="21">
        <v>4675</v>
      </c>
      <c r="AQ3254" s="51">
        <v>2.2913414228260005</v>
      </c>
      <c r="AR3254" s="51">
        <v>0.89565967735830743</v>
      </c>
      <c r="AS3254" s="51">
        <v>2.0242077400755507</v>
      </c>
      <c r="AT3254" s="18">
        <v>4410</v>
      </c>
      <c r="AU3254" s="18">
        <v>114768</v>
      </c>
      <c r="AV3254" s="18">
        <v>2016</v>
      </c>
      <c r="AW3254" s="18">
        <v>4583.4727411810936</v>
      </c>
      <c r="AX3254" s="18">
        <v>46626.207623562455</v>
      </c>
      <c r="AY3254" s="18">
        <v>1851.0232166959886</v>
      </c>
      <c r="AZ3254" s="18">
        <v>1631.814803232915</v>
      </c>
      <c r="BA3254" s="18">
        <v>54692.518384672454</v>
      </c>
      <c r="BB3254" s="18">
        <v>19668.680235239823</v>
      </c>
      <c r="BC3254" s="18">
        <v>6742.9339521515685</v>
      </c>
      <c r="BD3254" s="18">
        <v>67618.264667760697</v>
      </c>
      <c r="BE3254" s="18">
        <v>549954</v>
      </c>
      <c r="BF3254" s="18">
        <v>609352</v>
      </c>
      <c r="BG3254" s="51">
        <v>0.21924782778417209</v>
      </c>
      <c r="BH3254" s="51">
        <v>0.24464115757696467</v>
      </c>
    </row>
    <row r="3255" spans="1:60">
      <c r="A3255" t="s">
        <v>42</v>
      </c>
      <c r="B3255" s="16">
        <v>45439</v>
      </c>
      <c r="C3255" s="17" t="s">
        <v>308</v>
      </c>
      <c r="D3255" s="18">
        <v>587975</v>
      </c>
      <c r="E3255" s="18">
        <v>623604</v>
      </c>
      <c r="F3255" s="18">
        <v>572590</v>
      </c>
      <c r="G3255" s="18">
        <v>-39470</v>
      </c>
      <c r="H3255" s="18">
        <v>572569</v>
      </c>
      <c r="I3255" s="18">
        <v>4193</v>
      </c>
      <c r="J3255" s="18">
        <v>137564</v>
      </c>
      <c r="K3255" s="18">
        <v>54449</v>
      </c>
      <c r="L3255" s="18">
        <v>2032</v>
      </c>
      <c r="N3255" s="18">
        <v>119193</v>
      </c>
      <c r="P3255" s="18">
        <v>180804</v>
      </c>
      <c r="R3255" s="18">
        <v>60863</v>
      </c>
      <c r="W3255" s="18">
        <v>13471</v>
      </c>
      <c r="Y3255" s="18">
        <v>-39571</v>
      </c>
      <c r="Z3255" s="18">
        <v>90895</v>
      </c>
      <c r="AA3255" s="18">
        <v>51324</v>
      </c>
      <c r="AI3255" s="18">
        <v>-6185</v>
      </c>
      <c r="AL3255" s="21">
        <v>-39259</v>
      </c>
      <c r="AP3255" s="21">
        <v>5873</v>
      </c>
      <c r="AQ3255" s="51">
        <v>2.2859472528796894</v>
      </c>
      <c r="AR3255" s="51">
        <v>0.89219024631088006</v>
      </c>
      <c r="AS3255" s="51">
        <v>2.0248260391786137</v>
      </c>
      <c r="AT3255" s="18">
        <v>4193</v>
      </c>
      <c r="AU3255" s="18">
        <v>137564</v>
      </c>
      <c r="AV3255" s="18">
        <v>2032</v>
      </c>
      <c r="AW3255" s="18">
        <v>4347.677527793694</v>
      </c>
      <c r="AX3255" s="18">
        <v>55670.936054063721</v>
      </c>
      <c r="AY3255" s="18">
        <v>1866.283763918927</v>
      </c>
      <c r="AZ3255" s="18">
        <v>1706.5625472750239</v>
      </c>
      <c r="BA3255" s="18">
        <v>63591.45989305136</v>
      </c>
      <c r="BB3255" s="18">
        <v>20913.781067055501</v>
      </c>
      <c r="BC3255" s="18">
        <v>7894.8906753091223</v>
      </c>
      <c r="BD3255" s="18">
        <v>76610.350284797722</v>
      </c>
      <c r="BE3255" s="18">
        <v>592189</v>
      </c>
      <c r="BF3255" s="18">
        <v>631760</v>
      </c>
      <c r="BG3255" s="51">
        <v>0.23674030471592497</v>
      </c>
      <c r="BH3255" s="51">
        <v>0.26734315316713742</v>
      </c>
    </row>
    <row r="3256" spans="1:60">
      <c r="A3256" t="s">
        <v>42</v>
      </c>
      <c r="B3256" s="16">
        <v>45440</v>
      </c>
      <c r="C3256" s="17" t="s">
        <v>308</v>
      </c>
      <c r="D3256" s="18">
        <v>647866</v>
      </c>
      <c r="E3256" s="18">
        <v>690512</v>
      </c>
      <c r="F3256" s="18">
        <v>625230</v>
      </c>
      <c r="G3256" s="18">
        <v>-61405</v>
      </c>
      <c r="H3256" s="18">
        <v>625221</v>
      </c>
      <c r="I3256" s="18">
        <v>4333</v>
      </c>
      <c r="J3256" s="18">
        <v>146694</v>
      </c>
      <c r="K3256" s="18">
        <v>54456</v>
      </c>
      <c r="L3256" s="18">
        <v>2047</v>
      </c>
      <c r="N3256" s="18">
        <v>112034</v>
      </c>
      <c r="P3256" s="18">
        <v>198760</v>
      </c>
      <c r="R3256" s="18">
        <v>99869</v>
      </c>
      <c r="W3256" s="18">
        <v>7028</v>
      </c>
      <c r="Y3256" s="18">
        <v>-61617</v>
      </c>
      <c r="Z3256" s="18">
        <v>113167</v>
      </c>
      <c r="AA3256" s="18">
        <v>51550</v>
      </c>
      <c r="AI3256" s="18">
        <v>-26058</v>
      </c>
      <c r="AL3256" s="21">
        <v>-40785</v>
      </c>
      <c r="AP3256" s="21">
        <v>5226</v>
      </c>
      <c r="AQ3256" s="51">
        <v>2.2949141951224381</v>
      </c>
      <c r="AR3256" s="51">
        <v>0.89432554776334183</v>
      </c>
      <c r="AS3256" s="51">
        <v>2.0256385092783673</v>
      </c>
      <c r="AT3256" s="18">
        <v>4333</v>
      </c>
      <c r="AU3256" s="18">
        <v>146694</v>
      </c>
      <c r="AV3256" s="18">
        <v>2047</v>
      </c>
      <c r="AW3256" s="18">
        <v>4510.4658433042996</v>
      </c>
      <c r="AX3256" s="18">
        <v>59507.848020790741</v>
      </c>
      <c r="AY3256" s="18">
        <v>1880.81484722665</v>
      </c>
      <c r="AZ3256" s="18">
        <v>1882.2692223866343</v>
      </c>
      <c r="BA3256" s="18">
        <v>67781.397933708329</v>
      </c>
      <c r="BB3256" s="18">
        <v>21542.188369264779</v>
      </c>
      <c r="BC3256" s="18">
        <v>7191.9549215602028</v>
      </c>
      <c r="BD3256" s="18">
        <v>82131.631381412881</v>
      </c>
      <c r="BE3256" s="18">
        <v>647641</v>
      </c>
      <c r="BF3256" s="18">
        <v>709258</v>
      </c>
      <c r="BG3256" s="51">
        <v>0.23073311527931686</v>
      </c>
      <c r="BH3256" s="51">
        <v>0.25529361272779505</v>
      </c>
    </row>
    <row r="3257" spans="1:60">
      <c r="A3257" t="s">
        <v>42</v>
      </c>
      <c r="B3257" s="16">
        <v>45441</v>
      </c>
      <c r="C3257" s="17" t="s">
        <v>308</v>
      </c>
      <c r="D3257" s="18">
        <v>669781</v>
      </c>
      <c r="E3257" s="18">
        <v>718032</v>
      </c>
      <c r="F3257" s="18">
        <v>615916</v>
      </c>
      <c r="G3257" s="18">
        <v>-96299</v>
      </c>
      <c r="H3257" s="18">
        <v>615903</v>
      </c>
      <c r="I3257" s="18">
        <v>4512</v>
      </c>
      <c r="J3257" s="18">
        <v>144985</v>
      </c>
      <c r="K3257" s="18">
        <v>54412</v>
      </c>
      <c r="L3257" s="18">
        <v>2086</v>
      </c>
      <c r="N3257" s="18">
        <v>106524</v>
      </c>
      <c r="P3257" s="18">
        <v>191494</v>
      </c>
      <c r="R3257" s="18">
        <v>104901</v>
      </c>
      <c r="W3257" s="18">
        <v>6989</v>
      </c>
      <c r="Y3257" s="18">
        <v>-96692</v>
      </c>
      <c r="Z3257" s="18">
        <v>137341</v>
      </c>
      <c r="AA3257" s="18">
        <v>40649</v>
      </c>
      <c r="AI3257" s="18">
        <v>-51882</v>
      </c>
      <c r="AL3257" s="21">
        <v>-50118</v>
      </c>
      <c r="AP3257" s="21">
        <v>5308</v>
      </c>
      <c r="AQ3257" s="51">
        <v>2.293730631233672</v>
      </c>
      <c r="AR3257" s="51">
        <v>0.89329633932256547</v>
      </c>
      <c r="AS3257" s="51">
        <v>2.0269800332762222</v>
      </c>
      <c r="AT3257" s="18">
        <v>4512</v>
      </c>
      <c r="AU3257" s="18">
        <v>144985</v>
      </c>
      <c r="AV3257" s="18">
        <v>2086</v>
      </c>
      <c r="AW3257" s="18">
        <v>4694.3748165789702</v>
      </c>
      <c r="AX3257" s="18">
        <v>58746.890510238554</v>
      </c>
      <c r="AY3257" s="18">
        <v>1917.9179856003295</v>
      </c>
      <c r="AZ3257" s="18">
        <v>1862.5508892969103</v>
      </c>
      <c r="BA3257" s="18">
        <v>67221.734201714775</v>
      </c>
      <c r="BB3257" s="18">
        <v>25040.412823723615</v>
      </c>
      <c r="BC3257" s="18">
        <v>5886.9178971529618</v>
      </c>
      <c r="BD3257" s="18">
        <v>86375.229128285413</v>
      </c>
      <c r="BE3257" s="18">
        <v>640969</v>
      </c>
      <c r="BF3257" s="18">
        <v>737661</v>
      </c>
      <c r="BG3257" s="51">
        <v>0.23120990196996177</v>
      </c>
      <c r="BH3257" s="51">
        <v>0.25814643534198034</v>
      </c>
    </row>
    <row r="3258" spans="1:60">
      <c r="A3258" t="s">
        <v>42</v>
      </c>
      <c r="B3258" s="16">
        <v>45442</v>
      </c>
      <c r="C3258" s="17" t="s">
        <v>308</v>
      </c>
      <c r="D3258" s="18">
        <v>710979</v>
      </c>
      <c r="E3258" s="18">
        <v>734378</v>
      </c>
      <c r="F3258" s="18">
        <v>617296</v>
      </c>
      <c r="G3258" s="18">
        <v>-107705</v>
      </c>
      <c r="H3258" s="18">
        <v>617289</v>
      </c>
      <c r="I3258" s="18">
        <v>5058</v>
      </c>
      <c r="J3258" s="18">
        <v>174243</v>
      </c>
      <c r="K3258" s="18">
        <v>54414</v>
      </c>
      <c r="L3258" s="18">
        <v>2039</v>
      </c>
      <c r="N3258" s="18">
        <v>115799</v>
      </c>
      <c r="P3258" s="18">
        <v>193037</v>
      </c>
      <c r="R3258" s="18">
        <v>58873</v>
      </c>
      <c r="W3258" s="18">
        <v>13826</v>
      </c>
      <c r="Y3258" s="18">
        <v>-107888</v>
      </c>
      <c r="Z3258" s="18">
        <v>146293</v>
      </c>
      <c r="AA3258" s="18">
        <v>38405</v>
      </c>
      <c r="AI3258" s="18">
        <v>-49076</v>
      </c>
      <c r="AL3258" s="21">
        <v>-64162</v>
      </c>
      <c r="AP3258" s="21">
        <v>5350</v>
      </c>
      <c r="AQ3258" s="51">
        <v>2.2920314944719591</v>
      </c>
      <c r="AR3258" s="51">
        <v>0.89434292673101468</v>
      </c>
      <c r="AS3258" s="51">
        <v>2.0309827962854441</v>
      </c>
      <c r="AT3258" s="18">
        <v>5058</v>
      </c>
      <c r="AU3258" s="18">
        <v>174243</v>
      </c>
      <c r="AV3258" s="18">
        <v>2039</v>
      </c>
      <c r="AW3258" s="18">
        <v>5258.5458260558144</v>
      </c>
      <c r="AX3258" s="18">
        <v>70684.741398695565</v>
      </c>
      <c r="AY3258" s="18">
        <v>1878.4071275893443</v>
      </c>
      <c r="AZ3258" s="18">
        <v>1722.2161863404617</v>
      </c>
      <c r="BA3258" s="18">
        <v>79543.910538681186</v>
      </c>
      <c r="BB3258" s="18">
        <v>28592.012868581543</v>
      </c>
      <c r="BC3258" s="18">
        <v>6721.3707218044146</v>
      </c>
      <c r="BD3258" s="18">
        <v>101414.55268545833</v>
      </c>
      <c r="BE3258" s="18">
        <v>633853</v>
      </c>
      <c r="BF3258" s="18">
        <v>741741</v>
      </c>
      <c r="BG3258" s="51">
        <v>0.27666366815616134</v>
      </c>
      <c r="BH3258" s="51">
        <v>0.30142671247971342</v>
      </c>
    </row>
    <row r="3259" spans="1:60">
      <c r="A3259" t="s">
        <v>42</v>
      </c>
      <c r="B3259" s="16">
        <v>45443</v>
      </c>
      <c r="C3259" s="17" t="s">
        <v>308</v>
      </c>
      <c r="D3259" s="18">
        <v>718910</v>
      </c>
      <c r="E3259" s="18">
        <v>750873</v>
      </c>
      <c r="F3259" s="18">
        <v>646089</v>
      </c>
      <c r="G3259" s="18">
        <v>-98472</v>
      </c>
      <c r="H3259" s="18">
        <v>646086</v>
      </c>
      <c r="I3259" s="18">
        <v>5062</v>
      </c>
      <c r="J3259" s="18">
        <v>199574</v>
      </c>
      <c r="K3259" s="18">
        <v>54438</v>
      </c>
      <c r="L3259" s="18">
        <v>1243</v>
      </c>
      <c r="N3259" s="18">
        <v>116616</v>
      </c>
      <c r="P3259" s="18">
        <v>192240</v>
      </c>
      <c r="R3259" s="18">
        <v>65371</v>
      </c>
      <c r="W3259" s="18">
        <v>11542</v>
      </c>
      <c r="Y3259" s="18">
        <v>-98823</v>
      </c>
      <c r="Z3259" s="18">
        <v>140263</v>
      </c>
      <c r="AA3259" s="18">
        <v>41440</v>
      </c>
      <c r="AI3259" s="18">
        <v>-26055</v>
      </c>
      <c r="AL3259" s="21">
        <v>-77635</v>
      </c>
      <c r="AP3259" s="21">
        <v>4867</v>
      </c>
      <c r="AQ3259" s="51">
        <v>2.2901237813840098</v>
      </c>
      <c r="AR3259" s="51">
        <v>0.88971301720446749</v>
      </c>
      <c r="AS3259" s="51">
        <v>2.0297129489579437</v>
      </c>
      <c r="AT3259" s="18">
        <v>5062</v>
      </c>
      <c r="AU3259" s="18">
        <v>199574</v>
      </c>
      <c r="AV3259" s="18">
        <v>1243</v>
      </c>
      <c r="AW3259" s="18">
        <v>5258.3241471844849</v>
      </c>
      <c r="AX3259" s="18">
        <v>80541.583445475611</v>
      </c>
      <c r="AY3259" s="18">
        <v>1144.3846084834231</v>
      </c>
      <c r="AZ3259" s="18">
        <v>1736.6252983029574</v>
      </c>
      <c r="BA3259" s="18">
        <v>88680.91749944647</v>
      </c>
      <c r="BB3259" s="18">
        <v>31304.197688787139</v>
      </c>
      <c r="BC3259" s="18">
        <v>8233.0364409264803</v>
      </c>
      <c r="BD3259" s="18">
        <v>111752.0787473071</v>
      </c>
      <c r="BE3259" s="18">
        <v>662178</v>
      </c>
      <c r="BF3259" s="18">
        <v>761001</v>
      </c>
      <c r="BG3259" s="51">
        <v>0.29524950139936645</v>
      </c>
      <c r="BH3259" s="51">
        <v>0.32374578725637437</v>
      </c>
    </row>
    <row r="3260" spans="1:60">
      <c r="A3260" t="s">
        <v>42</v>
      </c>
      <c r="B3260" s="16">
        <v>45444</v>
      </c>
      <c r="C3260" s="17" t="s">
        <v>308</v>
      </c>
      <c r="D3260" s="18">
        <v>645669</v>
      </c>
      <c r="E3260" s="18">
        <v>683990</v>
      </c>
      <c r="F3260" s="18">
        <v>624711</v>
      </c>
      <c r="G3260" s="18">
        <v>-66187</v>
      </c>
      <c r="H3260" s="18">
        <v>624711</v>
      </c>
      <c r="I3260" s="18">
        <v>5437</v>
      </c>
      <c r="J3260" s="18">
        <v>160658</v>
      </c>
      <c r="K3260" s="18">
        <v>54498</v>
      </c>
      <c r="L3260" s="18">
        <v>1104</v>
      </c>
      <c r="N3260" s="18">
        <v>99422</v>
      </c>
      <c r="P3260" s="18">
        <v>183130</v>
      </c>
      <c r="R3260" s="18">
        <v>115458</v>
      </c>
      <c r="W3260" s="18">
        <v>5004</v>
      </c>
      <c r="Y3260" s="18">
        <v>-61127</v>
      </c>
      <c r="Z3260" s="18">
        <v>111441</v>
      </c>
      <c r="AA3260" s="18">
        <v>50314</v>
      </c>
      <c r="AI3260" s="18">
        <v>-18991</v>
      </c>
      <c r="AL3260" s="21">
        <v>-44653</v>
      </c>
      <c r="AP3260" s="21">
        <v>2517</v>
      </c>
      <c r="AQ3260" s="51">
        <v>2.2908738344381634</v>
      </c>
      <c r="AR3260" s="51">
        <v>0.88877156971271154</v>
      </c>
      <c r="AS3260" s="51">
        <v>2.0311725887701142</v>
      </c>
      <c r="AT3260" s="18">
        <v>5437</v>
      </c>
      <c r="AU3260" s="18">
        <v>160658</v>
      </c>
      <c r="AV3260" s="18">
        <v>1104</v>
      </c>
      <c r="AW3260" s="18">
        <v>5649.7178823744207</v>
      </c>
      <c r="AX3260" s="18">
        <v>64767.743577988396</v>
      </c>
      <c r="AY3260" s="18">
        <v>1017.1433344531966</v>
      </c>
      <c r="AZ3260" s="18">
        <v>1841.3444519342515</v>
      </c>
      <c r="BA3260" s="18">
        <v>73275.949246750257</v>
      </c>
      <c r="BB3260" s="18">
        <v>21200.425226615112</v>
      </c>
      <c r="BC3260" s="18">
        <v>7489.9368021638147</v>
      </c>
      <c r="BD3260" s="18">
        <v>86986.437671201551</v>
      </c>
      <c r="BE3260" s="18">
        <v>651013</v>
      </c>
      <c r="BF3260" s="18">
        <v>712140</v>
      </c>
      <c r="BG3260" s="51">
        <v>0.24814500359957567</v>
      </c>
      <c r="BH3260" s="51">
        <v>0.26928980287399157</v>
      </c>
    </row>
    <row r="3261" spans="1:60">
      <c r="A3261" t="s">
        <v>42</v>
      </c>
      <c r="B3261" s="16">
        <v>45445</v>
      </c>
      <c r="C3261" s="17" t="s">
        <v>308</v>
      </c>
      <c r="D3261" s="18">
        <v>617731</v>
      </c>
      <c r="E3261" s="18">
        <v>648971</v>
      </c>
      <c r="F3261" s="18">
        <v>608535</v>
      </c>
      <c r="G3261" s="18">
        <v>-38385</v>
      </c>
      <c r="H3261" s="18">
        <v>608543</v>
      </c>
      <c r="I3261" s="18">
        <v>4311</v>
      </c>
      <c r="J3261" s="18">
        <v>149926</v>
      </c>
      <c r="K3261" s="18">
        <v>54538</v>
      </c>
      <c r="L3261" s="18">
        <v>1104</v>
      </c>
      <c r="N3261" s="18">
        <v>108304</v>
      </c>
      <c r="P3261" s="18">
        <v>163708</v>
      </c>
      <c r="R3261" s="18">
        <v>120364</v>
      </c>
      <c r="W3261" s="18">
        <v>6288</v>
      </c>
      <c r="Y3261" s="18">
        <v>-38527</v>
      </c>
      <c r="Z3261" s="18">
        <v>95152</v>
      </c>
      <c r="AA3261" s="18">
        <v>56625</v>
      </c>
      <c r="AI3261" s="18">
        <v>378</v>
      </c>
      <c r="AL3261" s="21">
        <v>-40729</v>
      </c>
      <c r="AP3261" s="21">
        <v>1824</v>
      </c>
      <c r="AQ3261" s="51">
        <v>2.2965083415943019</v>
      </c>
      <c r="AR3261" s="51">
        <v>0.89549066977397962</v>
      </c>
      <c r="AS3261" s="51">
        <v>2.0296480459461104</v>
      </c>
      <c r="AT3261" s="18">
        <v>4311</v>
      </c>
      <c r="AU3261" s="18">
        <v>149926</v>
      </c>
      <c r="AV3261" s="18">
        <v>1104</v>
      </c>
      <c r="AW3261" s="18">
        <v>4490.6820497922708</v>
      </c>
      <c r="AX3261" s="18">
        <v>60898.17481313501</v>
      </c>
      <c r="AY3261" s="18">
        <v>1016.379894369327</v>
      </c>
      <c r="AZ3261" s="18">
        <v>1812.1342210012995</v>
      </c>
      <c r="BA3261" s="18">
        <v>68217.370978297899</v>
      </c>
      <c r="BB3261" s="18">
        <v>19036.026722612518</v>
      </c>
      <c r="BC3261" s="18">
        <v>8354.9187279694961</v>
      </c>
      <c r="BD3261" s="18">
        <v>78898.478972940909</v>
      </c>
      <c r="BE3261" s="18">
        <v>631480</v>
      </c>
      <c r="BF3261" s="18">
        <v>670007</v>
      </c>
      <c r="BG3261" s="51">
        <v>0.23816016406881471</v>
      </c>
      <c r="BH3261" s="51">
        <v>0.25961096632322495</v>
      </c>
    </row>
    <row r="3262" spans="1:60">
      <c r="A3262" t="s">
        <v>42</v>
      </c>
      <c r="B3262" s="16">
        <v>45446</v>
      </c>
      <c r="C3262" s="17" t="s">
        <v>308</v>
      </c>
      <c r="D3262" s="18">
        <v>702063</v>
      </c>
      <c r="E3262" s="18">
        <v>719760</v>
      </c>
      <c r="F3262" s="18">
        <v>631114</v>
      </c>
      <c r="G3262" s="18">
        <v>-27480</v>
      </c>
      <c r="H3262" s="18">
        <v>631123</v>
      </c>
      <c r="I3262" s="18">
        <v>4961</v>
      </c>
      <c r="J3262" s="18">
        <v>158789</v>
      </c>
      <c r="K3262" s="18">
        <v>54544</v>
      </c>
      <c r="L3262" s="18">
        <v>1101</v>
      </c>
      <c r="N3262" s="18">
        <v>113378</v>
      </c>
      <c r="P3262" s="18">
        <v>170595</v>
      </c>
      <c r="R3262" s="18">
        <v>116121</v>
      </c>
      <c r="W3262" s="18">
        <v>11634</v>
      </c>
      <c r="Y3262" s="18">
        <v>-88739</v>
      </c>
      <c r="Z3262" s="18">
        <v>127649</v>
      </c>
      <c r="AA3262" s="18">
        <v>38910</v>
      </c>
      <c r="AI3262" s="18">
        <v>-44192</v>
      </c>
      <c r="AL3262" s="21">
        <v>-46650</v>
      </c>
      <c r="AP3262" s="21">
        <v>2103</v>
      </c>
      <c r="AQ3262" s="51">
        <v>2.2956858300945173</v>
      </c>
      <c r="AR3262" s="51">
        <v>0.8940557976267185</v>
      </c>
      <c r="AS3262" s="51">
        <v>2.0264202145615635</v>
      </c>
      <c r="AT3262" s="18">
        <v>4961</v>
      </c>
      <c r="AU3262" s="18">
        <v>158789</v>
      </c>
      <c r="AV3262" s="18">
        <v>1101</v>
      </c>
      <c r="AW3262" s="18">
        <v>5165.9231083356317</v>
      </c>
      <c r="AX3262" s="18">
        <v>64394.87351532191</v>
      </c>
      <c r="AY3262" s="18">
        <v>1012.0059947892522</v>
      </c>
      <c r="AZ3262" s="18">
        <v>1844.3853606659031</v>
      </c>
      <c r="BA3262" s="18">
        <v>72417.187979112699</v>
      </c>
      <c r="BB3262" s="18">
        <v>21978.695592563643</v>
      </c>
      <c r="BC3262" s="18">
        <v>6249.3502272163596</v>
      </c>
      <c r="BD3262" s="18">
        <v>88146.533344459982</v>
      </c>
      <c r="BE3262" s="18">
        <v>649464</v>
      </c>
      <c r="BF3262" s="18">
        <v>738203</v>
      </c>
      <c r="BG3262" s="51">
        <v>0.24582175603653386</v>
      </c>
      <c r="BH3262" s="51">
        <v>0.26324684448839053</v>
      </c>
    </row>
    <row r="3263" spans="1:60">
      <c r="A3263" t="s">
        <v>42</v>
      </c>
      <c r="B3263" s="16">
        <v>45447</v>
      </c>
      <c r="C3263" s="17" t="s">
        <v>308</v>
      </c>
      <c r="D3263" s="18">
        <v>772669</v>
      </c>
      <c r="E3263" s="18">
        <v>785081</v>
      </c>
      <c r="F3263" s="18">
        <v>645425</v>
      </c>
      <c r="G3263" s="18">
        <v>-149920</v>
      </c>
      <c r="H3263" s="18">
        <v>645430</v>
      </c>
      <c r="I3263" s="18">
        <v>4258</v>
      </c>
      <c r="J3263" s="18">
        <v>209015</v>
      </c>
      <c r="K3263" s="18">
        <v>54539</v>
      </c>
      <c r="L3263" s="18">
        <v>1096</v>
      </c>
      <c r="N3263" s="18">
        <v>112225</v>
      </c>
      <c r="P3263" s="18">
        <v>191945</v>
      </c>
      <c r="R3263" s="18">
        <v>64699</v>
      </c>
      <c r="W3263" s="18">
        <v>7653</v>
      </c>
      <c r="Y3263" s="18">
        <v>-139549</v>
      </c>
      <c r="Z3263" s="18">
        <v>170579</v>
      </c>
      <c r="AA3263" s="18">
        <v>31030</v>
      </c>
      <c r="AI3263" s="18">
        <v>-81623</v>
      </c>
      <c r="AL3263" s="21">
        <v>-58838</v>
      </c>
      <c r="AP3263" s="21">
        <v>912</v>
      </c>
      <c r="AQ3263" s="51">
        <v>2.2954931021260649</v>
      </c>
      <c r="AR3263" s="51">
        <v>0.8940878372613732</v>
      </c>
      <c r="AS3263" s="51">
        <v>2.0351791406031428</v>
      </c>
      <c r="AT3263" s="18">
        <v>4258</v>
      </c>
      <c r="AU3263" s="18">
        <v>209015</v>
      </c>
      <c r="AV3263" s="18">
        <v>1096</v>
      </c>
      <c r="AW3263" s="18">
        <v>4433.5121829851787</v>
      </c>
      <c r="AX3263" s="18">
        <v>84766.431087981575</v>
      </c>
      <c r="AY3263" s="18">
        <v>1011.7645390593591</v>
      </c>
      <c r="AZ3263" s="18">
        <v>1742.4330914500174</v>
      </c>
      <c r="BA3263" s="18">
        <v>91954.14090147613</v>
      </c>
      <c r="BB3263" s="18">
        <v>27070.771851768757</v>
      </c>
      <c r="BC3263" s="18">
        <v>5158.1923021328694</v>
      </c>
      <c r="BD3263" s="18">
        <v>113866.72045111202</v>
      </c>
      <c r="BE3263" s="18">
        <v>672194</v>
      </c>
      <c r="BF3263" s="18">
        <v>811743</v>
      </c>
      <c r="BG3263" s="51">
        <v>0.30158546210500586</v>
      </c>
      <c r="BH3263" s="51">
        <v>0.30925163412672557</v>
      </c>
    </row>
    <row r="3264" spans="1:60">
      <c r="A3264" t="s">
        <v>42</v>
      </c>
      <c r="B3264" s="16">
        <v>45448</v>
      </c>
      <c r="C3264" s="17" t="s">
        <v>308</v>
      </c>
      <c r="D3264" s="18">
        <v>851225</v>
      </c>
      <c r="E3264" s="18">
        <v>865177</v>
      </c>
      <c r="F3264" s="18">
        <v>697735</v>
      </c>
      <c r="G3264" s="18">
        <v>-167672</v>
      </c>
      <c r="H3264" s="18">
        <v>697730</v>
      </c>
      <c r="I3264" s="18">
        <v>5046</v>
      </c>
      <c r="J3264" s="18">
        <v>284994</v>
      </c>
      <c r="K3264" s="18">
        <v>54480</v>
      </c>
      <c r="L3264" s="18">
        <v>1103</v>
      </c>
      <c r="N3264" s="18">
        <v>117439</v>
      </c>
      <c r="P3264" s="18">
        <v>193028</v>
      </c>
      <c r="R3264" s="18">
        <v>28189</v>
      </c>
      <c r="W3264" s="18">
        <v>13451</v>
      </c>
      <c r="Y3264" s="18">
        <v>-157592</v>
      </c>
      <c r="Z3264" s="18">
        <v>185226</v>
      </c>
      <c r="AA3264" s="18">
        <v>27634</v>
      </c>
      <c r="AI3264" s="18">
        <v>-104344</v>
      </c>
      <c r="AL3264" s="21">
        <v>-53807</v>
      </c>
      <c r="AP3264" s="21">
        <v>559</v>
      </c>
      <c r="AQ3264" s="51">
        <v>2.2926474082475838</v>
      </c>
      <c r="AR3264" s="51">
        <v>0.89487789223219416</v>
      </c>
      <c r="AS3264" s="51">
        <v>2.040739092971005</v>
      </c>
      <c r="AT3264" s="18">
        <v>5046</v>
      </c>
      <c r="AU3264" s="18">
        <v>284994</v>
      </c>
      <c r="AV3264" s="18">
        <v>1103</v>
      </c>
      <c r="AW3264" s="18">
        <v>5247.4797570634901</v>
      </c>
      <c r="AX3264" s="18">
        <v>115681.99055566124</v>
      </c>
      <c r="AY3264" s="18">
        <v>1021.0082551854824</v>
      </c>
      <c r="AZ3264" s="18">
        <v>1635.4912961425223</v>
      </c>
      <c r="BA3264" s="18">
        <v>123585.96986405273</v>
      </c>
      <c r="BB3264" s="18">
        <v>28893.804840385121</v>
      </c>
      <c r="BC3264" s="18">
        <v>5556.0390894363973</v>
      </c>
      <c r="BD3264" s="18">
        <v>146923.7356150015</v>
      </c>
      <c r="BE3264" s="18">
        <v>720869</v>
      </c>
      <c r="BF3264" s="18">
        <v>878461</v>
      </c>
      <c r="BG3264" s="51">
        <v>0.37796062929837176</v>
      </c>
      <c r="BH3264" s="51">
        <v>0.36872553933702756</v>
      </c>
    </row>
    <row r="3265" spans="1:60">
      <c r="A3265" t="s">
        <v>42</v>
      </c>
      <c r="B3265" s="16">
        <v>45449</v>
      </c>
      <c r="C3265" s="17" t="s">
        <v>308</v>
      </c>
      <c r="D3265" s="18">
        <v>829753</v>
      </c>
      <c r="E3265" s="18">
        <v>858692</v>
      </c>
      <c r="F3265" s="18">
        <v>744615</v>
      </c>
      <c r="G3265" s="18">
        <v>-119120</v>
      </c>
      <c r="H3265" s="18">
        <v>744621</v>
      </c>
      <c r="I3265" s="18">
        <v>5614</v>
      </c>
      <c r="J3265" s="18">
        <v>304349</v>
      </c>
      <c r="K3265" s="18">
        <v>54394</v>
      </c>
      <c r="L3265" s="18">
        <v>1104</v>
      </c>
      <c r="N3265" s="18">
        <v>118874</v>
      </c>
      <c r="P3265" s="18">
        <v>192663</v>
      </c>
      <c r="R3265" s="18">
        <v>57259</v>
      </c>
      <c r="W3265" s="18">
        <v>10364</v>
      </c>
      <c r="Y3265" s="18">
        <v>-110360</v>
      </c>
      <c r="Z3265" s="18">
        <v>142079</v>
      </c>
      <c r="AA3265" s="18">
        <v>31719</v>
      </c>
      <c r="AI3265" s="18">
        <v>-58111</v>
      </c>
      <c r="AL3265" s="21">
        <v>-52683</v>
      </c>
      <c r="AP3265" s="21">
        <v>434</v>
      </c>
      <c r="AQ3265" s="51">
        <v>2.2920051495493272</v>
      </c>
      <c r="AR3265" s="51">
        <v>0.89503394144187298</v>
      </c>
      <c r="AS3265" s="51">
        <v>2.0417578767509186</v>
      </c>
      <c r="AT3265" s="18">
        <v>5614</v>
      </c>
      <c r="AU3265" s="18">
        <v>304349</v>
      </c>
      <c r="AV3265" s="18">
        <v>1104</v>
      </c>
      <c r="AW3265" s="18">
        <v>5836.5237136422274</v>
      </c>
      <c r="AX3265" s="18">
        <v>123559.92644713947</v>
      </c>
      <c r="AY3265" s="18">
        <v>1022.444092829156</v>
      </c>
      <c r="AZ3265" s="18">
        <v>1713.0135363866011</v>
      </c>
      <c r="BA3265" s="18">
        <v>132131.90778999747</v>
      </c>
      <c r="BB3265" s="18">
        <v>25408.177972740272</v>
      </c>
      <c r="BC3265" s="18">
        <v>6697.0517482440073</v>
      </c>
      <c r="BD3265" s="18">
        <v>150843.03401449369</v>
      </c>
      <c r="BE3265" s="18">
        <v>761162</v>
      </c>
      <c r="BF3265" s="18">
        <v>871522</v>
      </c>
      <c r="BG3265" s="51">
        <v>0.38270518831994266</v>
      </c>
      <c r="BH3265" s="51">
        <v>0.38157564542149602</v>
      </c>
    </row>
    <row r="3266" spans="1:60">
      <c r="A3266" t="s">
        <v>42</v>
      </c>
      <c r="B3266" s="16">
        <v>45450</v>
      </c>
      <c r="C3266" s="17" t="s">
        <v>308</v>
      </c>
      <c r="D3266" s="18">
        <v>775671</v>
      </c>
      <c r="E3266" s="18">
        <v>809091</v>
      </c>
      <c r="F3266" s="18">
        <v>722994</v>
      </c>
      <c r="G3266" s="18">
        <v>-99511</v>
      </c>
      <c r="H3266" s="18">
        <v>722997</v>
      </c>
      <c r="I3266" s="18">
        <v>4959</v>
      </c>
      <c r="J3266" s="18">
        <v>248005</v>
      </c>
      <c r="K3266" s="18">
        <v>54399</v>
      </c>
      <c r="L3266" s="18">
        <v>1103</v>
      </c>
      <c r="N3266" s="18">
        <v>105743</v>
      </c>
      <c r="P3266" s="18">
        <v>194571</v>
      </c>
      <c r="R3266" s="18">
        <v>106520</v>
      </c>
      <c r="W3266" s="18">
        <v>7697</v>
      </c>
      <c r="Y3266" s="18">
        <v>-89799</v>
      </c>
      <c r="Z3266" s="18">
        <v>127410</v>
      </c>
      <c r="AA3266" s="18">
        <v>37611</v>
      </c>
      <c r="AI3266" s="18">
        <v>-40299</v>
      </c>
      <c r="AL3266" s="21">
        <v>-52206</v>
      </c>
      <c r="AP3266" s="21">
        <v>2706</v>
      </c>
      <c r="AQ3266" s="51">
        <v>2.2895531993409959</v>
      </c>
      <c r="AR3266" s="51">
        <v>0.89441367232240054</v>
      </c>
      <c r="AS3266" s="51">
        <v>2.0372815295349547</v>
      </c>
      <c r="AT3266" s="18">
        <v>4959</v>
      </c>
      <c r="AU3266" s="18">
        <v>248005</v>
      </c>
      <c r="AV3266" s="18">
        <v>1103</v>
      </c>
      <c r="AW3266" s="18">
        <v>5150.0459560069285</v>
      </c>
      <c r="AX3266" s="18">
        <v>100615.55406569701</v>
      </c>
      <c r="AY3266" s="18">
        <v>1019.2783913223392</v>
      </c>
      <c r="AZ3266" s="18">
        <v>1876.2406874292665</v>
      </c>
      <c r="BA3266" s="18">
        <v>108661.11910045554</v>
      </c>
      <c r="BB3266" s="18">
        <v>23813.149896382871</v>
      </c>
      <c r="BC3266" s="18">
        <v>7432.8509477747257</v>
      </c>
      <c r="BD3266" s="18">
        <v>125041.41804906368</v>
      </c>
      <c r="BE3266" s="18">
        <v>747050</v>
      </c>
      <c r="BF3266" s="18">
        <v>836849</v>
      </c>
      <c r="BG3266" s="51">
        <v>0.32066993694029355</v>
      </c>
      <c r="BH3266" s="51">
        <v>0.32941284635498969</v>
      </c>
    </row>
    <row r="3267" spans="1:60">
      <c r="A3267" t="s">
        <v>42</v>
      </c>
      <c r="B3267" s="16">
        <v>45451</v>
      </c>
      <c r="C3267" s="17" t="s">
        <v>308</v>
      </c>
      <c r="D3267" s="18">
        <v>680209</v>
      </c>
      <c r="E3267" s="18">
        <v>705323</v>
      </c>
      <c r="F3267" s="18">
        <v>647000</v>
      </c>
      <c r="G3267" s="18">
        <v>-68429</v>
      </c>
      <c r="H3267" s="18">
        <v>647003</v>
      </c>
      <c r="I3267" s="18">
        <v>5005</v>
      </c>
      <c r="J3267" s="18">
        <v>180689</v>
      </c>
      <c r="K3267" s="18">
        <v>54385</v>
      </c>
      <c r="L3267" s="18">
        <v>1103</v>
      </c>
      <c r="N3267" s="18">
        <v>100119</v>
      </c>
      <c r="P3267" s="18">
        <v>194362</v>
      </c>
      <c r="R3267" s="18">
        <v>104989</v>
      </c>
      <c r="W3267" s="18">
        <v>6351</v>
      </c>
      <c r="Y3267" s="18">
        <v>-59481</v>
      </c>
      <c r="Z3267" s="18">
        <v>106281</v>
      </c>
      <c r="AA3267" s="18">
        <v>46800</v>
      </c>
      <c r="AI3267" s="18">
        <v>-19678</v>
      </c>
      <c r="AL3267" s="21">
        <v>-42107</v>
      </c>
      <c r="AP3267" s="21">
        <v>2304</v>
      </c>
      <c r="AQ3267" s="51">
        <v>2.2867282144966894</v>
      </c>
      <c r="AR3267" s="51">
        <v>0.89461353662527032</v>
      </c>
      <c r="AS3267" s="51">
        <v>2.0388104243201304</v>
      </c>
      <c r="AT3267" s="18">
        <v>5005</v>
      </c>
      <c r="AU3267" s="18">
        <v>180689</v>
      </c>
      <c r="AV3267" s="18">
        <v>1103</v>
      </c>
      <c r="AW3267" s="18">
        <v>5191.4047380301045</v>
      </c>
      <c r="AX3267" s="18">
        <v>73321.853797608434</v>
      </c>
      <c r="AY3267" s="18">
        <v>1020.0433172270523</v>
      </c>
      <c r="AZ3267" s="18">
        <v>1833.3901349766136</v>
      </c>
      <c r="BA3267" s="18">
        <v>81366.691987842205</v>
      </c>
      <c r="BB3267" s="18">
        <v>21652.640630445869</v>
      </c>
      <c r="BC3267" s="18">
        <v>8194.3866160136276</v>
      </c>
      <c r="BD3267" s="18">
        <v>94824.946002274432</v>
      </c>
      <c r="BE3267" s="18">
        <v>668521</v>
      </c>
      <c r="BF3267" s="18">
        <v>728002</v>
      </c>
      <c r="BG3267" s="51">
        <v>0.26832760151175006</v>
      </c>
      <c r="BH3267" s="51">
        <v>0.2871598875491197</v>
      </c>
    </row>
    <row r="3268" spans="1:60">
      <c r="A3268" t="s">
        <v>42</v>
      </c>
      <c r="B3268" s="16">
        <v>45452</v>
      </c>
      <c r="C3268" s="17" t="s">
        <v>308</v>
      </c>
      <c r="D3268" s="18">
        <v>640667</v>
      </c>
      <c r="E3268" s="18">
        <v>669649</v>
      </c>
      <c r="F3268" s="18">
        <v>587507</v>
      </c>
      <c r="G3268" s="18">
        <v>-89561</v>
      </c>
      <c r="H3268" s="18">
        <v>587499</v>
      </c>
      <c r="I3268" s="18">
        <v>4779</v>
      </c>
      <c r="J3268" s="18">
        <v>142827</v>
      </c>
      <c r="K3268" s="18">
        <v>54404</v>
      </c>
      <c r="L3268" s="18">
        <v>1592</v>
      </c>
      <c r="N3268" s="18">
        <v>92587</v>
      </c>
      <c r="P3268" s="18">
        <v>180420</v>
      </c>
      <c r="R3268" s="18">
        <v>103919</v>
      </c>
      <c r="W3268" s="18">
        <v>6971</v>
      </c>
      <c r="Y3268" s="18">
        <v>-81284</v>
      </c>
      <c r="Z3268" s="18">
        <v>120687</v>
      </c>
      <c r="AA3268" s="18">
        <v>39403</v>
      </c>
      <c r="AI3268" s="18">
        <v>-43883</v>
      </c>
      <c r="AL3268" s="21">
        <v>-39456</v>
      </c>
      <c r="AP3268" s="21">
        <v>2055</v>
      </c>
      <c r="AQ3268" s="51">
        <v>2.2875145493183089</v>
      </c>
      <c r="AR3268" s="51">
        <v>0.89571416163016571</v>
      </c>
      <c r="AS3268" s="51">
        <v>2.0341608669550362</v>
      </c>
      <c r="AT3268" s="18">
        <v>4779</v>
      </c>
      <c r="AU3268" s="18">
        <v>142827</v>
      </c>
      <c r="AV3268" s="18">
        <v>1592</v>
      </c>
      <c r="AW3268" s="18">
        <v>4958.6922150720739</v>
      </c>
      <c r="AX3268" s="18">
        <v>58029.123641784841</v>
      </c>
      <c r="AY3268" s="18">
        <v>1468.9080658763946</v>
      </c>
      <c r="AZ3268" s="18">
        <v>1768.1533182441397</v>
      </c>
      <c r="BA3268" s="18">
        <v>66224.877240977439</v>
      </c>
      <c r="BB3268" s="18">
        <v>18584.114393506337</v>
      </c>
      <c r="BC3268" s="18">
        <v>6060.6912861792644</v>
      </c>
      <c r="BD3268" s="18">
        <v>78748.300348304547</v>
      </c>
      <c r="BE3268" s="18">
        <v>613781</v>
      </c>
      <c r="BF3268" s="18">
        <v>695065</v>
      </c>
      <c r="BG3268" s="51">
        <v>0.23787098144615698</v>
      </c>
      <c r="BH3268" s="51">
        <v>0.24977531297631037</v>
      </c>
    </row>
    <row r="3269" spans="1:60">
      <c r="A3269" t="s">
        <v>42</v>
      </c>
      <c r="B3269" s="16">
        <v>45453</v>
      </c>
      <c r="C3269" s="17" t="s">
        <v>308</v>
      </c>
      <c r="D3269" s="18">
        <v>730645</v>
      </c>
      <c r="E3269" s="18">
        <v>764079</v>
      </c>
      <c r="F3269" s="18">
        <v>636807</v>
      </c>
      <c r="G3269" s="18">
        <v>-127253</v>
      </c>
      <c r="H3269" s="18">
        <v>636799</v>
      </c>
      <c r="I3269" s="18">
        <v>4986</v>
      </c>
      <c r="J3269" s="18">
        <v>197944</v>
      </c>
      <c r="K3269" s="18">
        <v>54474</v>
      </c>
      <c r="L3269" s="18">
        <v>2011</v>
      </c>
      <c r="N3269" s="18">
        <v>108381</v>
      </c>
      <c r="P3269" s="18">
        <v>201888</v>
      </c>
      <c r="R3269" s="18">
        <v>55937</v>
      </c>
      <c r="W3269" s="18">
        <v>11178</v>
      </c>
      <c r="Y3269" s="18">
        <v>-119941</v>
      </c>
      <c r="Z3269" s="18">
        <v>149802</v>
      </c>
      <c r="AA3269" s="18">
        <v>29861</v>
      </c>
      <c r="AI3269" s="18">
        <v>-80558</v>
      </c>
      <c r="AL3269" s="21">
        <v>-41864</v>
      </c>
      <c r="AP3269" s="21">
        <v>2481</v>
      </c>
      <c r="AQ3269" s="51">
        <v>2.2842023738360795</v>
      </c>
      <c r="AR3269" s="51">
        <v>0.8933641307464899</v>
      </c>
      <c r="AS3269" s="51">
        <v>2.0318138932608236</v>
      </c>
      <c r="AT3269" s="18">
        <v>4986</v>
      </c>
      <c r="AU3269" s="18">
        <v>197944</v>
      </c>
      <c r="AV3269" s="18">
        <v>2011</v>
      </c>
      <c r="AW3269" s="18">
        <v>5165.9846304336797</v>
      </c>
      <c r="AX3269" s="18">
        <v>80211.587256072788</v>
      </c>
      <c r="AY3269" s="18">
        <v>1853.3705306798981</v>
      </c>
      <c r="AZ3269" s="18">
        <v>1746.0486900671258</v>
      </c>
      <c r="BA3269" s="18">
        <v>88976.991107253489</v>
      </c>
      <c r="BB3269" s="18">
        <v>21204.881428375313</v>
      </c>
      <c r="BC3269" s="18">
        <v>5139.9151278079426</v>
      </c>
      <c r="BD3269" s="18">
        <v>105041.95740782084</v>
      </c>
      <c r="BE3269" s="18">
        <v>663716</v>
      </c>
      <c r="BF3269" s="18">
        <v>783657</v>
      </c>
      <c r="BG3269" s="51">
        <v>0.29554878010304586</v>
      </c>
      <c r="BH3269" s="51">
        <v>0.2955088771496075</v>
      </c>
    </row>
    <row r="3270" spans="1:60">
      <c r="A3270" t="s">
        <v>42</v>
      </c>
      <c r="B3270" s="16">
        <v>45454</v>
      </c>
      <c r="C3270" s="17" t="s">
        <v>308</v>
      </c>
      <c r="D3270" s="18">
        <v>786092</v>
      </c>
      <c r="E3270" s="18">
        <v>829532</v>
      </c>
      <c r="F3270" s="18">
        <v>678459</v>
      </c>
      <c r="G3270" s="18">
        <v>-151370</v>
      </c>
      <c r="H3270" s="18">
        <v>678463</v>
      </c>
      <c r="I3270" s="18">
        <v>5436</v>
      </c>
      <c r="J3270" s="18">
        <v>249926</v>
      </c>
      <c r="K3270" s="18">
        <v>54442</v>
      </c>
      <c r="L3270" s="18">
        <v>1896</v>
      </c>
      <c r="N3270" s="18">
        <v>112521</v>
      </c>
      <c r="P3270" s="18">
        <v>199449</v>
      </c>
      <c r="R3270" s="18">
        <v>41871</v>
      </c>
      <c r="W3270" s="18">
        <v>12922</v>
      </c>
      <c r="Y3270" s="18">
        <v>-142223</v>
      </c>
      <c r="Z3270" s="18">
        <v>175506</v>
      </c>
      <c r="AA3270" s="18">
        <v>33283</v>
      </c>
      <c r="AI3270" s="18">
        <v>-105979</v>
      </c>
      <c r="AL3270" s="21">
        <v>-39418</v>
      </c>
      <c r="AP3270" s="21">
        <v>3174</v>
      </c>
      <c r="AQ3270" s="51">
        <v>2.2835521426169669</v>
      </c>
      <c r="AR3270" s="51">
        <v>0.89113465650632995</v>
      </c>
      <c r="AS3270" s="51">
        <v>2.0272983382014313</v>
      </c>
      <c r="AT3270" s="18">
        <v>5436</v>
      </c>
      <c r="AU3270" s="18">
        <v>249926</v>
      </c>
      <c r="AV3270" s="18">
        <v>1896</v>
      </c>
      <c r="AW3270" s="18">
        <v>5630.6254353429758</v>
      </c>
      <c r="AX3270" s="18">
        <v>101023.17867115469</v>
      </c>
      <c r="AY3270" s="18">
        <v>1743.5012152796915</v>
      </c>
      <c r="AZ3270" s="18">
        <v>1675.8071236699182</v>
      </c>
      <c r="BA3270" s="18">
        <v>110073.11244544727</v>
      </c>
      <c r="BB3270" s="18">
        <v>20668.320662703933</v>
      </c>
      <c r="BC3270" s="18">
        <v>5779.890898596268</v>
      </c>
      <c r="BD3270" s="18">
        <v>124961.54220955491</v>
      </c>
      <c r="BE3270" s="18">
        <v>697577</v>
      </c>
      <c r="BF3270" s="18">
        <v>839800</v>
      </c>
      <c r="BG3270" s="51">
        <v>0.34787469363164486</v>
      </c>
      <c r="BH3270" s="51">
        <v>0.32804562417960104</v>
      </c>
    </row>
    <row r="3271" spans="1:60">
      <c r="A3271" t="s">
        <v>42</v>
      </c>
      <c r="B3271" s="16">
        <v>45455</v>
      </c>
      <c r="C3271" s="17" t="s">
        <v>308</v>
      </c>
      <c r="D3271" s="18">
        <v>783357</v>
      </c>
      <c r="E3271" s="18">
        <v>836310</v>
      </c>
      <c r="F3271" s="18">
        <v>703339</v>
      </c>
      <c r="G3271" s="18">
        <v>-134788</v>
      </c>
      <c r="H3271" s="18">
        <v>703333</v>
      </c>
      <c r="I3271" s="18">
        <v>4361</v>
      </c>
      <c r="J3271" s="18">
        <v>257093</v>
      </c>
      <c r="K3271" s="18">
        <v>54311</v>
      </c>
      <c r="L3271" s="18">
        <v>1176</v>
      </c>
      <c r="N3271" s="18">
        <v>112802</v>
      </c>
      <c r="P3271" s="18">
        <v>202725</v>
      </c>
      <c r="R3271" s="18">
        <v>62744</v>
      </c>
      <c r="W3271" s="18">
        <v>8121</v>
      </c>
      <c r="Y3271" s="18">
        <v>-126718</v>
      </c>
      <c r="Z3271" s="18">
        <v>162466</v>
      </c>
      <c r="AA3271" s="18">
        <v>35748</v>
      </c>
      <c r="AI3271" s="18">
        <v>-79709</v>
      </c>
      <c r="AL3271" s="21">
        <v>-49932</v>
      </c>
      <c r="AP3271" s="21">
        <v>2923</v>
      </c>
      <c r="AQ3271" s="51">
        <v>2.2878288006891343</v>
      </c>
      <c r="AR3271" s="51">
        <v>0.89445099531642447</v>
      </c>
      <c r="AS3271" s="51">
        <v>2.0319249762140967</v>
      </c>
      <c r="AT3271" s="18">
        <v>4361</v>
      </c>
      <c r="AU3271" s="18">
        <v>257093</v>
      </c>
      <c r="AV3271" s="18">
        <v>1176</v>
      </c>
      <c r="AW3271" s="18">
        <v>4525.596882821219</v>
      </c>
      <c r="AX3271" s="18">
        <v>104306.90538001359</v>
      </c>
      <c r="AY3271" s="18">
        <v>1083.8801117778926</v>
      </c>
      <c r="AZ3271" s="18">
        <v>1766.3112658960551</v>
      </c>
      <c r="BA3271" s="18">
        <v>111682.69364050876</v>
      </c>
      <c r="BB3271" s="18">
        <v>24738.868302332721</v>
      </c>
      <c r="BC3271" s="18">
        <v>6301.7473683175831</v>
      </c>
      <c r="BD3271" s="18">
        <v>130119.8145745239</v>
      </c>
      <c r="BE3271" s="18">
        <v>726729</v>
      </c>
      <c r="BF3271" s="18">
        <v>853447</v>
      </c>
      <c r="BG3271" s="51">
        <v>0.33880291009955349</v>
      </c>
      <c r="BH3271" s="51">
        <v>0.33612485087801219</v>
      </c>
    </row>
    <row r="3272" spans="1:60">
      <c r="A3272" t="s">
        <v>42</v>
      </c>
      <c r="B3272" s="16">
        <v>45456</v>
      </c>
      <c r="C3272" s="17" t="s">
        <v>308</v>
      </c>
      <c r="D3272" s="18">
        <v>746003</v>
      </c>
      <c r="E3272" s="18">
        <v>771977</v>
      </c>
      <c r="F3272" s="18">
        <v>662952</v>
      </c>
      <c r="G3272" s="18">
        <v>-107548</v>
      </c>
      <c r="H3272" s="18">
        <v>662953</v>
      </c>
      <c r="I3272" s="18">
        <v>4245</v>
      </c>
      <c r="J3272" s="18">
        <v>214888</v>
      </c>
      <c r="K3272" s="18">
        <v>54272</v>
      </c>
      <c r="L3272" s="18">
        <v>939</v>
      </c>
      <c r="N3272" s="18">
        <v>106496</v>
      </c>
      <c r="P3272" s="18">
        <v>188720</v>
      </c>
      <c r="R3272" s="18">
        <v>82121</v>
      </c>
      <c r="W3272" s="18">
        <v>11272</v>
      </c>
      <c r="Y3272" s="18">
        <v>-100092</v>
      </c>
      <c r="Z3272" s="18">
        <v>138332</v>
      </c>
      <c r="AA3272" s="18">
        <v>38240</v>
      </c>
      <c r="AI3272" s="18">
        <v>-55473</v>
      </c>
      <c r="AL3272" s="21">
        <v>-48993</v>
      </c>
      <c r="AP3272" s="21">
        <v>4374</v>
      </c>
      <c r="AQ3272" s="51">
        <v>2.2903639396796254</v>
      </c>
      <c r="AR3272" s="51">
        <v>0.89530350114858592</v>
      </c>
      <c r="AS3272" s="51">
        <v>2.0250715437306943</v>
      </c>
      <c r="AT3272" s="18">
        <v>4245</v>
      </c>
      <c r="AU3272" s="18">
        <v>214888</v>
      </c>
      <c r="AV3272" s="18">
        <v>939</v>
      </c>
      <c r="AW3272" s="18">
        <v>4410.1001188141317</v>
      </c>
      <c r="AX3272" s="18">
        <v>87266.730209658534</v>
      </c>
      <c r="AY3272" s="18">
        <v>862.526049642624</v>
      </c>
      <c r="AZ3272" s="18">
        <v>1752.0049130521511</v>
      </c>
      <c r="BA3272" s="18">
        <v>94291.361291167443</v>
      </c>
      <c r="BB3272" s="18">
        <v>23596.55294677593</v>
      </c>
      <c r="BC3272" s="18">
        <v>6701.0865103147553</v>
      </c>
      <c r="BD3272" s="18">
        <v>111186.82772762857</v>
      </c>
      <c r="BE3272" s="18">
        <v>680412</v>
      </c>
      <c r="BF3272" s="18">
        <v>780504</v>
      </c>
      <c r="BG3272" s="51">
        <v>0.30551580649626042</v>
      </c>
      <c r="BH3272" s="51">
        <v>0.31405951045079139</v>
      </c>
    </row>
    <row r="3273" spans="1:60">
      <c r="A3273" t="s">
        <v>42</v>
      </c>
      <c r="B3273" s="16">
        <v>45457</v>
      </c>
      <c r="C3273" s="17" t="s">
        <v>308</v>
      </c>
      <c r="D3273" s="18">
        <v>757905</v>
      </c>
      <c r="E3273" s="18">
        <v>776874</v>
      </c>
      <c r="F3273" s="18">
        <v>658542</v>
      </c>
      <c r="G3273" s="18">
        <v>-113781</v>
      </c>
      <c r="H3273" s="18">
        <v>658532</v>
      </c>
      <c r="I3273" s="18">
        <v>4170</v>
      </c>
      <c r="J3273" s="18">
        <v>191675</v>
      </c>
      <c r="K3273" s="18">
        <v>54391</v>
      </c>
      <c r="L3273" s="18">
        <v>986</v>
      </c>
      <c r="N3273" s="18">
        <v>105664</v>
      </c>
      <c r="P3273" s="18">
        <v>194086</v>
      </c>
      <c r="R3273" s="18">
        <v>100647</v>
      </c>
      <c r="W3273" s="18">
        <v>6913</v>
      </c>
      <c r="Y3273" s="18">
        <v>-106553</v>
      </c>
      <c r="Z3273" s="18">
        <v>143484</v>
      </c>
      <c r="AA3273" s="18">
        <v>36931</v>
      </c>
      <c r="AI3273" s="18">
        <v>-78358</v>
      </c>
      <c r="AL3273" s="21">
        <v>-32157</v>
      </c>
      <c r="AP3273" s="21">
        <v>3962</v>
      </c>
      <c r="AQ3273" s="51">
        <v>2.2911758395951289</v>
      </c>
      <c r="AR3273" s="51">
        <v>0.89524455603398301</v>
      </c>
      <c r="AS3273" s="51">
        <v>2.0244190596823017</v>
      </c>
      <c r="AT3273" s="18">
        <v>4170</v>
      </c>
      <c r="AU3273" s="18">
        <v>191675</v>
      </c>
      <c r="AV3273" s="18">
        <v>986</v>
      </c>
      <c r="AW3273" s="18">
        <v>4333.7188500111988</v>
      </c>
      <c r="AX3273" s="18">
        <v>77834.729013532356</v>
      </c>
      <c r="AY3273" s="18">
        <v>905.40646136148121</v>
      </c>
      <c r="AZ3273" s="18">
        <v>1851.1141799870052</v>
      </c>
      <c r="BA3273" s="18">
        <v>84924.968504892036</v>
      </c>
      <c r="BB3273" s="18">
        <v>17649.929225381828</v>
      </c>
      <c r="BC3273" s="18">
        <v>5071.0552707024635</v>
      </c>
      <c r="BD3273" s="18">
        <v>97503.842459571402</v>
      </c>
      <c r="BE3273" s="18">
        <v>683212</v>
      </c>
      <c r="BF3273" s="18">
        <v>789765</v>
      </c>
      <c r="BG3273" s="51">
        <v>0.27403980618791102</v>
      </c>
      <c r="BH3273" s="51">
        <v>0.27218086540074615</v>
      </c>
    </row>
    <row r="3274" spans="1:60">
      <c r="A3274" t="s">
        <v>42</v>
      </c>
      <c r="B3274" s="16">
        <v>45458</v>
      </c>
      <c r="C3274" s="17" t="s">
        <v>308</v>
      </c>
      <c r="D3274" s="18">
        <v>707629</v>
      </c>
      <c r="E3274" s="18">
        <v>737003</v>
      </c>
      <c r="F3274" s="18">
        <v>619382</v>
      </c>
      <c r="G3274" s="18">
        <v>-115474</v>
      </c>
      <c r="H3274" s="18">
        <v>619368</v>
      </c>
      <c r="I3274" s="18">
        <v>4335</v>
      </c>
      <c r="J3274" s="18">
        <v>171950</v>
      </c>
      <c r="K3274" s="18">
        <v>54487</v>
      </c>
      <c r="L3274" s="18">
        <v>981</v>
      </c>
      <c r="N3274" s="18">
        <v>89889</v>
      </c>
      <c r="P3274" s="18">
        <v>192320</v>
      </c>
      <c r="R3274" s="18">
        <v>96728</v>
      </c>
      <c r="W3274" s="18">
        <v>8678</v>
      </c>
      <c r="Y3274" s="18">
        <v>-108437</v>
      </c>
      <c r="Z3274" s="18">
        <v>148066</v>
      </c>
      <c r="AA3274" s="18">
        <v>39629</v>
      </c>
      <c r="AI3274" s="18">
        <v>-86229</v>
      </c>
      <c r="AL3274" s="21">
        <v>-27708</v>
      </c>
      <c r="AP3274" s="21">
        <v>5500</v>
      </c>
      <c r="AQ3274" s="51">
        <v>2.2945758246790393</v>
      </c>
      <c r="AR3274" s="51">
        <v>0.89786967792577743</v>
      </c>
      <c r="AS3274" s="51">
        <v>2.0290726247862318</v>
      </c>
      <c r="AT3274" s="18">
        <v>4335</v>
      </c>
      <c r="AU3274" s="18">
        <v>171950</v>
      </c>
      <c r="AV3274" s="18">
        <v>981</v>
      </c>
      <c r="AW3274" s="18">
        <v>4511.8824105667345</v>
      </c>
      <c r="AX3274" s="18">
        <v>70029.615588780551</v>
      </c>
      <c r="AY3274" s="18">
        <v>902.88586918167039</v>
      </c>
      <c r="AZ3274" s="18">
        <v>1792.0429103700212</v>
      </c>
      <c r="BA3274" s="18">
        <v>77236.426778898967</v>
      </c>
      <c r="BB3274" s="18">
        <v>17037.961911282495</v>
      </c>
      <c r="BC3274" s="18">
        <v>5024.7033131476792</v>
      </c>
      <c r="BD3274" s="18">
        <v>89249.68537703382</v>
      </c>
      <c r="BE3274" s="18">
        <v>648126</v>
      </c>
      <c r="BF3274" s="18">
        <v>756563</v>
      </c>
      <c r="BG3274" s="51">
        <v>0.26272201887487345</v>
      </c>
      <c r="BH3274" s="51">
        <v>0.26007304266256254</v>
      </c>
    </row>
    <row r="3275" spans="1:60">
      <c r="A3275" t="s">
        <v>42</v>
      </c>
      <c r="B3275" s="16">
        <v>45459</v>
      </c>
      <c r="C3275" s="17" t="s">
        <v>308</v>
      </c>
      <c r="D3275" s="18">
        <v>661342</v>
      </c>
      <c r="E3275" s="18">
        <v>692120</v>
      </c>
      <c r="F3275" s="18">
        <v>608588</v>
      </c>
      <c r="G3275" s="18">
        <v>-89970</v>
      </c>
      <c r="H3275" s="18">
        <v>608567</v>
      </c>
      <c r="I3275" s="18">
        <v>4178</v>
      </c>
      <c r="J3275" s="18">
        <v>153391</v>
      </c>
      <c r="K3275" s="18">
        <v>54553</v>
      </c>
      <c r="L3275" s="18">
        <v>1277</v>
      </c>
      <c r="N3275" s="18">
        <v>89781</v>
      </c>
      <c r="P3275" s="18">
        <v>188821</v>
      </c>
      <c r="R3275" s="18">
        <v>111133</v>
      </c>
      <c r="W3275" s="18">
        <v>5433</v>
      </c>
      <c r="Y3275" s="18">
        <v>-80794</v>
      </c>
      <c r="Z3275" s="18">
        <v>126234</v>
      </c>
      <c r="AA3275" s="18">
        <v>45440</v>
      </c>
      <c r="AI3275" s="18">
        <v>-52490</v>
      </c>
      <c r="AL3275" s="21">
        <v>-30147</v>
      </c>
      <c r="AP3275" s="21">
        <v>1843</v>
      </c>
      <c r="AQ3275" s="51">
        <v>2.2980972235371344</v>
      </c>
      <c r="AR3275" s="51">
        <v>0.89993705689219705</v>
      </c>
      <c r="AS3275" s="51">
        <v>2.0306051539408401</v>
      </c>
      <c r="AT3275" s="18">
        <v>4178</v>
      </c>
      <c r="AU3275" s="18">
        <v>153391</v>
      </c>
      <c r="AV3275" s="18">
        <v>1277</v>
      </c>
      <c r="AW3275" s="18">
        <v>4355.1497309913493</v>
      </c>
      <c r="AX3275" s="18">
        <v>62614.983577102175</v>
      </c>
      <c r="AY3275" s="18">
        <v>1176.203963305446</v>
      </c>
      <c r="AZ3275" s="18">
        <v>1825.6337244695969</v>
      </c>
      <c r="BA3275" s="18">
        <v>69971.970995868585</v>
      </c>
      <c r="BB3275" s="18">
        <v>18704.887508885811</v>
      </c>
      <c r="BC3275" s="18">
        <v>6033.5505825601094</v>
      </c>
      <c r="BD3275" s="18">
        <v>82643.307922194275</v>
      </c>
      <c r="BE3275" s="18">
        <v>638532</v>
      </c>
      <c r="BF3275" s="18">
        <v>719326</v>
      </c>
      <c r="BG3275" s="51">
        <v>0.24158790271577898</v>
      </c>
      <c r="BH3275" s="51">
        <v>0.25328861950134979</v>
      </c>
    </row>
    <row r="3276" spans="1:60">
      <c r="A3276" t="s">
        <v>42</v>
      </c>
      <c r="B3276" s="16">
        <v>45460</v>
      </c>
      <c r="C3276" s="17" t="s">
        <v>308</v>
      </c>
      <c r="D3276" s="18">
        <v>705221</v>
      </c>
      <c r="E3276" s="18">
        <v>741330</v>
      </c>
      <c r="F3276" s="18">
        <v>608917</v>
      </c>
      <c r="G3276" s="18">
        <v>-136632</v>
      </c>
      <c r="H3276" s="18">
        <v>608887</v>
      </c>
      <c r="I3276" s="18">
        <v>4193</v>
      </c>
      <c r="J3276" s="18">
        <v>166100</v>
      </c>
      <c r="K3276" s="18">
        <v>54616</v>
      </c>
      <c r="L3276" s="18">
        <v>2099</v>
      </c>
      <c r="N3276" s="18">
        <v>83749</v>
      </c>
      <c r="P3276" s="18">
        <v>186648</v>
      </c>
      <c r="R3276" s="18">
        <v>101652</v>
      </c>
      <c r="W3276" s="18">
        <v>9830</v>
      </c>
      <c r="Y3276" s="18">
        <v>-128175</v>
      </c>
      <c r="Z3276" s="18">
        <v>160847</v>
      </c>
      <c r="AA3276" s="18">
        <v>32672</v>
      </c>
      <c r="AI3276" s="18">
        <v>-78760</v>
      </c>
      <c r="AL3276" s="21">
        <v>-52745</v>
      </c>
      <c r="AP3276" s="21">
        <v>3330</v>
      </c>
      <c r="AQ3276" s="51">
        <v>2.3000643463696009</v>
      </c>
      <c r="AR3276" s="51">
        <v>0.89932035990077142</v>
      </c>
      <c r="AS3276" s="51">
        <v>2.0235534662622183</v>
      </c>
      <c r="AT3276" s="18">
        <v>4193</v>
      </c>
      <c r="AU3276" s="18">
        <v>166100</v>
      </c>
      <c r="AV3276" s="18">
        <v>2099</v>
      </c>
      <c r="AW3276" s="18">
        <v>4374.5270406363625</v>
      </c>
      <c r="AX3276" s="18">
        <v>67756.398735164417</v>
      </c>
      <c r="AY3276" s="18">
        <v>1926.6080892327916</v>
      </c>
      <c r="AZ3276" s="18">
        <v>1774.6880370079027</v>
      </c>
      <c r="BA3276" s="18">
        <v>75832.221902041463</v>
      </c>
      <c r="BB3276" s="18">
        <v>24463.437828283921</v>
      </c>
      <c r="BC3276" s="18">
        <v>4899.0424553453613</v>
      </c>
      <c r="BD3276" s="18">
        <v>95396.617274980017</v>
      </c>
      <c r="BE3276" s="18">
        <v>638692</v>
      </c>
      <c r="BF3276" s="18">
        <v>766867</v>
      </c>
      <c r="BG3276" s="51">
        <v>0.26175563972881866</v>
      </c>
      <c r="BH3276" s="51">
        <v>0.27425002037741414</v>
      </c>
    </row>
    <row r="3277" spans="1:60">
      <c r="A3277" t="s">
        <v>42</v>
      </c>
      <c r="B3277" s="16">
        <v>45461</v>
      </c>
      <c r="C3277" s="17" t="s">
        <v>308</v>
      </c>
      <c r="D3277" s="18">
        <v>721776</v>
      </c>
      <c r="E3277" s="18">
        <v>766969</v>
      </c>
      <c r="F3277" s="18">
        <v>620631</v>
      </c>
      <c r="G3277" s="18">
        <v>-144770</v>
      </c>
      <c r="H3277" s="18">
        <v>620606</v>
      </c>
      <c r="I3277" s="18">
        <v>4175</v>
      </c>
      <c r="J3277" s="18">
        <v>207081</v>
      </c>
      <c r="K3277" s="18">
        <v>54627</v>
      </c>
      <c r="L3277" s="18">
        <v>2110</v>
      </c>
      <c r="N3277" s="18">
        <v>89812</v>
      </c>
      <c r="P3277" s="18">
        <v>186409</v>
      </c>
      <c r="R3277" s="18">
        <v>67960</v>
      </c>
      <c r="W3277" s="18">
        <v>8432</v>
      </c>
      <c r="Y3277" s="18">
        <v>-134920</v>
      </c>
      <c r="Z3277" s="18">
        <v>161612</v>
      </c>
      <c r="AA3277" s="18">
        <v>26692</v>
      </c>
      <c r="AI3277" s="18">
        <v>-70104</v>
      </c>
      <c r="AL3277" s="21">
        <v>-65888</v>
      </c>
      <c r="AP3277" s="21">
        <v>1072</v>
      </c>
      <c r="AQ3277" s="51">
        <v>2.3019366269600976</v>
      </c>
      <c r="AR3277" s="51">
        <v>0.89848427791005103</v>
      </c>
      <c r="AS3277" s="51">
        <v>2.0278843251089702</v>
      </c>
      <c r="AT3277" s="18">
        <v>4175</v>
      </c>
      <c r="AU3277" s="18">
        <v>207081</v>
      </c>
      <c r="AV3277" s="18">
        <v>2110</v>
      </c>
      <c r="AW3277" s="18">
        <v>4359.2934009300507</v>
      </c>
      <c r="AX3277" s="18">
        <v>84395.053457689457</v>
      </c>
      <c r="AY3277" s="18">
        <v>1940.8496366629745</v>
      </c>
      <c r="AZ3277" s="18">
        <v>1658.3000145765523</v>
      </c>
      <c r="BA3277" s="18">
        <v>92353.496509859033</v>
      </c>
      <c r="BB3277" s="18">
        <v>29800.152439637968</v>
      </c>
      <c r="BC3277" s="18">
        <v>5291.0737158665943</v>
      </c>
      <c r="BD3277" s="18">
        <v>116862.57523363038</v>
      </c>
      <c r="BE3277" s="18">
        <v>649085</v>
      </c>
      <c r="BF3277" s="18">
        <v>784005</v>
      </c>
      <c r="BG3277" s="51">
        <v>0.31367904893128851</v>
      </c>
      <c r="BH3277" s="51">
        <v>0.32861725449654811</v>
      </c>
    </row>
    <row r="3278" spans="1:60">
      <c r="A3278" t="s">
        <v>42</v>
      </c>
      <c r="B3278" s="16">
        <v>45462</v>
      </c>
      <c r="C3278" s="17" t="s">
        <v>308</v>
      </c>
      <c r="D3278" s="18">
        <v>712540</v>
      </c>
      <c r="E3278" s="18">
        <v>752139</v>
      </c>
      <c r="F3278" s="18">
        <v>661663</v>
      </c>
      <c r="G3278" s="18">
        <v>-91160</v>
      </c>
      <c r="H3278" s="18">
        <v>661645</v>
      </c>
      <c r="I3278" s="18">
        <v>4187</v>
      </c>
      <c r="J3278" s="18">
        <v>216754</v>
      </c>
      <c r="K3278" s="18">
        <v>54615</v>
      </c>
      <c r="L3278" s="18">
        <v>1299</v>
      </c>
      <c r="N3278" s="18">
        <v>89473</v>
      </c>
      <c r="P3278" s="18">
        <v>197309</v>
      </c>
      <c r="R3278" s="18">
        <v>90024</v>
      </c>
      <c r="W3278" s="18">
        <v>7984</v>
      </c>
      <c r="Y3278" s="18">
        <v>-80358</v>
      </c>
      <c r="Z3278" s="18">
        <v>123554</v>
      </c>
      <c r="AA3278" s="18">
        <v>43196</v>
      </c>
      <c r="AI3278" s="18">
        <v>-18036</v>
      </c>
      <c r="AL3278" s="21">
        <v>-67455</v>
      </c>
      <c r="AP3278" s="21">
        <v>5133</v>
      </c>
      <c r="AQ3278" s="51">
        <v>2.2958561865079323</v>
      </c>
      <c r="AR3278" s="51">
        <v>0.8951373942547558</v>
      </c>
      <c r="AS3278" s="51">
        <v>2.0279701204256577</v>
      </c>
      <c r="AT3278" s="18">
        <v>4187</v>
      </c>
      <c r="AU3278" s="18">
        <v>216754</v>
      </c>
      <c r="AV3278" s="18">
        <v>1299</v>
      </c>
      <c r="AW3278" s="18">
        <v>4360.2751734578806</v>
      </c>
      <c r="AX3278" s="18">
        <v>88008.187694158332</v>
      </c>
      <c r="AY3278" s="18">
        <v>1194.9148544569721</v>
      </c>
      <c r="AZ3278" s="18">
        <v>1780.4920242616815</v>
      </c>
      <c r="BA3278" s="18">
        <v>95343.869746334865</v>
      </c>
      <c r="BB3278" s="18">
        <v>29840.006591515466</v>
      </c>
      <c r="BC3278" s="18">
        <v>8187.2384791493278</v>
      </c>
      <c r="BD3278" s="18">
        <v>116996.63785870104</v>
      </c>
      <c r="BE3278" s="18">
        <v>690065</v>
      </c>
      <c r="BF3278" s="18">
        <v>770423</v>
      </c>
      <c r="BG3278" s="51">
        <v>0.30460464176586954</v>
      </c>
      <c r="BH3278" s="51">
        <v>0.33479416860094974</v>
      </c>
    </row>
    <row r="3279" spans="1:60">
      <c r="A3279" t="s">
        <v>42</v>
      </c>
      <c r="B3279" s="16">
        <v>45463</v>
      </c>
      <c r="C3279" s="17" t="s">
        <v>308</v>
      </c>
      <c r="D3279" s="18">
        <v>742125</v>
      </c>
      <c r="E3279" s="18">
        <v>772079</v>
      </c>
      <c r="F3279" s="18">
        <v>687816</v>
      </c>
      <c r="G3279" s="18">
        <v>-87617</v>
      </c>
      <c r="H3279" s="18">
        <v>687793</v>
      </c>
      <c r="I3279" s="18">
        <v>4313</v>
      </c>
      <c r="J3279" s="18">
        <v>231372</v>
      </c>
      <c r="K3279" s="18">
        <v>54613</v>
      </c>
      <c r="L3279" s="18">
        <v>1117</v>
      </c>
      <c r="N3279" s="18">
        <v>90542</v>
      </c>
      <c r="P3279" s="18">
        <v>203630</v>
      </c>
      <c r="R3279" s="18">
        <v>90379</v>
      </c>
      <c r="W3279" s="18">
        <v>11827</v>
      </c>
      <c r="Y3279" s="18">
        <v>-77163</v>
      </c>
      <c r="Z3279" s="18">
        <v>115922</v>
      </c>
      <c r="AA3279" s="18">
        <v>38759</v>
      </c>
      <c r="AI3279" s="18">
        <v>-16473</v>
      </c>
      <c r="AL3279" s="21">
        <v>-61416</v>
      </c>
      <c r="AP3279" s="21">
        <v>726</v>
      </c>
      <c r="AQ3279" s="51">
        <v>2.2913857559959068</v>
      </c>
      <c r="AR3279" s="51">
        <v>0.89459472212675561</v>
      </c>
      <c r="AS3279" s="51">
        <v>2.0279580025827464</v>
      </c>
      <c r="AT3279" s="18">
        <v>4313</v>
      </c>
      <c r="AU3279" s="18">
        <v>231372</v>
      </c>
      <c r="AV3279" s="18">
        <v>1117</v>
      </c>
      <c r="AW3279" s="18">
        <v>4482.7438586288545</v>
      </c>
      <c r="AX3279" s="18">
        <v>93886.551899153448</v>
      </c>
      <c r="AY3279" s="18">
        <v>1027.4918529655579</v>
      </c>
      <c r="AZ3279" s="18">
        <v>1807.0191004314115</v>
      </c>
      <c r="BA3279" s="18">
        <v>101203.80671117926</v>
      </c>
      <c r="BB3279" s="18">
        <v>27120.535682433281</v>
      </c>
      <c r="BC3279" s="18">
        <v>8027.1355639787789</v>
      </c>
      <c r="BD3279" s="18">
        <v>120297.2068296338</v>
      </c>
      <c r="BE3279" s="18">
        <v>711597</v>
      </c>
      <c r="BF3279" s="18">
        <v>788760</v>
      </c>
      <c r="BG3279" s="51">
        <v>0.3135425477504824</v>
      </c>
      <c r="BH3279" s="51">
        <v>0.33623615310201738</v>
      </c>
    </row>
    <row r="3280" spans="1:60">
      <c r="A3280" t="s">
        <v>42</v>
      </c>
      <c r="B3280" s="16">
        <v>45464</v>
      </c>
      <c r="C3280" s="17" t="s">
        <v>308</v>
      </c>
      <c r="D3280" s="18">
        <v>805431</v>
      </c>
      <c r="E3280" s="18">
        <v>803779</v>
      </c>
      <c r="F3280" s="18">
        <v>717381</v>
      </c>
      <c r="G3280" s="18">
        <v>-84896</v>
      </c>
      <c r="H3280" s="18">
        <v>717362</v>
      </c>
      <c r="I3280" s="18">
        <v>4419</v>
      </c>
      <c r="J3280" s="18">
        <v>278849</v>
      </c>
      <c r="K3280" s="18">
        <v>54624</v>
      </c>
      <c r="L3280" s="18">
        <v>1104</v>
      </c>
      <c r="N3280" s="18">
        <v>98974</v>
      </c>
      <c r="P3280" s="18">
        <v>201467</v>
      </c>
      <c r="R3280" s="18">
        <v>69055</v>
      </c>
      <c r="W3280" s="18">
        <v>8870</v>
      </c>
      <c r="Y3280" s="18">
        <v>-76468</v>
      </c>
      <c r="Z3280" s="18">
        <v>115060</v>
      </c>
      <c r="AA3280" s="18">
        <v>38592</v>
      </c>
      <c r="AI3280" s="18">
        <v>-25970</v>
      </c>
      <c r="AL3280" s="21">
        <v>-53828</v>
      </c>
      <c r="AP3280" s="21">
        <v>3330</v>
      </c>
      <c r="AQ3280" s="51">
        <v>2.2936609713585248</v>
      </c>
      <c r="AR3280" s="51">
        <v>0.89606868057748867</v>
      </c>
      <c r="AS3280" s="51">
        <v>2.0226574940742568</v>
      </c>
      <c r="AT3280" s="18">
        <v>4419</v>
      </c>
      <c r="AU3280" s="18">
        <v>278849</v>
      </c>
      <c r="AV3280" s="18">
        <v>1104</v>
      </c>
      <c r="AW3280" s="18">
        <v>4597.4761330448428</v>
      </c>
      <c r="AX3280" s="18">
        <v>113338.28755538468</v>
      </c>
      <c r="AY3280" s="18">
        <v>1012.8792596719524</v>
      </c>
      <c r="AZ3280" s="18">
        <v>1746.5320385138334</v>
      </c>
      <c r="BA3280" s="18">
        <v>120695.17498661531</v>
      </c>
      <c r="BB3280" s="18">
        <v>26056.187424172087</v>
      </c>
      <c r="BC3280" s="18">
        <v>8592.6889748512294</v>
      </c>
      <c r="BD3280" s="18">
        <v>138158.67343593616</v>
      </c>
      <c r="BE3280" s="18">
        <v>743274</v>
      </c>
      <c r="BF3280" s="18">
        <v>819742</v>
      </c>
      <c r="BG3280" s="51">
        <v>0.35799314476087124</v>
      </c>
      <c r="BH3280" s="51">
        <v>0.3715649248548123</v>
      </c>
    </row>
    <row r="3281" spans="1:60">
      <c r="A3281" t="s">
        <v>42</v>
      </c>
      <c r="B3281" s="16">
        <v>45465</v>
      </c>
      <c r="C3281" s="17" t="s">
        <v>308</v>
      </c>
      <c r="D3281" s="18">
        <v>840752</v>
      </c>
      <c r="E3281" s="18">
        <v>841594</v>
      </c>
      <c r="F3281" s="18">
        <v>736209</v>
      </c>
      <c r="G3281" s="18">
        <v>-97165</v>
      </c>
      <c r="H3281" s="18">
        <v>736188</v>
      </c>
      <c r="I3281" s="18">
        <v>4618</v>
      </c>
      <c r="J3281" s="18">
        <v>351485</v>
      </c>
      <c r="K3281" s="18">
        <v>54600</v>
      </c>
      <c r="L3281" s="18">
        <v>1383</v>
      </c>
      <c r="N3281" s="18">
        <v>97548</v>
      </c>
      <c r="P3281" s="18">
        <v>193393</v>
      </c>
      <c r="R3281" s="18">
        <v>28748</v>
      </c>
      <c r="W3281" s="18">
        <v>4413</v>
      </c>
      <c r="Y3281" s="18">
        <v>-90833</v>
      </c>
      <c r="Z3281" s="18">
        <v>124899</v>
      </c>
      <c r="AA3281" s="18">
        <v>34066</v>
      </c>
      <c r="AI3281" s="18">
        <v>-42127</v>
      </c>
      <c r="AL3281" s="21">
        <v>-51303</v>
      </c>
      <c r="AP3281" s="21">
        <v>2597</v>
      </c>
      <c r="AQ3281" s="51">
        <v>2.2952697540789417</v>
      </c>
      <c r="AR3281" s="51">
        <v>0.89504276680049633</v>
      </c>
      <c r="AS3281" s="51">
        <v>2.02699106382908</v>
      </c>
      <c r="AT3281" s="18">
        <v>4618</v>
      </c>
      <c r="AU3281" s="18">
        <v>351485</v>
      </c>
      <c r="AV3281" s="18">
        <v>1383</v>
      </c>
      <c r="AW3281" s="18">
        <v>4807.8833197270069</v>
      </c>
      <c r="AX3281" s="18">
        <v>142697.6562350303</v>
      </c>
      <c r="AY3281" s="18">
        <v>1271.5699945004662</v>
      </c>
      <c r="AZ3281" s="18">
        <v>1550.3306280831421</v>
      </c>
      <c r="BA3281" s="18">
        <v>150327.4401773409</v>
      </c>
      <c r="BB3281" s="18">
        <v>28823.046530348096</v>
      </c>
      <c r="BC3281" s="18">
        <v>9774.7520494845594</v>
      </c>
      <c r="BD3281" s="18">
        <v>169375.73465820448</v>
      </c>
      <c r="BE3281" s="18">
        <v>764836</v>
      </c>
      <c r="BF3281" s="18">
        <v>855669</v>
      </c>
      <c r="BG3281" s="51">
        <v>0.43331496054548857</v>
      </c>
      <c r="BH3281" s="51">
        <v>0.436394367614312</v>
      </c>
    </row>
    <row r="3282" spans="1:60">
      <c r="A3282" t="s">
        <v>42</v>
      </c>
      <c r="B3282" s="16">
        <v>45466</v>
      </c>
      <c r="C3282" s="17" t="s">
        <v>308</v>
      </c>
      <c r="D3282" s="18">
        <v>830468</v>
      </c>
      <c r="E3282" s="18">
        <v>862841</v>
      </c>
      <c r="F3282" s="18">
        <v>726714</v>
      </c>
      <c r="G3282" s="18">
        <v>-121152</v>
      </c>
      <c r="H3282" s="18">
        <v>726705</v>
      </c>
      <c r="I3282" s="18">
        <v>6384</v>
      </c>
      <c r="J3282" s="18">
        <v>330185</v>
      </c>
      <c r="K3282" s="18">
        <v>54567</v>
      </c>
      <c r="L3282" s="18">
        <v>2081</v>
      </c>
      <c r="N3282" s="18">
        <v>100511</v>
      </c>
      <c r="P3282" s="18">
        <v>184767</v>
      </c>
      <c r="R3282" s="18">
        <v>44463</v>
      </c>
      <c r="W3282" s="18">
        <v>3747</v>
      </c>
      <c r="Y3282" s="18">
        <v>-128989</v>
      </c>
      <c r="Z3282" s="18">
        <v>146240</v>
      </c>
      <c r="AA3282" s="18">
        <v>17251</v>
      </c>
      <c r="AI3282" s="18">
        <v>-91180</v>
      </c>
      <c r="AL3282" s="21">
        <v>-40373</v>
      </c>
      <c r="AP3282" s="21">
        <v>2564</v>
      </c>
      <c r="AQ3282" s="51">
        <v>2.2918373516558748</v>
      </c>
      <c r="AR3282" s="51">
        <v>0.89359304726630662</v>
      </c>
      <c r="AS3282" s="51">
        <v>2.0240034084629115</v>
      </c>
      <c r="AT3282" s="18">
        <v>6384</v>
      </c>
      <c r="AU3282" s="18">
        <v>330185</v>
      </c>
      <c r="AV3282" s="18">
        <v>2081</v>
      </c>
      <c r="AW3282" s="18">
        <v>6636.5585239048496</v>
      </c>
      <c r="AX3282" s="18">
        <v>133833.05073510428</v>
      </c>
      <c r="AY3282" s="18">
        <v>1910.5111506796272</v>
      </c>
      <c r="AZ3282" s="18">
        <v>1575.6093712566492</v>
      </c>
      <c r="BA3282" s="18">
        <v>143955.7297809454</v>
      </c>
      <c r="BB3282" s="18">
        <v>24529.9796978907</v>
      </c>
      <c r="BC3282" s="18">
        <v>4917.4737428294011</v>
      </c>
      <c r="BD3282" s="18">
        <v>163568.23573600667</v>
      </c>
      <c r="BE3282" s="18">
        <v>752642</v>
      </c>
      <c r="BF3282" s="18">
        <v>881631</v>
      </c>
      <c r="BG3282" s="51">
        <v>0.42167149984942087</v>
      </c>
      <c r="BH3282" s="51">
        <v>0.40902123889508762</v>
      </c>
    </row>
    <row r="3283" spans="1:60">
      <c r="A3283" t="s">
        <v>42</v>
      </c>
      <c r="B3283" s="16">
        <v>45467</v>
      </c>
      <c r="C3283" s="17" t="s">
        <v>308</v>
      </c>
      <c r="D3283" s="18">
        <v>873192</v>
      </c>
      <c r="E3283" s="18">
        <v>928589</v>
      </c>
      <c r="F3283" s="18">
        <v>831927</v>
      </c>
      <c r="G3283" s="18">
        <v>-90221</v>
      </c>
      <c r="H3283" s="18">
        <v>831914</v>
      </c>
      <c r="I3283" s="18">
        <v>11465</v>
      </c>
      <c r="J3283" s="18">
        <v>402914</v>
      </c>
      <c r="K3283" s="18">
        <v>54547</v>
      </c>
      <c r="L3283" s="18">
        <v>2088</v>
      </c>
      <c r="N3283" s="18">
        <v>86440</v>
      </c>
      <c r="P3283" s="18">
        <v>183248</v>
      </c>
      <c r="R3283" s="18">
        <v>82610</v>
      </c>
      <c r="W3283" s="18">
        <v>8602</v>
      </c>
      <c r="Y3283" s="18">
        <v>-79631</v>
      </c>
      <c r="Z3283" s="18">
        <v>89950</v>
      </c>
      <c r="AA3283" s="18">
        <v>10319</v>
      </c>
      <c r="AI3283" s="18">
        <v>-57185</v>
      </c>
      <c r="AL3283" s="21">
        <v>-29957</v>
      </c>
      <c r="AP3283" s="21">
        <v>7511</v>
      </c>
      <c r="AQ3283" s="51">
        <v>2.2947818918835612</v>
      </c>
      <c r="AR3283" s="51">
        <v>0.89351633789270501</v>
      </c>
      <c r="AS3283" s="51">
        <v>2.0278641190553688</v>
      </c>
      <c r="AT3283" s="18">
        <v>11465</v>
      </c>
      <c r="AU3283" s="18">
        <v>402914</v>
      </c>
      <c r="AV3283" s="18">
        <v>2088</v>
      </c>
      <c r="AW3283" s="18">
        <v>11933.881753066302</v>
      </c>
      <c r="AX3283" s="18">
        <v>163298.09298913256</v>
      </c>
      <c r="AY3283" s="18">
        <v>1920.5941525467479</v>
      </c>
      <c r="AZ3283" s="18">
        <v>1661.5502474386685</v>
      </c>
      <c r="BA3283" s="18">
        <v>178814.11914218427</v>
      </c>
      <c r="BB3283" s="18">
        <v>19460.185243049851</v>
      </c>
      <c r="BC3283" s="18">
        <v>1774.8189794321813</v>
      </c>
      <c r="BD3283" s="18">
        <v>196499.48540580197</v>
      </c>
      <c r="BE3283" s="18">
        <v>853040</v>
      </c>
      <c r="BF3283" s="18">
        <v>932671</v>
      </c>
      <c r="BG3283" s="51">
        <v>0.46213211964649054</v>
      </c>
      <c r="BH3283" s="51">
        <v>0.4644796455720604</v>
      </c>
    </row>
    <row r="3284" spans="1:60">
      <c r="A3284" t="s">
        <v>42</v>
      </c>
      <c r="B3284" s="16">
        <v>45468</v>
      </c>
      <c r="C3284" s="17" t="s">
        <v>308</v>
      </c>
      <c r="D3284" s="18">
        <v>884862</v>
      </c>
      <c r="E3284" s="18">
        <v>926712</v>
      </c>
      <c r="F3284" s="18">
        <v>857282</v>
      </c>
      <c r="G3284" s="18">
        <v>-66019</v>
      </c>
      <c r="H3284" s="18">
        <v>857261</v>
      </c>
      <c r="I3284" s="18">
        <v>9933</v>
      </c>
      <c r="J3284" s="18">
        <v>430067</v>
      </c>
      <c r="K3284" s="18">
        <v>54497</v>
      </c>
      <c r="L3284" s="18">
        <v>2072</v>
      </c>
      <c r="N3284" s="18">
        <v>92092</v>
      </c>
      <c r="P3284" s="18">
        <v>185506</v>
      </c>
      <c r="R3284" s="18">
        <v>72637</v>
      </c>
      <c r="W3284" s="18">
        <v>10457</v>
      </c>
      <c r="Y3284" s="18">
        <v>-63152</v>
      </c>
      <c r="Z3284" s="18">
        <v>72568</v>
      </c>
      <c r="AA3284" s="18">
        <v>9416</v>
      </c>
      <c r="AI3284" s="18">
        <v>-37953</v>
      </c>
      <c r="AL3284" s="21">
        <v>-31762</v>
      </c>
      <c r="AP3284" s="21">
        <v>6563</v>
      </c>
      <c r="AQ3284" s="51">
        <v>2.2907128888223811</v>
      </c>
      <c r="AR3284" s="51">
        <v>0.89174509304355554</v>
      </c>
      <c r="AS3284" s="51">
        <v>2.0270851445231068</v>
      </c>
      <c r="AT3284" s="18">
        <v>9933</v>
      </c>
      <c r="AU3284" s="18">
        <v>430067</v>
      </c>
      <c r="AV3284" s="18">
        <v>2072</v>
      </c>
      <c r="AW3284" s="18">
        <v>10320.894813923815</v>
      </c>
      <c r="AX3284" s="18">
        <v>173957.47880812243</v>
      </c>
      <c r="AY3284" s="18">
        <v>1905.144841039217</v>
      </c>
      <c r="AZ3284" s="18">
        <v>1662.4750795059917</v>
      </c>
      <c r="BA3284" s="18">
        <v>187845.99354259143</v>
      </c>
      <c r="BB3284" s="18">
        <v>18908.033576975649</v>
      </c>
      <c r="BC3284" s="18">
        <v>1611.7734203822004</v>
      </c>
      <c r="BD3284" s="18">
        <v>205142.25369918489</v>
      </c>
      <c r="BE3284" s="18">
        <v>878888</v>
      </c>
      <c r="BF3284" s="18">
        <v>942040</v>
      </c>
      <c r="BG3284" s="51">
        <v>0.4711965964763063</v>
      </c>
      <c r="BH3284" s="51">
        <v>0.48008653066780282</v>
      </c>
    </row>
    <row r="3285" spans="1:60">
      <c r="A3285" t="s">
        <v>42</v>
      </c>
      <c r="B3285" s="16">
        <v>45469</v>
      </c>
      <c r="C3285" s="17" t="s">
        <v>308</v>
      </c>
      <c r="D3285" s="18">
        <v>864319</v>
      </c>
      <c r="E3285" s="18">
        <v>869439</v>
      </c>
      <c r="F3285" s="18">
        <v>784415</v>
      </c>
      <c r="G3285" s="18">
        <v>-83312</v>
      </c>
      <c r="H3285" s="18">
        <v>784403</v>
      </c>
      <c r="I3285" s="18">
        <v>8819</v>
      </c>
      <c r="J3285" s="18">
        <v>324715</v>
      </c>
      <c r="K3285" s="18">
        <v>54523</v>
      </c>
      <c r="L3285" s="18">
        <v>2093</v>
      </c>
      <c r="N3285" s="18">
        <v>93459</v>
      </c>
      <c r="P3285" s="18">
        <v>196052</v>
      </c>
      <c r="R3285" s="18">
        <v>100548</v>
      </c>
      <c r="W3285" s="18">
        <v>4194</v>
      </c>
      <c r="Y3285" s="18">
        <v>-76087</v>
      </c>
      <c r="Z3285" s="18">
        <v>84899</v>
      </c>
      <c r="AA3285" s="18">
        <v>8812</v>
      </c>
      <c r="AI3285" s="18">
        <v>-52350</v>
      </c>
      <c r="AL3285" s="21">
        <v>-29447</v>
      </c>
      <c r="AP3285" s="21">
        <v>5710</v>
      </c>
      <c r="AQ3285" s="51">
        <v>2.2907446632366759</v>
      </c>
      <c r="AR3285" s="51">
        <v>0.89241708972662159</v>
      </c>
      <c r="AS3285" s="51">
        <v>2.0247757617680096</v>
      </c>
      <c r="AT3285" s="18">
        <v>8819</v>
      </c>
      <c r="AU3285" s="18">
        <v>324715</v>
      </c>
      <c r="AV3285" s="18">
        <v>2093</v>
      </c>
      <c r="AW3285" s="18">
        <v>9163.5189670257187</v>
      </c>
      <c r="AX3285" s="18">
        <v>131442.70454344965</v>
      </c>
      <c r="AY3285" s="18">
        <v>1922.2612828425958</v>
      </c>
      <c r="AZ3285" s="18">
        <v>1811.3159539458479</v>
      </c>
      <c r="BA3285" s="18">
        <v>144339.80074726383</v>
      </c>
      <c r="BB3285" s="18">
        <v>18129.677864017889</v>
      </c>
      <c r="BC3285" s="18">
        <v>1159.8201909192721</v>
      </c>
      <c r="BD3285" s="18">
        <v>161309.65842036245</v>
      </c>
      <c r="BE3285" s="18">
        <v>811551</v>
      </c>
      <c r="BF3285" s="18">
        <v>887638</v>
      </c>
      <c r="BG3285" s="51">
        <v>0.39210648686703953</v>
      </c>
      <c r="BH3285" s="51">
        <v>0.40064361727044068</v>
      </c>
    </row>
    <row r="3286" spans="1:60">
      <c r="A3286" t="s">
        <v>42</v>
      </c>
      <c r="B3286" s="16">
        <v>45470</v>
      </c>
      <c r="C3286" s="17" t="s">
        <v>308</v>
      </c>
      <c r="D3286" s="18">
        <v>842426</v>
      </c>
      <c r="E3286" s="18">
        <v>856810</v>
      </c>
      <c r="F3286" s="18">
        <v>736377</v>
      </c>
      <c r="G3286" s="18">
        <v>-122710</v>
      </c>
      <c r="H3286" s="18">
        <v>736387</v>
      </c>
      <c r="I3286" s="18">
        <v>10017</v>
      </c>
      <c r="J3286" s="18">
        <v>265510</v>
      </c>
      <c r="K3286" s="18">
        <v>54571</v>
      </c>
      <c r="L3286" s="18">
        <v>2102</v>
      </c>
      <c r="N3286" s="18">
        <v>92101</v>
      </c>
      <c r="P3286" s="18">
        <v>199013</v>
      </c>
      <c r="R3286" s="18">
        <v>104605</v>
      </c>
      <c r="W3286" s="18">
        <v>8468</v>
      </c>
      <c r="Y3286" s="18">
        <v>-100137</v>
      </c>
      <c r="Z3286" s="18">
        <v>108026</v>
      </c>
      <c r="AA3286" s="18">
        <v>7889</v>
      </c>
      <c r="AI3286" s="18">
        <v>-76464</v>
      </c>
      <c r="AL3286" s="21">
        <v>-28647</v>
      </c>
      <c r="AP3286" s="21">
        <v>4974</v>
      </c>
      <c r="AQ3286" s="51">
        <v>2.2914105383456955</v>
      </c>
      <c r="AR3286" s="51">
        <v>0.89535553853616956</v>
      </c>
      <c r="AS3286" s="51">
        <v>2.0328995391704003</v>
      </c>
      <c r="AT3286" s="18">
        <v>10017</v>
      </c>
      <c r="AU3286" s="18">
        <v>265510</v>
      </c>
      <c r="AV3286" s="18">
        <v>2102</v>
      </c>
      <c r="AW3286" s="18">
        <v>10411.344976734685</v>
      </c>
      <c r="AX3286" s="18">
        <v>107830.75951263185</v>
      </c>
      <c r="AY3286" s="18">
        <v>1938.272732414739</v>
      </c>
      <c r="AZ3286" s="18">
        <v>1845.6336936621262</v>
      </c>
      <c r="BA3286" s="18">
        <v>122026.0109154434</v>
      </c>
      <c r="BB3286" s="18">
        <v>19029.665393966876</v>
      </c>
      <c r="BC3286" s="18">
        <v>949.44086123795398</v>
      </c>
      <c r="BD3286" s="18">
        <v>140106.23544817229</v>
      </c>
      <c r="BE3286" s="18">
        <v>762570</v>
      </c>
      <c r="BF3286" s="18">
        <v>862707</v>
      </c>
      <c r="BG3286" s="51">
        <v>0.35278201894174288</v>
      </c>
      <c r="BH3286" s="51">
        <v>0.35803697987120725</v>
      </c>
    </row>
    <row r="3287" spans="1:60">
      <c r="A3287" t="s">
        <v>42</v>
      </c>
      <c r="B3287" s="16">
        <v>45471</v>
      </c>
      <c r="C3287" s="17" t="s">
        <v>308</v>
      </c>
      <c r="D3287" s="18">
        <v>819885</v>
      </c>
      <c r="E3287" s="18">
        <v>850482</v>
      </c>
      <c r="F3287" s="18">
        <v>733225</v>
      </c>
      <c r="G3287" s="18">
        <v>-120816</v>
      </c>
      <c r="H3287" s="18">
        <v>733002</v>
      </c>
      <c r="I3287" s="18">
        <v>10048</v>
      </c>
      <c r="J3287" s="18">
        <v>276941</v>
      </c>
      <c r="K3287" s="18">
        <v>54567</v>
      </c>
      <c r="L3287" s="18">
        <v>2109</v>
      </c>
      <c r="N3287" s="18">
        <v>93747</v>
      </c>
      <c r="P3287" s="18">
        <v>200067</v>
      </c>
      <c r="R3287" s="18">
        <v>84030</v>
      </c>
      <c r="W3287" s="18">
        <v>11493</v>
      </c>
      <c r="Y3287" s="18">
        <v>-94185</v>
      </c>
      <c r="Z3287" s="18">
        <v>99290</v>
      </c>
      <c r="AA3287" s="18">
        <v>5105</v>
      </c>
      <c r="AI3287" s="18">
        <v>-66457</v>
      </c>
      <c r="AL3287" s="21">
        <v>-31350</v>
      </c>
      <c r="AP3287" s="21">
        <v>3622</v>
      </c>
      <c r="AQ3287" s="51">
        <v>2.2910975698664249</v>
      </c>
      <c r="AR3287" s="51">
        <v>0.89435162892837583</v>
      </c>
      <c r="AS3287" s="51">
        <v>2.0324423199371293</v>
      </c>
      <c r="AT3287" s="18">
        <v>10048</v>
      </c>
      <c r="AU3287" s="18">
        <v>276941</v>
      </c>
      <c r="AV3287" s="18">
        <v>2109</v>
      </c>
      <c r="AW3287" s="18">
        <v>10442.138954567152</v>
      </c>
      <c r="AX3287" s="18">
        <v>112347.08678459478</v>
      </c>
      <c r="AY3287" s="18">
        <v>1944.2901056632913</v>
      </c>
      <c r="AZ3287" s="18">
        <v>1784.9449194006468</v>
      </c>
      <c r="BA3287" s="18">
        <v>126518.46076422588</v>
      </c>
      <c r="BB3287" s="18">
        <v>20058.525536899793</v>
      </c>
      <c r="BC3287" s="18">
        <v>644.81338693712894</v>
      </c>
      <c r="BD3287" s="18">
        <v>145932.1729141885</v>
      </c>
      <c r="BE3287" s="18">
        <v>758093</v>
      </c>
      <c r="BF3287" s="18">
        <v>852278</v>
      </c>
      <c r="BG3287" s="51">
        <v>0.36792996237932235</v>
      </c>
      <c r="BH3287" s="51">
        <v>0.37748831607770966</v>
      </c>
    </row>
    <row r="3288" spans="1:60">
      <c r="A3288" t="s">
        <v>42</v>
      </c>
      <c r="B3288" s="16">
        <v>45472</v>
      </c>
      <c r="C3288" s="17" t="s">
        <v>308</v>
      </c>
      <c r="D3288" s="18">
        <v>763258</v>
      </c>
      <c r="E3288" s="18">
        <v>804457</v>
      </c>
      <c r="F3288" s="18">
        <v>686193</v>
      </c>
      <c r="G3288" s="18">
        <v>-122653</v>
      </c>
      <c r="H3288" s="18">
        <v>685955</v>
      </c>
      <c r="I3288" s="18">
        <v>9036</v>
      </c>
      <c r="J3288" s="18">
        <v>259830</v>
      </c>
      <c r="K3288" s="18">
        <v>54538</v>
      </c>
      <c r="L3288" s="18">
        <v>2111</v>
      </c>
      <c r="N3288" s="18">
        <v>86097</v>
      </c>
      <c r="P3288" s="18">
        <v>200903</v>
      </c>
      <c r="R3288" s="18">
        <v>63634</v>
      </c>
      <c r="W3288" s="18">
        <v>9806</v>
      </c>
      <c r="Y3288" s="18">
        <v>-93322</v>
      </c>
      <c r="Z3288" s="18">
        <v>96763</v>
      </c>
      <c r="AA3288" s="18">
        <v>3441</v>
      </c>
      <c r="AI3288" s="18">
        <v>-62830</v>
      </c>
      <c r="AL3288" s="21">
        <v>-31554</v>
      </c>
      <c r="AP3288" s="21">
        <v>1062</v>
      </c>
      <c r="AQ3288" s="51">
        <v>2.2932861440681847</v>
      </c>
      <c r="AR3288" s="51">
        <v>0.89402011200084519</v>
      </c>
      <c r="AS3288" s="51">
        <v>2.0297247210721809</v>
      </c>
      <c r="AT3288" s="18">
        <v>9036</v>
      </c>
      <c r="AU3288" s="18">
        <v>259830</v>
      </c>
      <c r="AV3288" s="18">
        <v>2111</v>
      </c>
      <c r="AW3288" s="18">
        <v>9399.4128683401759</v>
      </c>
      <c r="AX3288" s="18">
        <v>105366.56915984595</v>
      </c>
      <c r="AY3288" s="18">
        <v>1943.5317134850327</v>
      </c>
      <c r="AZ3288" s="18">
        <v>1679.2704865557794</v>
      </c>
      <c r="BA3288" s="18">
        <v>118388.78422822694</v>
      </c>
      <c r="BB3288" s="18">
        <v>19490.028297670317</v>
      </c>
      <c r="BC3288" s="18">
        <v>398.34468061435018</v>
      </c>
      <c r="BD3288" s="18">
        <v>137480.46784528292</v>
      </c>
      <c r="BE3288" s="18">
        <v>712206</v>
      </c>
      <c r="BF3288" s="18">
        <v>805528</v>
      </c>
      <c r="BG3288" s="51">
        <v>0.36647020873909186</v>
      </c>
      <c r="BH3288" s="51">
        <v>0.37626524344413553</v>
      </c>
    </row>
    <row r="3289" spans="1:60">
      <c r="A3289" t="s">
        <v>42</v>
      </c>
      <c r="B3289" s="16">
        <v>45473</v>
      </c>
      <c r="C3289" s="17" t="s">
        <v>308</v>
      </c>
      <c r="D3289" s="18">
        <v>821548</v>
      </c>
      <c r="E3289" s="18">
        <v>803625</v>
      </c>
      <c r="F3289" s="18">
        <v>685209</v>
      </c>
      <c r="G3289" s="18">
        <v>-14718</v>
      </c>
      <c r="H3289" s="18">
        <v>685217</v>
      </c>
      <c r="I3289" s="18">
        <v>8719</v>
      </c>
      <c r="J3289" s="18">
        <v>246711</v>
      </c>
      <c r="K3289" s="18">
        <v>54543</v>
      </c>
      <c r="L3289" s="18">
        <v>1866</v>
      </c>
      <c r="N3289" s="18">
        <v>90615</v>
      </c>
      <c r="P3289" s="18">
        <v>200469</v>
      </c>
      <c r="R3289" s="18">
        <v>74997</v>
      </c>
      <c r="W3289" s="18">
        <v>7297</v>
      </c>
      <c r="Y3289" s="18">
        <v>-95100</v>
      </c>
      <c r="Z3289" s="18">
        <v>99999</v>
      </c>
      <c r="AA3289" s="18">
        <v>4899</v>
      </c>
      <c r="AI3289" s="18">
        <v>-72384</v>
      </c>
      <c r="AL3289" s="21">
        <v>-23950</v>
      </c>
      <c r="AP3289" s="21">
        <v>1234</v>
      </c>
      <c r="AQ3289" s="51">
        <v>2.2912082103033327</v>
      </c>
      <c r="AR3289" s="51">
        <v>0.89385003309167577</v>
      </c>
      <c r="AS3289" s="51">
        <v>2.0293748942806906</v>
      </c>
      <c r="AT3289" s="18">
        <v>8719</v>
      </c>
      <c r="AU3289" s="18">
        <v>246711</v>
      </c>
      <c r="AV3289" s="18">
        <v>1866</v>
      </c>
      <c r="AW3289" s="18">
        <v>9061.4456848049831</v>
      </c>
      <c r="AX3289" s="18">
        <v>100027.50383924684</v>
      </c>
      <c r="AY3289" s="18">
        <v>1717.6717768720994</v>
      </c>
      <c r="AZ3289" s="18">
        <v>1735.4302478126713</v>
      </c>
      <c r="BA3289" s="18">
        <v>112542.05154873661</v>
      </c>
      <c r="BB3289" s="18">
        <v>17333.53214554732</v>
      </c>
      <c r="BC3289" s="18">
        <v>561.13546384031872</v>
      </c>
      <c r="BD3289" s="18">
        <v>129314.4482304436</v>
      </c>
      <c r="BE3289" s="18">
        <v>713281</v>
      </c>
      <c r="BF3289" s="18">
        <v>808381</v>
      </c>
      <c r="BG3289" s="51">
        <v>0.34784672195863298</v>
      </c>
      <c r="BH3289" s="51">
        <v>0.3526668969926316</v>
      </c>
    </row>
    <row r="3290" spans="1:60">
      <c r="A3290" t="s">
        <v>42</v>
      </c>
      <c r="B3290" s="16">
        <v>45474</v>
      </c>
      <c r="C3290" s="17" t="s">
        <v>308</v>
      </c>
      <c r="D3290" s="18">
        <v>911961</v>
      </c>
      <c r="E3290" s="18">
        <v>890274</v>
      </c>
      <c r="F3290" s="18">
        <v>734542</v>
      </c>
      <c r="G3290" s="18">
        <v>-154250</v>
      </c>
      <c r="H3290" s="18">
        <v>734542</v>
      </c>
      <c r="I3290" s="18">
        <v>8444</v>
      </c>
      <c r="J3290" s="18">
        <v>289247</v>
      </c>
      <c r="K3290" s="18">
        <v>54592</v>
      </c>
      <c r="L3290" s="18">
        <v>1104</v>
      </c>
      <c r="N3290" s="18">
        <v>98823</v>
      </c>
      <c r="P3290" s="18">
        <v>202512</v>
      </c>
      <c r="R3290" s="18">
        <v>74755</v>
      </c>
      <c r="W3290" s="18">
        <v>5065</v>
      </c>
      <c r="Y3290" s="18">
        <v>-121210</v>
      </c>
      <c r="Z3290" s="18">
        <v>127433</v>
      </c>
      <c r="AA3290" s="18">
        <v>6223</v>
      </c>
      <c r="AI3290" s="18">
        <v>-94164</v>
      </c>
      <c r="AL3290" s="21">
        <v>-30054</v>
      </c>
      <c r="AP3290" s="21">
        <v>3008</v>
      </c>
      <c r="AQ3290" s="51">
        <v>2.2878564369870817</v>
      </c>
      <c r="AR3290" s="51">
        <v>0.89378330591024069</v>
      </c>
      <c r="AS3290" s="51">
        <v>2.0309633086430048</v>
      </c>
      <c r="AT3290" s="18">
        <v>8444</v>
      </c>
      <c r="AU3290" s="18">
        <v>289247</v>
      </c>
      <c r="AV3290" s="18">
        <v>1104</v>
      </c>
      <c r="AW3290" s="18">
        <v>8762.8070841772824</v>
      </c>
      <c r="AX3290" s="18">
        <v>117264.71676961078</v>
      </c>
      <c r="AY3290" s="18">
        <v>1017.0385339613522</v>
      </c>
      <c r="AZ3290" s="18">
        <v>1760.2142248596267</v>
      </c>
      <c r="BA3290" s="18">
        <v>128804.77661260904</v>
      </c>
      <c r="BB3290" s="18">
        <v>21033.976542068165</v>
      </c>
      <c r="BC3290" s="18">
        <v>807.38404269151386</v>
      </c>
      <c r="BD3290" s="18">
        <v>149031.36911198572</v>
      </c>
      <c r="BE3290" s="18">
        <v>761292</v>
      </c>
      <c r="BF3290" s="18">
        <v>882502</v>
      </c>
      <c r="BG3290" s="51">
        <v>0.37300482156083359</v>
      </c>
      <c r="BH3290" s="51">
        <v>0.37230231429692623</v>
      </c>
    </row>
    <row r="3291" spans="1:60">
      <c r="A3291" t="s">
        <v>42</v>
      </c>
      <c r="B3291" s="16">
        <v>45475</v>
      </c>
      <c r="C3291" s="17" t="s">
        <v>308</v>
      </c>
      <c r="D3291" s="18">
        <v>977155</v>
      </c>
      <c r="E3291" s="18">
        <v>940543</v>
      </c>
      <c r="F3291" s="18">
        <v>785500</v>
      </c>
      <c r="G3291" s="18">
        <v>-17582</v>
      </c>
      <c r="H3291" s="18">
        <v>785505</v>
      </c>
      <c r="I3291" s="18">
        <v>8979</v>
      </c>
      <c r="J3291" s="18">
        <v>356754</v>
      </c>
      <c r="K3291" s="18">
        <v>54514</v>
      </c>
      <c r="L3291" s="18">
        <v>1104</v>
      </c>
      <c r="N3291" s="18">
        <v>102094</v>
      </c>
      <c r="P3291" s="18">
        <v>202020</v>
      </c>
      <c r="R3291" s="18">
        <v>47547</v>
      </c>
      <c r="W3291" s="18">
        <v>12493</v>
      </c>
      <c r="Y3291" s="18">
        <v>-121612</v>
      </c>
      <c r="Z3291" s="18">
        <v>129067</v>
      </c>
      <c r="AA3291" s="18">
        <v>7455</v>
      </c>
      <c r="AI3291" s="18">
        <v>-101290</v>
      </c>
      <c r="AL3291" s="21">
        <v>-22812</v>
      </c>
      <c r="AP3291" s="21">
        <v>2490</v>
      </c>
      <c r="AQ3291" s="51">
        <v>2.2852287940555054</v>
      </c>
      <c r="AR3291" s="51">
        <v>0.89337354491897847</v>
      </c>
      <c r="AS3291" s="51">
        <v>2.0309022961906034</v>
      </c>
      <c r="AT3291" s="18">
        <v>8979</v>
      </c>
      <c r="AU3291" s="18">
        <v>356754</v>
      </c>
      <c r="AV3291" s="18">
        <v>1104</v>
      </c>
      <c r="AW3291" s="18">
        <v>9307.3043616697596</v>
      </c>
      <c r="AX3291" s="18">
        <v>144566.67618184775</v>
      </c>
      <c r="AY3291" s="18">
        <v>1017.0079809647135</v>
      </c>
      <c r="AZ3291" s="18">
        <v>1678.7338556031352</v>
      </c>
      <c r="BA3291" s="18">
        <v>156569.72238008535</v>
      </c>
      <c r="BB3291" s="18">
        <v>21695.611795825585</v>
      </c>
      <c r="BC3291" s="18">
        <v>1040.0097052016183</v>
      </c>
      <c r="BD3291" s="18">
        <v>177225.32447070934</v>
      </c>
      <c r="BE3291" s="18">
        <v>807925</v>
      </c>
      <c r="BF3291" s="18">
        <v>929537</v>
      </c>
      <c r="BG3291" s="51">
        <v>0.42723859436653622</v>
      </c>
      <c r="BH3291" s="51">
        <v>0.42033237497228754</v>
      </c>
    </row>
    <row r="3292" spans="1:60">
      <c r="A3292" t="s">
        <v>42</v>
      </c>
      <c r="B3292" s="16">
        <v>45476</v>
      </c>
      <c r="C3292" s="17" t="s">
        <v>308</v>
      </c>
      <c r="D3292" s="18">
        <v>1021046</v>
      </c>
      <c r="E3292" s="18">
        <v>984784</v>
      </c>
      <c r="F3292" s="18">
        <v>818519</v>
      </c>
      <c r="G3292" s="18">
        <v>-21749</v>
      </c>
      <c r="H3292" s="18">
        <v>818512</v>
      </c>
      <c r="I3292" s="18">
        <v>10249</v>
      </c>
      <c r="J3292" s="18">
        <v>414534</v>
      </c>
      <c r="K3292" s="18">
        <v>54359</v>
      </c>
      <c r="L3292" s="18">
        <v>1447</v>
      </c>
      <c r="N3292" s="18">
        <v>88859</v>
      </c>
      <c r="P3292" s="18">
        <v>197846</v>
      </c>
      <c r="R3292" s="18">
        <v>41467</v>
      </c>
      <c r="W3292" s="18">
        <v>9751</v>
      </c>
      <c r="Y3292" s="18">
        <v>-131269</v>
      </c>
      <c r="Z3292" s="18">
        <v>139078</v>
      </c>
      <c r="AA3292" s="18">
        <v>7809</v>
      </c>
      <c r="AI3292" s="18">
        <v>-101877</v>
      </c>
      <c r="AL3292" s="21">
        <v>-33446</v>
      </c>
      <c r="AP3292" s="21">
        <v>4054</v>
      </c>
      <c r="AQ3292" s="51">
        <v>2.2866976419317848</v>
      </c>
      <c r="AR3292" s="51">
        <v>0.89298074060364052</v>
      </c>
      <c r="AS3292" s="51">
        <v>2.0321647072928646</v>
      </c>
      <c r="AT3292" s="18">
        <v>10249</v>
      </c>
      <c r="AU3292" s="18">
        <v>414534</v>
      </c>
      <c r="AV3292" s="18">
        <v>1447</v>
      </c>
      <c r="AW3292" s="18">
        <v>10630.568593299013</v>
      </c>
      <c r="AX3292" s="18">
        <v>167906.88568795964</v>
      </c>
      <c r="AY3292" s="18">
        <v>1333.8091514423234</v>
      </c>
      <c r="AZ3292" s="18">
        <v>1579.5979474153119</v>
      </c>
      <c r="BA3292" s="18">
        <v>181450.86138011629</v>
      </c>
      <c r="BB3292" s="18">
        <v>26164.601971164033</v>
      </c>
      <c r="BC3292" s="18">
        <v>1311.5321553661017</v>
      </c>
      <c r="BD3292" s="18">
        <v>206303.93119591422</v>
      </c>
      <c r="BE3292" s="18">
        <v>841270</v>
      </c>
      <c r="BF3292" s="18">
        <v>972539</v>
      </c>
      <c r="BG3292" s="51">
        <v>0.47550750414947868</v>
      </c>
      <c r="BH3292" s="51">
        <v>0.46766430219573346</v>
      </c>
    </row>
    <row r="3293" spans="1:60">
      <c r="A3293" t="s">
        <v>42</v>
      </c>
      <c r="B3293" s="16">
        <v>45477</v>
      </c>
      <c r="C3293" s="17" t="s">
        <v>308</v>
      </c>
      <c r="D3293" s="18">
        <v>943028</v>
      </c>
      <c r="E3293" s="18">
        <v>912473</v>
      </c>
      <c r="F3293" s="18">
        <v>808451</v>
      </c>
      <c r="G3293" s="18">
        <v>-23033</v>
      </c>
      <c r="H3293" s="18">
        <v>808453</v>
      </c>
      <c r="I3293" s="18">
        <v>9277</v>
      </c>
      <c r="J3293" s="18">
        <v>357720</v>
      </c>
      <c r="K3293" s="18">
        <v>54462</v>
      </c>
      <c r="L3293" s="18">
        <v>1969</v>
      </c>
      <c r="N3293" s="18">
        <v>110933</v>
      </c>
      <c r="P3293" s="18">
        <v>196656</v>
      </c>
      <c r="R3293" s="18">
        <v>70117</v>
      </c>
      <c r="W3293" s="18">
        <v>7319</v>
      </c>
      <c r="Y3293" s="18">
        <v>-88505</v>
      </c>
      <c r="Z3293" s="18">
        <v>97914</v>
      </c>
      <c r="AA3293" s="18">
        <v>9409</v>
      </c>
      <c r="AI3293" s="18">
        <v>-69073</v>
      </c>
      <c r="AL3293" s="21">
        <v>-25112</v>
      </c>
      <c r="AP3293" s="21">
        <v>5680</v>
      </c>
      <c r="AQ3293" s="51">
        <v>2.2891874744392569</v>
      </c>
      <c r="AR3293" s="51">
        <v>0.89406421461997987</v>
      </c>
      <c r="AS3293" s="51">
        <v>2.0323304652723548</v>
      </c>
      <c r="AT3293" s="18">
        <v>9277</v>
      </c>
      <c r="AU3293" s="18">
        <v>357720</v>
      </c>
      <c r="AV3293" s="18">
        <v>1969</v>
      </c>
      <c r="AW3293" s="18">
        <v>9632.8583612472848</v>
      </c>
      <c r="AX3293" s="18">
        <v>145070.19389003966</v>
      </c>
      <c r="AY3293" s="18">
        <v>1815.1240060061443</v>
      </c>
      <c r="AZ3293" s="18">
        <v>1758.3417253652929</v>
      </c>
      <c r="BA3293" s="18">
        <v>158276.51798265838</v>
      </c>
      <c r="BB3293" s="18">
        <v>19471.969052761644</v>
      </c>
      <c r="BC3293" s="18">
        <v>1443.4489591863935</v>
      </c>
      <c r="BD3293" s="18">
        <v>176305.03807623361</v>
      </c>
      <c r="BE3293" s="18">
        <v>830971</v>
      </c>
      <c r="BF3293" s="18">
        <v>919476</v>
      </c>
      <c r="BG3293" s="51">
        <v>0.41991787568390265</v>
      </c>
      <c r="BH3293" s="51">
        <v>0.42272513153538116</v>
      </c>
    </row>
    <row r="3294" spans="1:60">
      <c r="A3294" t="s">
        <v>42</v>
      </c>
      <c r="B3294" s="16">
        <v>45478</v>
      </c>
      <c r="C3294" s="17" t="s">
        <v>308</v>
      </c>
      <c r="D3294" s="18">
        <v>1019670</v>
      </c>
      <c r="E3294" s="18">
        <v>961628</v>
      </c>
      <c r="F3294" s="18">
        <v>868322</v>
      </c>
      <c r="G3294" s="18">
        <v>-23633</v>
      </c>
      <c r="H3294" s="18">
        <v>868324</v>
      </c>
      <c r="I3294" s="18">
        <v>9042</v>
      </c>
      <c r="J3294" s="18">
        <v>413107</v>
      </c>
      <c r="K3294" s="18">
        <v>54542</v>
      </c>
      <c r="L3294" s="18">
        <v>1104</v>
      </c>
      <c r="N3294" s="18">
        <v>115490</v>
      </c>
      <c r="P3294" s="18">
        <v>193354</v>
      </c>
      <c r="R3294" s="18">
        <v>69038</v>
      </c>
      <c r="W3294" s="18">
        <v>12647</v>
      </c>
      <c r="Y3294" s="18">
        <v>-88847</v>
      </c>
      <c r="Z3294" s="18">
        <v>96561</v>
      </c>
      <c r="AA3294" s="18">
        <v>7714</v>
      </c>
      <c r="AI3294" s="18">
        <v>-65191</v>
      </c>
      <c r="AL3294" s="21">
        <v>-27173</v>
      </c>
      <c r="AP3294" s="21">
        <v>3517</v>
      </c>
      <c r="AQ3294" s="51">
        <v>2.289342830052949</v>
      </c>
      <c r="AR3294" s="51">
        <v>0.89304166218324488</v>
      </c>
      <c r="AS3294" s="51">
        <v>2.0249453882733097</v>
      </c>
      <c r="AT3294" s="18">
        <v>9042</v>
      </c>
      <c r="AU3294" s="18">
        <v>413107</v>
      </c>
      <c r="AV3294" s="18">
        <v>1104</v>
      </c>
      <c r="AW3294" s="18">
        <v>9389.4811211631804</v>
      </c>
      <c r="AX3294" s="18">
        <v>167340.29535227551</v>
      </c>
      <c r="AY3294" s="18">
        <v>1014.0249606071493</v>
      </c>
      <c r="AZ3294" s="18">
        <v>1766.9734913269783</v>
      </c>
      <c r="BA3294" s="18">
        <v>179510.7749253728</v>
      </c>
      <c r="BB3294" s="18">
        <v>21791.362769050033</v>
      </c>
      <c r="BC3294" s="18">
        <v>1265.0139969540494</v>
      </c>
      <c r="BD3294" s="18">
        <v>200037.12369746884</v>
      </c>
      <c r="BE3294" s="18">
        <v>887526</v>
      </c>
      <c r="BF3294" s="18">
        <v>976373</v>
      </c>
      <c r="BG3294" s="51">
        <v>0.44590586035335911</v>
      </c>
      <c r="BH3294" s="51">
        <v>0.45167763103436259</v>
      </c>
    </row>
    <row r="3295" spans="1:60">
      <c r="A3295" t="s">
        <v>42</v>
      </c>
      <c r="B3295" s="16">
        <v>45479</v>
      </c>
      <c r="C3295" s="17" t="s">
        <v>308</v>
      </c>
      <c r="D3295" s="18">
        <v>948298</v>
      </c>
      <c r="E3295" s="18">
        <v>941680</v>
      </c>
      <c r="F3295" s="18">
        <v>836345</v>
      </c>
      <c r="G3295" s="18">
        <v>-21903</v>
      </c>
      <c r="H3295" s="18">
        <v>836340</v>
      </c>
      <c r="I3295" s="18">
        <v>10970</v>
      </c>
      <c r="J3295" s="18">
        <v>397707</v>
      </c>
      <c r="K3295" s="18">
        <v>54525</v>
      </c>
      <c r="L3295" s="18">
        <v>1999</v>
      </c>
      <c r="N3295" s="18">
        <v>114389</v>
      </c>
      <c r="P3295" s="18">
        <v>193487</v>
      </c>
      <c r="R3295" s="18">
        <v>48210</v>
      </c>
      <c r="W3295" s="18">
        <v>15053</v>
      </c>
      <c r="Y3295" s="18">
        <v>-93073</v>
      </c>
      <c r="Z3295" s="18">
        <v>98401</v>
      </c>
      <c r="AA3295" s="18">
        <v>5328</v>
      </c>
      <c r="AI3295" s="18">
        <v>-67490</v>
      </c>
      <c r="AL3295" s="21">
        <v>-26725</v>
      </c>
      <c r="AP3295" s="21">
        <v>1142</v>
      </c>
      <c r="AQ3295" s="51">
        <v>2.2890510892774629</v>
      </c>
      <c r="AR3295" s="51">
        <v>0.89389337666377588</v>
      </c>
      <c r="AS3295" s="51">
        <v>2.0253225536485187</v>
      </c>
      <c r="AT3295" s="18">
        <v>10970</v>
      </c>
      <c r="AU3295" s="18">
        <v>397707</v>
      </c>
      <c r="AV3295" s="18">
        <v>1999</v>
      </c>
      <c r="AW3295" s="18">
        <v>11390.121857451068</v>
      </c>
      <c r="AX3295" s="18">
        <v>161255.75072022402</v>
      </c>
      <c r="AY3295" s="18">
        <v>1836.425227360447</v>
      </c>
      <c r="AZ3295" s="18">
        <v>1690.6463015731856</v>
      </c>
      <c r="BA3295" s="18">
        <v>176172.94410660872</v>
      </c>
      <c r="BB3295" s="18">
        <v>21608.273054941368</v>
      </c>
      <c r="BC3295" s="18">
        <v>787.05022518711905</v>
      </c>
      <c r="BD3295" s="18">
        <v>196994.16693636298</v>
      </c>
      <c r="BE3295" s="18">
        <v>854894</v>
      </c>
      <c r="BF3295" s="18">
        <v>947967</v>
      </c>
      <c r="BG3295" s="51">
        <v>0.45431877640539259</v>
      </c>
      <c r="BH3295" s="51">
        <v>0.45813544175192233</v>
      </c>
    </row>
    <row r="3296" spans="1:60">
      <c r="A3296" t="s">
        <v>42</v>
      </c>
      <c r="B3296" s="16">
        <v>45480</v>
      </c>
      <c r="C3296" s="17" t="s">
        <v>308</v>
      </c>
      <c r="D3296" s="18">
        <v>904992</v>
      </c>
      <c r="E3296" s="18">
        <v>915789</v>
      </c>
      <c r="F3296" s="18">
        <v>821697</v>
      </c>
      <c r="G3296" s="18">
        <v>-17606</v>
      </c>
      <c r="H3296" s="18">
        <v>821696</v>
      </c>
      <c r="I3296" s="18">
        <v>10949</v>
      </c>
      <c r="J3296" s="18">
        <v>358575</v>
      </c>
      <c r="K3296" s="18">
        <v>54436</v>
      </c>
      <c r="L3296" s="18">
        <v>2054</v>
      </c>
      <c r="N3296" s="18">
        <v>104145</v>
      </c>
      <c r="P3296" s="18">
        <v>189729</v>
      </c>
      <c r="R3296" s="18">
        <v>88888</v>
      </c>
      <c r="W3296" s="18">
        <v>12920</v>
      </c>
      <c r="Y3296" s="18">
        <v>-85958</v>
      </c>
      <c r="Z3296" s="18">
        <v>90411</v>
      </c>
      <c r="AA3296" s="18">
        <v>4453</v>
      </c>
      <c r="AI3296" s="18">
        <v>-53860</v>
      </c>
      <c r="AL3296" s="21">
        <v>-32165</v>
      </c>
      <c r="AP3296" s="21">
        <v>67</v>
      </c>
      <c r="AQ3296" s="51">
        <v>2.2903830135915015</v>
      </c>
      <c r="AR3296" s="51">
        <v>0.89452164143118829</v>
      </c>
      <c r="AS3296" s="51">
        <v>2.0258232827055238</v>
      </c>
      <c r="AT3296" s="18">
        <v>10949</v>
      </c>
      <c r="AU3296" s="18">
        <v>358575</v>
      </c>
      <c r="AV3296" s="18">
        <v>2054</v>
      </c>
      <c r="AW3296" s="18">
        <v>11374.932467188608</v>
      </c>
      <c r="AX3296" s="18">
        <v>145491.33074007684</v>
      </c>
      <c r="AY3296" s="18">
        <v>1887.4187037571767</v>
      </c>
      <c r="AZ3296" s="18">
        <v>1796.6784883864825</v>
      </c>
      <c r="BA3296" s="18">
        <v>160550.36039940908</v>
      </c>
      <c r="BB3296" s="18">
        <v>22628.695838371186</v>
      </c>
      <c r="BC3296" s="18">
        <v>604.80550407339786</v>
      </c>
      <c r="BD3296" s="18">
        <v>182574.25073370695</v>
      </c>
      <c r="BE3296" s="18">
        <v>843656</v>
      </c>
      <c r="BF3296" s="18">
        <v>929614</v>
      </c>
      <c r="BG3296" s="51">
        <v>0.41954604192199807</v>
      </c>
      <c r="BH3296" s="51">
        <v>0.43298276989432716</v>
      </c>
    </row>
    <row r="3297" spans="1:60">
      <c r="A3297" t="s">
        <v>42</v>
      </c>
      <c r="B3297" s="16">
        <v>45481</v>
      </c>
      <c r="C3297" s="17" t="s">
        <v>308</v>
      </c>
      <c r="D3297" s="18">
        <v>1008330</v>
      </c>
      <c r="E3297" s="18">
        <v>969588</v>
      </c>
      <c r="F3297" s="18">
        <v>916206</v>
      </c>
      <c r="G3297" s="18">
        <v>-49319</v>
      </c>
      <c r="H3297" s="18">
        <v>916213</v>
      </c>
      <c r="I3297" s="18">
        <v>10908</v>
      </c>
      <c r="J3297" s="18">
        <v>460056</v>
      </c>
      <c r="K3297" s="18">
        <v>54427</v>
      </c>
      <c r="L3297" s="18">
        <v>2075</v>
      </c>
      <c r="N3297" s="18">
        <v>107743</v>
      </c>
      <c r="P3297" s="18">
        <v>190559</v>
      </c>
      <c r="R3297" s="18">
        <v>83017</v>
      </c>
      <c r="W3297" s="18">
        <v>7428</v>
      </c>
      <c r="Y3297" s="18">
        <v>-48366</v>
      </c>
      <c r="Z3297" s="18">
        <v>66501</v>
      </c>
      <c r="AA3297" s="18">
        <v>18135</v>
      </c>
      <c r="AI3297" s="18">
        <v>-21299</v>
      </c>
      <c r="AL3297" s="21">
        <v>-33186</v>
      </c>
      <c r="AP3297" s="21">
        <v>6119</v>
      </c>
      <c r="AQ3297" s="51">
        <v>2.2917135021770396</v>
      </c>
      <c r="AR3297" s="51">
        <v>0.891835528877298</v>
      </c>
      <c r="AS3297" s="51">
        <v>2.0234983536248254</v>
      </c>
      <c r="AT3297" s="18">
        <v>10908</v>
      </c>
      <c r="AU3297" s="18">
        <v>460056</v>
      </c>
      <c r="AV3297" s="18">
        <v>2075</v>
      </c>
      <c r="AW3297" s="18">
        <v>11338.920485955467</v>
      </c>
      <c r="AX3297" s="18">
        <v>186106.57894474978</v>
      </c>
      <c r="AY3297" s="18">
        <v>1904.5273488272412</v>
      </c>
      <c r="AZ3297" s="18">
        <v>1788.1380638635446</v>
      </c>
      <c r="BA3297" s="18">
        <v>201138.16484339602</v>
      </c>
      <c r="BB3297" s="18">
        <v>20752.356937276247</v>
      </c>
      <c r="BC3297" s="18">
        <v>3314.5496767472614</v>
      </c>
      <c r="BD3297" s="18">
        <v>218575.97210392499</v>
      </c>
      <c r="BE3297" s="18">
        <v>942873</v>
      </c>
      <c r="BF3297" s="18">
        <v>991239</v>
      </c>
      <c r="BG3297" s="51">
        <v>0.47030005205053887</v>
      </c>
      <c r="BH3297" s="51">
        <v>0.48613599709026289</v>
      </c>
    </row>
    <row r="3298" spans="1:60">
      <c r="A3298" t="s">
        <v>42</v>
      </c>
      <c r="B3298" s="16">
        <v>45482</v>
      </c>
      <c r="C3298" s="17" t="s">
        <v>308</v>
      </c>
      <c r="D3298" s="18">
        <v>1012146</v>
      </c>
      <c r="E3298" s="18">
        <v>966927</v>
      </c>
      <c r="F3298" s="18">
        <v>944276</v>
      </c>
      <c r="G3298" s="18">
        <v>-15990</v>
      </c>
      <c r="H3298" s="18">
        <v>944276</v>
      </c>
      <c r="I3298" s="18">
        <v>10321</v>
      </c>
      <c r="J3298" s="18">
        <v>496414</v>
      </c>
      <c r="K3298" s="18">
        <v>54406</v>
      </c>
      <c r="L3298" s="18">
        <v>2085</v>
      </c>
      <c r="N3298" s="18">
        <v>112935</v>
      </c>
      <c r="P3298" s="18">
        <v>191980</v>
      </c>
      <c r="R3298" s="18">
        <v>67640</v>
      </c>
      <c r="W3298" s="18">
        <v>8495</v>
      </c>
      <c r="Y3298" s="18">
        <v>-26452</v>
      </c>
      <c r="Z3298" s="18">
        <v>52276</v>
      </c>
      <c r="AA3298" s="18">
        <v>25824</v>
      </c>
      <c r="AI3298" s="18">
        <v>-6254</v>
      </c>
      <c r="AL3298" s="21">
        <v>-26490</v>
      </c>
      <c r="AP3298" s="21">
        <v>6292</v>
      </c>
      <c r="AQ3298" s="51">
        <v>2.2909267835217371</v>
      </c>
      <c r="AR3298" s="51">
        <v>0.8909502508510696</v>
      </c>
      <c r="AS3298" s="51">
        <v>2.0240039160159773</v>
      </c>
      <c r="AT3298" s="18">
        <v>10321</v>
      </c>
      <c r="AU3298" s="18">
        <v>496414</v>
      </c>
      <c r="AV3298" s="18">
        <v>2085</v>
      </c>
      <c r="AW3298" s="18">
        <v>10725.048004974939</v>
      </c>
      <c r="AX3298" s="18">
        <v>200615.15264579968</v>
      </c>
      <c r="AY3298" s="18">
        <v>1914.1839250724897</v>
      </c>
      <c r="AZ3298" s="18">
        <v>1754.0867366769489</v>
      </c>
      <c r="BA3298" s="18">
        <v>215008.47131252405</v>
      </c>
      <c r="BB3298" s="18">
        <v>17934.885849948056</v>
      </c>
      <c r="BC3298" s="18">
        <v>5070.1127262499513</v>
      </c>
      <c r="BD3298" s="18">
        <v>227873.24443622219</v>
      </c>
      <c r="BE3298" s="18">
        <v>969707</v>
      </c>
      <c r="BF3298" s="18">
        <v>996159</v>
      </c>
      <c r="BG3298" s="51">
        <v>0.48881979404605386</v>
      </c>
      <c r="BH3298" s="51">
        <v>0.5043109705870088</v>
      </c>
    </row>
    <row r="3299" spans="1:60">
      <c r="A3299" t="s">
        <v>42</v>
      </c>
      <c r="B3299" s="16">
        <v>45483</v>
      </c>
      <c r="C3299" s="17" t="s">
        <v>308</v>
      </c>
      <c r="D3299" s="18">
        <v>1022515</v>
      </c>
      <c r="E3299" s="18">
        <v>1002694</v>
      </c>
      <c r="F3299" s="18">
        <v>919324</v>
      </c>
      <c r="G3299" s="18">
        <v>-10242</v>
      </c>
      <c r="H3299" s="18">
        <v>919316</v>
      </c>
      <c r="I3299" s="18">
        <v>12869</v>
      </c>
      <c r="J3299" s="18">
        <v>510132</v>
      </c>
      <c r="K3299" s="18">
        <v>54436</v>
      </c>
      <c r="L3299" s="18">
        <v>2021</v>
      </c>
      <c r="N3299" s="18">
        <v>104601</v>
      </c>
      <c r="P3299" s="18">
        <v>189616</v>
      </c>
      <c r="R3299" s="18">
        <v>35610</v>
      </c>
      <c r="W3299" s="18">
        <v>10031</v>
      </c>
      <c r="Y3299" s="18">
        <v>-62657</v>
      </c>
      <c r="Z3299" s="18">
        <v>71582</v>
      </c>
      <c r="AA3299" s="18">
        <v>8925</v>
      </c>
      <c r="AI3299" s="18">
        <v>-45309</v>
      </c>
      <c r="AL3299" s="21">
        <v>-21548</v>
      </c>
      <c r="AP3299" s="21">
        <v>4200</v>
      </c>
      <c r="AQ3299" s="51">
        <v>2.2882876495984967</v>
      </c>
      <c r="AR3299" s="51">
        <v>0.89148685871452449</v>
      </c>
      <c r="AS3299" s="51">
        <v>2.0287416661394144</v>
      </c>
      <c r="AT3299" s="18">
        <v>12869</v>
      </c>
      <c r="AU3299" s="18">
        <v>510132</v>
      </c>
      <c r="AV3299" s="18">
        <v>2021</v>
      </c>
      <c r="AW3299" s="18">
        <v>13357.392095999789</v>
      </c>
      <c r="AX3299" s="18">
        <v>206283.15728323153</v>
      </c>
      <c r="AY3299" s="18">
        <v>1859.7703492065557</v>
      </c>
      <c r="AZ3299" s="18">
        <v>1597.9766060700649</v>
      </c>
      <c r="BA3299" s="18">
        <v>223098.29633450793</v>
      </c>
      <c r="BB3299" s="18">
        <v>17483.368223434642</v>
      </c>
      <c r="BC3299" s="18">
        <v>1738.6813125982694</v>
      </c>
      <c r="BD3299" s="18">
        <v>238842.98324534428</v>
      </c>
      <c r="BE3299" s="18">
        <v>944891</v>
      </c>
      <c r="BF3299" s="18">
        <v>1007548</v>
      </c>
      <c r="BG3299" s="51">
        <v>0.5205330202795696</v>
      </c>
      <c r="BH3299" s="51">
        <v>0.52261333229022433</v>
      </c>
    </row>
    <row r="3300" spans="1:60">
      <c r="A3300" t="s">
        <v>42</v>
      </c>
      <c r="B3300" s="16">
        <v>45484</v>
      </c>
      <c r="C3300" s="17" t="s">
        <v>308</v>
      </c>
      <c r="D3300" s="18">
        <v>1043475</v>
      </c>
      <c r="E3300" s="18">
        <v>1026859</v>
      </c>
      <c r="F3300" s="18">
        <v>917611</v>
      </c>
      <c r="G3300" s="18">
        <v>-18350</v>
      </c>
      <c r="H3300" s="18">
        <v>917618</v>
      </c>
      <c r="I3300" s="18">
        <v>10386</v>
      </c>
      <c r="J3300" s="18">
        <v>515029</v>
      </c>
      <c r="K3300" s="18">
        <v>54409</v>
      </c>
      <c r="L3300" s="18">
        <v>1602</v>
      </c>
      <c r="N3300" s="18">
        <v>116511</v>
      </c>
      <c r="P3300" s="18">
        <v>167895</v>
      </c>
      <c r="R3300" s="18">
        <v>40566</v>
      </c>
      <c r="W3300" s="18">
        <v>11220</v>
      </c>
      <c r="Y3300" s="18">
        <v>-85828</v>
      </c>
      <c r="Z3300" s="18">
        <v>95970</v>
      </c>
      <c r="AA3300" s="18">
        <v>10142</v>
      </c>
      <c r="AI3300" s="18">
        <v>-67479</v>
      </c>
      <c r="AL3300" s="21">
        <v>-23854</v>
      </c>
      <c r="AP3300" s="21">
        <v>5505</v>
      </c>
      <c r="AQ3300" s="51">
        <v>2.288657846599075</v>
      </c>
      <c r="AR3300" s="51">
        <v>0.89144770540007168</v>
      </c>
      <c r="AS3300" s="51">
        <v>2.0256001498849279</v>
      </c>
      <c r="AT3300" s="18">
        <v>10386</v>
      </c>
      <c r="AU3300" s="18">
        <v>515029</v>
      </c>
      <c r="AV3300" s="18">
        <v>1602</v>
      </c>
      <c r="AW3300" s="18">
        <v>10781.903636353654</v>
      </c>
      <c r="AX3300" s="18">
        <v>208254.2208019947</v>
      </c>
      <c r="AY3300" s="18">
        <v>1471.9141802739953</v>
      </c>
      <c r="AZ3300" s="18">
        <v>1583.3619758703855</v>
      </c>
      <c r="BA3300" s="18">
        <v>222091.40059449273</v>
      </c>
      <c r="BB3300" s="18">
        <v>20408.449828375702</v>
      </c>
      <c r="BC3300" s="18">
        <v>1896.031269814732</v>
      </c>
      <c r="BD3300" s="18">
        <v>240603.81915305366</v>
      </c>
      <c r="BE3300" s="18">
        <v>943046</v>
      </c>
      <c r="BF3300" s="18">
        <v>1028874</v>
      </c>
      <c r="BG3300" s="51">
        <v>0.51919751908033174</v>
      </c>
      <c r="BH3300" s="51">
        <v>0.51555388879610631</v>
      </c>
    </row>
    <row r="3301" spans="1:60">
      <c r="A3301" t="s">
        <v>42</v>
      </c>
      <c r="B3301" s="16">
        <v>45485</v>
      </c>
      <c r="C3301" s="17" t="s">
        <v>308</v>
      </c>
      <c r="D3301" s="18">
        <v>994443</v>
      </c>
      <c r="E3301" s="18">
        <v>989779</v>
      </c>
      <c r="F3301" s="18">
        <v>874719</v>
      </c>
      <c r="G3301" s="18">
        <v>-21866</v>
      </c>
      <c r="H3301" s="18">
        <v>874718</v>
      </c>
      <c r="I3301" s="18">
        <v>8884</v>
      </c>
      <c r="J3301" s="18">
        <v>484731</v>
      </c>
      <c r="K3301" s="18">
        <v>54324</v>
      </c>
      <c r="L3301" s="18">
        <v>2084</v>
      </c>
      <c r="N3301" s="18">
        <v>110093</v>
      </c>
      <c r="P3301" s="18">
        <v>146060</v>
      </c>
      <c r="R3301" s="18">
        <v>60242</v>
      </c>
      <c r="W3301" s="18">
        <v>8300</v>
      </c>
      <c r="Y3301" s="18">
        <v>-96160</v>
      </c>
      <c r="Z3301" s="18">
        <v>104297</v>
      </c>
      <c r="AA3301" s="18">
        <v>8137</v>
      </c>
      <c r="AI3301" s="18">
        <v>-68201</v>
      </c>
      <c r="AL3301" s="21">
        <v>-33081</v>
      </c>
      <c r="AP3301" s="21">
        <v>5122</v>
      </c>
      <c r="AQ3301" s="51">
        <v>2.2908414840716969</v>
      </c>
      <c r="AR3301" s="51">
        <v>0.89296405098885634</v>
      </c>
      <c r="AS3301" s="51">
        <v>2.0266721519097493</v>
      </c>
      <c r="AT3301" s="18">
        <v>8884</v>
      </c>
      <c r="AU3301" s="18">
        <v>484731</v>
      </c>
      <c r="AV3301" s="18">
        <v>2084</v>
      </c>
      <c r="AW3301" s="18">
        <v>9231.4483877008061</v>
      </c>
      <c r="AX3301" s="18">
        <v>196336.4921845395</v>
      </c>
      <c r="AY3301" s="18">
        <v>1915.7881016138465</v>
      </c>
      <c r="AZ3301" s="18">
        <v>1538.3991526466857</v>
      </c>
      <c r="BA3301" s="18">
        <v>209022.12782650083</v>
      </c>
      <c r="BB3301" s="18">
        <v>25169.427989019525</v>
      </c>
      <c r="BC3301" s="18">
        <v>1589.8837820047631</v>
      </c>
      <c r="BD3301" s="18">
        <v>232601.67203351561</v>
      </c>
      <c r="BE3301" s="18">
        <v>899914</v>
      </c>
      <c r="BF3301" s="18">
        <v>996074</v>
      </c>
      <c r="BG3301" s="51">
        <v>0.51206489003267008</v>
      </c>
      <c r="BH3301" s="51">
        <v>0.51481947947494788</v>
      </c>
    </row>
    <row r="3302" spans="1:60">
      <c r="A3302" t="s">
        <v>42</v>
      </c>
      <c r="B3302" s="16">
        <v>45486</v>
      </c>
      <c r="C3302" s="17" t="s">
        <v>308</v>
      </c>
      <c r="D3302" s="18">
        <v>905428</v>
      </c>
      <c r="E3302" s="18">
        <v>876974</v>
      </c>
      <c r="F3302" s="18">
        <v>791151</v>
      </c>
      <c r="G3302" s="18">
        <v>-12346</v>
      </c>
      <c r="H3302" s="18">
        <v>791147</v>
      </c>
      <c r="I3302" s="18">
        <v>10188</v>
      </c>
      <c r="J3302" s="18">
        <v>409281</v>
      </c>
      <c r="K3302" s="18">
        <v>54340</v>
      </c>
      <c r="L3302" s="18">
        <v>2084</v>
      </c>
      <c r="N3302" s="18">
        <v>110298</v>
      </c>
      <c r="P3302" s="18">
        <v>142923</v>
      </c>
      <c r="R3302" s="18">
        <v>47474</v>
      </c>
      <c r="W3302" s="18">
        <v>14559</v>
      </c>
      <c r="Y3302" s="18">
        <v>-72286</v>
      </c>
      <c r="Z3302" s="18">
        <v>76212</v>
      </c>
      <c r="AA3302" s="18">
        <v>3926</v>
      </c>
      <c r="AI3302" s="18">
        <v>-45490</v>
      </c>
      <c r="AL3302" s="21">
        <v>-27877</v>
      </c>
      <c r="AP3302" s="21">
        <v>1081</v>
      </c>
      <c r="AQ3302" s="51">
        <v>2.2923829325369169</v>
      </c>
      <c r="AR3302" s="51">
        <v>0.89273968062188791</v>
      </c>
      <c r="AS3302" s="51">
        <v>2.0260558980498002</v>
      </c>
      <c r="AT3302" s="18">
        <v>10188</v>
      </c>
      <c r="AU3302" s="18">
        <v>409281</v>
      </c>
      <c r="AV3302" s="18">
        <v>2084</v>
      </c>
      <c r="AW3302" s="18">
        <v>10593.570464155327</v>
      </c>
      <c r="AX3302" s="18">
        <v>165734.4073920254</v>
      </c>
      <c r="AY3302" s="18">
        <v>1915.2055644672473</v>
      </c>
      <c r="AZ3302" s="18">
        <v>1498.916815747865</v>
      </c>
      <c r="BA3302" s="18">
        <v>179742.10023639581</v>
      </c>
      <c r="BB3302" s="18">
        <v>21304.431713118542</v>
      </c>
      <c r="BC3302" s="18">
        <v>659.01489480708995</v>
      </c>
      <c r="BD3302" s="18">
        <v>200387.51705470725</v>
      </c>
      <c r="BE3302" s="18">
        <v>815394</v>
      </c>
      <c r="BF3302" s="18">
        <v>887680</v>
      </c>
      <c r="BG3302" s="51">
        <v>0.48597736679833664</v>
      </c>
      <c r="BH3302" s="51">
        <v>0.49767746017613179</v>
      </c>
    </row>
    <row r="3303" spans="1:60">
      <c r="A3303" t="s">
        <v>42</v>
      </c>
      <c r="B3303" s="16">
        <v>45487</v>
      </c>
      <c r="C3303" s="17" t="s">
        <v>308</v>
      </c>
      <c r="D3303" s="18">
        <v>836013</v>
      </c>
      <c r="E3303" s="18">
        <v>826106</v>
      </c>
      <c r="F3303" s="18">
        <v>708214</v>
      </c>
      <c r="G3303" s="18">
        <v>-106190</v>
      </c>
      <c r="H3303" s="18">
        <v>708210</v>
      </c>
      <c r="I3303" s="18">
        <v>8811</v>
      </c>
      <c r="J3303" s="18">
        <v>348486</v>
      </c>
      <c r="K3303" s="18">
        <v>54335</v>
      </c>
      <c r="L3303" s="18">
        <v>2082</v>
      </c>
      <c r="N3303" s="18">
        <v>104980</v>
      </c>
      <c r="P3303" s="18">
        <v>138972</v>
      </c>
      <c r="R3303" s="18">
        <v>37844</v>
      </c>
      <c r="W3303" s="18">
        <v>12700</v>
      </c>
      <c r="Y3303" s="18">
        <v>-86895</v>
      </c>
      <c r="Z3303" s="18">
        <v>89273</v>
      </c>
      <c r="AA3303" s="18">
        <v>2378</v>
      </c>
      <c r="AI3303" s="18">
        <v>-55599</v>
      </c>
      <c r="AL3303" s="21">
        <v>-32038</v>
      </c>
      <c r="AP3303" s="21">
        <v>742</v>
      </c>
      <c r="AQ3303" s="51">
        <v>2.2921130027933523</v>
      </c>
      <c r="AR3303" s="51">
        <v>0.89268836361198456</v>
      </c>
      <c r="AS3303" s="51">
        <v>2.0229697991315985</v>
      </c>
      <c r="AT3303" s="18">
        <v>8811</v>
      </c>
      <c r="AU3303" s="18">
        <v>348486</v>
      </c>
      <c r="AV3303" s="18">
        <v>2082</v>
      </c>
      <c r="AW3303" s="18">
        <v>9160.6751583548321</v>
      </c>
      <c r="AX3303" s="18">
        <v>141107.94471686098</v>
      </c>
      <c r="AY3303" s="18">
        <v>1910.4531038419266</v>
      </c>
      <c r="AZ3303" s="18">
        <v>1416.8351153529486</v>
      </c>
      <c r="BA3303" s="18">
        <v>153595.90809441067</v>
      </c>
      <c r="BB3303" s="18">
        <v>21592.384589689798</v>
      </c>
      <c r="BC3303" s="18">
        <v>365.65489037301887</v>
      </c>
      <c r="BD3303" s="18">
        <v>174822.63779372748</v>
      </c>
      <c r="BE3303" s="18">
        <v>731653</v>
      </c>
      <c r="BF3303" s="18">
        <v>818548</v>
      </c>
      <c r="BG3303" s="51">
        <v>0.46281585793142332</v>
      </c>
      <c r="BH3303" s="51">
        <v>0.47085507964445267</v>
      </c>
    </row>
    <row r="3304" spans="1:60">
      <c r="A3304" t="s">
        <v>42</v>
      </c>
      <c r="B3304" s="16">
        <v>45488</v>
      </c>
      <c r="C3304" s="17" t="s">
        <v>308</v>
      </c>
      <c r="D3304" s="18">
        <v>876010</v>
      </c>
      <c r="E3304" s="18">
        <v>884670</v>
      </c>
      <c r="F3304" s="18">
        <v>768373</v>
      </c>
      <c r="G3304" s="18">
        <v>-101052</v>
      </c>
      <c r="H3304" s="18">
        <v>768364</v>
      </c>
      <c r="I3304" s="18">
        <v>11512</v>
      </c>
      <c r="J3304" s="18">
        <v>371348</v>
      </c>
      <c r="K3304" s="18">
        <v>54332</v>
      </c>
      <c r="L3304" s="18">
        <v>2082</v>
      </c>
      <c r="N3304" s="18">
        <v>104275</v>
      </c>
      <c r="P3304" s="18">
        <v>165562</v>
      </c>
      <c r="R3304" s="18">
        <v>55707</v>
      </c>
      <c r="W3304" s="18">
        <v>3546</v>
      </c>
      <c r="Y3304" s="18">
        <v>-75728</v>
      </c>
      <c r="Z3304" s="18">
        <v>81044</v>
      </c>
      <c r="AA3304" s="18">
        <v>5316</v>
      </c>
      <c r="AI3304" s="18">
        <v>-49624</v>
      </c>
      <c r="AL3304" s="21">
        <v>-28888</v>
      </c>
      <c r="AP3304" s="21">
        <v>2784</v>
      </c>
      <c r="AQ3304" s="51">
        <v>2.292871140280099</v>
      </c>
      <c r="AR3304" s="51">
        <v>0.89196971090236321</v>
      </c>
      <c r="AS3304" s="51">
        <v>2.0241568426696266</v>
      </c>
      <c r="AT3304" s="18">
        <v>11512</v>
      </c>
      <c r="AU3304" s="18">
        <v>371348</v>
      </c>
      <c r="AV3304" s="18">
        <v>2082</v>
      </c>
      <c r="AW3304" s="18">
        <v>11972.826413125393</v>
      </c>
      <c r="AX3304" s="18">
        <v>150244.10928149553</v>
      </c>
      <c r="AY3304" s="18">
        <v>1911.574124537636</v>
      </c>
      <c r="AZ3304" s="18">
        <v>1567.2592413977702</v>
      </c>
      <c r="BA3304" s="18">
        <v>165695.76906055634</v>
      </c>
      <c r="BB3304" s="18">
        <v>16458.509364034486</v>
      </c>
      <c r="BC3304" s="18">
        <v>861.62151997611579</v>
      </c>
      <c r="BD3304" s="18">
        <v>181292.65690461473</v>
      </c>
      <c r="BE3304" s="18">
        <v>796740</v>
      </c>
      <c r="BF3304" s="18">
        <v>872468</v>
      </c>
      <c r="BG3304" s="51">
        <v>0.4584885990238769</v>
      </c>
      <c r="BH3304" s="51">
        <v>0.45810438579415147</v>
      </c>
    </row>
    <row r="3305" spans="1:60">
      <c r="A3305" t="s">
        <v>42</v>
      </c>
      <c r="B3305" s="16">
        <v>45489</v>
      </c>
      <c r="C3305" s="17" t="s">
        <v>308</v>
      </c>
      <c r="D3305" s="18">
        <v>840923</v>
      </c>
      <c r="E3305" s="18">
        <v>881407</v>
      </c>
      <c r="F3305" s="18">
        <v>825156</v>
      </c>
      <c r="G3305" s="18">
        <v>-46843</v>
      </c>
      <c r="H3305" s="18">
        <v>825157</v>
      </c>
      <c r="I3305" s="18">
        <v>13573</v>
      </c>
      <c r="J3305" s="18">
        <v>356604</v>
      </c>
      <c r="K3305" s="18">
        <v>54308</v>
      </c>
      <c r="L3305" s="18">
        <v>2041</v>
      </c>
      <c r="N3305" s="18">
        <v>114501</v>
      </c>
      <c r="P3305" s="18">
        <v>186059</v>
      </c>
      <c r="R3305" s="18">
        <v>83480</v>
      </c>
      <c r="W3305" s="18">
        <v>14591</v>
      </c>
      <c r="Y3305" s="18">
        <v>-45482</v>
      </c>
      <c r="Z3305" s="18">
        <v>57743</v>
      </c>
      <c r="AA3305" s="18">
        <v>12261</v>
      </c>
      <c r="AI3305" s="18">
        <v>-24399</v>
      </c>
      <c r="AL3305" s="21">
        <v>-22597</v>
      </c>
      <c r="AP3305" s="21">
        <v>1514</v>
      </c>
      <c r="AQ3305" s="51">
        <v>2.2907924832163147</v>
      </c>
      <c r="AR3305" s="51">
        <v>0.89125345546589396</v>
      </c>
      <c r="AS3305" s="51">
        <v>2.0289693120436931</v>
      </c>
      <c r="AT3305" s="18">
        <v>13573</v>
      </c>
      <c r="AU3305" s="18">
        <v>356604</v>
      </c>
      <c r="AV3305" s="18">
        <v>2041</v>
      </c>
      <c r="AW3305" s="18">
        <v>14103.530937166066</v>
      </c>
      <c r="AX3305" s="18">
        <v>144162.96106946311</v>
      </c>
      <c r="AY3305" s="18">
        <v>1878.3855566406812</v>
      </c>
      <c r="AZ3305" s="18">
        <v>1825.0856758371085</v>
      </c>
      <c r="BA3305" s="18">
        <v>161969.96323910699</v>
      </c>
      <c r="BB3305" s="18">
        <v>16199.860322689394</v>
      </c>
      <c r="BC3305" s="18">
        <v>1824.9026743148452</v>
      </c>
      <c r="BD3305" s="18">
        <v>176344.92088748154</v>
      </c>
      <c r="BE3305" s="18">
        <v>851760</v>
      </c>
      <c r="BF3305" s="18">
        <v>897242</v>
      </c>
      <c r="BG3305" s="51">
        <v>0.41922867985841089</v>
      </c>
      <c r="BH3305" s="51">
        <v>0.43329841836088762</v>
      </c>
    </row>
    <row r="3306" spans="1:60">
      <c r="A3306" t="s">
        <v>42</v>
      </c>
      <c r="B3306" s="16">
        <v>45490</v>
      </c>
      <c r="C3306" s="17" t="s">
        <v>308</v>
      </c>
      <c r="D3306" s="18">
        <v>859242</v>
      </c>
      <c r="E3306" s="18">
        <v>871628</v>
      </c>
      <c r="F3306" s="18">
        <v>811706</v>
      </c>
      <c r="G3306" s="18">
        <v>-55204</v>
      </c>
      <c r="H3306" s="18">
        <v>811705</v>
      </c>
      <c r="I3306" s="18">
        <v>13387</v>
      </c>
      <c r="J3306" s="18">
        <v>384203</v>
      </c>
      <c r="K3306" s="18">
        <v>54342</v>
      </c>
      <c r="L3306" s="18">
        <v>2085</v>
      </c>
      <c r="N3306" s="18">
        <v>102170</v>
      </c>
      <c r="P3306" s="18">
        <v>170674</v>
      </c>
      <c r="R3306" s="18">
        <v>75173</v>
      </c>
      <c r="W3306" s="18">
        <v>9671</v>
      </c>
      <c r="Y3306" s="18">
        <v>-57648</v>
      </c>
      <c r="Z3306" s="18">
        <v>66757</v>
      </c>
      <c r="AA3306" s="18">
        <v>9109</v>
      </c>
      <c r="AI3306" s="18">
        <v>-38074</v>
      </c>
      <c r="AL3306" s="21">
        <v>-24258</v>
      </c>
      <c r="AP3306" s="21">
        <v>4684</v>
      </c>
      <c r="AQ3306" s="51">
        <v>2.2874053518581094</v>
      </c>
      <c r="AR3306" s="51">
        <v>0.89130426416536557</v>
      </c>
      <c r="AS3306" s="51">
        <v>2.025300874785767</v>
      </c>
      <c r="AT3306" s="18">
        <v>13387</v>
      </c>
      <c r="AU3306" s="18">
        <v>384203</v>
      </c>
      <c r="AV3306" s="18">
        <v>2085</v>
      </c>
      <c r="AW3306" s="18">
        <v>13889.693210314932</v>
      </c>
      <c r="AX3306" s="18">
        <v>155329.15976681959</v>
      </c>
      <c r="AY3306" s="18">
        <v>1915.4105124367584</v>
      </c>
      <c r="AZ3306" s="18">
        <v>1665.0630869371853</v>
      </c>
      <c r="BA3306" s="18">
        <v>172799.32657650847</v>
      </c>
      <c r="BB3306" s="18">
        <v>18067.172612073333</v>
      </c>
      <c r="BC3306" s="18">
        <v>1555.4463193534043</v>
      </c>
      <c r="BD3306" s="18">
        <v>189311.05286922836</v>
      </c>
      <c r="BE3306" s="18">
        <v>837171</v>
      </c>
      <c r="BF3306" s="18">
        <v>894819</v>
      </c>
      <c r="BG3306" s="51">
        <v>0.45505261333359864</v>
      </c>
      <c r="BH3306" s="51">
        <v>0.46641715629256664</v>
      </c>
    </row>
    <row r="3307" spans="1:60">
      <c r="A3307" t="s">
        <v>42</v>
      </c>
      <c r="B3307" s="16">
        <v>45491</v>
      </c>
      <c r="C3307" s="17" t="s">
        <v>308</v>
      </c>
      <c r="D3307" s="18">
        <v>920088</v>
      </c>
      <c r="E3307" s="18">
        <v>930391</v>
      </c>
      <c r="F3307" s="18">
        <v>840724</v>
      </c>
      <c r="G3307" s="18">
        <v>-8544</v>
      </c>
      <c r="H3307" s="18">
        <v>840726</v>
      </c>
      <c r="I3307" s="18">
        <v>10691</v>
      </c>
      <c r="J3307" s="18">
        <v>431704</v>
      </c>
      <c r="K3307" s="18">
        <v>54346</v>
      </c>
      <c r="L3307" s="18">
        <v>2099</v>
      </c>
      <c r="N3307" s="18">
        <v>113117</v>
      </c>
      <c r="P3307" s="18">
        <v>166137</v>
      </c>
      <c r="R3307" s="18">
        <v>54619</v>
      </c>
      <c r="W3307" s="18">
        <v>8013</v>
      </c>
      <c r="Y3307" s="18">
        <v>-68674</v>
      </c>
      <c r="Z3307" s="18">
        <v>77521</v>
      </c>
      <c r="AA3307" s="18">
        <v>8847</v>
      </c>
      <c r="AI3307" s="18">
        <v>-45394</v>
      </c>
      <c r="AL3307" s="21">
        <v>-28852</v>
      </c>
      <c r="AP3307" s="21">
        <v>5572</v>
      </c>
      <c r="AQ3307" s="51">
        <v>2.2854348416344346</v>
      </c>
      <c r="AR3307" s="51">
        <v>0.89252031762555817</v>
      </c>
      <c r="AS3307" s="51">
        <v>2.0246663951533228</v>
      </c>
      <c r="AT3307" s="18">
        <v>10691</v>
      </c>
      <c r="AU3307" s="18">
        <v>431704</v>
      </c>
      <c r="AV3307" s="18">
        <v>2099</v>
      </c>
      <c r="AW3307" s="18">
        <v>11082.900405472934</v>
      </c>
      <c r="AX3307" s="18">
        <v>174771.43054141942</v>
      </c>
      <c r="AY3307" s="18">
        <v>1927.6676993889309</v>
      </c>
      <c r="AZ3307" s="18">
        <v>1598.498013449585</v>
      </c>
      <c r="BA3307" s="18">
        <v>189380.49665973085</v>
      </c>
      <c r="BB3307" s="18">
        <v>20560.448582107565</v>
      </c>
      <c r="BC3307" s="18">
        <v>1586.9789851809883</v>
      </c>
      <c r="BD3307" s="18">
        <v>208353.96625665738</v>
      </c>
      <c r="BE3307" s="18">
        <v>864500</v>
      </c>
      <c r="BF3307" s="18">
        <v>933174</v>
      </c>
      <c r="BG3307" s="51">
        <v>0.48295203070673892</v>
      </c>
      <c r="BH3307" s="51">
        <v>0.4922354470749849</v>
      </c>
    </row>
    <row r="3308" spans="1:60">
      <c r="A3308" t="s">
        <v>42</v>
      </c>
      <c r="B3308" s="16">
        <v>45492</v>
      </c>
      <c r="C3308" s="17" t="s">
        <v>308</v>
      </c>
      <c r="D3308" s="18">
        <v>960280</v>
      </c>
      <c r="E3308" s="18">
        <v>970441</v>
      </c>
      <c r="F3308" s="18">
        <v>869140</v>
      </c>
      <c r="G3308" s="18">
        <v>-15808</v>
      </c>
      <c r="H3308" s="18">
        <v>869143</v>
      </c>
      <c r="I3308" s="18">
        <v>8991</v>
      </c>
      <c r="J3308" s="18">
        <v>464868</v>
      </c>
      <c r="K3308" s="18">
        <v>54328</v>
      </c>
      <c r="L3308" s="18">
        <v>2096</v>
      </c>
      <c r="N3308" s="18">
        <v>104061</v>
      </c>
      <c r="P3308" s="18">
        <v>180704</v>
      </c>
      <c r="R3308" s="18">
        <v>44365</v>
      </c>
      <c r="W3308" s="18">
        <v>9730</v>
      </c>
      <c r="Y3308" s="18">
        <v>-74437</v>
      </c>
      <c r="Z3308" s="18">
        <v>80422</v>
      </c>
      <c r="AA3308" s="18">
        <v>5985</v>
      </c>
      <c r="AI3308" s="18">
        <v>-53239</v>
      </c>
      <c r="AL3308" s="21">
        <v>-23496</v>
      </c>
      <c r="AP3308" s="21">
        <v>2298</v>
      </c>
      <c r="AQ3308" s="51">
        <v>2.2813738167951589</v>
      </c>
      <c r="AR3308" s="51">
        <v>0.8928410487229963</v>
      </c>
      <c r="AS3308" s="51">
        <v>2.0270169956620618</v>
      </c>
      <c r="AT3308" s="18">
        <v>8991</v>
      </c>
      <c r="AU3308" s="18">
        <v>464868</v>
      </c>
      <c r="AV3308" s="18">
        <v>2096</v>
      </c>
      <c r="AW3308" s="18">
        <v>9304.0215487500245</v>
      </c>
      <c r="AX3308" s="18">
        <v>188265.20336282981</v>
      </c>
      <c r="AY3308" s="18">
        <v>1927.1473645833216</v>
      </c>
      <c r="AZ3308" s="18">
        <v>1601.4970573551439</v>
      </c>
      <c r="BA3308" s="18">
        <v>201097.86933351832</v>
      </c>
      <c r="BB3308" s="18">
        <v>19391.785849839827</v>
      </c>
      <c r="BC3308" s="18">
        <v>1062.8579110008372</v>
      </c>
      <c r="BD3308" s="18">
        <v>219426.79727235727</v>
      </c>
      <c r="BE3308" s="18">
        <v>896749</v>
      </c>
      <c r="BF3308" s="18">
        <v>971186</v>
      </c>
      <c r="BG3308" s="51">
        <v>0.49439072102679921</v>
      </c>
      <c r="BH3308" s="51">
        <v>0.49810510633656613</v>
      </c>
    </row>
    <row r="3309" spans="1:60">
      <c r="A3309" t="s">
        <v>42</v>
      </c>
      <c r="B3309" s="16">
        <v>45493</v>
      </c>
      <c r="C3309" s="17" t="s">
        <v>308</v>
      </c>
      <c r="D3309" s="18">
        <v>898988</v>
      </c>
      <c r="E3309" s="18">
        <v>928334</v>
      </c>
      <c r="F3309" s="18">
        <v>866156</v>
      </c>
      <c r="G3309" s="18">
        <v>-12147</v>
      </c>
      <c r="H3309" s="18">
        <v>866150</v>
      </c>
      <c r="I3309" s="18">
        <v>8898</v>
      </c>
      <c r="J3309" s="18">
        <v>454342</v>
      </c>
      <c r="K3309" s="18">
        <v>54261</v>
      </c>
      <c r="L3309" s="18">
        <v>2091</v>
      </c>
      <c r="N3309" s="18">
        <v>111192</v>
      </c>
      <c r="P3309" s="18">
        <v>179998</v>
      </c>
      <c r="R3309" s="18">
        <v>44400</v>
      </c>
      <c r="W3309" s="18">
        <v>10968</v>
      </c>
      <c r="Y3309" s="18">
        <v>-40856</v>
      </c>
      <c r="Z3309" s="18">
        <v>50329</v>
      </c>
      <c r="AA3309" s="18">
        <v>9473</v>
      </c>
      <c r="AI3309" s="18">
        <v>-21642</v>
      </c>
      <c r="AL3309" s="21">
        <v>-20501</v>
      </c>
      <c r="AP3309" s="21">
        <v>1287</v>
      </c>
      <c r="AQ3309" s="51">
        <v>2.2818950388001262</v>
      </c>
      <c r="AR3309" s="51">
        <v>0.89264085964807793</v>
      </c>
      <c r="AS3309" s="51">
        <v>2.0274441141220101</v>
      </c>
      <c r="AT3309" s="18">
        <v>8898</v>
      </c>
      <c r="AU3309" s="18">
        <v>454342</v>
      </c>
      <c r="AV3309" s="18">
        <v>2091</v>
      </c>
      <c r="AW3309" s="18">
        <v>9209.8874432979483</v>
      </c>
      <c r="AX3309" s="18">
        <v>183961.0606155378</v>
      </c>
      <c r="AY3309" s="18">
        <v>1922.9552678598227</v>
      </c>
      <c r="AZ3309" s="18">
        <v>1631.9594271775995</v>
      </c>
      <c r="BA3309" s="18">
        <v>196725.86275387317</v>
      </c>
      <c r="BB3309" s="18">
        <v>15868.547034910884</v>
      </c>
      <c r="BC3309" s="18">
        <v>1697.5039166345739</v>
      </c>
      <c r="BD3309" s="18">
        <v>210896.90587214951</v>
      </c>
      <c r="BE3309" s="18">
        <v>894129</v>
      </c>
      <c r="BF3309" s="18">
        <v>934985</v>
      </c>
      <c r="BG3309" s="51">
        <v>0.48505950656386698</v>
      </c>
      <c r="BH3309" s="51">
        <v>0.49727807036889171</v>
      </c>
    </row>
    <row r="3310" spans="1:60">
      <c r="A3310" t="s">
        <v>42</v>
      </c>
      <c r="B3310" s="16">
        <v>45494</v>
      </c>
      <c r="C3310" s="17" t="s">
        <v>308</v>
      </c>
      <c r="D3310" s="18">
        <v>854225</v>
      </c>
      <c r="E3310" s="18">
        <v>870347</v>
      </c>
      <c r="F3310" s="18">
        <v>805715</v>
      </c>
      <c r="G3310" s="18">
        <v>-56536</v>
      </c>
      <c r="H3310" s="18">
        <v>805716</v>
      </c>
      <c r="I3310" s="18">
        <v>9116</v>
      </c>
      <c r="J3310" s="18">
        <v>405788</v>
      </c>
      <c r="K3310" s="18">
        <v>54361</v>
      </c>
      <c r="L3310" s="18">
        <v>2073</v>
      </c>
      <c r="N3310" s="18">
        <v>101035</v>
      </c>
      <c r="P3310" s="18">
        <v>177659</v>
      </c>
      <c r="R3310" s="18">
        <v>49044</v>
      </c>
      <c r="W3310" s="18">
        <v>6640</v>
      </c>
      <c r="Y3310" s="18">
        <v>-49146</v>
      </c>
      <c r="Z3310" s="18">
        <v>61754</v>
      </c>
      <c r="AA3310" s="18">
        <v>12608</v>
      </c>
      <c r="AI3310" s="18">
        <v>-19219</v>
      </c>
      <c r="AL3310" s="21">
        <v>-29913</v>
      </c>
      <c r="AP3310" s="21">
        <v>-14</v>
      </c>
      <c r="AQ3310" s="51">
        <v>2.2828522644903653</v>
      </c>
      <c r="AR3310" s="51">
        <v>0.89198751864049042</v>
      </c>
      <c r="AS3310" s="51">
        <v>2.0265932310529777</v>
      </c>
      <c r="AT3310" s="18">
        <v>9116</v>
      </c>
      <c r="AU3310" s="18">
        <v>405788</v>
      </c>
      <c r="AV3310" s="18">
        <v>2073</v>
      </c>
      <c r="AW3310" s="18">
        <v>9439.4867338108925</v>
      </c>
      <c r="AX3310" s="18">
        <v>164181.50575341209</v>
      </c>
      <c r="AY3310" s="18">
        <v>1905.6017671856478</v>
      </c>
      <c r="AZ3310" s="18">
        <v>1585.1545516058147</v>
      </c>
      <c r="BA3310" s="18">
        <v>177111.74880601442</v>
      </c>
      <c r="BB3310" s="18">
        <v>18903.958357259751</v>
      </c>
      <c r="BC3310" s="18">
        <v>2208.4729144797748</v>
      </c>
      <c r="BD3310" s="18">
        <v>193807.23424879441</v>
      </c>
      <c r="BE3310" s="18">
        <v>833477</v>
      </c>
      <c r="BF3310" s="18">
        <v>882623</v>
      </c>
      <c r="BG3310" s="51">
        <v>0.46847615909343088</v>
      </c>
      <c r="BH3310" s="51">
        <v>0.48409264744922476</v>
      </c>
    </row>
    <row r="3311" spans="1:60">
      <c r="A3311" t="s">
        <v>42</v>
      </c>
      <c r="B3311" s="16">
        <v>45495</v>
      </c>
      <c r="C3311" s="17" t="s">
        <v>308</v>
      </c>
      <c r="D3311" s="18">
        <v>975645</v>
      </c>
      <c r="E3311" s="18">
        <v>995683</v>
      </c>
      <c r="F3311" s="18">
        <v>853697</v>
      </c>
      <c r="G3311" s="18">
        <v>-26302</v>
      </c>
      <c r="H3311" s="18">
        <v>853689</v>
      </c>
      <c r="I3311" s="18">
        <v>9030</v>
      </c>
      <c r="J3311" s="18">
        <v>463395</v>
      </c>
      <c r="K3311" s="18">
        <v>54364</v>
      </c>
      <c r="L3311" s="18">
        <v>2082</v>
      </c>
      <c r="N3311" s="18">
        <v>102037</v>
      </c>
      <c r="P3311" s="18">
        <v>176842</v>
      </c>
      <c r="R3311" s="18">
        <v>32965</v>
      </c>
      <c r="W3311" s="18">
        <v>12974</v>
      </c>
      <c r="Y3311" s="18">
        <v>-115155</v>
      </c>
      <c r="Z3311" s="18">
        <v>143253</v>
      </c>
      <c r="AA3311" s="18">
        <v>28098</v>
      </c>
      <c r="AI3311" s="18">
        <v>-72281</v>
      </c>
      <c r="AL3311" s="21">
        <v>-45887</v>
      </c>
      <c r="AP3311" s="21">
        <v>3013</v>
      </c>
      <c r="AQ3311" s="51">
        <v>2.2822773084086689</v>
      </c>
      <c r="AR3311" s="51">
        <v>0.88989459297224116</v>
      </c>
      <c r="AS3311" s="51">
        <v>2.0267664701792723</v>
      </c>
      <c r="AT3311" s="18">
        <v>9030</v>
      </c>
      <c r="AU3311" s="18">
        <v>463395</v>
      </c>
      <c r="AV3311" s="18">
        <v>2082</v>
      </c>
      <c r="AW3311" s="18">
        <v>9348.0799842740616</v>
      </c>
      <c r="AX3311" s="18">
        <v>187049.33499214007</v>
      </c>
      <c r="AY3311" s="18">
        <v>1914.0386057067626</v>
      </c>
      <c r="AZ3311" s="18">
        <v>1534.281176116463</v>
      </c>
      <c r="BA3311" s="18">
        <v>199845.73475823735</v>
      </c>
      <c r="BB3311" s="18">
        <v>28235.38223281617</v>
      </c>
      <c r="BC3311" s="18">
        <v>7078.9782472580127</v>
      </c>
      <c r="BD3311" s="18">
        <v>221002.13874379551</v>
      </c>
      <c r="BE3311" s="18">
        <v>877640</v>
      </c>
      <c r="BF3311" s="18">
        <v>992795</v>
      </c>
      <c r="BG3311" s="51">
        <v>0.50200982608211253</v>
      </c>
      <c r="BH3311" s="51">
        <v>0.49076167297110329</v>
      </c>
    </row>
    <row r="3312" spans="1:60">
      <c r="A3312" t="s">
        <v>42</v>
      </c>
      <c r="B3312" s="16">
        <v>45496</v>
      </c>
      <c r="C3312" s="17" t="s">
        <v>308</v>
      </c>
      <c r="D3312" s="18">
        <v>1005013</v>
      </c>
      <c r="E3312" s="18">
        <v>1056086</v>
      </c>
      <c r="F3312" s="18">
        <v>938996</v>
      </c>
      <c r="G3312" s="18">
        <v>-20844</v>
      </c>
      <c r="H3312" s="18">
        <v>938992</v>
      </c>
      <c r="I3312" s="18">
        <v>14930</v>
      </c>
      <c r="J3312" s="18">
        <v>552428</v>
      </c>
      <c r="K3312" s="18">
        <v>54210</v>
      </c>
      <c r="L3312" s="18">
        <v>2076</v>
      </c>
      <c r="N3312" s="18">
        <v>116669</v>
      </c>
      <c r="P3312" s="18">
        <v>159129</v>
      </c>
      <c r="R3312" s="18">
        <v>27390</v>
      </c>
      <c r="W3312" s="18">
        <v>12160</v>
      </c>
      <c r="Y3312" s="18">
        <v>-89321</v>
      </c>
      <c r="Z3312" s="18">
        <v>124296</v>
      </c>
      <c r="AA3312" s="18">
        <v>34975</v>
      </c>
      <c r="AI3312" s="18">
        <v>-51631</v>
      </c>
      <c r="AL3312" s="21">
        <v>-40903</v>
      </c>
      <c r="AP3312" s="21">
        <v>3213</v>
      </c>
      <c r="AQ3312" s="51">
        <v>2.2825735815332386</v>
      </c>
      <c r="AR3312" s="51">
        <v>0.88951150684280256</v>
      </c>
      <c r="AS3312" s="51">
        <v>2.0259859035558971</v>
      </c>
      <c r="AT3312" s="18">
        <v>14930</v>
      </c>
      <c r="AU3312" s="18">
        <v>552428</v>
      </c>
      <c r="AV3312" s="18">
        <v>2076</v>
      </c>
      <c r="AW3312" s="18">
        <v>15457.912734299449</v>
      </c>
      <c r="AX3312" s="18">
        <v>222891.50180174163</v>
      </c>
      <c r="AY3312" s="18">
        <v>1907.7876168147091</v>
      </c>
      <c r="AZ3312" s="18">
        <v>1510.6199375874517</v>
      </c>
      <c r="BA3312" s="18">
        <v>241767.82209044325</v>
      </c>
      <c r="BB3312" s="18">
        <v>27864.950715159521</v>
      </c>
      <c r="BC3312" s="18">
        <v>9992.2523127474979</v>
      </c>
      <c r="BD3312" s="18">
        <v>259640.52049285531</v>
      </c>
      <c r="BE3312" s="18">
        <v>966350</v>
      </c>
      <c r="BF3312" s="18">
        <v>1055671</v>
      </c>
      <c r="BG3312" s="51">
        <v>0.55156638478504993</v>
      </c>
      <c r="BH3312" s="51">
        <v>0.54222260940099587</v>
      </c>
    </row>
    <row r="3313" spans="1:60">
      <c r="A3313" t="s">
        <v>42</v>
      </c>
      <c r="B3313" s="16">
        <v>45497</v>
      </c>
      <c r="C3313" s="17" t="s">
        <v>308</v>
      </c>
      <c r="D3313" s="18">
        <v>1018650</v>
      </c>
      <c r="E3313" s="18">
        <v>1073215</v>
      </c>
      <c r="F3313" s="18">
        <v>964362</v>
      </c>
      <c r="G3313" s="18">
        <v>-21945</v>
      </c>
      <c r="H3313" s="18">
        <v>964354</v>
      </c>
      <c r="I3313" s="18">
        <v>13851</v>
      </c>
      <c r="J3313" s="18">
        <v>570254</v>
      </c>
      <c r="K3313" s="18">
        <v>54189</v>
      </c>
      <c r="L3313" s="18">
        <v>2079</v>
      </c>
      <c r="N3313" s="18">
        <v>107102</v>
      </c>
      <c r="P3313" s="18">
        <v>163519</v>
      </c>
      <c r="R3313" s="18">
        <v>43998</v>
      </c>
      <c r="W3313" s="18">
        <v>9362</v>
      </c>
      <c r="Y3313" s="18">
        <v>-88992</v>
      </c>
      <c r="Z3313" s="18">
        <v>133174</v>
      </c>
      <c r="AA3313" s="18">
        <v>44182</v>
      </c>
      <c r="AI3313" s="18">
        <v>-53396</v>
      </c>
      <c r="AL3313" s="21">
        <v>-38840</v>
      </c>
      <c r="AP3313" s="21">
        <v>3244</v>
      </c>
      <c r="AQ3313" s="51">
        <v>2.2818649686660248</v>
      </c>
      <c r="AR3313" s="51">
        <v>0.89072779787298872</v>
      </c>
      <c r="AS3313" s="51">
        <v>2.0264253098414184</v>
      </c>
      <c r="AT3313" s="18">
        <v>13851</v>
      </c>
      <c r="AU3313" s="18">
        <v>570254</v>
      </c>
      <c r="AV3313" s="18">
        <v>2079</v>
      </c>
      <c r="AW3313" s="18">
        <v>14336.308153329423</v>
      </c>
      <c r="AX3313" s="18">
        <v>230398.47667546486</v>
      </c>
      <c r="AY3313" s="18">
        <v>1910.9589041015279</v>
      </c>
      <c r="AZ3313" s="18">
        <v>1545.5123671891854</v>
      </c>
      <c r="BA3313" s="18">
        <v>248191.25610008501</v>
      </c>
      <c r="BB3313" s="18">
        <v>27562.649427430581</v>
      </c>
      <c r="BC3313" s="18">
        <v>12849.801398221693</v>
      </c>
      <c r="BD3313" s="18">
        <v>262904.10412929382</v>
      </c>
      <c r="BE3313" s="18">
        <v>992268</v>
      </c>
      <c r="BF3313" s="18">
        <v>1081260</v>
      </c>
      <c r="BG3313" s="51">
        <v>0.55143107207263509</v>
      </c>
      <c r="BH3313" s="51">
        <v>0.53604465720134264</v>
      </c>
    </row>
    <row r="3314" spans="1:60">
      <c r="A3314" t="s">
        <v>42</v>
      </c>
      <c r="B3314" s="16">
        <v>45498</v>
      </c>
      <c r="C3314" s="17" t="s">
        <v>308</v>
      </c>
      <c r="D3314" s="18">
        <v>1025251</v>
      </c>
      <c r="E3314" s="18">
        <v>1065423</v>
      </c>
      <c r="F3314" s="18">
        <v>965294</v>
      </c>
      <c r="G3314" s="18">
        <v>-27766</v>
      </c>
      <c r="H3314" s="18">
        <v>965289</v>
      </c>
      <c r="I3314" s="18">
        <v>10548</v>
      </c>
      <c r="J3314" s="18">
        <v>536514</v>
      </c>
      <c r="K3314" s="18">
        <v>54255</v>
      </c>
      <c r="L3314" s="18">
        <v>2087</v>
      </c>
      <c r="N3314" s="18">
        <v>120489</v>
      </c>
      <c r="P3314" s="18">
        <v>180619</v>
      </c>
      <c r="R3314" s="18">
        <v>58545</v>
      </c>
      <c r="W3314" s="18">
        <v>2232</v>
      </c>
      <c r="Y3314" s="18">
        <v>-82218</v>
      </c>
      <c r="Z3314" s="18">
        <v>126668</v>
      </c>
      <c r="AA3314" s="18">
        <v>44450</v>
      </c>
      <c r="AI3314" s="18">
        <v>-47350</v>
      </c>
      <c r="AL3314" s="21">
        <v>-38864</v>
      </c>
      <c r="AP3314" s="21">
        <v>3996</v>
      </c>
      <c r="AQ3314" s="51">
        <v>2.2821836405450906</v>
      </c>
      <c r="AR3314" s="51">
        <v>0.89200152885541617</v>
      </c>
      <c r="AS3314" s="51">
        <v>2.0271302990005804</v>
      </c>
      <c r="AT3314" s="18">
        <v>10548</v>
      </c>
      <c r="AU3314" s="18">
        <v>536514</v>
      </c>
      <c r="AV3314" s="18">
        <v>2087</v>
      </c>
      <c r="AW3314" s="18">
        <v>10919.103083737613</v>
      </c>
      <c r="AX3314" s="18">
        <v>217076.5520825969</v>
      </c>
      <c r="AY3314" s="18">
        <v>1918.9796581788298</v>
      </c>
      <c r="AZ3314" s="18">
        <v>1708.4464644492011</v>
      </c>
      <c r="BA3314" s="18">
        <v>231623.08128896254</v>
      </c>
      <c r="BB3314" s="18">
        <v>25811.008030055131</v>
      </c>
      <c r="BC3314" s="18">
        <v>11327.72209870249</v>
      </c>
      <c r="BD3314" s="18">
        <v>246106.36722031521</v>
      </c>
      <c r="BE3314" s="18">
        <v>998044</v>
      </c>
      <c r="BF3314" s="18">
        <v>1080262</v>
      </c>
      <c r="BG3314" s="51">
        <v>0.51164164853580862</v>
      </c>
      <c r="BH3314" s="51">
        <v>0.50225872917982051</v>
      </c>
    </row>
    <row r="3315" spans="1:60">
      <c r="A3315" t="s">
        <v>42</v>
      </c>
      <c r="B3315" s="16">
        <v>45499</v>
      </c>
      <c r="C3315" s="17" t="s">
        <v>308</v>
      </c>
      <c r="D3315" s="18">
        <v>948403</v>
      </c>
      <c r="E3315" s="18">
        <v>991413</v>
      </c>
      <c r="F3315" s="18">
        <v>900975</v>
      </c>
      <c r="G3315" s="18">
        <v>-33500</v>
      </c>
      <c r="H3315" s="18">
        <v>900977</v>
      </c>
      <c r="I3315" s="18">
        <v>9089</v>
      </c>
      <c r="J3315" s="18">
        <v>453396</v>
      </c>
      <c r="K3315" s="18">
        <v>54344</v>
      </c>
      <c r="L3315" s="18">
        <v>2048</v>
      </c>
      <c r="N3315" s="18">
        <v>102036</v>
      </c>
      <c r="P3315" s="18">
        <v>189760</v>
      </c>
      <c r="R3315" s="18">
        <v>83012</v>
      </c>
      <c r="W3315" s="18">
        <v>7292</v>
      </c>
      <c r="Y3315" s="18">
        <v>-78934</v>
      </c>
      <c r="Z3315" s="18">
        <v>117605</v>
      </c>
      <c r="AA3315" s="18">
        <v>38671</v>
      </c>
      <c r="AI3315" s="18">
        <v>-29911</v>
      </c>
      <c r="AL3315" s="21">
        <v>-52874</v>
      </c>
      <c r="AP3315" s="21">
        <v>3851</v>
      </c>
      <c r="AQ3315" s="51">
        <v>2.2846480832307017</v>
      </c>
      <c r="AR3315" s="51">
        <v>0.8935191908100667</v>
      </c>
      <c r="AS3315" s="51">
        <v>2.02924196128488</v>
      </c>
      <c r="AT3315" s="18">
        <v>9106</v>
      </c>
      <c r="AU3315" s="18">
        <v>453396</v>
      </c>
      <c r="AV3315" s="18">
        <v>2048</v>
      </c>
      <c r="AW3315" s="18">
        <v>9436.549358120119</v>
      </c>
      <c r="AX3315" s="18">
        <v>183758.66454832169</v>
      </c>
      <c r="AY3315" s="18">
        <v>1885.0811190642537</v>
      </c>
      <c r="AZ3315" s="18">
        <v>1756.3055724598692</v>
      </c>
      <c r="BA3315" s="18">
        <v>196836.60059796594</v>
      </c>
      <c r="BB3315" s="18">
        <v>28476.38882859224</v>
      </c>
      <c r="BC3315" s="18">
        <v>10130.450631477126</v>
      </c>
      <c r="BD3315" s="18">
        <v>215182.53879508103</v>
      </c>
      <c r="BE3315" s="18">
        <v>926020</v>
      </c>
      <c r="BF3315" s="18">
        <v>1004954</v>
      </c>
      <c r="BG3315" s="51">
        <v>0.46861828730512045</v>
      </c>
      <c r="BH3315" s="51">
        <v>0.47205715752005711</v>
      </c>
    </row>
    <row r="3316" spans="1:60">
      <c r="A3316" t="s">
        <v>42</v>
      </c>
      <c r="B3316" s="16">
        <v>45500</v>
      </c>
      <c r="C3316" s="17" t="s">
        <v>308</v>
      </c>
      <c r="D3316" s="18">
        <v>785917</v>
      </c>
      <c r="E3316" s="18">
        <v>817871</v>
      </c>
      <c r="F3316" s="18">
        <v>744544</v>
      </c>
      <c r="G3316" s="18">
        <v>-15721</v>
      </c>
      <c r="H3316" s="18">
        <v>744544</v>
      </c>
      <c r="I3316" s="18">
        <v>8602</v>
      </c>
      <c r="J3316" s="18">
        <v>284788</v>
      </c>
      <c r="K3316" s="18">
        <v>54370</v>
      </c>
      <c r="L3316" s="18">
        <v>2011</v>
      </c>
      <c r="N3316" s="18">
        <v>103270</v>
      </c>
      <c r="P3316" s="18">
        <v>196630</v>
      </c>
      <c r="R3316" s="18">
        <v>87158</v>
      </c>
      <c r="W3316" s="18">
        <v>7715</v>
      </c>
      <c r="Y3316" s="18">
        <v>-68717</v>
      </c>
      <c r="Z3316" s="18">
        <v>111904</v>
      </c>
      <c r="AA3316" s="18">
        <v>43187</v>
      </c>
      <c r="AI3316" s="18">
        <v>-47315</v>
      </c>
      <c r="AL3316" s="21">
        <v>-23395</v>
      </c>
      <c r="AP3316" s="21">
        <v>1993</v>
      </c>
      <c r="AQ3316" s="51">
        <v>2.2871437977191609</v>
      </c>
      <c r="AR3316" s="51">
        <v>0.89442852775976467</v>
      </c>
      <c r="AS3316" s="51">
        <v>2.0337177996979623</v>
      </c>
      <c r="AT3316" s="18">
        <v>8661</v>
      </c>
      <c r="AU3316" s="18">
        <v>284788</v>
      </c>
      <c r="AV3316" s="18">
        <v>2011</v>
      </c>
      <c r="AW3316" s="18">
        <v>8985.2003665237771</v>
      </c>
      <c r="AX3316" s="18">
        <v>115540.32511890843</v>
      </c>
      <c r="AY3316" s="18">
        <v>1855.1072271831888</v>
      </c>
      <c r="AZ3316" s="18">
        <v>1816.9144229624444</v>
      </c>
      <c r="BA3316" s="18">
        <v>128197.54713557784</v>
      </c>
      <c r="BB3316" s="18">
        <v>19635.227498922504</v>
      </c>
      <c r="BC3316" s="18">
        <v>8120.7256004316432</v>
      </c>
      <c r="BD3316" s="18">
        <v>139712.04903406868</v>
      </c>
      <c r="BE3316" s="18">
        <v>772855</v>
      </c>
      <c r="BF3316" s="18">
        <v>841572</v>
      </c>
      <c r="BG3316" s="51">
        <v>0.36569198150498816</v>
      </c>
      <c r="BH3316" s="51">
        <v>0.36599599029136959</v>
      </c>
    </row>
    <row r="3317" spans="1:60">
      <c r="A3317" t="s">
        <v>42</v>
      </c>
      <c r="B3317" s="16">
        <v>45501</v>
      </c>
      <c r="C3317" s="17" t="s">
        <v>308</v>
      </c>
      <c r="D3317" s="18">
        <v>725443</v>
      </c>
      <c r="E3317" s="18">
        <v>769366</v>
      </c>
      <c r="F3317" s="18">
        <v>685796</v>
      </c>
      <c r="G3317" s="18">
        <v>-84586</v>
      </c>
      <c r="H3317" s="18">
        <v>685791</v>
      </c>
      <c r="I3317" s="18">
        <v>8726</v>
      </c>
      <c r="J3317" s="18">
        <v>251519</v>
      </c>
      <c r="K3317" s="18">
        <v>54353</v>
      </c>
      <c r="L3317" s="18">
        <v>1087</v>
      </c>
      <c r="N3317" s="18">
        <v>87459</v>
      </c>
      <c r="P3317" s="18">
        <v>197865</v>
      </c>
      <c r="R3317" s="18">
        <v>68046</v>
      </c>
      <c r="W3317" s="18">
        <v>16736</v>
      </c>
      <c r="Y3317" s="18">
        <v>-77512</v>
      </c>
      <c r="Z3317" s="18">
        <v>124900</v>
      </c>
      <c r="AA3317" s="18">
        <v>47388</v>
      </c>
      <c r="AI3317" s="18">
        <v>-41069</v>
      </c>
      <c r="AL3317" s="21">
        <v>-36666</v>
      </c>
      <c r="AP3317" s="21">
        <v>223</v>
      </c>
      <c r="AQ3317" s="51">
        <v>2.2876841261777492</v>
      </c>
      <c r="AR3317" s="51">
        <v>0.89616471998492242</v>
      </c>
      <c r="AS3317" s="51">
        <v>2.0250310422455042</v>
      </c>
      <c r="AT3317" s="18">
        <v>8780</v>
      </c>
      <c r="AU3317" s="18">
        <v>251519</v>
      </c>
      <c r="AV3317" s="18">
        <v>1087</v>
      </c>
      <c r="AW3317" s="18">
        <v>9110.8066822584551</v>
      </c>
      <c r="AX3317" s="18">
        <v>102240.95499718214</v>
      </c>
      <c r="AY3317" s="18">
        <v>998.45267797664167</v>
      </c>
      <c r="AZ3317" s="18">
        <v>1712.6215293786411</v>
      </c>
      <c r="BA3317" s="18">
        <v>114062.83588679587</v>
      </c>
      <c r="BB3317" s="18">
        <v>23183.985482102697</v>
      </c>
      <c r="BC3317" s="18">
        <v>8750.8055931180515</v>
      </c>
      <c r="BD3317" s="18">
        <v>128496.01577578051</v>
      </c>
      <c r="BE3317" s="18">
        <v>711378</v>
      </c>
      <c r="BF3317" s="18">
        <v>788890</v>
      </c>
      <c r="BG3317" s="51">
        <v>0.3534902811905174</v>
      </c>
      <c r="BH3317" s="51">
        <v>0.35909301207975913</v>
      </c>
    </row>
    <row r="3318" spans="1:60">
      <c r="A3318" t="s">
        <v>42</v>
      </c>
      <c r="B3318" s="16">
        <v>45502</v>
      </c>
      <c r="C3318" s="17" t="s">
        <v>308</v>
      </c>
      <c r="D3318" s="18">
        <v>798161</v>
      </c>
      <c r="E3318" s="18">
        <v>843536</v>
      </c>
      <c r="F3318" s="18">
        <v>740998</v>
      </c>
      <c r="G3318" s="18">
        <v>-13942</v>
      </c>
      <c r="H3318" s="18">
        <v>741006</v>
      </c>
      <c r="I3318" s="18">
        <v>9088</v>
      </c>
      <c r="J3318" s="18">
        <v>298723</v>
      </c>
      <c r="K3318" s="18">
        <v>54324</v>
      </c>
      <c r="L3318" s="18">
        <v>1104</v>
      </c>
      <c r="N3318" s="18">
        <v>96020</v>
      </c>
      <c r="P3318" s="18">
        <v>197782</v>
      </c>
      <c r="R3318" s="18">
        <v>71724</v>
      </c>
      <c r="W3318" s="18">
        <v>12241</v>
      </c>
      <c r="Y3318" s="18">
        <v>-93899</v>
      </c>
      <c r="Z3318" s="18">
        <v>131390</v>
      </c>
      <c r="AA3318" s="18">
        <v>37491</v>
      </c>
      <c r="AI3318" s="18">
        <v>-54840</v>
      </c>
      <c r="AL3318" s="21">
        <v>-40817</v>
      </c>
      <c r="AP3318" s="21">
        <v>1758</v>
      </c>
      <c r="AQ3318" s="51">
        <v>2.2889987993205034</v>
      </c>
      <c r="AR3318" s="51">
        <v>0.89273205197553995</v>
      </c>
      <c r="AS3318" s="51">
        <v>2.0243558121137002</v>
      </c>
      <c r="AT3318" s="18">
        <v>9129</v>
      </c>
      <c r="AU3318" s="18">
        <v>298723</v>
      </c>
      <c r="AV3318" s="18">
        <v>1104</v>
      </c>
      <c r="AW3318" s="18">
        <v>9478.3999233413815</v>
      </c>
      <c r="AX3318" s="18">
        <v>120963.97418252996</v>
      </c>
      <c r="AY3318" s="18">
        <v>1013.729720574759</v>
      </c>
      <c r="AZ3318" s="18">
        <v>1747.7803715100561</v>
      </c>
      <c r="BA3318" s="18">
        <v>133203.88419795613</v>
      </c>
      <c r="BB3318" s="18">
        <v>24520.874285727172</v>
      </c>
      <c r="BC3318" s="18">
        <v>8103.3836503191769</v>
      </c>
      <c r="BD3318" s="18">
        <v>149621.37483336416</v>
      </c>
      <c r="BE3318" s="18">
        <v>768186</v>
      </c>
      <c r="BF3318" s="18">
        <v>862085</v>
      </c>
      <c r="BG3318" s="51">
        <v>0.38228234721863974</v>
      </c>
      <c r="BH3318" s="51">
        <v>0.38262848255697668</v>
      </c>
    </row>
    <row r="3319" spans="1:60">
      <c r="A3319" t="s">
        <v>42</v>
      </c>
      <c r="B3319" s="16">
        <v>45503</v>
      </c>
      <c r="C3319" s="17" t="s">
        <v>308</v>
      </c>
      <c r="D3319" s="18">
        <v>828961</v>
      </c>
      <c r="E3319" s="18">
        <v>871699</v>
      </c>
      <c r="F3319" s="18">
        <v>780132</v>
      </c>
      <c r="G3319" s="18">
        <v>-23964</v>
      </c>
      <c r="H3319" s="18">
        <v>780130</v>
      </c>
      <c r="I3319" s="18">
        <v>8739</v>
      </c>
      <c r="J3319" s="18">
        <v>320304</v>
      </c>
      <c r="K3319" s="18">
        <v>54343</v>
      </c>
      <c r="L3319" s="18">
        <v>1739</v>
      </c>
      <c r="N3319" s="18">
        <v>104181</v>
      </c>
      <c r="P3319" s="18">
        <v>193118</v>
      </c>
      <c r="R3319" s="18">
        <v>86333</v>
      </c>
      <c r="W3319" s="18">
        <v>11373</v>
      </c>
      <c r="Y3319" s="18">
        <v>-80430</v>
      </c>
      <c r="Z3319" s="18">
        <v>113255</v>
      </c>
      <c r="AA3319" s="18">
        <v>32825</v>
      </c>
      <c r="AI3319" s="18">
        <v>-35250</v>
      </c>
      <c r="AL3319" s="21">
        <v>-47583</v>
      </c>
      <c r="AP3319" s="21">
        <v>2403</v>
      </c>
      <c r="AQ3319" s="51">
        <v>2.2922182532088846</v>
      </c>
      <c r="AR3319" s="51">
        <v>0.8926832365627172</v>
      </c>
      <c r="AS3319" s="51">
        <v>2.0258043222838391</v>
      </c>
      <c r="AT3319" s="18">
        <v>8804</v>
      </c>
      <c r="AU3319" s="18">
        <v>320304</v>
      </c>
      <c r="AV3319" s="18">
        <v>1739</v>
      </c>
      <c r="AW3319" s="18">
        <v>9153.8176652897164</v>
      </c>
      <c r="AX3319" s="18">
        <v>129695.82576769902</v>
      </c>
      <c r="AY3319" s="18">
        <v>1597.9505386196242</v>
      </c>
      <c r="AZ3319" s="18">
        <v>1802.8021706758791</v>
      </c>
      <c r="BA3319" s="18">
        <v>142250.39614228424</v>
      </c>
      <c r="BB3319" s="18">
        <v>26295.874350618855</v>
      </c>
      <c r="BC3319" s="18">
        <v>7643.6361720197101</v>
      </c>
      <c r="BD3319" s="18">
        <v>160902.6343208834</v>
      </c>
      <c r="BE3319" s="18">
        <v>804534</v>
      </c>
      <c r="BF3319" s="18">
        <v>884964</v>
      </c>
      <c r="BG3319" s="51">
        <v>0.38980088889121239</v>
      </c>
      <c r="BH3319" s="51">
        <v>0.40084022138358838</v>
      </c>
    </row>
    <row r="3320" spans="1:60">
      <c r="A3320" t="s">
        <v>42</v>
      </c>
      <c r="B3320" s="16">
        <v>45504</v>
      </c>
      <c r="C3320" s="17" t="s">
        <v>308</v>
      </c>
      <c r="D3320" s="18">
        <v>871938</v>
      </c>
      <c r="E3320" s="18">
        <v>903490</v>
      </c>
      <c r="F3320" s="18">
        <v>827086</v>
      </c>
      <c r="G3320" s="18">
        <v>-70214</v>
      </c>
      <c r="H3320" s="18">
        <v>827080</v>
      </c>
      <c r="I3320" s="18">
        <v>8798</v>
      </c>
      <c r="J3320" s="18">
        <v>419945</v>
      </c>
      <c r="K3320" s="18">
        <v>54331</v>
      </c>
      <c r="L3320" s="18">
        <v>2052</v>
      </c>
      <c r="N3320" s="18">
        <v>94581</v>
      </c>
      <c r="P3320" s="18">
        <v>192952</v>
      </c>
      <c r="R3320" s="18">
        <v>43762</v>
      </c>
      <c r="W3320" s="18">
        <v>10659</v>
      </c>
      <c r="Y3320" s="18">
        <v>-60263</v>
      </c>
      <c r="Z3320" s="18">
        <v>104666</v>
      </c>
      <c r="AA3320" s="18">
        <v>44403</v>
      </c>
      <c r="AI3320" s="18">
        <v>-8562</v>
      </c>
      <c r="AL3320" s="21">
        <v>-53374</v>
      </c>
      <c r="AP3320" s="21">
        <v>1673</v>
      </c>
      <c r="AQ3320" s="51">
        <v>2.2903836398682533</v>
      </c>
      <c r="AR3320" s="51">
        <v>0.89263454743987458</v>
      </c>
      <c r="AS3320" s="51">
        <v>2.0228129810618025</v>
      </c>
      <c r="AT3320" s="18">
        <v>8864</v>
      </c>
      <c r="AU3320" s="18">
        <v>419945</v>
      </c>
      <c r="AV3320" s="18">
        <v>2052</v>
      </c>
      <c r="AW3320" s="18">
        <v>9208.8253684499814</v>
      </c>
      <c r="AX3320" s="18">
        <v>170032.66550454867</v>
      </c>
      <c r="AY3320" s="18">
        <v>1882.7789991648535</v>
      </c>
      <c r="AZ3320" s="18">
        <v>1611.7958045739797</v>
      </c>
      <c r="BA3320" s="18">
        <v>182736.06567673749</v>
      </c>
      <c r="BB3320" s="18">
        <v>28588.796059326414</v>
      </c>
      <c r="BC3320" s="18">
        <v>12189.29358807594</v>
      </c>
      <c r="BD3320" s="18">
        <v>199135.568147988</v>
      </c>
      <c r="BE3320" s="18">
        <v>854361</v>
      </c>
      <c r="BF3320" s="18">
        <v>914624</v>
      </c>
      <c r="BG3320" s="51">
        <v>0.47153789219340414</v>
      </c>
      <c r="BH3320" s="51">
        <v>0.47999861828512841</v>
      </c>
    </row>
    <row r="3321" spans="1:60">
      <c r="A3321" t="s">
        <v>42</v>
      </c>
      <c r="B3321" s="16">
        <v>45505</v>
      </c>
      <c r="C3321" s="17" t="s">
        <v>308</v>
      </c>
      <c r="D3321" s="18">
        <v>912996</v>
      </c>
      <c r="E3321" s="18">
        <v>932877</v>
      </c>
      <c r="F3321" s="18">
        <v>856551</v>
      </c>
      <c r="G3321" s="18">
        <v>-67033</v>
      </c>
      <c r="H3321" s="18">
        <v>856546</v>
      </c>
      <c r="I3321" s="18">
        <v>10249</v>
      </c>
      <c r="J3321" s="18">
        <v>497943</v>
      </c>
      <c r="K3321" s="18">
        <v>54277</v>
      </c>
      <c r="L3321" s="18">
        <v>2075</v>
      </c>
      <c r="N3321" s="18">
        <v>114666</v>
      </c>
      <c r="P3321" s="18">
        <v>140077</v>
      </c>
      <c r="R3321" s="18">
        <v>30035</v>
      </c>
      <c r="W3321" s="18">
        <v>7224</v>
      </c>
      <c r="Y3321" s="18">
        <v>-58883</v>
      </c>
      <c r="Z3321" s="18">
        <v>112496</v>
      </c>
      <c r="AA3321" s="18">
        <v>53613</v>
      </c>
      <c r="AI3321" s="18">
        <v>-459</v>
      </c>
      <c r="AL3321" s="21">
        <v>-60497</v>
      </c>
      <c r="AP3321" s="21">
        <v>2073</v>
      </c>
      <c r="AQ3321" s="51">
        <v>2.2902435893745752</v>
      </c>
      <c r="AR3321" s="51">
        <v>0.89145585855046749</v>
      </c>
      <c r="AS3321" s="51">
        <v>2.0261044273720206</v>
      </c>
      <c r="AT3321" s="18">
        <v>10317</v>
      </c>
      <c r="AU3321" s="18">
        <v>497943</v>
      </c>
      <c r="AV3321" s="18">
        <v>2075</v>
      </c>
      <c r="AW3321" s="18">
        <v>10717.694256414938</v>
      </c>
      <c r="AX3321" s="18">
        <v>201347.26373442836</v>
      </c>
      <c r="AY3321" s="18">
        <v>1906.9801992166188</v>
      </c>
      <c r="AZ3321" s="18">
        <v>1411.6743240636868</v>
      </c>
      <c r="BA3321" s="18">
        <v>215383.61251412364</v>
      </c>
      <c r="BB3321" s="18">
        <v>32629.967117127384</v>
      </c>
      <c r="BC3321" s="18">
        <v>16107.815093457717</v>
      </c>
      <c r="BD3321" s="18">
        <v>231905.76453779329</v>
      </c>
      <c r="BE3321" s="18">
        <v>881253</v>
      </c>
      <c r="BF3321" s="18">
        <v>940136</v>
      </c>
      <c r="BG3321" s="51">
        <v>0.53882258536525518</v>
      </c>
      <c r="BH3321" s="51">
        <v>0.54381928424750237</v>
      </c>
    </row>
    <row r="3322" spans="1:60">
      <c r="A3322" t="s">
        <v>42</v>
      </c>
      <c r="B3322" s="16">
        <v>45506</v>
      </c>
      <c r="C3322" s="17" t="s">
        <v>308</v>
      </c>
      <c r="D3322" s="18">
        <v>959990</v>
      </c>
      <c r="E3322" s="18">
        <v>969950</v>
      </c>
      <c r="F3322" s="18">
        <v>875154</v>
      </c>
      <c r="G3322" s="18">
        <v>-10935</v>
      </c>
      <c r="H3322" s="18">
        <v>875151</v>
      </c>
      <c r="I3322" s="18">
        <v>10872</v>
      </c>
      <c r="J3322" s="18">
        <v>530275</v>
      </c>
      <c r="K3322" s="18">
        <v>54280</v>
      </c>
      <c r="L3322" s="18">
        <v>2076</v>
      </c>
      <c r="N3322" s="18">
        <v>106383</v>
      </c>
      <c r="P3322" s="18">
        <v>125081</v>
      </c>
      <c r="R3322" s="18">
        <v>36756</v>
      </c>
      <c r="W3322" s="18">
        <v>9428</v>
      </c>
      <c r="Y3322" s="18">
        <v>-77751</v>
      </c>
      <c r="Z3322" s="18">
        <v>120982</v>
      </c>
      <c r="AA3322" s="18">
        <v>43231</v>
      </c>
      <c r="AI3322" s="18">
        <v>-34575</v>
      </c>
      <c r="AL3322" s="21">
        <v>-44766</v>
      </c>
      <c r="AP3322" s="21">
        <v>1590</v>
      </c>
      <c r="AQ3322" s="51">
        <v>2.285210610045282</v>
      </c>
      <c r="AR3322" s="51">
        <v>0.89055311956470973</v>
      </c>
      <c r="AS3322" s="51">
        <v>2.0255031559508061</v>
      </c>
      <c r="AT3322" s="18">
        <v>10936</v>
      </c>
      <c r="AU3322" s="18">
        <v>530275</v>
      </c>
      <c r="AV3322" s="18">
        <v>2076</v>
      </c>
      <c r="AW3322" s="18">
        <v>11335.769081045803</v>
      </c>
      <c r="AX3322" s="18">
        <v>214203.83353012157</v>
      </c>
      <c r="AY3322" s="18">
        <v>1907.3330332455807</v>
      </c>
      <c r="AZ3322" s="18">
        <v>1349.4137158770855</v>
      </c>
      <c r="BA3322" s="18">
        <v>228796.34936029004</v>
      </c>
      <c r="BB3322" s="18">
        <v>30132.318152704062</v>
      </c>
      <c r="BC3322" s="18">
        <v>13515.635027687882</v>
      </c>
      <c r="BD3322" s="18">
        <v>245413.0324853062</v>
      </c>
      <c r="BE3322" s="18">
        <v>897846</v>
      </c>
      <c r="BF3322" s="18">
        <v>975597</v>
      </c>
      <c r="BG3322" s="51">
        <v>0.56179902536368442</v>
      </c>
      <c r="BH3322" s="51">
        <v>0.5545757927481898</v>
      </c>
    </row>
    <row r="3323" spans="1:60">
      <c r="A3323" t="s">
        <v>42</v>
      </c>
      <c r="B3323" s="16">
        <v>45507</v>
      </c>
      <c r="C3323" s="17" t="s">
        <v>308</v>
      </c>
      <c r="D3323" s="18">
        <v>944399</v>
      </c>
      <c r="E3323" s="18">
        <v>939189</v>
      </c>
      <c r="F3323" s="18">
        <v>843312</v>
      </c>
      <c r="G3323" s="18">
        <v>-27914</v>
      </c>
      <c r="H3323" s="18">
        <v>843315</v>
      </c>
      <c r="I3323" s="18">
        <v>8913</v>
      </c>
      <c r="J3323" s="18">
        <v>442954</v>
      </c>
      <c r="K3323" s="18">
        <v>54236</v>
      </c>
      <c r="L3323" s="18">
        <v>1970</v>
      </c>
      <c r="N3323" s="18">
        <v>111825</v>
      </c>
      <c r="P3323" s="18">
        <v>185084</v>
      </c>
      <c r="R3323" s="18">
        <v>31067</v>
      </c>
      <c r="W3323" s="18">
        <v>7266</v>
      </c>
      <c r="Y3323" s="18">
        <v>-79583</v>
      </c>
      <c r="Z3323" s="18">
        <v>120304</v>
      </c>
      <c r="AA3323" s="18">
        <v>40721</v>
      </c>
      <c r="AI3323" s="18">
        <v>-61666</v>
      </c>
      <c r="AL3323" s="21">
        <v>-18770</v>
      </c>
      <c r="AP3323" s="21">
        <v>853</v>
      </c>
      <c r="AQ3323" s="51">
        <v>2.2830035751598992</v>
      </c>
      <c r="AR3323" s="51">
        <v>0.89006335017792326</v>
      </c>
      <c r="AS3323" s="51">
        <v>2.0290857074510913</v>
      </c>
      <c r="AT3323" s="18">
        <v>8948</v>
      </c>
      <c r="AU3323" s="18">
        <v>442954</v>
      </c>
      <c r="AV3323" s="18">
        <v>1970</v>
      </c>
      <c r="AW3323" s="18">
        <v>9266.1392850154571</v>
      </c>
      <c r="AX3323" s="18">
        <v>178832.23467750085</v>
      </c>
      <c r="AY3323" s="18">
        <v>1813.1464123879173</v>
      </c>
      <c r="AZ3323" s="18">
        <v>1592.9109621128321</v>
      </c>
      <c r="BA3323" s="18">
        <v>191504.43133701707</v>
      </c>
      <c r="BB3323" s="18">
        <v>21246.942823303958</v>
      </c>
      <c r="BC3323" s="18">
        <v>9582.7423867880461</v>
      </c>
      <c r="BD3323" s="18">
        <v>203168.63177353292</v>
      </c>
      <c r="BE3323" s="18">
        <v>872410</v>
      </c>
      <c r="BF3323" s="18">
        <v>951993</v>
      </c>
      <c r="BG3323" s="51">
        <v>0.48394046310131078</v>
      </c>
      <c r="BH3323" s="51">
        <v>0.47049676728774914</v>
      </c>
    </row>
    <row r="3324" spans="1:60">
      <c r="A3324" t="s">
        <v>42</v>
      </c>
      <c r="B3324" s="16">
        <v>45508</v>
      </c>
      <c r="C3324" s="17" t="s">
        <v>308</v>
      </c>
      <c r="D3324" s="18">
        <v>903162</v>
      </c>
      <c r="E3324" s="18">
        <v>898596</v>
      </c>
      <c r="F3324" s="18">
        <v>841420</v>
      </c>
      <c r="G3324" s="18">
        <v>-21846</v>
      </c>
      <c r="H3324" s="18">
        <v>841431</v>
      </c>
      <c r="I3324" s="18">
        <v>10466</v>
      </c>
      <c r="J3324" s="18">
        <v>418586</v>
      </c>
      <c r="K3324" s="18">
        <v>54296</v>
      </c>
      <c r="L3324" s="18">
        <v>1863</v>
      </c>
      <c r="N3324" s="18">
        <v>101279</v>
      </c>
      <c r="P3324" s="18">
        <v>186277</v>
      </c>
      <c r="R3324" s="18">
        <v>55777</v>
      </c>
      <c r="W3324" s="18">
        <v>12887</v>
      </c>
      <c r="Y3324" s="18">
        <v>-43668</v>
      </c>
      <c r="Z3324" s="18">
        <v>87355</v>
      </c>
      <c r="AA3324" s="18">
        <v>43687</v>
      </c>
      <c r="AI3324" s="18">
        <v>-30640</v>
      </c>
      <c r="AL3324" s="21">
        <v>-13782</v>
      </c>
      <c r="AP3324" s="21">
        <v>754</v>
      </c>
      <c r="AQ3324" s="51">
        <v>2.2837264719300761</v>
      </c>
      <c r="AR3324" s="51">
        <v>0.89024955484963475</v>
      </c>
      <c r="AS3324" s="51">
        <v>2.0296966691406655</v>
      </c>
      <c r="AT3324" s="18">
        <v>10487</v>
      </c>
      <c r="AU3324" s="18">
        <v>418586</v>
      </c>
      <c r="AV3324" s="18">
        <v>1863</v>
      </c>
      <c r="AW3324" s="18">
        <v>10863.295947206643</v>
      </c>
      <c r="AX3324" s="18">
        <v>169029.58340498095</v>
      </c>
      <c r="AY3324" s="18">
        <v>1715.1821604671368</v>
      </c>
      <c r="AZ3324" s="18">
        <v>1663.0878283242596</v>
      </c>
      <c r="BA3324" s="18">
        <v>183271.149340979</v>
      </c>
      <c r="BB3324" s="18">
        <v>19372.662852876554</v>
      </c>
      <c r="BC3324" s="18">
        <v>11083.595957535543</v>
      </c>
      <c r="BD3324" s="18">
        <v>191560.21623632</v>
      </c>
      <c r="BE3324" s="18">
        <v>867913</v>
      </c>
      <c r="BF3324" s="18">
        <v>911581</v>
      </c>
      <c r="BG3324" s="51">
        <v>0.4655342658309175</v>
      </c>
      <c r="BH3324" s="51">
        <v>0.46328026134695194</v>
      </c>
    </row>
    <row r="3325" spans="1:60">
      <c r="A3325" t="s">
        <v>42</v>
      </c>
      <c r="B3325" s="16">
        <v>45509</v>
      </c>
      <c r="C3325" s="17" t="s">
        <v>308</v>
      </c>
      <c r="D3325" s="18">
        <v>976778</v>
      </c>
      <c r="E3325" s="18">
        <v>992546</v>
      </c>
      <c r="F3325" s="18">
        <v>901370</v>
      </c>
      <c r="G3325" s="18">
        <v>-17627</v>
      </c>
      <c r="H3325" s="18">
        <v>901368</v>
      </c>
      <c r="I3325" s="18">
        <v>13584</v>
      </c>
      <c r="J3325" s="18">
        <v>497844</v>
      </c>
      <c r="K3325" s="18">
        <v>54309</v>
      </c>
      <c r="L3325" s="18">
        <v>2012</v>
      </c>
      <c r="N3325" s="18">
        <v>102710</v>
      </c>
      <c r="P3325" s="18">
        <v>168583</v>
      </c>
      <c r="R3325" s="18">
        <v>55214</v>
      </c>
      <c r="W3325" s="18">
        <v>7112</v>
      </c>
      <c r="Y3325" s="18">
        <v>-76288</v>
      </c>
      <c r="Z3325" s="18">
        <v>120419</v>
      </c>
      <c r="AA3325" s="18">
        <v>44131</v>
      </c>
      <c r="AI3325" s="18">
        <v>-43676</v>
      </c>
      <c r="AL3325" s="21">
        <v>-37036</v>
      </c>
      <c r="AP3325" s="21">
        <v>4424</v>
      </c>
      <c r="AQ3325" s="51">
        <v>2.2867327406967584</v>
      </c>
      <c r="AR3325" s="51">
        <v>0.89177317004146439</v>
      </c>
      <c r="AS3325" s="51">
        <v>2.0268353336301659</v>
      </c>
      <c r="AT3325" s="18">
        <v>13630</v>
      </c>
      <c r="AU3325" s="18">
        <v>497844</v>
      </c>
      <c r="AV3325" s="18">
        <v>2012</v>
      </c>
      <c r="AW3325" s="18">
        <v>14137.659667288159</v>
      </c>
      <c r="AX3325" s="18">
        <v>201378.88709443033</v>
      </c>
      <c r="AY3325" s="18">
        <v>1849.7485694876643</v>
      </c>
      <c r="AZ3325" s="18">
        <v>1583.0194454750806</v>
      </c>
      <c r="BA3325" s="18">
        <v>218949.31477668122</v>
      </c>
      <c r="BB3325" s="18">
        <v>28487.888229169876</v>
      </c>
      <c r="BC3325" s="18">
        <v>12876.44431241126</v>
      </c>
      <c r="BD3325" s="18">
        <v>234560.75869343986</v>
      </c>
      <c r="BE3325" s="18">
        <v>929425</v>
      </c>
      <c r="BF3325" s="18">
        <v>1005713</v>
      </c>
      <c r="BG3325" s="51">
        <v>0.51935340489331239</v>
      </c>
      <c r="BH3325" s="51">
        <v>0.51417983045931726</v>
      </c>
    </row>
    <row r="3326" spans="1:60">
      <c r="A3326" t="s">
        <v>42</v>
      </c>
      <c r="B3326" s="16">
        <v>45510</v>
      </c>
      <c r="C3326" s="17" t="s">
        <v>308</v>
      </c>
      <c r="D3326" s="18">
        <v>1018950</v>
      </c>
      <c r="E3326" s="18">
        <v>1009218</v>
      </c>
      <c r="F3326" s="18">
        <v>873120</v>
      </c>
      <c r="G3326" s="18">
        <v>-33136</v>
      </c>
      <c r="H3326" s="18">
        <v>873125</v>
      </c>
      <c r="I3326" s="18">
        <v>9258</v>
      </c>
      <c r="J3326" s="18">
        <v>466767</v>
      </c>
      <c r="K3326" s="18">
        <v>54279</v>
      </c>
      <c r="L3326" s="18">
        <v>2064</v>
      </c>
      <c r="N3326" s="18">
        <v>103874</v>
      </c>
      <c r="P3326" s="18">
        <v>178287</v>
      </c>
      <c r="R3326" s="18">
        <v>50626</v>
      </c>
      <c r="W3326" s="18">
        <v>7970</v>
      </c>
      <c r="Y3326" s="18">
        <v>-120111</v>
      </c>
      <c r="Z3326" s="18">
        <v>160164</v>
      </c>
      <c r="AA3326" s="18">
        <v>40053</v>
      </c>
      <c r="AI3326" s="18">
        <v>-90395</v>
      </c>
      <c r="AL3326" s="21">
        <v>-33387</v>
      </c>
      <c r="AP3326" s="21">
        <v>3671</v>
      </c>
      <c r="AQ3326" s="51">
        <v>2.284200218318845</v>
      </c>
      <c r="AR3326" s="51">
        <v>0.89204805810096288</v>
      </c>
      <c r="AS3326" s="51">
        <v>2.0268269822950886</v>
      </c>
      <c r="AT3326" s="18">
        <v>9282</v>
      </c>
      <c r="AU3326" s="18">
        <v>466767</v>
      </c>
      <c r="AV3326" s="18">
        <v>2064</v>
      </c>
      <c r="AW3326" s="18">
        <v>9617.0525652654505</v>
      </c>
      <c r="AX3326" s="18">
        <v>188866.37875716094</v>
      </c>
      <c r="AY3326" s="18">
        <v>1897.5473739043744</v>
      </c>
      <c r="AZ3326" s="18">
        <v>1602.581736940276</v>
      </c>
      <c r="BA3326" s="18">
        <v>201983.56043327105</v>
      </c>
      <c r="BB3326" s="18">
        <v>31087.27999379157</v>
      </c>
      <c r="BC3326" s="18">
        <v>10564.653648870275</v>
      </c>
      <c r="BD3326" s="18">
        <v>222506.18677819235</v>
      </c>
      <c r="BE3326" s="18">
        <v>899192</v>
      </c>
      <c r="BF3326" s="18">
        <v>1019303</v>
      </c>
      <c r="BG3326" s="51">
        <v>0.49521903776100989</v>
      </c>
      <c r="BH3326" s="51">
        <v>0.48125198247718132</v>
      </c>
    </row>
    <row r="3327" spans="1:60">
      <c r="A3327" t="s">
        <v>42</v>
      </c>
      <c r="B3327" s="16">
        <v>45511</v>
      </c>
      <c r="C3327" s="17" t="s">
        <v>308</v>
      </c>
      <c r="D3327" s="18">
        <v>991624</v>
      </c>
      <c r="E3327" s="18">
        <v>999866</v>
      </c>
      <c r="F3327" s="18">
        <v>875453</v>
      </c>
      <c r="G3327" s="18">
        <v>-26441</v>
      </c>
      <c r="H3327" s="18">
        <v>875462</v>
      </c>
      <c r="I3327" s="18">
        <v>8970</v>
      </c>
      <c r="J3327" s="18">
        <v>449401</v>
      </c>
      <c r="K3327" s="18">
        <v>54201</v>
      </c>
      <c r="L3327" s="18">
        <v>1193</v>
      </c>
      <c r="N3327" s="18">
        <v>109884</v>
      </c>
      <c r="P3327" s="18">
        <v>170944</v>
      </c>
      <c r="R3327" s="18">
        <v>75863</v>
      </c>
      <c r="W3327" s="18">
        <v>5006</v>
      </c>
      <c r="Y3327" s="18">
        <v>-110287</v>
      </c>
      <c r="Z3327" s="18">
        <v>148798</v>
      </c>
      <c r="AA3327" s="18">
        <v>38511</v>
      </c>
      <c r="AI3327" s="18">
        <v>-53159</v>
      </c>
      <c r="AL3327" s="21">
        <v>-58599</v>
      </c>
      <c r="AP3327" s="21">
        <v>1471</v>
      </c>
      <c r="AQ3327" s="51">
        <v>2.2834906881922206</v>
      </c>
      <c r="AR3327" s="51">
        <v>0.89267879531072858</v>
      </c>
      <c r="AS3327" s="51">
        <v>2.0249733604124813</v>
      </c>
      <c r="AT3327" s="18">
        <v>9008</v>
      </c>
      <c r="AU3327" s="18">
        <v>449401</v>
      </c>
      <c r="AV3327" s="18">
        <v>1193</v>
      </c>
      <c r="AW3327" s="18">
        <v>9330.2628658161157</v>
      </c>
      <c r="AX3327" s="18">
        <v>181968.20463002095</v>
      </c>
      <c r="AY3327" s="18">
        <v>1095.78667478844</v>
      </c>
      <c r="AZ3327" s="18">
        <v>1679.464587113119</v>
      </c>
      <c r="BA3327" s="18">
        <v>194073.71875773865</v>
      </c>
      <c r="BB3327" s="18">
        <v>36591.694036397668</v>
      </c>
      <c r="BC3327" s="18">
        <v>11505.825815009192</v>
      </c>
      <c r="BD3327" s="18">
        <v>219159.58697912711</v>
      </c>
      <c r="BE3327" s="18">
        <v>900882</v>
      </c>
      <c r="BF3327" s="18">
        <v>1011169</v>
      </c>
      <c r="BG3327" s="51">
        <v>0.47493323415018368</v>
      </c>
      <c r="BH3327" s="51">
        <v>0.47782676154621356</v>
      </c>
    </row>
    <row r="3328" spans="1:60">
      <c r="A3328" t="s">
        <v>42</v>
      </c>
      <c r="B3328" s="16">
        <v>45512</v>
      </c>
      <c r="C3328" s="17" t="s">
        <v>308</v>
      </c>
      <c r="D3328" s="18">
        <v>929691</v>
      </c>
      <c r="E3328" s="18">
        <v>940200</v>
      </c>
      <c r="F3328" s="18">
        <v>848215</v>
      </c>
      <c r="G3328" s="18">
        <v>-27897</v>
      </c>
      <c r="H3328" s="18">
        <v>848229</v>
      </c>
      <c r="I3328" s="18">
        <v>10871</v>
      </c>
      <c r="J3328" s="18">
        <v>385299</v>
      </c>
      <c r="K3328" s="18">
        <v>54165</v>
      </c>
      <c r="L3328" s="18">
        <v>1104</v>
      </c>
      <c r="N3328" s="18">
        <v>107196</v>
      </c>
      <c r="P3328" s="18">
        <v>170996</v>
      </c>
      <c r="R3328" s="18">
        <v>107098</v>
      </c>
      <c r="W3328" s="18">
        <v>11500</v>
      </c>
      <c r="Y3328" s="18">
        <v>-80762</v>
      </c>
      <c r="Z3328" s="18">
        <v>127563</v>
      </c>
      <c r="AA3328" s="18">
        <v>46801</v>
      </c>
      <c r="AI3328" s="18">
        <v>-21255</v>
      </c>
      <c r="AL3328" s="21">
        <v>-61856</v>
      </c>
      <c r="AP3328" s="21">
        <v>2349</v>
      </c>
      <c r="AQ3328" s="51">
        <v>2.2852648557026924</v>
      </c>
      <c r="AR3328" s="51">
        <v>0.8940553649284817</v>
      </c>
      <c r="AS3328" s="51">
        <v>2.0267440108964148</v>
      </c>
      <c r="AT3328" s="18">
        <v>10903</v>
      </c>
      <c r="AU3328" s="18">
        <v>385299</v>
      </c>
      <c r="AV3328" s="18">
        <v>1104</v>
      </c>
      <c r="AW3328" s="18">
        <v>11301.831028352482</v>
      </c>
      <c r="AX3328" s="18">
        <v>156253.06767224247</v>
      </c>
      <c r="AY3328" s="18">
        <v>1014.9256506924742</v>
      </c>
      <c r="AZ3328" s="18">
        <v>1802.2503161501099</v>
      </c>
      <c r="BA3328" s="18">
        <v>170372.07466743756</v>
      </c>
      <c r="BB3328" s="18">
        <v>34862.890863287896</v>
      </c>
      <c r="BC3328" s="18">
        <v>14379.758511127618</v>
      </c>
      <c r="BD3328" s="18">
        <v>190855.20701959779</v>
      </c>
      <c r="BE3328" s="18">
        <v>870848</v>
      </c>
      <c r="BF3328" s="18">
        <v>951610</v>
      </c>
      <c r="BG3328" s="51">
        <v>0.43131026683568907</v>
      </c>
      <c r="BH3328" s="51">
        <v>0.44215929477364219</v>
      </c>
    </row>
    <row r="3329" spans="1:60">
      <c r="A3329" t="s">
        <v>42</v>
      </c>
      <c r="B3329" s="16">
        <v>45513</v>
      </c>
      <c r="C3329" s="17" t="s">
        <v>308</v>
      </c>
      <c r="D3329" s="18">
        <v>924588</v>
      </c>
      <c r="E3329" s="18">
        <v>942209</v>
      </c>
      <c r="F3329" s="18">
        <v>839005</v>
      </c>
      <c r="G3329" s="18">
        <v>-21287</v>
      </c>
      <c r="H3329" s="18">
        <v>839010</v>
      </c>
      <c r="I3329" s="18">
        <v>11155</v>
      </c>
      <c r="J3329" s="18">
        <v>395563</v>
      </c>
      <c r="K3329" s="18">
        <v>54186</v>
      </c>
      <c r="L3329" s="18">
        <v>1104</v>
      </c>
      <c r="N3329" s="18">
        <v>104400</v>
      </c>
      <c r="P3329" s="18">
        <v>175815</v>
      </c>
      <c r="R3329" s="18">
        <v>86770</v>
      </c>
      <c r="W3329" s="18">
        <v>10017</v>
      </c>
      <c r="Y3329" s="18">
        <v>-85423</v>
      </c>
      <c r="Z3329" s="18">
        <v>126512</v>
      </c>
      <c r="AA3329" s="18">
        <v>41089</v>
      </c>
      <c r="AI3329" s="18">
        <v>-33024</v>
      </c>
      <c r="AL3329" s="21">
        <v>-54515</v>
      </c>
      <c r="AP3329" s="21">
        <v>2116</v>
      </c>
      <c r="AQ3329" s="51">
        <v>2.2841105440889278</v>
      </c>
      <c r="AR3329" s="51">
        <v>0.89356966598095522</v>
      </c>
      <c r="AS3329" s="51">
        <v>2.027079355079251</v>
      </c>
      <c r="AT3329" s="18">
        <v>11187</v>
      </c>
      <c r="AU3329" s="18">
        <v>395563</v>
      </c>
      <c r="AV3329" s="18">
        <v>1104</v>
      </c>
      <c r="AW3329" s="18">
        <v>11590.362355745139</v>
      </c>
      <c r="AX3329" s="18">
        <v>160328.35490217112</v>
      </c>
      <c r="AY3329" s="18">
        <v>1015.0935798493587</v>
      </c>
      <c r="AZ3329" s="18">
        <v>1735.1866706426763</v>
      </c>
      <c r="BA3329" s="18">
        <v>174668.99750840827</v>
      </c>
      <c r="BB3329" s="18">
        <v>33195.327252389507</v>
      </c>
      <c r="BC3329" s="18">
        <v>12575.810524424116</v>
      </c>
      <c r="BD3329" s="18">
        <v>195288.51423637371</v>
      </c>
      <c r="BE3329" s="18">
        <v>863775</v>
      </c>
      <c r="BF3329" s="18">
        <v>949198</v>
      </c>
      <c r="BG3329" s="51">
        <v>0.44580911150124397</v>
      </c>
      <c r="BH3329" s="51">
        <v>0.45357972125499019</v>
      </c>
    </row>
    <row r="3330" spans="1:60">
      <c r="A3330" t="s">
        <v>42</v>
      </c>
      <c r="B3330" s="16">
        <v>45514</v>
      </c>
      <c r="C3330" s="17" t="s">
        <v>308</v>
      </c>
      <c r="D3330" s="18">
        <v>882887</v>
      </c>
      <c r="E3330" s="18">
        <v>889869</v>
      </c>
      <c r="F3330" s="18">
        <v>780384</v>
      </c>
      <c r="G3330" s="18">
        <v>-22795</v>
      </c>
      <c r="H3330" s="18">
        <v>780385</v>
      </c>
      <c r="I3330" s="18">
        <v>9854</v>
      </c>
      <c r="J3330" s="18">
        <v>329808</v>
      </c>
      <c r="K3330" s="18">
        <v>54224</v>
      </c>
      <c r="L3330" s="18">
        <v>2029</v>
      </c>
      <c r="N3330" s="18">
        <v>107233</v>
      </c>
      <c r="P3330" s="18">
        <v>176276</v>
      </c>
      <c r="R3330" s="18">
        <v>85230</v>
      </c>
      <c r="W3330" s="18">
        <v>15731</v>
      </c>
      <c r="Y3330" s="18">
        <v>-94378</v>
      </c>
      <c r="Z3330" s="18">
        <v>131497</v>
      </c>
      <c r="AA3330" s="18">
        <v>37119</v>
      </c>
      <c r="AI3330" s="18">
        <v>-51956</v>
      </c>
      <c r="AL3330" s="21">
        <v>-43113</v>
      </c>
      <c r="AP3330" s="21">
        <v>691</v>
      </c>
      <c r="AQ3330" s="51">
        <v>2.280462982675846</v>
      </c>
      <c r="AR3330" s="51">
        <v>0.89377188941524122</v>
      </c>
      <c r="AS3330" s="51">
        <v>2.0322489889100388</v>
      </c>
      <c r="AT3330" s="18">
        <v>9875</v>
      </c>
      <c r="AU3330" s="18">
        <v>329808</v>
      </c>
      <c r="AV3330" s="18">
        <v>2029</v>
      </c>
      <c r="AW3330" s="18">
        <v>10214.718161825616</v>
      </c>
      <c r="AX3330" s="18">
        <v>133706.99680863909</v>
      </c>
      <c r="AY3330" s="18">
        <v>1870.3600613704257</v>
      </c>
      <c r="AZ3330" s="18">
        <v>1750.3721848345303</v>
      </c>
      <c r="BA3330" s="18">
        <v>147542.44721666965</v>
      </c>
      <c r="BB3330" s="18">
        <v>31446.963602982745</v>
      </c>
      <c r="BC3330" s="18">
        <v>10629.575261126316</v>
      </c>
      <c r="BD3330" s="18">
        <v>168359.83555852604</v>
      </c>
      <c r="BE3330" s="18">
        <v>801623</v>
      </c>
      <c r="BF3330" s="18">
        <v>896001</v>
      </c>
      <c r="BG3330" s="51">
        <v>0.40577058041350395</v>
      </c>
      <c r="BH3330" s="51">
        <v>0.41425116787708677</v>
      </c>
    </row>
    <row r="3331" spans="1:60">
      <c r="A3331" t="s">
        <v>42</v>
      </c>
      <c r="B3331" s="16">
        <v>45515</v>
      </c>
      <c r="C3331" s="17" t="s">
        <v>308</v>
      </c>
      <c r="D3331" s="18">
        <v>847083</v>
      </c>
      <c r="E3331" s="18">
        <v>883283</v>
      </c>
      <c r="F3331" s="18">
        <v>760909</v>
      </c>
      <c r="G3331" s="18">
        <v>-22217</v>
      </c>
      <c r="H3331" s="18">
        <v>760908</v>
      </c>
      <c r="I3331" s="18">
        <v>8782</v>
      </c>
      <c r="J3331" s="18">
        <v>325980</v>
      </c>
      <c r="K3331" s="18">
        <v>54072</v>
      </c>
      <c r="L3331" s="18">
        <v>2077</v>
      </c>
      <c r="N3331" s="18">
        <v>104621</v>
      </c>
      <c r="P3331" s="18">
        <v>169239</v>
      </c>
      <c r="R3331" s="18">
        <v>82778</v>
      </c>
      <c r="W3331" s="18">
        <v>13359</v>
      </c>
      <c r="Y3331" s="18">
        <v>-111782</v>
      </c>
      <c r="Z3331" s="18">
        <v>147177</v>
      </c>
      <c r="AA3331" s="18">
        <v>35395</v>
      </c>
      <c r="AI3331" s="18">
        <v>-50937</v>
      </c>
      <c r="AL3331" s="21">
        <v>-63925</v>
      </c>
      <c r="AP3331" s="21">
        <v>3080</v>
      </c>
      <c r="AQ3331" s="51">
        <v>2.2833018858613432</v>
      </c>
      <c r="AR3331" s="51">
        <v>0.89512714192779752</v>
      </c>
      <c r="AS3331" s="51">
        <v>2.0312280809167826</v>
      </c>
      <c r="AT3331" s="18">
        <v>8804</v>
      </c>
      <c r="AU3331" s="18">
        <v>325980</v>
      </c>
      <c r="AV3331" s="18">
        <v>2077</v>
      </c>
      <c r="AW3331" s="18">
        <v>9118.2107588261315</v>
      </c>
      <c r="AX3331" s="18">
        <v>132355.48336022694</v>
      </c>
      <c r="AY3331" s="18">
        <v>1913.6453103320105</v>
      </c>
      <c r="AZ3331" s="18">
        <v>1715.0230480390569</v>
      </c>
      <c r="BA3331" s="18">
        <v>145102.36247742415</v>
      </c>
      <c r="BB3331" s="18">
        <v>35615.785756734673</v>
      </c>
      <c r="BC3331" s="18">
        <v>9840.2083545295754</v>
      </c>
      <c r="BD3331" s="18">
        <v>170877.93987962921</v>
      </c>
      <c r="BE3331" s="18">
        <v>787484</v>
      </c>
      <c r="BF3331" s="18">
        <v>899266</v>
      </c>
      <c r="BG3331" s="51">
        <v>0.40622485074614695</v>
      </c>
      <c r="BH3331" s="51">
        <v>0.4189204571477495</v>
      </c>
    </row>
    <row r="3332" spans="1:60">
      <c r="A3332" t="s">
        <v>42</v>
      </c>
      <c r="B3332" s="16">
        <v>45516</v>
      </c>
      <c r="C3332" s="17" t="s">
        <v>308</v>
      </c>
      <c r="D3332" s="18">
        <v>891605</v>
      </c>
      <c r="E3332" s="18">
        <v>946911</v>
      </c>
      <c r="F3332" s="18">
        <v>785010</v>
      </c>
      <c r="G3332" s="18">
        <v>-21861</v>
      </c>
      <c r="H3332" s="18">
        <v>785017</v>
      </c>
      <c r="I3332" s="18">
        <v>10377</v>
      </c>
      <c r="J3332" s="18">
        <v>346188</v>
      </c>
      <c r="K3332" s="18">
        <v>53980</v>
      </c>
      <c r="L3332" s="18">
        <v>2080</v>
      </c>
      <c r="N3332" s="18">
        <v>102910</v>
      </c>
      <c r="P3332" s="18">
        <v>180421</v>
      </c>
      <c r="R3332" s="18">
        <v>81031</v>
      </c>
      <c r="W3332" s="18">
        <v>8030</v>
      </c>
      <c r="Y3332" s="18">
        <v>-147634</v>
      </c>
      <c r="Z3332" s="18">
        <v>180239</v>
      </c>
      <c r="AA3332" s="18">
        <v>32605</v>
      </c>
      <c r="AI3332" s="18">
        <v>-94639</v>
      </c>
      <c r="AL3332" s="21">
        <v>-53682</v>
      </c>
      <c r="AP3332" s="21">
        <v>687</v>
      </c>
      <c r="AQ3332" s="51">
        <v>2.2825036884871412</v>
      </c>
      <c r="AR3332" s="51">
        <v>0.89366613634732228</v>
      </c>
      <c r="AS3332" s="51">
        <v>2.0295110351597958</v>
      </c>
      <c r="AT3332" s="18">
        <v>10415</v>
      </c>
      <c r="AU3332" s="18">
        <v>346188</v>
      </c>
      <c r="AV3332" s="18">
        <v>2080</v>
      </c>
      <c r="AW3332" s="18">
        <v>10782.935796460877</v>
      </c>
      <c r="AX3332" s="18">
        <v>140330.98330315738</v>
      </c>
      <c r="AY3332" s="18">
        <v>1914.789375553326</v>
      </c>
      <c r="AZ3332" s="18">
        <v>1738.6005569158829</v>
      </c>
      <c r="BA3332" s="18">
        <v>154767.30903208745</v>
      </c>
      <c r="BB3332" s="18">
        <v>36476.050187885332</v>
      </c>
      <c r="BC3332" s="18">
        <v>8811.6977483407627</v>
      </c>
      <c r="BD3332" s="18">
        <v>182431.66147163193</v>
      </c>
      <c r="BE3332" s="18">
        <v>815501</v>
      </c>
      <c r="BF3332" s="18">
        <v>963135</v>
      </c>
      <c r="BG3332" s="51">
        <v>0.41839691776996057</v>
      </c>
      <c r="BH3332" s="51">
        <v>0.41758682792504598</v>
      </c>
    </row>
    <row r="3333" spans="1:60">
      <c r="A3333" t="s">
        <v>42</v>
      </c>
      <c r="B3333" s="16">
        <v>45517</v>
      </c>
      <c r="C3333" s="17" t="s">
        <v>308</v>
      </c>
      <c r="D3333" s="18">
        <v>869933</v>
      </c>
      <c r="E3333" s="18">
        <v>928541</v>
      </c>
      <c r="F3333" s="18">
        <v>764927</v>
      </c>
      <c r="G3333" s="18">
        <v>-28647</v>
      </c>
      <c r="H3333" s="18">
        <v>764921</v>
      </c>
      <c r="I3333" s="18">
        <v>9126</v>
      </c>
      <c r="J3333" s="18">
        <v>300473</v>
      </c>
      <c r="K3333" s="18">
        <v>53894</v>
      </c>
      <c r="L3333" s="18">
        <v>2075</v>
      </c>
      <c r="N3333" s="18">
        <v>110119</v>
      </c>
      <c r="P3333" s="18">
        <v>193579</v>
      </c>
      <c r="R3333" s="18">
        <v>88040</v>
      </c>
      <c r="W3333" s="18">
        <v>7615</v>
      </c>
      <c r="Y3333" s="18">
        <v>-149740</v>
      </c>
      <c r="Z3333" s="18">
        <v>183017</v>
      </c>
      <c r="AA3333" s="18">
        <v>33277</v>
      </c>
      <c r="AI3333" s="18">
        <v>-92923</v>
      </c>
      <c r="AL3333" s="21">
        <v>-59290</v>
      </c>
      <c r="AP3333" s="21">
        <v>2473</v>
      </c>
      <c r="AQ3333" s="51">
        <v>2.2837726774440386</v>
      </c>
      <c r="AR3333" s="51">
        <v>0.89513988296361813</v>
      </c>
      <c r="AS3333" s="51">
        <v>2.029216013934501</v>
      </c>
      <c r="AT3333" s="18">
        <v>9149</v>
      </c>
      <c r="AU3333" s="18">
        <v>300473</v>
      </c>
      <c r="AV3333" s="18">
        <v>2075</v>
      </c>
      <c r="AW3333" s="18">
        <v>9477.4774001576261</v>
      </c>
      <c r="AX3333" s="18">
        <v>122000.78292573194</v>
      </c>
      <c r="AY3333" s="18">
        <v>1909.9088409404294</v>
      </c>
      <c r="AZ3333" s="18">
        <v>1837.2188636174672</v>
      </c>
      <c r="BA3333" s="18">
        <v>135225.38803044744</v>
      </c>
      <c r="BB3333" s="18">
        <v>37527.811072989447</v>
      </c>
      <c r="BC3333" s="18">
        <v>8303.0110173469166</v>
      </c>
      <c r="BD3333" s="18">
        <v>164450.18808609006</v>
      </c>
      <c r="BE3333" s="18">
        <v>794427</v>
      </c>
      <c r="BF3333" s="18">
        <v>944167</v>
      </c>
      <c r="BG3333" s="51">
        <v>0.37526493303939196</v>
      </c>
      <c r="BH3333" s="51">
        <v>0.38398945701168952</v>
      </c>
    </row>
    <row r="3334" spans="1:60">
      <c r="A3334" t="s">
        <v>42</v>
      </c>
      <c r="B3334" s="16">
        <v>45518</v>
      </c>
      <c r="C3334" s="17" t="s">
        <v>308</v>
      </c>
      <c r="D3334" s="18">
        <v>890910</v>
      </c>
      <c r="E3334" s="18">
        <v>930552</v>
      </c>
      <c r="F3334" s="18">
        <v>788011</v>
      </c>
      <c r="G3334" s="18">
        <v>-41195</v>
      </c>
      <c r="H3334" s="18">
        <v>788007</v>
      </c>
      <c r="I3334" s="18">
        <v>8883</v>
      </c>
      <c r="J3334" s="18">
        <v>315885</v>
      </c>
      <c r="K3334" s="18">
        <v>54014</v>
      </c>
      <c r="L3334" s="18">
        <v>2072</v>
      </c>
      <c r="N3334" s="18">
        <v>94442</v>
      </c>
      <c r="P3334" s="18">
        <v>195506</v>
      </c>
      <c r="R3334" s="18">
        <v>104750</v>
      </c>
      <c r="W3334" s="18">
        <v>12455</v>
      </c>
      <c r="Y3334" s="18">
        <v>-129979</v>
      </c>
      <c r="Z3334" s="18">
        <v>163225</v>
      </c>
      <c r="AA3334" s="18">
        <v>33246</v>
      </c>
      <c r="AI3334" s="18">
        <v>-73374</v>
      </c>
      <c r="AL3334" s="21">
        <v>-57966</v>
      </c>
      <c r="AP3334" s="21">
        <v>1361</v>
      </c>
      <c r="AQ3334" s="51">
        <v>2.286534470158649</v>
      </c>
      <c r="AR3334" s="51">
        <v>0.89479121711171328</v>
      </c>
      <c r="AS3334" s="51">
        <v>2.0384251889658866</v>
      </c>
      <c r="AT3334" s="18">
        <v>8910</v>
      </c>
      <c r="AU3334" s="18">
        <v>315885</v>
      </c>
      <c r="AV3334" s="18">
        <v>2072</v>
      </c>
      <c r="AW3334" s="18">
        <v>9241.0583815412938</v>
      </c>
      <c r="AX3334" s="18">
        <v>128208.54551683896</v>
      </c>
      <c r="AY3334" s="18">
        <v>1915.8027195332158</v>
      </c>
      <c r="AZ3334" s="18">
        <v>1862.0218701308286</v>
      </c>
      <c r="BA3334" s="18">
        <v>141227.42848804427</v>
      </c>
      <c r="BB3334" s="18">
        <v>35748.395610599546</v>
      </c>
      <c r="BC3334" s="18">
        <v>8428.2382843605428</v>
      </c>
      <c r="BD3334" s="18">
        <v>168547.58581428329</v>
      </c>
      <c r="BE3334" s="18">
        <v>816114</v>
      </c>
      <c r="BF3334" s="18">
        <v>946093</v>
      </c>
      <c r="BG3334" s="51">
        <v>0.38150652162971371</v>
      </c>
      <c r="BH3334" s="51">
        <v>0.39275565788763389</v>
      </c>
    </row>
    <row r="3335" spans="1:60">
      <c r="A3335" t="s">
        <v>42</v>
      </c>
      <c r="B3335" s="16">
        <v>45519</v>
      </c>
      <c r="C3335" s="17" t="s">
        <v>308</v>
      </c>
      <c r="D3335" s="18">
        <v>898612</v>
      </c>
      <c r="E3335" s="18">
        <v>939545</v>
      </c>
      <c r="F3335" s="18">
        <v>801794</v>
      </c>
      <c r="G3335" s="18">
        <v>-28834</v>
      </c>
      <c r="H3335" s="18">
        <v>801782</v>
      </c>
      <c r="I3335" s="18">
        <v>9020</v>
      </c>
      <c r="J3335" s="18">
        <v>326407</v>
      </c>
      <c r="K3335" s="18">
        <v>54054</v>
      </c>
      <c r="L3335" s="18">
        <v>2065</v>
      </c>
      <c r="N3335" s="18">
        <v>111755</v>
      </c>
      <c r="P3335" s="18">
        <v>194202</v>
      </c>
      <c r="R3335" s="18">
        <v>97131</v>
      </c>
      <c r="W3335" s="18">
        <v>7148</v>
      </c>
      <c r="Y3335" s="18">
        <v>-125020</v>
      </c>
      <c r="Z3335" s="18">
        <v>159229</v>
      </c>
      <c r="AA3335" s="18">
        <v>34209</v>
      </c>
      <c r="AI3335" s="18">
        <v>-74278</v>
      </c>
      <c r="AL3335" s="21">
        <v>-53780</v>
      </c>
      <c r="AP3335" s="21">
        <v>3038</v>
      </c>
      <c r="AQ3335" s="51">
        <v>2.2839369934602978</v>
      </c>
      <c r="AR3335" s="51">
        <v>0.89180805746263636</v>
      </c>
      <c r="AS3335" s="51">
        <v>2.0315732949625609</v>
      </c>
      <c r="AT3335" s="18">
        <v>9060</v>
      </c>
      <c r="AU3335" s="18">
        <v>326407</v>
      </c>
      <c r="AV3335" s="18">
        <v>2065</v>
      </c>
      <c r="AW3335" s="18">
        <v>9385.9572900319727</v>
      </c>
      <c r="AX3335" s="18">
        <v>132037.44527955237</v>
      </c>
      <c r="AY3335" s="18">
        <v>1902.9124538912324</v>
      </c>
      <c r="AZ3335" s="18">
        <v>1880.6897766749496</v>
      </c>
      <c r="BA3335" s="18">
        <v>145207.00480015055</v>
      </c>
      <c r="BB3335" s="18">
        <v>31645.835595291668</v>
      </c>
      <c r="BC3335" s="18">
        <v>8225.5184791715928</v>
      </c>
      <c r="BD3335" s="18">
        <v>168627.32191627056</v>
      </c>
      <c r="BE3335" s="18">
        <v>831684</v>
      </c>
      <c r="BF3335" s="18">
        <v>956704</v>
      </c>
      <c r="BG3335" s="51">
        <v>0.38491334079110323</v>
      </c>
      <c r="BH3335" s="51">
        <v>0.38858326759692485</v>
      </c>
    </row>
    <row r="3336" spans="1:60">
      <c r="A3336" t="s">
        <v>42</v>
      </c>
      <c r="B3336" s="16">
        <v>45520</v>
      </c>
      <c r="C3336" s="17" t="s">
        <v>308</v>
      </c>
      <c r="D3336" s="18">
        <v>904005</v>
      </c>
      <c r="E3336" s="18">
        <v>938698</v>
      </c>
      <c r="F3336" s="18">
        <v>802781</v>
      </c>
      <c r="G3336" s="18">
        <v>-29795</v>
      </c>
      <c r="H3336" s="18">
        <v>802782</v>
      </c>
      <c r="I3336" s="18">
        <v>9020</v>
      </c>
      <c r="J3336" s="18">
        <v>376590</v>
      </c>
      <c r="K3336" s="18">
        <v>54001</v>
      </c>
      <c r="L3336" s="18">
        <v>2070</v>
      </c>
      <c r="N3336" s="18">
        <v>101952</v>
      </c>
      <c r="P3336" s="18">
        <v>187646</v>
      </c>
      <c r="R3336" s="18">
        <v>60652</v>
      </c>
      <c r="W3336" s="18">
        <v>10851</v>
      </c>
      <c r="Y3336" s="18">
        <v>-122731</v>
      </c>
      <c r="Z3336" s="18">
        <v>153698</v>
      </c>
      <c r="AA3336" s="18">
        <v>30967</v>
      </c>
      <c r="AI3336" s="18">
        <v>-69876</v>
      </c>
      <c r="AL3336" s="21">
        <v>-54204</v>
      </c>
      <c r="AP3336" s="21">
        <v>1349</v>
      </c>
      <c r="AQ3336" s="51">
        <v>2.2817045540978165</v>
      </c>
      <c r="AR3336" s="51">
        <v>0.89089722670393445</v>
      </c>
      <c r="AS3336" s="51">
        <v>2.0275914811287263</v>
      </c>
      <c r="AT3336" s="18">
        <v>9060</v>
      </c>
      <c r="AU3336" s="18">
        <v>376590</v>
      </c>
      <c r="AV3336" s="18">
        <v>2070</v>
      </c>
      <c r="AW3336" s="18">
        <v>9376.782964921942</v>
      </c>
      <c r="AX3336" s="18">
        <v>152181.77581825195</v>
      </c>
      <c r="AY3336" s="18">
        <v>1903.7813164792406</v>
      </c>
      <c r="AZ3336" s="18">
        <v>1688.4883600827638</v>
      </c>
      <c r="BA3336" s="18">
        <v>165150.82845973587</v>
      </c>
      <c r="BB3336" s="18">
        <v>33053.646707392742</v>
      </c>
      <c r="BC3336" s="18">
        <v>8015.5293085977673</v>
      </c>
      <c r="BD3336" s="18">
        <v>190188.94585853087</v>
      </c>
      <c r="BE3336" s="18">
        <v>831371</v>
      </c>
      <c r="BF3336" s="18">
        <v>954102</v>
      </c>
      <c r="BG3336" s="51">
        <v>0.43794505634536551</v>
      </c>
      <c r="BH3336" s="51">
        <v>0.43946491446264063</v>
      </c>
    </row>
    <row r="3337" spans="1:60">
      <c r="A3337" t="s">
        <v>42</v>
      </c>
      <c r="B3337" s="16">
        <v>45521</v>
      </c>
      <c r="C3337" s="17" t="s">
        <v>308</v>
      </c>
      <c r="D3337" s="18">
        <v>817512</v>
      </c>
      <c r="E3337" s="18">
        <v>839553</v>
      </c>
      <c r="F3337" s="18">
        <v>741481</v>
      </c>
      <c r="G3337" s="18">
        <v>-96610</v>
      </c>
      <c r="H3337" s="18">
        <v>741490</v>
      </c>
      <c r="I3337" s="18">
        <v>10759</v>
      </c>
      <c r="J3337" s="18">
        <v>301530</v>
      </c>
      <c r="K3337" s="18">
        <v>53800</v>
      </c>
      <c r="L3337" s="18">
        <v>2075</v>
      </c>
      <c r="N3337" s="18">
        <v>103591</v>
      </c>
      <c r="P3337" s="18">
        <v>190111</v>
      </c>
      <c r="R3337" s="18">
        <v>73711</v>
      </c>
      <c r="W3337" s="18">
        <v>5913</v>
      </c>
      <c r="Y3337" s="18">
        <v>-91832</v>
      </c>
      <c r="Z3337" s="18">
        <v>128376</v>
      </c>
      <c r="AA3337" s="18">
        <v>36544</v>
      </c>
      <c r="AI3337" s="18">
        <v>-47733</v>
      </c>
      <c r="AL3337" s="21">
        <v>-45240</v>
      </c>
      <c r="AP3337" s="21">
        <v>1141</v>
      </c>
      <c r="AQ3337" s="51">
        <v>2.2796170960679625</v>
      </c>
      <c r="AR3337" s="51">
        <v>0.89143230628345316</v>
      </c>
      <c r="AS3337" s="51">
        <v>2.0297305924454783</v>
      </c>
      <c r="AT3337" s="18">
        <v>10762</v>
      </c>
      <c r="AU3337" s="18">
        <v>301530</v>
      </c>
      <c r="AV3337" s="18">
        <v>2075</v>
      </c>
      <c r="AW3337" s="18">
        <v>11128.10334111249</v>
      </c>
      <c r="AX3337" s="18">
        <v>121922.86349286936</v>
      </c>
      <c r="AY3337" s="18">
        <v>1910.3931649555784</v>
      </c>
      <c r="AZ3337" s="18">
        <v>1733.8431903144242</v>
      </c>
      <c r="BA3337" s="18">
        <v>136695.20318925186</v>
      </c>
      <c r="BB3337" s="18">
        <v>27702.693159278653</v>
      </c>
      <c r="BC3337" s="18">
        <v>9385.4623477458535</v>
      </c>
      <c r="BD3337" s="18">
        <v>155012.43400078465</v>
      </c>
      <c r="BE3337" s="18">
        <v>769935</v>
      </c>
      <c r="BF3337" s="18">
        <v>861767</v>
      </c>
      <c r="BG3337" s="51">
        <v>0.39141093579989011</v>
      </c>
      <c r="BH3337" s="51">
        <v>0.39656138172709077</v>
      </c>
    </row>
    <row r="3338" spans="1:60">
      <c r="A3338" t="s">
        <v>42</v>
      </c>
      <c r="B3338" s="16">
        <v>45522</v>
      </c>
      <c r="C3338" s="17" t="s">
        <v>308</v>
      </c>
      <c r="D3338" s="18">
        <v>779829</v>
      </c>
      <c r="E3338" s="18">
        <v>798661</v>
      </c>
      <c r="F3338" s="18">
        <v>698553</v>
      </c>
      <c r="G3338" s="18">
        <v>-18915</v>
      </c>
      <c r="H3338" s="18">
        <v>698550</v>
      </c>
      <c r="I3338" s="18">
        <v>10293</v>
      </c>
      <c r="J3338" s="18">
        <v>287019</v>
      </c>
      <c r="K3338" s="18">
        <v>53829</v>
      </c>
      <c r="L3338" s="18">
        <v>2085</v>
      </c>
      <c r="N3338" s="18">
        <v>95054</v>
      </c>
      <c r="P3338" s="18">
        <v>184403</v>
      </c>
      <c r="R3338" s="18">
        <v>54529</v>
      </c>
      <c r="W3338" s="18">
        <v>11338</v>
      </c>
      <c r="Y3338" s="18">
        <v>-88025</v>
      </c>
      <c r="Z3338" s="18">
        <v>132851</v>
      </c>
      <c r="AA3338" s="18">
        <v>44826</v>
      </c>
      <c r="AI3338" s="18">
        <v>-34347</v>
      </c>
      <c r="AL3338" s="21">
        <v>-56483</v>
      </c>
      <c r="AP3338" s="21">
        <v>2805</v>
      </c>
      <c r="AQ3338" s="51">
        <v>2.2791128563392569</v>
      </c>
      <c r="AR3338" s="51">
        <v>0.89231988638786797</v>
      </c>
      <c r="AS3338" s="51">
        <v>2.0299457489593742</v>
      </c>
      <c r="AT3338" s="18">
        <v>10311</v>
      </c>
      <c r="AU3338" s="18">
        <v>287019</v>
      </c>
      <c r="AV3338" s="18">
        <v>2085</v>
      </c>
      <c r="AW3338" s="18">
        <v>10659.402827568507</v>
      </c>
      <c r="AX3338" s="18">
        <v>116170.9326192992</v>
      </c>
      <c r="AY3338" s="18">
        <v>1919.8033613866774</v>
      </c>
      <c r="AZ3338" s="18">
        <v>1617.4970327091671</v>
      </c>
      <c r="BA3338" s="18">
        <v>130367.63584096356</v>
      </c>
      <c r="BB3338" s="18">
        <v>30689.303164971829</v>
      </c>
      <c r="BC3338" s="18">
        <v>11154.669668253753</v>
      </c>
      <c r="BD3338" s="18">
        <v>149902.26933768165</v>
      </c>
      <c r="BE3338" s="18">
        <v>724413</v>
      </c>
      <c r="BF3338" s="18">
        <v>812438</v>
      </c>
      <c r="BG3338" s="51">
        <v>0.396750330719776</v>
      </c>
      <c r="BH3338" s="51">
        <v>0.40677262883720317</v>
      </c>
    </row>
    <row r="3339" spans="1:60">
      <c r="A3339" t="s">
        <v>42</v>
      </c>
      <c r="B3339" s="16">
        <v>45523</v>
      </c>
      <c r="C3339" s="17" t="s">
        <v>308</v>
      </c>
      <c r="D3339" s="18">
        <v>849642</v>
      </c>
      <c r="E3339" s="18">
        <v>905239</v>
      </c>
      <c r="F3339" s="18">
        <v>789167</v>
      </c>
      <c r="G3339" s="18">
        <v>-21175</v>
      </c>
      <c r="H3339" s="18">
        <v>789162</v>
      </c>
      <c r="I3339" s="18">
        <v>9602</v>
      </c>
      <c r="J3339" s="18">
        <v>381251</v>
      </c>
      <c r="K3339" s="18">
        <v>53801</v>
      </c>
      <c r="L3339" s="18">
        <v>2081</v>
      </c>
      <c r="N3339" s="18">
        <v>100837</v>
      </c>
      <c r="P3339" s="18">
        <v>189776</v>
      </c>
      <c r="R3339" s="18">
        <v>42257</v>
      </c>
      <c r="W3339" s="18">
        <v>9557</v>
      </c>
      <c r="Y3339" s="18">
        <v>-102457</v>
      </c>
      <c r="Z3339" s="18">
        <v>145879</v>
      </c>
      <c r="AA3339" s="18">
        <v>43422</v>
      </c>
      <c r="AI3339" s="18">
        <v>-66067</v>
      </c>
      <c r="AL3339" s="21">
        <v>-44503</v>
      </c>
      <c r="AP3339" s="21">
        <v>8113</v>
      </c>
      <c r="AQ3339" s="51">
        <v>2.2786320195888292</v>
      </c>
      <c r="AR3339" s="51">
        <v>0.89248330463280012</v>
      </c>
      <c r="AS3339" s="51">
        <v>2.0287232905746091</v>
      </c>
      <c r="AT3339" s="18">
        <v>9628</v>
      </c>
      <c r="AU3339" s="18">
        <v>381251</v>
      </c>
      <c r="AV3339" s="18">
        <v>2081</v>
      </c>
      <c r="AW3339" s="18">
        <v>9951.2247392300014</v>
      </c>
      <c r="AX3339" s="18">
        <v>154339.59248059065</v>
      </c>
      <c r="AY3339" s="18">
        <v>1914.9663741079016</v>
      </c>
      <c r="AZ3339" s="18">
        <v>1622.1288048323468</v>
      </c>
      <c r="BA3339" s="18">
        <v>167827.91239876091</v>
      </c>
      <c r="BB3339" s="18">
        <v>32246.613166690076</v>
      </c>
      <c r="BC3339" s="18">
        <v>11387.969101314444</v>
      </c>
      <c r="BD3339" s="18">
        <v>188686.55646413655</v>
      </c>
      <c r="BE3339" s="18">
        <v>819175</v>
      </c>
      <c r="BF3339" s="18">
        <v>921632</v>
      </c>
      <c r="BG3339" s="51">
        <v>0.45166999997870566</v>
      </c>
      <c r="BH3339" s="51">
        <v>0.45135385502235675</v>
      </c>
    </row>
    <row r="3340" spans="1:60">
      <c r="A3340" t="s">
        <v>42</v>
      </c>
      <c r="B3340" s="16">
        <v>45524</v>
      </c>
      <c r="C3340" s="17" t="s">
        <v>308</v>
      </c>
      <c r="D3340" s="18">
        <v>908835</v>
      </c>
      <c r="E3340" s="18">
        <v>919142</v>
      </c>
      <c r="F3340" s="18">
        <v>814100</v>
      </c>
      <c r="G3340" s="18">
        <v>-27037</v>
      </c>
      <c r="H3340" s="18">
        <v>814092</v>
      </c>
      <c r="I3340" s="18">
        <v>9495</v>
      </c>
      <c r="J3340" s="18">
        <v>372640</v>
      </c>
      <c r="K3340" s="18">
        <v>53771</v>
      </c>
      <c r="L3340" s="18">
        <v>2078</v>
      </c>
      <c r="N3340" s="18">
        <v>114229</v>
      </c>
      <c r="P3340" s="18">
        <v>188761</v>
      </c>
      <c r="R3340" s="18">
        <v>62204</v>
      </c>
      <c r="W3340" s="18">
        <v>10914</v>
      </c>
      <c r="Y3340" s="18">
        <v>-95711</v>
      </c>
      <c r="Z3340" s="18">
        <v>138930</v>
      </c>
      <c r="AA3340" s="18">
        <v>43219</v>
      </c>
      <c r="AI3340" s="18">
        <v>-64957</v>
      </c>
      <c r="AL3340" s="21">
        <v>-40218</v>
      </c>
      <c r="AP3340" s="21">
        <v>9464</v>
      </c>
      <c r="AQ3340" s="51">
        <v>2.2758808234574257</v>
      </c>
      <c r="AR3340" s="51">
        <v>0.89287711061751429</v>
      </c>
      <c r="AS3340" s="51">
        <v>2.0306772491427649</v>
      </c>
      <c r="AT3340" s="18">
        <v>9527</v>
      </c>
      <c r="AU3340" s="18">
        <v>372640</v>
      </c>
      <c r="AV3340" s="18">
        <v>2078</v>
      </c>
      <c r="AW3340" s="18">
        <v>9834.9450722024194</v>
      </c>
      <c r="AX3340" s="18">
        <v>150920.2159558158</v>
      </c>
      <c r="AY3340" s="18">
        <v>1914.0474656488032</v>
      </c>
      <c r="AZ3340" s="18">
        <v>1741.2152056000441</v>
      </c>
      <c r="BA3340" s="18">
        <v>164410.42369926706</v>
      </c>
      <c r="BB3340" s="18">
        <v>28148.217750315685</v>
      </c>
      <c r="BC3340" s="18">
        <v>10329.253626087559</v>
      </c>
      <c r="BD3340" s="18">
        <v>182229.38782349517</v>
      </c>
      <c r="BE3340" s="18">
        <v>841750</v>
      </c>
      <c r="BF3340" s="18">
        <v>937461</v>
      </c>
      <c r="BG3340" s="51">
        <v>0.43060589046139364</v>
      </c>
      <c r="BH3340" s="51">
        <v>0.42854748409100102</v>
      </c>
    </row>
    <row r="3341" spans="1:60">
      <c r="A3341" t="s">
        <v>42</v>
      </c>
      <c r="B3341" s="16">
        <v>45525</v>
      </c>
      <c r="C3341" s="17" t="s">
        <v>308</v>
      </c>
      <c r="D3341" s="18">
        <v>897413</v>
      </c>
      <c r="E3341" s="18">
        <v>926642</v>
      </c>
      <c r="F3341" s="18">
        <v>796690</v>
      </c>
      <c r="G3341" s="18">
        <v>-27139</v>
      </c>
      <c r="H3341" s="18">
        <v>796688</v>
      </c>
      <c r="I3341" s="18">
        <v>15036</v>
      </c>
      <c r="J3341" s="18">
        <v>364110</v>
      </c>
      <c r="K3341" s="18">
        <v>53773</v>
      </c>
      <c r="L3341" s="18">
        <v>2073</v>
      </c>
      <c r="N3341" s="18">
        <v>102335</v>
      </c>
      <c r="P3341" s="18">
        <v>178997</v>
      </c>
      <c r="R3341" s="18">
        <v>75055</v>
      </c>
      <c r="W3341" s="18">
        <v>5309</v>
      </c>
      <c r="Y3341" s="18">
        <v>-116563</v>
      </c>
      <c r="Z3341" s="18">
        <v>158669</v>
      </c>
      <c r="AA3341" s="18">
        <v>42106</v>
      </c>
      <c r="AI3341" s="18">
        <v>-66083</v>
      </c>
      <c r="AL3341" s="21">
        <v>-57786</v>
      </c>
      <c r="AP3341" s="21">
        <v>7306</v>
      </c>
      <c r="AQ3341" s="51">
        <v>2.2767279022369431</v>
      </c>
      <c r="AR3341" s="51">
        <v>0.89330667081564097</v>
      </c>
      <c r="AS3341" s="51">
        <v>2.0301571069339595</v>
      </c>
      <c r="AT3341" s="18">
        <v>15075</v>
      </c>
      <c r="AU3341" s="18">
        <v>364110</v>
      </c>
      <c r="AV3341" s="18">
        <v>2073</v>
      </c>
      <c r="AW3341" s="18">
        <v>15568.067570022005</v>
      </c>
      <c r="AX3341" s="18">
        <v>147536.48788030731</v>
      </c>
      <c r="AY3341" s="18">
        <v>1908.9528729096608</v>
      </c>
      <c r="AZ3341" s="18">
        <v>1694.0259348068619</v>
      </c>
      <c r="BA3341" s="18">
        <v>166707.53425804584</v>
      </c>
      <c r="BB3341" s="18">
        <v>36199.973584395077</v>
      </c>
      <c r="BC3341" s="18">
        <v>12039.26295556858</v>
      </c>
      <c r="BD3341" s="18">
        <v>190868.2448868723</v>
      </c>
      <c r="BE3341" s="18">
        <v>826364</v>
      </c>
      <c r="BF3341" s="18">
        <v>942927</v>
      </c>
      <c r="BG3341" s="51">
        <v>0.44475166412860795</v>
      </c>
      <c r="BH3341" s="51">
        <v>0.44626142855438056</v>
      </c>
    </row>
    <row r="3342" spans="1:60">
      <c r="A3342" t="s">
        <v>42</v>
      </c>
      <c r="B3342" s="16">
        <v>45526</v>
      </c>
      <c r="C3342" s="17" t="s">
        <v>308</v>
      </c>
      <c r="D3342" s="18">
        <v>823545</v>
      </c>
      <c r="E3342" s="18">
        <v>878542</v>
      </c>
      <c r="F3342" s="18">
        <v>759616</v>
      </c>
      <c r="G3342" s="18">
        <v>-27389</v>
      </c>
      <c r="H3342" s="18">
        <v>759613</v>
      </c>
      <c r="I3342" s="18">
        <v>8796</v>
      </c>
      <c r="J3342" s="18">
        <v>317193</v>
      </c>
      <c r="K3342" s="18">
        <v>53768</v>
      </c>
      <c r="L3342" s="18">
        <v>2068</v>
      </c>
      <c r="N3342" s="18">
        <v>106072</v>
      </c>
      <c r="P3342" s="18">
        <v>184607</v>
      </c>
      <c r="R3342" s="18">
        <v>78414</v>
      </c>
      <c r="W3342" s="18">
        <v>8695</v>
      </c>
      <c r="Y3342" s="18">
        <v>-109482</v>
      </c>
      <c r="Z3342" s="18">
        <v>148178</v>
      </c>
      <c r="AA3342" s="18">
        <v>38696</v>
      </c>
      <c r="AI3342" s="18">
        <v>-49970</v>
      </c>
      <c r="AL3342" s="21">
        <v>-61293</v>
      </c>
      <c r="AP3342" s="21">
        <v>1781</v>
      </c>
      <c r="AQ3342" s="51">
        <v>2.2785278452767099</v>
      </c>
      <c r="AR3342" s="51">
        <v>0.8943381483695686</v>
      </c>
      <c r="AS3342" s="51">
        <v>2.030169450788903</v>
      </c>
      <c r="AT3342" s="18">
        <v>8820</v>
      </c>
      <c r="AU3342" s="18">
        <v>317193</v>
      </c>
      <c r="AV3342" s="18">
        <v>2068</v>
      </c>
      <c r="AW3342" s="18">
        <v>9115.6823377001911</v>
      </c>
      <c r="AX3342" s="18">
        <v>128674.23877846912</v>
      </c>
      <c r="AY3342" s="18">
        <v>1904.3601274738735</v>
      </c>
      <c r="AZ3342" s="18">
        <v>1744.2408907585716</v>
      </c>
      <c r="BA3342" s="18">
        <v>141438.52213440175</v>
      </c>
      <c r="BB3342" s="18">
        <v>36104.08507855951</v>
      </c>
      <c r="BC3342" s="18">
        <v>10839.393000250651</v>
      </c>
      <c r="BD3342" s="18">
        <v>166703.21421271062</v>
      </c>
      <c r="BE3342" s="18">
        <v>786381</v>
      </c>
      <c r="BF3342" s="18">
        <v>895863</v>
      </c>
      <c r="BG3342" s="51">
        <v>0.39652305265252441</v>
      </c>
      <c r="BH3342" s="51">
        <v>0.41023821735871008</v>
      </c>
    </row>
    <row r="3343" spans="1:60">
      <c r="A3343" t="s">
        <v>42</v>
      </c>
      <c r="B3343" s="16">
        <v>45527</v>
      </c>
      <c r="C3343" s="17" t="s">
        <v>308</v>
      </c>
      <c r="D3343" s="18">
        <v>789188</v>
      </c>
      <c r="E3343" s="18">
        <v>821017</v>
      </c>
      <c r="F3343" s="18">
        <v>674768</v>
      </c>
      <c r="G3343" s="18">
        <v>-28319</v>
      </c>
      <c r="H3343" s="18">
        <v>674771</v>
      </c>
      <c r="I3343" s="18">
        <v>5558</v>
      </c>
      <c r="J3343" s="18">
        <v>243904</v>
      </c>
      <c r="K3343" s="18">
        <v>53712</v>
      </c>
      <c r="L3343" s="18">
        <v>2061</v>
      </c>
      <c r="N3343" s="18">
        <v>93032</v>
      </c>
      <c r="P3343" s="18">
        <v>182518</v>
      </c>
      <c r="R3343" s="18">
        <v>82422</v>
      </c>
      <c r="W3343" s="18">
        <v>11564</v>
      </c>
      <c r="Y3343" s="18">
        <v>-138211</v>
      </c>
      <c r="Z3343" s="18">
        <v>172577</v>
      </c>
      <c r="AA3343" s="18">
        <v>34366</v>
      </c>
      <c r="AI3343" s="18">
        <v>-83402</v>
      </c>
      <c r="AL3343" s="21">
        <v>-55046</v>
      </c>
      <c r="AP3343" s="21">
        <v>237</v>
      </c>
      <c r="AQ3343" s="51">
        <v>2.2789425530145131</v>
      </c>
      <c r="AR3343" s="51">
        <v>0.89319892228679809</v>
      </c>
      <c r="AS3343" s="51">
        <v>2.032029791249955</v>
      </c>
      <c r="AT3343" s="18">
        <v>5582</v>
      </c>
      <c r="AU3343" s="18">
        <v>243904</v>
      </c>
      <c r="AV3343" s="18">
        <v>2061</v>
      </c>
      <c r="AW3343" s="18">
        <v>5770.1814058327573</v>
      </c>
      <c r="AX3343" s="18">
        <v>98817.388004027554</v>
      </c>
      <c r="AY3343" s="18">
        <v>1899.6531827553763</v>
      </c>
      <c r="AZ3343" s="18">
        <v>1715.8869858138817</v>
      </c>
      <c r="BA3343" s="18">
        <v>108203.10957842956</v>
      </c>
      <c r="BB3343" s="18">
        <v>31852.279416628706</v>
      </c>
      <c r="BC3343" s="18">
        <v>7182.5339586177579</v>
      </c>
      <c r="BD3343" s="18">
        <v>132872.85503644054</v>
      </c>
      <c r="BE3343" s="18">
        <v>702397</v>
      </c>
      <c r="BF3343" s="18">
        <v>840608</v>
      </c>
      <c r="BG3343" s="51">
        <v>0.33961810690933669</v>
      </c>
      <c r="BH3343" s="51">
        <v>0.34847890297313078</v>
      </c>
    </row>
    <row r="3344" spans="1:60">
      <c r="A3344" t="s">
        <v>42</v>
      </c>
      <c r="B3344" s="16">
        <v>45528</v>
      </c>
      <c r="C3344" s="17" t="s">
        <v>308</v>
      </c>
      <c r="D3344" s="18">
        <v>708515</v>
      </c>
      <c r="E3344" s="18">
        <v>751988</v>
      </c>
      <c r="F3344" s="18">
        <v>622575</v>
      </c>
      <c r="G3344" s="18">
        <v>-130106</v>
      </c>
      <c r="H3344" s="18">
        <v>622585</v>
      </c>
      <c r="I3344" s="18">
        <v>5486</v>
      </c>
      <c r="J3344" s="18">
        <v>203730</v>
      </c>
      <c r="K3344" s="18">
        <v>53649</v>
      </c>
      <c r="L3344" s="18">
        <v>2067</v>
      </c>
      <c r="N3344" s="18">
        <v>93416</v>
      </c>
      <c r="P3344" s="18">
        <v>175301</v>
      </c>
      <c r="R3344" s="18">
        <v>80704</v>
      </c>
      <c r="W3344" s="18">
        <v>8232</v>
      </c>
      <c r="Y3344" s="18">
        <v>-121814</v>
      </c>
      <c r="Z3344" s="18">
        <v>157206</v>
      </c>
      <c r="AA3344" s="18">
        <v>35392</v>
      </c>
      <c r="AI3344" s="18">
        <v>-64159</v>
      </c>
      <c r="AL3344" s="21">
        <v>-57281</v>
      </c>
      <c r="AP3344" s="21">
        <v>-374</v>
      </c>
      <c r="AQ3344" s="51">
        <v>2.2795443910641948</v>
      </c>
      <c r="AR3344" s="51">
        <v>0.89293506287069546</v>
      </c>
      <c r="AS3344" s="51">
        <v>2.0329866132229855</v>
      </c>
      <c r="AT3344" s="18">
        <v>5530</v>
      </c>
      <c r="AU3344" s="18">
        <v>203730</v>
      </c>
      <c r="AV3344" s="18">
        <v>2067</v>
      </c>
      <c r="AW3344" s="18">
        <v>5717.9380040936758</v>
      </c>
      <c r="AX3344" s="18">
        <v>82516.560839803147</v>
      </c>
      <c r="AY3344" s="18">
        <v>1906.0805624243239</v>
      </c>
      <c r="AZ3344" s="18">
        <v>1672.2181663057784</v>
      </c>
      <c r="BA3344" s="18">
        <v>91812.797572626936</v>
      </c>
      <c r="BB3344" s="18">
        <v>32144.465453483499</v>
      </c>
      <c r="BC3344" s="18">
        <v>7243.4195128103374</v>
      </c>
      <c r="BD3344" s="18">
        <v>116713.84351330006</v>
      </c>
      <c r="BE3344" s="18">
        <v>650703</v>
      </c>
      <c r="BF3344" s="18">
        <v>772517</v>
      </c>
      <c r="BG3344" s="51">
        <v>0.31106715319364564</v>
      </c>
      <c r="BH3344" s="51">
        <v>0.33307962632057492</v>
      </c>
    </row>
    <row r="3345" spans="1:60">
      <c r="A3345" t="s">
        <v>42</v>
      </c>
      <c r="B3345" s="16">
        <v>45529</v>
      </c>
      <c r="C3345" s="17" t="s">
        <v>308</v>
      </c>
      <c r="D3345" s="18">
        <v>699960</v>
      </c>
      <c r="E3345" s="18">
        <v>739292</v>
      </c>
      <c r="F3345" s="18">
        <v>629986</v>
      </c>
      <c r="G3345" s="18">
        <v>-24095</v>
      </c>
      <c r="H3345" s="18">
        <v>629990</v>
      </c>
      <c r="I3345" s="18">
        <v>4304</v>
      </c>
      <c r="J3345" s="18">
        <v>222362</v>
      </c>
      <c r="K3345" s="18">
        <v>53645</v>
      </c>
      <c r="L3345" s="18">
        <v>2071</v>
      </c>
      <c r="N3345" s="18">
        <v>95033</v>
      </c>
      <c r="P3345" s="18">
        <v>181207</v>
      </c>
      <c r="R3345" s="18">
        <v>61734</v>
      </c>
      <c r="W3345" s="18">
        <v>9634</v>
      </c>
      <c r="Y3345" s="18">
        <v>-94927</v>
      </c>
      <c r="Z3345" s="18">
        <v>138524</v>
      </c>
      <c r="AA3345" s="18">
        <v>43597</v>
      </c>
      <c r="AI3345" s="18">
        <v>-37076</v>
      </c>
      <c r="AL3345" s="21">
        <v>-58207</v>
      </c>
      <c r="AP3345" s="21">
        <v>356</v>
      </c>
      <c r="AQ3345" s="51">
        <v>2.2802372250273728</v>
      </c>
      <c r="AR3345" s="51">
        <v>0.89295486851414763</v>
      </c>
      <c r="AS3345" s="51">
        <v>2.0294214003613322</v>
      </c>
      <c r="AT3345" s="18">
        <v>4334</v>
      </c>
      <c r="AU3345" s="18">
        <v>222362</v>
      </c>
      <c r="AV3345" s="18">
        <v>2071</v>
      </c>
      <c r="AW3345" s="18">
        <v>4482.6537604070691</v>
      </c>
      <c r="AX3345" s="18">
        <v>90065.059045342467</v>
      </c>
      <c r="AY3345" s="18">
        <v>1906.4200271014138</v>
      </c>
      <c r="AZ3345" s="18">
        <v>1626.25058725585</v>
      </c>
      <c r="BA3345" s="18">
        <v>98080.383420106795</v>
      </c>
      <c r="BB3345" s="18">
        <v>31386.351104527756</v>
      </c>
      <c r="BC3345" s="18">
        <v>9233.1921375960919</v>
      </c>
      <c r="BD3345" s="18">
        <v>120233.54238703844</v>
      </c>
      <c r="BE3345" s="18">
        <v>656065</v>
      </c>
      <c r="BF3345" s="18">
        <v>750992</v>
      </c>
      <c r="BG3345" s="51">
        <v>0.32958620700027563</v>
      </c>
      <c r="BH3345" s="51">
        <v>0.35295884938496369</v>
      </c>
    </row>
    <row r="3346" spans="1:60">
      <c r="A3346" t="s">
        <v>42</v>
      </c>
      <c r="B3346" s="16">
        <v>45530</v>
      </c>
      <c r="C3346" s="17" t="s">
        <v>308</v>
      </c>
      <c r="D3346" s="18">
        <v>843142</v>
      </c>
      <c r="E3346" s="18">
        <v>868250</v>
      </c>
      <c r="F3346" s="18">
        <v>720847</v>
      </c>
      <c r="G3346" s="18">
        <v>-32057</v>
      </c>
      <c r="H3346" s="18">
        <v>720843</v>
      </c>
      <c r="I3346" s="18">
        <v>8205</v>
      </c>
      <c r="J3346" s="18">
        <v>338651</v>
      </c>
      <c r="K3346" s="18">
        <v>53630</v>
      </c>
      <c r="L3346" s="18">
        <v>2064</v>
      </c>
      <c r="N3346" s="18">
        <v>101374</v>
      </c>
      <c r="P3346" s="18">
        <v>185226</v>
      </c>
      <c r="R3346" s="18">
        <v>23740</v>
      </c>
      <c r="W3346" s="18">
        <v>7953</v>
      </c>
      <c r="Y3346" s="18">
        <v>-129109</v>
      </c>
      <c r="Z3346" s="18">
        <v>165615</v>
      </c>
      <c r="AA3346" s="18">
        <v>36506</v>
      </c>
      <c r="AI3346" s="18">
        <v>-56760</v>
      </c>
      <c r="AL3346" s="21">
        <v>-73193</v>
      </c>
      <c r="AP3346" s="21">
        <v>844</v>
      </c>
      <c r="AQ3346" s="51">
        <v>2.2823739616657859</v>
      </c>
      <c r="AR3346" s="51">
        <v>0.89086703739049755</v>
      </c>
      <c r="AS3346" s="51">
        <v>2.0270108957906974</v>
      </c>
      <c r="AT3346" s="18">
        <v>8205</v>
      </c>
      <c r="AU3346" s="18">
        <v>338651</v>
      </c>
      <c r="AV3346" s="18">
        <v>2064</v>
      </c>
      <c r="AW3346" s="18">
        <v>8494.3792379039351</v>
      </c>
      <c r="AX3346" s="18">
        <v>136845.81155905753</v>
      </c>
      <c r="AY3346" s="18">
        <v>1897.7195566183741</v>
      </c>
      <c r="AZ3346" s="18">
        <v>1527.6855630602022</v>
      </c>
      <c r="BA3346" s="18">
        <v>148765.59591664001</v>
      </c>
      <c r="BB3346" s="18">
        <v>41376.937214321362</v>
      </c>
      <c r="BC3346" s="18">
        <v>10420.071765205241</v>
      </c>
      <c r="BD3346" s="18">
        <v>179722.46136575617</v>
      </c>
      <c r="BE3346" s="18">
        <v>750320</v>
      </c>
      <c r="BF3346" s="18">
        <v>879429</v>
      </c>
      <c r="BG3346" s="51">
        <v>0.43710897759588296</v>
      </c>
      <c r="BH3346" s="51">
        <v>0.45054203668081605</v>
      </c>
    </row>
    <row r="3347" spans="1:60">
      <c r="A3347" t="s">
        <v>42</v>
      </c>
      <c r="B3347" s="16">
        <v>45531</v>
      </c>
      <c r="C3347" s="17" t="s">
        <v>308</v>
      </c>
      <c r="D3347" s="18">
        <v>890041</v>
      </c>
      <c r="E3347" s="18">
        <v>911193</v>
      </c>
      <c r="F3347" s="18">
        <v>740286</v>
      </c>
      <c r="G3347" s="18">
        <v>-31555</v>
      </c>
      <c r="H3347" s="18">
        <v>740290</v>
      </c>
      <c r="I3347" s="18">
        <v>13995</v>
      </c>
      <c r="J3347" s="18">
        <v>348887</v>
      </c>
      <c r="K3347" s="18">
        <v>53518</v>
      </c>
      <c r="L3347" s="18">
        <v>2063</v>
      </c>
      <c r="N3347" s="18">
        <v>104666</v>
      </c>
      <c r="P3347" s="18">
        <v>182335</v>
      </c>
      <c r="R3347" s="18">
        <v>23420</v>
      </c>
      <c r="W3347" s="18">
        <v>11406</v>
      </c>
      <c r="Y3347" s="18">
        <v>-155795</v>
      </c>
      <c r="Z3347" s="18">
        <v>192192</v>
      </c>
      <c r="AA3347" s="18">
        <v>36397</v>
      </c>
      <c r="AI3347" s="18">
        <v>-110779</v>
      </c>
      <c r="AL3347" s="21">
        <v>-46367</v>
      </c>
      <c r="AP3347" s="21">
        <v>1351</v>
      </c>
      <c r="AQ3347" s="51">
        <v>2.2851070216667932</v>
      </c>
      <c r="AR3347" s="51">
        <v>0.89117973245982618</v>
      </c>
      <c r="AS3347" s="51">
        <v>2.0232362483656257</v>
      </c>
      <c r="AT3347" s="18">
        <v>13995</v>
      </c>
      <c r="AU3347" s="18">
        <v>348887</v>
      </c>
      <c r="AV3347" s="18">
        <v>2063</v>
      </c>
      <c r="AW3347" s="18">
        <v>14505.934250903452</v>
      </c>
      <c r="AX3347" s="18">
        <v>141031.57157184067</v>
      </c>
      <c r="AY3347" s="18">
        <v>1893.2679465750496</v>
      </c>
      <c r="AZ3347" s="18">
        <v>1537.7864038284179</v>
      </c>
      <c r="BA3347" s="18">
        <v>158968.56017314759</v>
      </c>
      <c r="BB3347" s="18">
        <v>32703.590697275598</v>
      </c>
      <c r="BC3347" s="18">
        <v>9506.6103878247413</v>
      </c>
      <c r="BD3347" s="18">
        <v>182165.54048259839</v>
      </c>
      <c r="BE3347" s="18">
        <v>768999</v>
      </c>
      <c r="BF3347" s="18">
        <v>924794</v>
      </c>
      <c r="BG3347" s="51">
        <v>0.45574216238112741</v>
      </c>
      <c r="BH3347" s="51">
        <v>0.43426513781311954</v>
      </c>
    </row>
    <row r="3348" spans="1:60">
      <c r="A3348" t="s">
        <v>42</v>
      </c>
      <c r="B3348" s="16">
        <v>45532</v>
      </c>
      <c r="C3348" s="17" t="s">
        <v>308</v>
      </c>
      <c r="D3348" s="18">
        <v>887084</v>
      </c>
      <c r="E3348" s="18">
        <v>899760</v>
      </c>
      <c r="F3348" s="18">
        <v>749072</v>
      </c>
      <c r="G3348" s="18">
        <v>-23313</v>
      </c>
      <c r="H3348" s="18">
        <v>749062</v>
      </c>
      <c r="I3348" s="18">
        <v>13256</v>
      </c>
      <c r="J3348" s="18">
        <v>361982</v>
      </c>
      <c r="K3348" s="18">
        <v>53298</v>
      </c>
      <c r="L3348" s="18">
        <v>2070</v>
      </c>
      <c r="N3348" s="18">
        <v>94302</v>
      </c>
      <c r="P3348" s="18">
        <v>180872</v>
      </c>
      <c r="R3348" s="18">
        <v>36261</v>
      </c>
      <c r="W3348" s="18">
        <v>7021</v>
      </c>
      <c r="Y3348" s="18">
        <v>-133954</v>
      </c>
      <c r="Z3348" s="18">
        <v>171006</v>
      </c>
      <c r="AA3348" s="18">
        <v>37052</v>
      </c>
      <c r="AI3348" s="18">
        <v>-81850</v>
      </c>
      <c r="AL3348" s="21">
        <v>-54172</v>
      </c>
      <c r="AP3348" s="21">
        <v>2068</v>
      </c>
      <c r="AQ3348" s="51">
        <v>2.288501761384707</v>
      </c>
      <c r="AR3348" s="51">
        <v>0.89254805160321105</v>
      </c>
      <c r="AS3348" s="51">
        <v>2.0230854197225763</v>
      </c>
      <c r="AT3348" s="18">
        <v>13282</v>
      </c>
      <c r="AU3348" s="18">
        <v>361982</v>
      </c>
      <c r="AV3348" s="18">
        <v>2070</v>
      </c>
      <c r="AW3348" s="18">
        <v>13787.355823094989</v>
      </c>
      <c r="AX3348" s="18">
        <v>146549.66788627225</v>
      </c>
      <c r="AY3348" s="18">
        <v>1899.5504072473864</v>
      </c>
      <c r="AZ3348" s="18">
        <v>1528.9224783765808</v>
      </c>
      <c r="BA3348" s="18">
        <v>163765.49659499119</v>
      </c>
      <c r="BB3348" s="18">
        <v>35327.715068470781</v>
      </c>
      <c r="BC3348" s="18">
        <v>10582.172493599357</v>
      </c>
      <c r="BD3348" s="18">
        <v>188511.0391698626</v>
      </c>
      <c r="BE3348" s="18">
        <v>779059</v>
      </c>
      <c r="BF3348" s="18">
        <v>913013</v>
      </c>
      <c r="BG3348" s="51">
        <v>0.46343176717456497</v>
      </c>
      <c r="BH3348" s="51">
        <v>0.45519089780174266</v>
      </c>
    </row>
    <row r="3349" spans="1:60">
      <c r="A3349" t="s">
        <v>42</v>
      </c>
      <c r="B3349" s="16">
        <v>45533</v>
      </c>
      <c r="C3349" s="17" t="s">
        <v>308</v>
      </c>
      <c r="D3349" s="18">
        <v>862941</v>
      </c>
      <c r="E3349" s="18">
        <v>863168</v>
      </c>
      <c r="F3349" s="18">
        <v>737930</v>
      </c>
      <c r="G3349" s="18">
        <v>-28803</v>
      </c>
      <c r="H3349" s="18">
        <v>737920</v>
      </c>
      <c r="I3349" s="18">
        <v>9183</v>
      </c>
      <c r="J3349" s="18">
        <v>338154</v>
      </c>
      <c r="K3349" s="18">
        <v>53197</v>
      </c>
      <c r="L3349" s="18">
        <v>2071</v>
      </c>
      <c r="N3349" s="18">
        <v>99293</v>
      </c>
      <c r="P3349" s="18">
        <v>177846</v>
      </c>
      <c r="R3349" s="18">
        <v>48749</v>
      </c>
      <c r="W3349" s="18">
        <v>9427</v>
      </c>
      <c r="Y3349" s="18">
        <v>-106054</v>
      </c>
      <c r="Z3349" s="18">
        <v>142972</v>
      </c>
      <c r="AA3349" s="18">
        <v>36918</v>
      </c>
      <c r="AI3349" s="18">
        <v>-46357</v>
      </c>
      <c r="AL3349" s="21">
        <v>-60026</v>
      </c>
      <c r="AP3349" s="21">
        <v>329</v>
      </c>
      <c r="AQ3349" s="51">
        <v>2.2890294608890285</v>
      </c>
      <c r="AR3349" s="51">
        <v>0.89309357542345413</v>
      </c>
      <c r="AS3349" s="51">
        <v>2.0273952754327818</v>
      </c>
      <c r="AT3349" s="18">
        <v>9215</v>
      </c>
      <c r="AU3349" s="18">
        <v>338154</v>
      </c>
      <c r="AV3349" s="18">
        <v>2071</v>
      </c>
      <c r="AW3349" s="18">
        <v>9567.8196161208725</v>
      </c>
      <c r="AX3349" s="18">
        <v>136986.49422745995</v>
      </c>
      <c r="AY3349" s="18">
        <v>1904.5167037499843</v>
      </c>
      <c r="AZ3349" s="18">
        <v>1586.3153490565708</v>
      </c>
      <c r="BA3349" s="18">
        <v>150045.14589638734</v>
      </c>
      <c r="BB3349" s="18">
        <v>35680.384538183411</v>
      </c>
      <c r="BC3349" s="18">
        <v>10841.027309570749</v>
      </c>
      <c r="BD3349" s="18">
        <v>174884.50312500005</v>
      </c>
      <c r="BE3349" s="18">
        <v>766245</v>
      </c>
      <c r="BF3349" s="18">
        <v>872299</v>
      </c>
      <c r="BG3349" s="51">
        <v>0.43170595507454335</v>
      </c>
      <c r="BH3349" s="51">
        <v>0.44199738080570722</v>
      </c>
    </row>
    <row r="3350" spans="1:60">
      <c r="A3350" t="s">
        <v>42</v>
      </c>
      <c r="B3350" s="16">
        <v>45534</v>
      </c>
      <c r="C3350" s="17" t="s">
        <v>308</v>
      </c>
      <c r="D3350" s="18">
        <v>858285</v>
      </c>
      <c r="E3350" s="18">
        <v>851239</v>
      </c>
      <c r="F3350" s="18">
        <v>735312</v>
      </c>
      <c r="G3350" s="18">
        <v>-22038</v>
      </c>
      <c r="H3350" s="18">
        <v>735326</v>
      </c>
      <c r="I3350" s="18">
        <v>9121</v>
      </c>
      <c r="J3350" s="18">
        <v>354199</v>
      </c>
      <c r="K3350" s="18">
        <v>53268</v>
      </c>
      <c r="L3350" s="18">
        <v>2068</v>
      </c>
      <c r="N3350" s="18">
        <v>89698</v>
      </c>
      <c r="P3350" s="18">
        <v>174871</v>
      </c>
      <c r="R3350" s="18">
        <v>41659</v>
      </c>
      <c r="W3350" s="18">
        <v>10442</v>
      </c>
      <c r="Y3350" s="18">
        <v>-96582</v>
      </c>
      <c r="Z3350" s="18">
        <v>134618</v>
      </c>
      <c r="AA3350" s="18">
        <v>38036</v>
      </c>
      <c r="AI3350" s="18">
        <v>-25111</v>
      </c>
      <c r="AL3350" s="21">
        <v>-72252</v>
      </c>
      <c r="AP3350" s="21">
        <v>781</v>
      </c>
      <c r="AQ3350" s="51">
        <v>2.2828168930776709</v>
      </c>
      <c r="AR3350" s="51">
        <v>0.89237652848794502</v>
      </c>
      <c r="AS3350" s="51">
        <v>2.0318363775421666</v>
      </c>
      <c r="AT3350" s="18">
        <v>9121</v>
      </c>
      <c r="AU3350" s="18">
        <v>354199</v>
      </c>
      <c r="AV3350" s="18">
        <v>2068</v>
      </c>
      <c r="AW3350" s="18">
        <v>9444.5178224643896</v>
      </c>
      <c r="AX3350" s="18">
        <v>143371.13607510668</v>
      </c>
      <c r="AY3350" s="18">
        <v>1905.923755004128</v>
      </c>
      <c r="AZ3350" s="18">
        <v>1513.1432448328649</v>
      </c>
      <c r="BA3350" s="18">
        <v>156234.72089740809</v>
      </c>
      <c r="BB3350" s="18">
        <v>38835.918565576103</v>
      </c>
      <c r="BC3350" s="18">
        <v>13145.132350007458</v>
      </c>
      <c r="BD3350" s="18">
        <v>181925.50711297669</v>
      </c>
      <c r="BE3350" s="18">
        <v>762967</v>
      </c>
      <c r="BF3350" s="18">
        <v>859549</v>
      </c>
      <c r="BG3350" s="51">
        <v>0.45144572489353252</v>
      </c>
      <c r="BH3350" s="51">
        <v>0.4666128533584597</v>
      </c>
    </row>
    <row r="3351" spans="1:60">
      <c r="A3351" t="s">
        <v>42</v>
      </c>
      <c r="B3351" s="16">
        <v>45535</v>
      </c>
      <c r="C3351" s="17" t="s">
        <v>308</v>
      </c>
      <c r="D3351" s="18">
        <v>814926</v>
      </c>
      <c r="E3351" s="18">
        <v>817719</v>
      </c>
      <c r="F3351" s="18">
        <v>701874</v>
      </c>
      <c r="G3351" s="18">
        <v>-13989</v>
      </c>
      <c r="H3351" s="18">
        <v>701882</v>
      </c>
      <c r="I3351" s="18">
        <v>9131</v>
      </c>
      <c r="J3351" s="18">
        <v>334682</v>
      </c>
      <c r="K3351" s="18">
        <v>37670</v>
      </c>
      <c r="L3351" s="18">
        <v>1942</v>
      </c>
      <c r="N3351" s="18">
        <v>92741</v>
      </c>
      <c r="P3351" s="18">
        <v>174296</v>
      </c>
      <c r="R3351" s="18">
        <v>38686</v>
      </c>
      <c r="W3351" s="18">
        <v>12734</v>
      </c>
      <c r="Y3351" s="18">
        <v>-96312</v>
      </c>
      <c r="Z3351" s="18">
        <v>137739</v>
      </c>
      <c r="AA3351" s="18">
        <v>41427</v>
      </c>
      <c r="AI3351" s="18">
        <v>-35328</v>
      </c>
      <c r="AL3351" s="21">
        <v>-62097</v>
      </c>
      <c r="AP3351" s="21">
        <v>1113</v>
      </c>
      <c r="AQ3351" s="51">
        <v>2.278479471982191</v>
      </c>
      <c r="AR3351" s="51">
        <v>0.89263012591027091</v>
      </c>
      <c r="AS3351" s="51">
        <v>2.0312365059909689</v>
      </c>
      <c r="AT3351" s="18">
        <v>9131</v>
      </c>
      <c r="AU3351" s="18">
        <v>334682</v>
      </c>
      <c r="AV3351" s="18">
        <v>1942</v>
      </c>
      <c r="AW3351" s="18">
        <v>9436.9079744669798</v>
      </c>
      <c r="AX3351" s="18">
        <v>135509.62787233232</v>
      </c>
      <c r="AY3351" s="18">
        <v>1789.2703933714026</v>
      </c>
      <c r="AZ3351" s="18">
        <v>1454.9168835242999</v>
      </c>
      <c r="BA3351" s="18">
        <v>148190.723123695</v>
      </c>
      <c r="BB3351" s="18">
        <v>36153.648251009377</v>
      </c>
      <c r="BC3351" s="18">
        <v>13056.142292488603</v>
      </c>
      <c r="BD3351" s="18">
        <v>171288.22908221575</v>
      </c>
      <c r="BE3351" s="18">
        <v>728035</v>
      </c>
      <c r="BF3351" s="18">
        <v>824347</v>
      </c>
      <c r="BG3351" s="51">
        <v>0.44874797504647501</v>
      </c>
      <c r="BH3351" s="51">
        <v>0.4580904104694194</v>
      </c>
    </row>
    <row r="3352" spans="1:60">
      <c r="A3352" t="s">
        <v>42</v>
      </c>
      <c r="B3352" s="16">
        <v>45536</v>
      </c>
      <c r="C3352" s="17" t="s">
        <v>308</v>
      </c>
      <c r="D3352" s="18">
        <v>806967</v>
      </c>
      <c r="E3352" s="18">
        <v>810958</v>
      </c>
      <c r="F3352" s="18">
        <v>704127</v>
      </c>
      <c r="G3352" s="18">
        <v>-14570</v>
      </c>
      <c r="H3352" s="18">
        <v>704146</v>
      </c>
      <c r="I3352" s="18">
        <v>9157</v>
      </c>
      <c r="J3352" s="18">
        <v>336300</v>
      </c>
      <c r="K3352" s="18">
        <v>38266</v>
      </c>
      <c r="L3352" s="18">
        <v>2052</v>
      </c>
      <c r="N3352" s="18">
        <v>89476</v>
      </c>
      <c r="P3352" s="18">
        <v>178233</v>
      </c>
      <c r="R3352" s="18">
        <v>44085</v>
      </c>
      <c r="W3352" s="18">
        <v>6577</v>
      </c>
      <c r="Y3352" s="18">
        <v>-84075</v>
      </c>
      <c r="Z3352" s="18">
        <v>123241</v>
      </c>
      <c r="AA3352" s="18">
        <v>39166</v>
      </c>
      <c r="AI3352" s="18">
        <v>-19762</v>
      </c>
      <c r="AL3352" s="21">
        <v>-64518</v>
      </c>
      <c r="AP3352" s="21">
        <v>205</v>
      </c>
      <c r="AQ3352" s="51">
        <v>2.2776331854739249</v>
      </c>
      <c r="AR3352" s="51">
        <v>0.89323441696757044</v>
      </c>
      <c r="AS3352" s="51">
        <v>2.0312897481403858</v>
      </c>
      <c r="AT3352" s="18">
        <v>9157</v>
      </c>
      <c r="AU3352" s="18">
        <v>336300</v>
      </c>
      <c r="AV3352" s="18">
        <v>2052</v>
      </c>
      <c r="AW3352" s="18">
        <v>9460.2639363630606</v>
      </c>
      <c r="AX3352" s="18">
        <v>136256.92156752359</v>
      </c>
      <c r="AY3352" s="18">
        <v>1890.6689421233921</v>
      </c>
      <c r="AZ3352" s="18">
        <v>1472.1613859812649</v>
      </c>
      <c r="BA3352" s="18">
        <v>149080.01583199133</v>
      </c>
      <c r="BB3352" s="18">
        <v>34433.925020553521</v>
      </c>
      <c r="BC3352" s="18">
        <v>11790.168406169814</v>
      </c>
      <c r="BD3352" s="18">
        <v>171723.77244637505</v>
      </c>
      <c r="BE3352" s="18">
        <v>734320</v>
      </c>
      <c r="BF3352" s="18">
        <v>818395</v>
      </c>
      <c r="BG3352" s="51">
        <v>0.44757705700992034</v>
      </c>
      <c r="BH3352" s="51">
        <v>0.46259527882101836</v>
      </c>
    </row>
    <row r="3353" spans="1:60">
      <c r="A3353" t="s">
        <v>42</v>
      </c>
      <c r="B3353" s="16">
        <v>45537</v>
      </c>
      <c r="C3353" s="17" t="s">
        <v>308</v>
      </c>
      <c r="D3353" s="18">
        <v>825344</v>
      </c>
      <c r="E3353" s="18">
        <v>841770</v>
      </c>
      <c r="F3353" s="18">
        <v>717654</v>
      </c>
      <c r="G3353" s="18">
        <v>-17925</v>
      </c>
      <c r="H3353" s="18">
        <v>717668</v>
      </c>
      <c r="I3353" s="18">
        <v>9757</v>
      </c>
      <c r="J3353" s="18">
        <v>328425</v>
      </c>
      <c r="K3353" s="18">
        <v>52927</v>
      </c>
      <c r="L3353" s="18">
        <v>2060</v>
      </c>
      <c r="N3353" s="18">
        <v>95442</v>
      </c>
      <c r="P3353" s="18">
        <v>173645</v>
      </c>
      <c r="R3353" s="18">
        <v>46290</v>
      </c>
      <c r="W3353" s="18">
        <v>9122</v>
      </c>
      <c r="Y3353" s="18">
        <v>-105919</v>
      </c>
      <c r="Z3353" s="18">
        <v>148763</v>
      </c>
      <c r="AA3353" s="18">
        <v>42844</v>
      </c>
      <c r="AI3353" s="18">
        <v>-43730</v>
      </c>
      <c r="AL3353" s="21">
        <v>-66341</v>
      </c>
      <c r="AP3353" s="21">
        <v>4152</v>
      </c>
      <c r="AQ3353" s="51">
        <v>2.277776925839174</v>
      </c>
      <c r="AR3353" s="51">
        <v>0.89399499139033234</v>
      </c>
      <c r="AS3353" s="51">
        <v>2.030495890161125</v>
      </c>
      <c r="AT3353" s="18">
        <v>9757</v>
      </c>
      <c r="AU3353" s="18">
        <v>328425</v>
      </c>
      <c r="AV3353" s="18">
        <v>2060</v>
      </c>
      <c r="AW3353" s="18">
        <v>10080.771046898251</v>
      </c>
      <c r="AX3353" s="18">
        <v>133179.55250672228</v>
      </c>
      <c r="AY3353" s="18">
        <v>1897.2981891355043</v>
      </c>
      <c r="AZ3353" s="18">
        <v>1539.1869725558872</v>
      </c>
      <c r="BA3353" s="18">
        <v>146696.8087153119</v>
      </c>
      <c r="BB3353" s="18">
        <v>35775.811771509747</v>
      </c>
      <c r="BC3353" s="18">
        <v>11622.23865145807</v>
      </c>
      <c r="BD3353" s="18">
        <v>170850.38183536357</v>
      </c>
      <c r="BE3353" s="18">
        <v>744664</v>
      </c>
      <c r="BF3353" s="18">
        <v>850583</v>
      </c>
      <c r="BG3353" s="51">
        <v>0.43430422100430649</v>
      </c>
      <c r="BH3353" s="51">
        <v>0.44282588389596222</v>
      </c>
    </row>
    <row r="3354" spans="1:60">
      <c r="A3354" t="s">
        <v>42</v>
      </c>
      <c r="B3354" s="16">
        <v>45538</v>
      </c>
      <c r="C3354" s="17" t="s">
        <v>308</v>
      </c>
      <c r="D3354" s="18">
        <v>932567</v>
      </c>
      <c r="E3354" s="18">
        <v>951226</v>
      </c>
      <c r="F3354" s="18">
        <v>806047</v>
      </c>
      <c r="G3354" s="18">
        <v>-22290</v>
      </c>
      <c r="H3354" s="18">
        <v>806043</v>
      </c>
      <c r="I3354" s="18">
        <v>15208</v>
      </c>
      <c r="J3354" s="18">
        <v>437472</v>
      </c>
      <c r="K3354" s="18">
        <v>53918</v>
      </c>
      <c r="L3354" s="18">
        <v>2050</v>
      </c>
      <c r="N3354" s="18">
        <v>88879</v>
      </c>
      <c r="P3354" s="18">
        <v>174488</v>
      </c>
      <c r="R3354" s="18">
        <v>24848</v>
      </c>
      <c r="W3354" s="18">
        <v>9180</v>
      </c>
      <c r="Y3354" s="18">
        <v>-124554</v>
      </c>
      <c r="Z3354" s="18">
        <v>164217</v>
      </c>
      <c r="AA3354" s="18">
        <v>39663</v>
      </c>
      <c r="AI3354" s="18">
        <v>-65105</v>
      </c>
      <c r="AL3354" s="21">
        <v>-61172</v>
      </c>
      <c r="AP3354" s="21">
        <v>1723</v>
      </c>
      <c r="AQ3354" s="51">
        <v>2.2750377187346746</v>
      </c>
      <c r="AR3354" s="51">
        <v>0.89360686000822009</v>
      </c>
      <c r="AS3354" s="51">
        <v>2.0310805951012405</v>
      </c>
      <c r="AT3354" s="18">
        <v>15208</v>
      </c>
      <c r="AU3354" s="18">
        <v>437472</v>
      </c>
      <c r="AV3354" s="18">
        <v>2050</v>
      </c>
      <c r="AW3354" s="18">
        <v>15693.758392156895</v>
      </c>
      <c r="AX3354" s="18">
        <v>177322.15994661942</v>
      </c>
      <c r="AY3354" s="18">
        <v>1888.6317006819966</v>
      </c>
      <c r="AZ3354" s="18">
        <v>1456.9302010700374</v>
      </c>
      <c r="BA3354" s="18">
        <v>196361.48024052833</v>
      </c>
      <c r="BB3354" s="18">
        <v>40793.420734105544</v>
      </c>
      <c r="BC3354" s="18">
        <v>12730.543685184517</v>
      </c>
      <c r="BD3354" s="18">
        <v>224424.35728944937</v>
      </c>
      <c r="BE3354" s="18">
        <v>837539</v>
      </c>
      <c r="BF3354" s="18">
        <v>962093</v>
      </c>
      <c r="BG3354" s="51">
        <v>0.51687437428928507</v>
      </c>
      <c r="BH3354" s="51">
        <v>0.51426465691722723</v>
      </c>
    </row>
    <row r="3355" spans="1:60">
      <c r="A3355" t="s">
        <v>42</v>
      </c>
      <c r="B3355" s="16">
        <v>45539</v>
      </c>
      <c r="C3355" s="17" t="s">
        <v>308</v>
      </c>
      <c r="D3355" s="18">
        <v>1003343</v>
      </c>
      <c r="E3355" s="18">
        <v>1019964</v>
      </c>
      <c r="F3355" s="18">
        <v>910944</v>
      </c>
      <c r="G3355" s="18">
        <v>-20601</v>
      </c>
      <c r="H3355" s="18">
        <v>910938</v>
      </c>
      <c r="I3355" s="18">
        <v>16196</v>
      </c>
      <c r="J3355" s="18">
        <v>527951</v>
      </c>
      <c r="K3355" s="18">
        <v>53937</v>
      </c>
      <c r="L3355" s="18">
        <v>2037</v>
      </c>
      <c r="N3355" s="18">
        <v>101778</v>
      </c>
      <c r="P3355" s="18">
        <v>175470</v>
      </c>
      <c r="R3355" s="18">
        <v>30397</v>
      </c>
      <c r="W3355" s="18">
        <v>3172</v>
      </c>
      <c r="Y3355" s="18">
        <v>-90157</v>
      </c>
      <c r="Z3355" s="18">
        <v>135296</v>
      </c>
      <c r="AA3355" s="18">
        <v>45139</v>
      </c>
      <c r="AI3355" s="18">
        <v>-23040</v>
      </c>
      <c r="AL3355" s="21">
        <v>-73043</v>
      </c>
      <c r="AP3355" s="21">
        <v>5926</v>
      </c>
      <c r="AQ3355" s="51">
        <v>2.2741566220242566</v>
      </c>
      <c r="AR3355" s="51">
        <v>0.89383562345412138</v>
      </c>
      <c r="AS3355" s="51">
        <v>2.0322611800934851</v>
      </c>
      <c r="AT3355" s="18">
        <v>16196</v>
      </c>
      <c r="AU3355" s="18">
        <v>527951</v>
      </c>
      <c r="AV3355" s="18">
        <v>2037</v>
      </c>
      <c r="AW3355" s="18">
        <v>16706.843197605427</v>
      </c>
      <c r="AX3355" s="18">
        <v>214051.13409033159</v>
      </c>
      <c r="AY3355" s="18">
        <v>1877.7458354956541</v>
      </c>
      <c r="AZ3355" s="18">
        <v>1517.3335333354296</v>
      </c>
      <c r="BA3355" s="18">
        <v>234153.05665676808</v>
      </c>
      <c r="BB3355" s="18">
        <v>42237.172738656402</v>
      </c>
      <c r="BC3355" s="18">
        <v>15555.283498805695</v>
      </c>
      <c r="BD3355" s="18">
        <v>260834.94589661877</v>
      </c>
      <c r="BE3355" s="18">
        <v>944864</v>
      </c>
      <c r="BF3355" s="18">
        <v>1035021</v>
      </c>
      <c r="BG3355" s="51">
        <v>0.54634160235403617</v>
      </c>
      <c r="BH3355" s="51">
        <v>0.5555848030354974</v>
      </c>
    </row>
    <row r="3356" spans="1:60">
      <c r="A3356" t="s">
        <v>42</v>
      </c>
      <c r="B3356" s="16">
        <v>45540</v>
      </c>
      <c r="C3356" s="17" t="s">
        <v>308</v>
      </c>
      <c r="D3356" s="18">
        <v>1077643</v>
      </c>
      <c r="E3356" s="18">
        <v>1079557</v>
      </c>
      <c r="F3356" s="18">
        <v>968578</v>
      </c>
      <c r="G3356" s="18">
        <v>-18075</v>
      </c>
      <c r="H3356" s="18">
        <v>968565</v>
      </c>
      <c r="I3356" s="18">
        <v>19613</v>
      </c>
      <c r="J3356" s="18">
        <v>577242</v>
      </c>
      <c r="K3356" s="18">
        <v>53905</v>
      </c>
      <c r="L3356" s="18">
        <v>2048</v>
      </c>
      <c r="N3356" s="18">
        <v>97894</v>
      </c>
      <c r="P3356" s="18">
        <v>166719</v>
      </c>
      <c r="R3356" s="18">
        <v>43156</v>
      </c>
      <c r="W3356" s="18">
        <v>7988</v>
      </c>
      <c r="Y3356" s="18">
        <v>-96279</v>
      </c>
      <c r="Z3356" s="18">
        <v>145934</v>
      </c>
      <c r="AA3356" s="18">
        <v>49655</v>
      </c>
      <c r="AI3356" s="18">
        <v>-25068</v>
      </c>
      <c r="AL3356" s="21">
        <v>-76193</v>
      </c>
      <c r="AP3356" s="21">
        <v>4982</v>
      </c>
      <c r="AQ3356" s="51">
        <v>2.2741360456231945</v>
      </c>
      <c r="AR3356" s="51">
        <v>0.89343103006408542</v>
      </c>
      <c r="AS3356" s="51">
        <v>2.0323382525761469</v>
      </c>
      <c r="AT3356" s="18">
        <v>19613</v>
      </c>
      <c r="AU3356" s="18">
        <v>577242</v>
      </c>
      <c r="AV3356" s="18">
        <v>2048</v>
      </c>
      <c r="AW3356" s="18">
        <v>20231.436829389062</v>
      </c>
      <c r="AX3356" s="18">
        <v>233929.61810028614</v>
      </c>
      <c r="AY3356" s="18">
        <v>1887.9574444919976</v>
      </c>
      <c r="AZ3356" s="18">
        <v>1516.1955712443603</v>
      </c>
      <c r="BA3356" s="18">
        <v>257565.20794541159</v>
      </c>
      <c r="BB3356" s="18">
        <v>45870.896289615463</v>
      </c>
      <c r="BC3356" s="18">
        <v>17233.385667194689</v>
      </c>
      <c r="BD3356" s="18">
        <v>286202.71856783231</v>
      </c>
      <c r="BE3356" s="18">
        <v>997284</v>
      </c>
      <c r="BF3356" s="18">
        <v>1093563</v>
      </c>
      <c r="BG3356" s="51">
        <v>0.56937984439799816</v>
      </c>
      <c r="BH3356" s="51">
        <v>0.57698389339161482</v>
      </c>
    </row>
    <row r="3357" spans="1:60">
      <c r="A3357" t="s">
        <v>42</v>
      </c>
      <c r="B3357" s="16">
        <v>45541</v>
      </c>
      <c r="C3357" s="17" t="s">
        <v>308</v>
      </c>
      <c r="D3357" s="18">
        <v>1087924</v>
      </c>
      <c r="E3357" s="18">
        <v>1105203</v>
      </c>
      <c r="F3357" s="18">
        <v>973545</v>
      </c>
      <c r="G3357" s="18">
        <v>-22111</v>
      </c>
      <c r="H3357" s="18">
        <v>973556</v>
      </c>
      <c r="I3357" s="18">
        <v>21190</v>
      </c>
      <c r="J3357" s="18">
        <v>587069</v>
      </c>
      <c r="K3357" s="18">
        <v>53898</v>
      </c>
      <c r="L3357" s="18">
        <v>2054</v>
      </c>
      <c r="N3357" s="18">
        <v>100888</v>
      </c>
      <c r="P3357" s="18">
        <v>157139</v>
      </c>
      <c r="R3357" s="18">
        <v>40463</v>
      </c>
      <c r="W3357" s="18">
        <v>10855</v>
      </c>
      <c r="Y3357" s="18">
        <v>-111799</v>
      </c>
      <c r="Z3357" s="18">
        <v>154537</v>
      </c>
      <c r="AA3357" s="18">
        <v>42738</v>
      </c>
      <c r="AI3357" s="18">
        <v>-43579</v>
      </c>
      <c r="AL3357" s="21">
        <v>-71370</v>
      </c>
      <c r="AP3357" s="21">
        <v>3150</v>
      </c>
      <c r="AQ3357" s="51">
        <v>2.2751735582413257</v>
      </c>
      <c r="AR3357" s="51">
        <v>0.89497774454623791</v>
      </c>
      <c r="AS3357" s="51">
        <v>2.0316324269194368</v>
      </c>
      <c r="AT3357" s="18">
        <v>21190</v>
      </c>
      <c r="AU3357" s="18">
        <v>587069</v>
      </c>
      <c r="AV3357" s="18">
        <v>2054</v>
      </c>
      <c r="AW3357" s="18">
        <v>21868.134961641324</v>
      </c>
      <c r="AX3357" s="18">
        <v>238323.92408352249</v>
      </c>
      <c r="AY3357" s="18">
        <v>1892.8309662855836</v>
      </c>
      <c r="AZ3357" s="18">
        <v>1484.5381509316185</v>
      </c>
      <c r="BA3357" s="18">
        <v>263569.42816238099</v>
      </c>
      <c r="BB3357" s="18">
        <v>45540.423076804182</v>
      </c>
      <c r="BC3357" s="18">
        <v>15339.51959506073</v>
      </c>
      <c r="BD3357" s="18">
        <v>293770.33164412447</v>
      </c>
      <c r="BE3357" s="18">
        <v>1000376</v>
      </c>
      <c r="BF3357" s="18">
        <v>1112175</v>
      </c>
      <c r="BG3357" s="51">
        <v>0.58085203235118432</v>
      </c>
      <c r="BH3357" s="51">
        <v>0.58232917351070623</v>
      </c>
    </row>
    <row r="3358" spans="1:60">
      <c r="A3358" t="s">
        <v>42</v>
      </c>
      <c r="B3358" s="16">
        <v>45542</v>
      </c>
      <c r="C3358" s="17" t="s">
        <v>308</v>
      </c>
      <c r="D3358" s="18">
        <v>998835</v>
      </c>
      <c r="E3358" s="18">
        <v>1017340</v>
      </c>
      <c r="F3358" s="18">
        <v>880741</v>
      </c>
      <c r="G3358" s="18">
        <v>-20148</v>
      </c>
      <c r="H3358" s="18">
        <v>880729</v>
      </c>
      <c r="I3358" s="18">
        <v>19213</v>
      </c>
      <c r="J3358" s="18">
        <v>505473</v>
      </c>
      <c r="K3358" s="18">
        <v>53821</v>
      </c>
      <c r="L3358" s="18">
        <v>2051</v>
      </c>
      <c r="N3358" s="18">
        <v>104215</v>
      </c>
      <c r="P3358" s="18">
        <v>142418</v>
      </c>
      <c r="R3358" s="18">
        <v>40101</v>
      </c>
      <c r="W3358" s="18">
        <v>13437</v>
      </c>
      <c r="Y3358" s="18">
        <v>-113122</v>
      </c>
      <c r="Z3358" s="18">
        <v>157389</v>
      </c>
      <c r="AA3358" s="18">
        <v>44267</v>
      </c>
      <c r="AI3358" s="18">
        <v>-40239</v>
      </c>
      <c r="AL3358" s="21">
        <v>-77931</v>
      </c>
      <c r="AP3358" s="21">
        <v>5048</v>
      </c>
      <c r="AQ3358" s="51">
        <v>2.2706702024628171</v>
      </c>
      <c r="AR3358" s="51">
        <v>0.89748006516447376</v>
      </c>
      <c r="AS3358" s="51">
        <v>2.0316130040312039</v>
      </c>
      <c r="AT3358" s="18">
        <v>19213</v>
      </c>
      <c r="AU3358" s="18">
        <v>505473</v>
      </c>
      <c r="AV3358" s="18">
        <v>2051</v>
      </c>
      <c r="AW3358" s="18">
        <v>19788.619626020856</v>
      </c>
      <c r="AX3358" s="18">
        <v>205773.30377973619</v>
      </c>
      <c r="AY3358" s="18">
        <v>1890.0482946122231</v>
      </c>
      <c r="AZ3358" s="18">
        <v>1446.6504833176066</v>
      </c>
      <c r="BA3358" s="18">
        <v>228898.62218368691</v>
      </c>
      <c r="BB3358" s="18">
        <v>46983.575047207196</v>
      </c>
      <c r="BC3358" s="18">
        <v>15705.480872812672</v>
      </c>
      <c r="BD3358" s="18">
        <v>260176.71635808147</v>
      </c>
      <c r="BE3358" s="18">
        <v>906845</v>
      </c>
      <c r="BF3358" s="18">
        <v>1019967</v>
      </c>
      <c r="BG3358" s="51">
        <v>0.55647269427366286</v>
      </c>
      <c r="BH3358" s="51">
        <v>0.56236210820286692</v>
      </c>
    </row>
    <row r="3359" spans="1:60">
      <c r="A3359" t="s">
        <v>42</v>
      </c>
      <c r="B3359" s="16">
        <v>45543</v>
      </c>
      <c r="C3359" s="17" t="s">
        <v>308</v>
      </c>
      <c r="D3359" s="18">
        <v>983043</v>
      </c>
      <c r="E3359" s="18">
        <v>1003534</v>
      </c>
      <c r="F3359" s="18">
        <v>855283</v>
      </c>
      <c r="G3359" s="18">
        <v>-18500</v>
      </c>
      <c r="H3359" s="18">
        <v>855281</v>
      </c>
      <c r="I3359" s="18">
        <v>18827</v>
      </c>
      <c r="J3359" s="18">
        <v>491731</v>
      </c>
      <c r="K3359" s="18">
        <v>53861</v>
      </c>
      <c r="L3359" s="18">
        <v>2046</v>
      </c>
      <c r="N3359" s="18">
        <v>93224</v>
      </c>
      <c r="P3359" s="18">
        <v>145296</v>
      </c>
      <c r="R3359" s="18">
        <v>41193</v>
      </c>
      <c r="W3359" s="18">
        <v>9103</v>
      </c>
      <c r="Y3359" s="18">
        <v>-128347</v>
      </c>
      <c r="Z3359" s="18">
        <v>169835</v>
      </c>
      <c r="AA3359" s="18">
        <v>41488</v>
      </c>
      <c r="AI3359" s="18">
        <v>-40565</v>
      </c>
      <c r="AL3359" s="21">
        <v>-89892</v>
      </c>
      <c r="AP3359" s="21">
        <v>2110</v>
      </c>
      <c r="AQ3359" s="51">
        <v>2.2690728907058539</v>
      </c>
      <c r="AR3359" s="51">
        <v>0.89820356377281396</v>
      </c>
      <c r="AS3359" s="51">
        <v>2.0311429257156743</v>
      </c>
      <c r="AT3359" s="18">
        <v>18827</v>
      </c>
      <c r="AU3359" s="18">
        <v>491731</v>
      </c>
      <c r="AV3359" s="18">
        <v>2046</v>
      </c>
      <c r="AW3359" s="18">
        <v>19377.414390379807</v>
      </c>
      <c r="AX3359" s="18">
        <v>200340.43808800136</v>
      </c>
      <c r="AY3359" s="18">
        <v>1885.0044116511096</v>
      </c>
      <c r="AZ3359" s="18">
        <v>1416.0701308034345</v>
      </c>
      <c r="BA3359" s="18">
        <v>223018.92702083572</v>
      </c>
      <c r="BB3359" s="18">
        <v>49870.322431772074</v>
      </c>
      <c r="BC3359" s="18">
        <v>14800.207860651853</v>
      </c>
      <c r="BD3359" s="18">
        <v>258089.04159195593</v>
      </c>
      <c r="BE3359" s="18">
        <v>884677</v>
      </c>
      <c r="BF3359" s="18">
        <v>1013024</v>
      </c>
      <c r="BG3359" s="51">
        <v>0.55576440541426397</v>
      </c>
      <c r="BH3359" s="51">
        <v>0.56167303328890317</v>
      </c>
    </row>
    <row r="3360" spans="1:60">
      <c r="A3360" t="s">
        <v>42</v>
      </c>
      <c r="B3360" s="16">
        <v>45544</v>
      </c>
      <c r="C3360" s="17" t="s">
        <v>308</v>
      </c>
      <c r="D3360" s="18">
        <v>1050541</v>
      </c>
      <c r="E3360" s="18">
        <v>1073645</v>
      </c>
      <c r="F3360" s="18">
        <v>888942</v>
      </c>
      <c r="G3360" s="18">
        <v>-31411</v>
      </c>
      <c r="H3360" s="18">
        <v>888936</v>
      </c>
      <c r="I3360" s="18">
        <v>20387</v>
      </c>
      <c r="J3360" s="18">
        <v>506623</v>
      </c>
      <c r="K3360" s="18">
        <v>53827</v>
      </c>
      <c r="L3360" s="18">
        <v>1888</v>
      </c>
      <c r="N3360" s="18">
        <v>91876</v>
      </c>
      <c r="P3360" s="18">
        <v>167314</v>
      </c>
      <c r="R3360" s="18">
        <v>39872</v>
      </c>
      <c r="W3360" s="18">
        <v>7149</v>
      </c>
      <c r="Y3360" s="18">
        <v>-166300</v>
      </c>
      <c r="Z3360" s="18">
        <v>210118</v>
      </c>
      <c r="AA3360" s="18">
        <v>43818</v>
      </c>
      <c r="AI3360" s="18">
        <v>-82462</v>
      </c>
      <c r="AL3360" s="21">
        <v>-89657</v>
      </c>
      <c r="AP3360" s="21">
        <v>5819</v>
      </c>
      <c r="AQ3360" s="51">
        <v>2.2720041880182369</v>
      </c>
      <c r="AR3360" s="51">
        <v>0.89749530674312394</v>
      </c>
      <c r="AS3360" s="51">
        <v>2.0315256371379844</v>
      </c>
      <c r="AT3360" s="18">
        <v>20387</v>
      </c>
      <c r="AU3360" s="18">
        <v>506623</v>
      </c>
      <c r="AV3360" s="18">
        <v>1888</v>
      </c>
      <c r="AW3360" s="18">
        <v>21010.128448951651</v>
      </c>
      <c r="AX3360" s="18">
        <v>206244.9604866697</v>
      </c>
      <c r="AY3360" s="18">
        <v>1739.7648587586586</v>
      </c>
      <c r="AZ3360" s="18">
        <v>1491.4039824108422</v>
      </c>
      <c r="BA3360" s="18">
        <v>230486.25777679085</v>
      </c>
      <c r="BB3360" s="18">
        <v>52110.072805128249</v>
      </c>
      <c r="BC3360" s="18">
        <v>14498.149458137836</v>
      </c>
      <c r="BD3360" s="18">
        <v>268098.18112378125</v>
      </c>
      <c r="BE3360" s="18">
        <v>920765</v>
      </c>
      <c r="BF3360" s="18">
        <v>1087065</v>
      </c>
      <c r="BG3360" s="51">
        <v>0.55186134748808724</v>
      </c>
      <c r="BH3360" s="51">
        <v>0.54371598024875301</v>
      </c>
    </row>
    <row r="3361" spans="1:60">
      <c r="A3361" t="s">
        <v>42</v>
      </c>
      <c r="B3361" s="16">
        <v>45545</v>
      </c>
      <c r="C3361" s="17" t="s">
        <v>308</v>
      </c>
      <c r="D3361" s="18">
        <v>955839</v>
      </c>
      <c r="E3361" s="18">
        <v>953990</v>
      </c>
      <c r="F3361" s="18">
        <v>807641</v>
      </c>
      <c r="G3361" s="18">
        <v>-25737</v>
      </c>
      <c r="H3361" s="18">
        <v>807641</v>
      </c>
      <c r="I3361" s="18">
        <v>16884</v>
      </c>
      <c r="J3361" s="18">
        <v>393943</v>
      </c>
      <c r="K3361" s="18">
        <v>53850</v>
      </c>
      <c r="L3361" s="18">
        <v>1772</v>
      </c>
      <c r="N3361" s="18">
        <v>98717</v>
      </c>
      <c r="P3361" s="18">
        <v>168939</v>
      </c>
      <c r="R3361" s="18">
        <v>66239</v>
      </c>
      <c r="W3361" s="18">
        <v>7297</v>
      </c>
      <c r="Y3361" s="18">
        <v>-130667</v>
      </c>
      <c r="Z3361" s="18">
        <v>171886</v>
      </c>
      <c r="AA3361" s="18">
        <v>41219</v>
      </c>
      <c r="AI3361" s="18">
        <v>-61294</v>
      </c>
      <c r="AL3361" s="21">
        <v>-73853</v>
      </c>
      <c r="AP3361" s="21">
        <v>4480</v>
      </c>
      <c r="AQ3361" s="51">
        <v>2.27350300742606</v>
      </c>
      <c r="AR3361" s="51">
        <v>0.89632778731687601</v>
      </c>
      <c r="AS3361" s="51">
        <v>2.0278638171933725</v>
      </c>
      <c r="AT3361" s="18">
        <v>16884</v>
      </c>
      <c r="AU3361" s="18">
        <v>393943</v>
      </c>
      <c r="AV3361" s="18">
        <v>1772</v>
      </c>
      <c r="AW3361" s="18">
        <v>17411.537941859187</v>
      </c>
      <c r="AX3361" s="18">
        <v>160164.58959774117</v>
      </c>
      <c r="AY3361" s="18">
        <v>1629.9292776381676</v>
      </c>
      <c r="AZ3361" s="18">
        <v>1612.1497526491282</v>
      </c>
      <c r="BA3361" s="18">
        <v>180818.20656988767</v>
      </c>
      <c r="BB3361" s="18">
        <v>43954.746221658534</v>
      </c>
      <c r="BC3361" s="18">
        <v>12944.908513287908</v>
      </c>
      <c r="BD3361" s="18">
        <v>211828.04427825831</v>
      </c>
      <c r="BE3361" s="18">
        <v>836192</v>
      </c>
      <c r="BF3361" s="18">
        <v>966859</v>
      </c>
      <c r="BG3361" s="51">
        <v>0.47672715664357679</v>
      </c>
      <c r="BH3361" s="51">
        <v>0.48300770120227854</v>
      </c>
    </row>
    <row r="3362" spans="1:60">
      <c r="A3362" t="s">
        <v>42</v>
      </c>
      <c r="B3362" s="16">
        <v>45546</v>
      </c>
      <c r="C3362" s="17" t="s">
        <v>308</v>
      </c>
      <c r="D3362" s="18">
        <v>825949</v>
      </c>
      <c r="E3362" s="18">
        <v>837208</v>
      </c>
      <c r="F3362" s="18">
        <v>719396</v>
      </c>
      <c r="G3362" s="18">
        <v>-14692</v>
      </c>
      <c r="H3362" s="18">
        <v>719399</v>
      </c>
      <c r="I3362" s="18">
        <v>12716</v>
      </c>
      <c r="J3362" s="18">
        <v>274262</v>
      </c>
      <c r="K3362" s="18">
        <v>53845</v>
      </c>
      <c r="L3362" s="18">
        <v>2057</v>
      </c>
      <c r="N3362" s="18">
        <v>79334</v>
      </c>
      <c r="P3362" s="18">
        <v>178578</v>
      </c>
      <c r="R3362" s="18">
        <v>108780</v>
      </c>
      <c r="W3362" s="18">
        <v>9827</v>
      </c>
      <c r="Y3362" s="18">
        <v>-108485</v>
      </c>
      <c r="Z3362" s="18">
        <v>148934</v>
      </c>
      <c r="AA3362" s="18">
        <v>40449</v>
      </c>
      <c r="AI3362" s="18">
        <v>-49009</v>
      </c>
      <c r="AL3362" s="21">
        <v>-59784</v>
      </c>
      <c r="AP3362" s="21">
        <v>308</v>
      </c>
      <c r="AQ3362" s="51">
        <v>2.2734574199199558</v>
      </c>
      <c r="AR3362" s="51">
        <v>0.89604356671994911</v>
      </c>
      <c r="AS3362" s="51">
        <v>2.0269742318437212</v>
      </c>
      <c r="AT3362" s="18">
        <v>12716</v>
      </c>
      <c r="AU3362" s="18">
        <v>274262</v>
      </c>
      <c r="AV3362" s="18">
        <v>2057</v>
      </c>
      <c r="AW3362" s="18">
        <v>13113.046489509377</v>
      </c>
      <c r="AX3362" s="18">
        <v>111470.77532443086</v>
      </c>
      <c r="AY3362" s="18">
        <v>1891.2492832789931</v>
      </c>
      <c r="AZ3362" s="18">
        <v>1754.7299326414657</v>
      </c>
      <c r="BA3362" s="18">
        <v>128229.80102986068</v>
      </c>
      <c r="BB3362" s="18">
        <v>34603.134320584868</v>
      </c>
      <c r="BC3362" s="18">
        <v>11439.881184205366</v>
      </c>
      <c r="BD3362" s="18">
        <v>151393.05416624021</v>
      </c>
      <c r="BE3362" s="18">
        <v>750091</v>
      </c>
      <c r="BF3362" s="18">
        <v>858576</v>
      </c>
      <c r="BG3362" s="51">
        <v>0.37688491655872614</v>
      </c>
      <c r="BH3362" s="51">
        <v>0.38874153840309594</v>
      </c>
    </row>
    <row r="3363" spans="1:60">
      <c r="A3363" t="s">
        <v>42</v>
      </c>
      <c r="B3363" s="16">
        <v>45547</v>
      </c>
      <c r="C3363" s="17" t="s">
        <v>308</v>
      </c>
      <c r="D3363" s="18">
        <v>781948</v>
      </c>
      <c r="E3363" s="18">
        <v>809691</v>
      </c>
      <c r="F3363" s="18">
        <v>662985</v>
      </c>
      <c r="G3363" s="18">
        <v>-23658</v>
      </c>
      <c r="H3363" s="18">
        <v>662978</v>
      </c>
      <c r="I3363" s="18">
        <v>13364</v>
      </c>
      <c r="J3363" s="18">
        <v>235199</v>
      </c>
      <c r="K3363" s="18">
        <v>53897</v>
      </c>
      <c r="L3363" s="18">
        <v>1206</v>
      </c>
      <c r="N3363" s="18">
        <v>80995</v>
      </c>
      <c r="P3363" s="18">
        <v>174423</v>
      </c>
      <c r="R3363" s="18">
        <v>93300</v>
      </c>
      <c r="W3363" s="18">
        <v>10594</v>
      </c>
      <c r="Y3363" s="18">
        <v>-137759</v>
      </c>
      <c r="Z3363" s="18">
        <v>170988</v>
      </c>
      <c r="AA3363" s="18">
        <v>33229</v>
      </c>
      <c r="AI3363" s="18">
        <v>-68730</v>
      </c>
      <c r="AL3363" s="21">
        <v>-69123</v>
      </c>
      <c r="AP3363" s="21">
        <v>94</v>
      </c>
      <c r="AQ3363" s="51">
        <v>2.278244677885553</v>
      </c>
      <c r="AR3363" s="51">
        <v>0.89754580605057932</v>
      </c>
      <c r="AS3363" s="51">
        <v>2.0284346096900685</v>
      </c>
      <c r="AT3363" s="18">
        <v>13364</v>
      </c>
      <c r="AU3363" s="18">
        <v>235199</v>
      </c>
      <c r="AV3363" s="18">
        <v>1206</v>
      </c>
      <c r="AW3363" s="18">
        <v>13810.299224021615</v>
      </c>
      <c r="AX3363" s="18">
        <v>95754.314139076203</v>
      </c>
      <c r="AY3363" s="18">
        <v>1109.6207687883727</v>
      </c>
      <c r="AZ3363" s="18">
        <v>1685.8584878254785</v>
      </c>
      <c r="BA3363" s="18">
        <v>112360.09261971166</v>
      </c>
      <c r="BB3363" s="18">
        <v>38438.072286868301</v>
      </c>
      <c r="BC3363" s="18">
        <v>9174.5281810472861</v>
      </c>
      <c r="BD3363" s="18">
        <v>141623.63672553268</v>
      </c>
      <c r="BE3363" s="18">
        <v>692729</v>
      </c>
      <c r="BF3363" s="18">
        <v>830488</v>
      </c>
      <c r="BG3363" s="51">
        <v>0.35758760986080956</v>
      </c>
      <c r="BH3363" s="51">
        <v>0.37595522391394443</v>
      </c>
    </row>
    <row r="3364" spans="1:60">
      <c r="A3364" t="s">
        <v>42</v>
      </c>
      <c r="B3364" s="16">
        <v>45548</v>
      </c>
      <c r="C3364" s="17" t="s">
        <v>308</v>
      </c>
      <c r="D3364" s="18">
        <v>777951</v>
      </c>
      <c r="E3364" s="18">
        <v>807540</v>
      </c>
      <c r="F3364" s="18">
        <v>644719</v>
      </c>
      <c r="G3364" s="18">
        <v>-22413</v>
      </c>
      <c r="H3364" s="18">
        <v>644724</v>
      </c>
      <c r="I3364" s="18">
        <v>13778</v>
      </c>
      <c r="J3364" s="18">
        <v>271802</v>
      </c>
      <c r="K3364" s="18">
        <v>53720</v>
      </c>
      <c r="L3364" s="18">
        <v>1104</v>
      </c>
      <c r="N3364" s="18">
        <v>80856</v>
      </c>
      <c r="P3364" s="18">
        <v>174944</v>
      </c>
      <c r="R3364" s="18">
        <v>36318</v>
      </c>
      <c r="W3364" s="18">
        <v>12202</v>
      </c>
      <c r="Y3364" s="18">
        <v>-145360</v>
      </c>
      <c r="Z3364" s="18">
        <v>168892</v>
      </c>
      <c r="AA3364" s="18">
        <v>23532</v>
      </c>
      <c r="AI3364" s="18">
        <v>-59149</v>
      </c>
      <c r="AL3364" s="21">
        <v>-86445</v>
      </c>
      <c r="AP3364" s="21">
        <v>234</v>
      </c>
      <c r="AQ3364" s="51">
        <v>2.2784940598402845</v>
      </c>
      <c r="AR3364" s="51">
        <v>0.89574332242254018</v>
      </c>
      <c r="AS3364" s="51">
        <v>2.0267139956585583</v>
      </c>
      <c r="AT3364" s="18">
        <v>13778</v>
      </c>
      <c r="AU3364" s="18">
        <v>271802</v>
      </c>
      <c r="AV3364" s="18">
        <v>1104</v>
      </c>
      <c r="AW3364" s="18">
        <v>14239.68355384576</v>
      </c>
      <c r="AX3364" s="18">
        <v>110433.91900694507</v>
      </c>
      <c r="AY3364" s="18">
        <v>1014.9106200647044</v>
      </c>
      <c r="AZ3364" s="18">
        <v>1468.4544459254084</v>
      </c>
      <c r="BA3364" s="18">
        <v>127156.96762678096</v>
      </c>
      <c r="BB3364" s="18">
        <v>42730.416814318982</v>
      </c>
      <c r="BC3364" s="18">
        <v>7959.4999835130147</v>
      </c>
      <c r="BD3364" s="18">
        <v>161927.88445758694</v>
      </c>
      <c r="BE3364" s="18">
        <v>672521</v>
      </c>
      <c r="BF3364" s="18">
        <v>817881</v>
      </c>
      <c r="BG3364" s="51">
        <v>0.41683872171925307</v>
      </c>
      <c r="BH3364" s="51">
        <v>0.43648092159236529</v>
      </c>
    </row>
    <row r="3365" spans="1:60">
      <c r="A3365" t="s">
        <v>42</v>
      </c>
      <c r="B3365" s="16">
        <v>45549</v>
      </c>
      <c r="C3365" s="17" t="s">
        <v>308</v>
      </c>
      <c r="D3365" s="18">
        <v>711549</v>
      </c>
      <c r="E3365" s="18">
        <v>761537</v>
      </c>
      <c r="F3365" s="18">
        <v>607689</v>
      </c>
      <c r="G3365" s="18">
        <v>-22957</v>
      </c>
      <c r="H3365" s="18">
        <v>607694</v>
      </c>
      <c r="I3365" s="18">
        <v>14353</v>
      </c>
      <c r="J3365" s="18">
        <v>244130</v>
      </c>
      <c r="K3365" s="18">
        <v>38784</v>
      </c>
      <c r="L3365" s="18">
        <v>1104</v>
      </c>
      <c r="N3365" s="18">
        <v>86142</v>
      </c>
      <c r="P3365" s="18">
        <v>171316</v>
      </c>
      <c r="R3365" s="18">
        <v>43826</v>
      </c>
      <c r="W3365" s="18">
        <v>8039</v>
      </c>
      <c r="Y3365" s="18">
        <v>-137062</v>
      </c>
      <c r="Z3365" s="18">
        <v>168722</v>
      </c>
      <c r="AA3365" s="18">
        <v>31660</v>
      </c>
      <c r="AI3365" s="18">
        <v>-66890</v>
      </c>
      <c r="AL3365" s="21">
        <v>-72515</v>
      </c>
      <c r="AP3365" s="21">
        <v>2343</v>
      </c>
      <c r="AQ3365" s="51">
        <v>2.2749796142213938</v>
      </c>
      <c r="AR3365" s="51">
        <v>0.89562994470304369</v>
      </c>
      <c r="AS3365" s="51">
        <v>2.0271871955313898</v>
      </c>
      <c r="AT3365" s="18">
        <v>14353</v>
      </c>
      <c r="AU3365" s="18">
        <v>244130</v>
      </c>
      <c r="AV3365" s="18">
        <v>1104</v>
      </c>
      <c r="AW3365" s="18">
        <v>14811.07057130919</v>
      </c>
      <c r="AX3365" s="18">
        <v>99178.152425521868</v>
      </c>
      <c r="AY3365" s="18">
        <v>1015.1475827429014</v>
      </c>
      <c r="AZ3365" s="18">
        <v>1413.3413053208378</v>
      </c>
      <c r="BA3365" s="18">
        <v>116417.71188489479</v>
      </c>
      <c r="BB3365" s="18">
        <v>42049.751095677995</v>
      </c>
      <c r="BC3365" s="18">
        <v>9806.5120182333958</v>
      </c>
      <c r="BD3365" s="18">
        <v>148660.95096233941</v>
      </c>
      <c r="BE3365" s="18">
        <v>630943</v>
      </c>
      <c r="BF3365" s="18">
        <v>768005</v>
      </c>
      <c r="BG3365" s="51">
        <v>0.40678288843156474</v>
      </c>
      <c r="BH3365" s="51">
        <v>0.42674319270134009</v>
      </c>
    </row>
    <row r="3366" spans="1:60">
      <c r="A3366" t="s">
        <v>42</v>
      </c>
      <c r="B3366" s="16">
        <v>45550</v>
      </c>
      <c r="C3366" s="17" t="s">
        <v>308</v>
      </c>
      <c r="D3366" s="18">
        <v>658054</v>
      </c>
      <c r="E3366" s="18">
        <v>706711</v>
      </c>
      <c r="F3366" s="18">
        <v>626470</v>
      </c>
      <c r="G3366" s="18">
        <v>-13514</v>
      </c>
      <c r="H3366" s="18">
        <v>626482</v>
      </c>
      <c r="I3366" s="18">
        <v>11426</v>
      </c>
      <c r="J3366" s="18">
        <v>214517</v>
      </c>
      <c r="K3366" s="18">
        <v>38519</v>
      </c>
      <c r="L3366" s="18">
        <v>1179</v>
      </c>
      <c r="N3366" s="18">
        <v>79363</v>
      </c>
      <c r="P3366" s="18">
        <v>172064</v>
      </c>
      <c r="R3366" s="18">
        <v>104056</v>
      </c>
      <c r="W3366" s="18">
        <v>5358</v>
      </c>
      <c r="Y3366" s="18">
        <v>-69421</v>
      </c>
      <c r="Z3366" s="18">
        <v>113986</v>
      </c>
      <c r="AA3366" s="18">
        <v>44565</v>
      </c>
      <c r="AI3366" s="18">
        <v>-17308</v>
      </c>
      <c r="AL3366" s="21">
        <v>-52351</v>
      </c>
      <c r="AP3366" s="21">
        <v>238</v>
      </c>
      <c r="AQ3366" s="51">
        <v>2.2765439563771657</v>
      </c>
      <c r="AR3366" s="51">
        <v>0.89574974795992557</v>
      </c>
      <c r="AS3366" s="51">
        <v>2.0291452408657293</v>
      </c>
      <c r="AT3366" s="18">
        <v>11426</v>
      </c>
      <c r="AU3366" s="18">
        <v>214517</v>
      </c>
      <c r="AV3366" s="18">
        <v>1179</v>
      </c>
      <c r="AW3366" s="18">
        <v>11798.764070708556</v>
      </c>
      <c r="AX3366" s="18">
        <v>87159.487205558937</v>
      </c>
      <c r="AY3366" s="18">
        <v>1085.1585484032148</v>
      </c>
      <c r="AZ3366" s="18">
        <v>1621.3295672433019</v>
      </c>
      <c r="BA3366" s="18">
        <v>101664.739391914</v>
      </c>
      <c r="BB3366" s="18">
        <v>29062.860535030231</v>
      </c>
      <c r="BC3366" s="18">
        <v>11292.434824234117</v>
      </c>
      <c r="BD3366" s="18">
        <v>119435.16510271013</v>
      </c>
      <c r="BE3366" s="18">
        <v>653127</v>
      </c>
      <c r="BF3366" s="18">
        <v>722548</v>
      </c>
      <c r="BG3366" s="51">
        <v>0.34316774189124233</v>
      </c>
      <c r="BH3366" s="51">
        <v>0.36441752477169237</v>
      </c>
    </row>
    <row r="3367" spans="1:60">
      <c r="A3367" t="s">
        <v>42</v>
      </c>
      <c r="B3367" s="16">
        <v>45551</v>
      </c>
      <c r="C3367" s="17" t="s">
        <v>308</v>
      </c>
      <c r="D3367" s="18">
        <v>710751</v>
      </c>
      <c r="E3367" s="18">
        <v>735307</v>
      </c>
      <c r="F3367" s="18">
        <v>629690</v>
      </c>
      <c r="G3367" s="18">
        <v>-112856</v>
      </c>
      <c r="H3367" s="18">
        <v>629696</v>
      </c>
      <c r="I3367" s="18">
        <v>13987</v>
      </c>
      <c r="J3367" s="18">
        <v>226429</v>
      </c>
      <c r="K3367" s="18">
        <v>54008</v>
      </c>
      <c r="L3367" s="18">
        <v>1850</v>
      </c>
      <c r="N3367" s="18">
        <v>79920</v>
      </c>
      <c r="P3367" s="18">
        <v>158672</v>
      </c>
      <c r="R3367" s="18">
        <v>80339</v>
      </c>
      <c r="W3367" s="18">
        <v>14491</v>
      </c>
      <c r="Y3367" s="18">
        <v>-104255</v>
      </c>
      <c r="Z3367" s="18">
        <v>138798</v>
      </c>
      <c r="AA3367" s="18">
        <v>34543</v>
      </c>
      <c r="AI3367" s="18">
        <v>-26295</v>
      </c>
      <c r="AL3367" s="21">
        <v>-77693</v>
      </c>
      <c r="AP3367" s="21">
        <v>-267</v>
      </c>
      <c r="AQ3367" s="51">
        <v>2.2774524800404343</v>
      </c>
      <c r="AR3367" s="51">
        <v>0.89570067640623152</v>
      </c>
      <c r="AS3367" s="51">
        <v>2.0309321091907222</v>
      </c>
      <c r="AT3367" s="18">
        <v>13987</v>
      </c>
      <c r="AU3367" s="18">
        <v>226429</v>
      </c>
      <c r="AV3367" s="18">
        <v>1850</v>
      </c>
      <c r="AW3367" s="18">
        <v>14449.078679466556</v>
      </c>
      <c r="AX3367" s="18">
        <v>91994.361140689347</v>
      </c>
      <c r="AY3367" s="18">
        <v>1704.2503479070483</v>
      </c>
      <c r="AZ3367" s="18">
        <v>1570.8025280425363</v>
      </c>
      <c r="BA3367" s="18">
        <v>109718.49269610549</v>
      </c>
      <c r="BB3367" s="18">
        <v>36703.412217480851</v>
      </c>
      <c r="BC3367" s="18">
        <v>11071.078356669041</v>
      </c>
      <c r="BD3367" s="18">
        <v>135350.82655691734</v>
      </c>
      <c r="BE3367" s="18">
        <v>654995</v>
      </c>
      <c r="BF3367" s="18">
        <v>759250</v>
      </c>
      <c r="BG3367" s="51">
        <v>0.36929683946852732</v>
      </c>
      <c r="BH3367" s="51">
        <v>0.39301565919514136</v>
      </c>
    </row>
    <row r="3368" spans="1:60">
      <c r="A3368" t="s">
        <v>42</v>
      </c>
      <c r="B3368" s="16">
        <v>45552</v>
      </c>
      <c r="C3368" s="17" t="s">
        <v>308</v>
      </c>
      <c r="D3368" s="18">
        <v>692834</v>
      </c>
      <c r="E3368" s="18">
        <v>736885</v>
      </c>
      <c r="F3368" s="18">
        <v>608425</v>
      </c>
      <c r="G3368" s="18">
        <v>-136719</v>
      </c>
      <c r="H3368" s="18">
        <v>608421</v>
      </c>
      <c r="I3368" s="18">
        <v>13051</v>
      </c>
      <c r="J3368" s="18">
        <v>207147</v>
      </c>
      <c r="K3368" s="18">
        <v>54067</v>
      </c>
      <c r="L3368" s="18">
        <v>2069</v>
      </c>
      <c r="N3368" s="18">
        <v>77975</v>
      </c>
      <c r="P3368" s="18">
        <v>159169</v>
      </c>
      <c r="R3368" s="18">
        <v>91616</v>
      </c>
      <c r="W3368" s="18">
        <v>3327</v>
      </c>
      <c r="Y3368" s="18">
        <v>-128185</v>
      </c>
      <c r="Z3368" s="18">
        <v>158965</v>
      </c>
      <c r="AA3368" s="18">
        <v>30780</v>
      </c>
      <c r="AI3368" s="18">
        <v>-48352</v>
      </c>
      <c r="AL3368" s="21">
        <v>-80737</v>
      </c>
      <c r="AP3368" s="21">
        <v>904</v>
      </c>
      <c r="AQ3368" s="51">
        <v>2.2817341219458949</v>
      </c>
      <c r="AR3368" s="51">
        <v>0.89607258249753596</v>
      </c>
      <c r="AS3368" s="51">
        <v>2.0313538697101081</v>
      </c>
      <c r="AT3368" s="18">
        <v>13051</v>
      </c>
      <c r="AU3368" s="18">
        <v>207147</v>
      </c>
      <c r="AV3368" s="18">
        <v>2069</v>
      </c>
      <c r="AW3368" s="18">
        <v>13507.503345481698</v>
      </c>
      <c r="AX3368" s="18">
        <v>84195.347609391669</v>
      </c>
      <c r="AY3368" s="18">
        <v>1906.3925558283127</v>
      </c>
      <c r="AZ3368" s="18">
        <v>1587.7539767168512</v>
      </c>
      <c r="BA3368" s="18">
        <v>101196.99748741853</v>
      </c>
      <c r="BB3368" s="18">
        <v>37971.160641976647</v>
      </c>
      <c r="BC3368" s="18">
        <v>8680.5652545894936</v>
      </c>
      <c r="BD3368" s="18">
        <v>130487.59287480572</v>
      </c>
      <c r="BE3368" s="18">
        <v>639450</v>
      </c>
      <c r="BF3368" s="18">
        <v>767635</v>
      </c>
      <c r="BG3368" s="51">
        <v>0.34889502635188463</v>
      </c>
      <c r="BH3368" s="51">
        <v>0.37475565471044725</v>
      </c>
    </row>
    <row r="3369" spans="1:60">
      <c r="A3369" t="s">
        <v>42</v>
      </c>
      <c r="B3369" s="16">
        <v>45553</v>
      </c>
      <c r="C3369" s="17" t="s">
        <v>308</v>
      </c>
      <c r="D3369" s="18">
        <v>711632</v>
      </c>
      <c r="E3369" s="18">
        <v>739375</v>
      </c>
      <c r="F3369" s="18">
        <v>592693</v>
      </c>
      <c r="G3369" s="18">
        <v>-18962</v>
      </c>
      <c r="H3369" s="18">
        <v>592695</v>
      </c>
      <c r="I3369" s="18">
        <v>15337</v>
      </c>
      <c r="J3369" s="18">
        <v>231516</v>
      </c>
      <c r="K3369" s="18">
        <v>54110</v>
      </c>
      <c r="L3369" s="18">
        <v>2004</v>
      </c>
      <c r="N3369" s="18">
        <v>73155</v>
      </c>
      <c r="P3369" s="18">
        <v>158087</v>
      </c>
      <c r="R3369" s="18">
        <v>46196</v>
      </c>
      <c r="W3369" s="18">
        <v>12290</v>
      </c>
      <c r="Y3369" s="18">
        <v>-142548</v>
      </c>
      <c r="Z3369" s="18">
        <v>170565</v>
      </c>
      <c r="AA3369" s="18">
        <v>28017</v>
      </c>
      <c r="AI3369" s="18">
        <v>-50652</v>
      </c>
      <c r="AL3369" s="21">
        <v>-92200</v>
      </c>
      <c r="AP3369" s="21">
        <v>304</v>
      </c>
      <c r="AQ3369" s="51">
        <v>2.283378794034534</v>
      </c>
      <c r="AR3369" s="51">
        <v>0.89586531770780031</v>
      </c>
      <c r="AS3369" s="51">
        <v>2.0292287733323717</v>
      </c>
      <c r="AT3369" s="18">
        <v>15337</v>
      </c>
      <c r="AU3369" s="18">
        <v>231516</v>
      </c>
      <c r="AV3369" s="18">
        <v>2004</v>
      </c>
      <c r="AW3369" s="18">
        <v>15884.905591035036</v>
      </c>
      <c r="AX3369" s="18">
        <v>94078.414826337044</v>
      </c>
      <c r="AY3369" s="18">
        <v>1844.5693415455157</v>
      </c>
      <c r="AZ3369" s="18">
        <v>1405.4478826556992</v>
      </c>
      <c r="BA3369" s="18">
        <v>113213.33764157329</v>
      </c>
      <c r="BB3369" s="18">
        <v>42377.500937866054</v>
      </c>
      <c r="BC3369" s="18">
        <v>9427.7110500081926</v>
      </c>
      <c r="BD3369" s="18">
        <v>146163.12752943116</v>
      </c>
      <c r="BE3369" s="18">
        <v>618139</v>
      </c>
      <c r="BF3369" s="18">
        <v>760687</v>
      </c>
      <c r="BG3369" s="51">
        <v>0.40378036077866841</v>
      </c>
      <c r="BH3369" s="51">
        <v>0.42360938758508365</v>
      </c>
    </row>
    <row r="3370" spans="1:60">
      <c r="A3370" t="s">
        <v>42</v>
      </c>
      <c r="B3370" s="16">
        <v>45554</v>
      </c>
      <c r="C3370" s="17" t="s">
        <v>308</v>
      </c>
      <c r="D3370" s="18">
        <v>720994</v>
      </c>
      <c r="E3370" s="18">
        <v>745366</v>
      </c>
      <c r="F3370" s="18">
        <v>597179</v>
      </c>
      <c r="G3370" s="18">
        <v>-18008</v>
      </c>
      <c r="H3370" s="18">
        <v>597175</v>
      </c>
      <c r="I3370" s="18">
        <v>15765</v>
      </c>
      <c r="J3370" s="18">
        <v>229874</v>
      </c>
      <c r="K3370" s="18">
        <v>53826</v>
      </c>
      <c r="L3370" s="18">
        <v>1989</v>
      </c>
      <c r="N3370" s="18">
        <v>82057</v>
      </c>
      <c r="P3370" s="18">
        <v>155568</v>
      </c>
      <c r="R3370" s="18">
        <v>48082</v>
      </c>
      <c r="W3370" s="18">
        <v>10014</v>
      </c>
      <c r="Y3370" s="18">
        <v>-138054</v>
      </c>
      <c r="Z3370" s="18">
        <v>170269</v>
      </c>
      <c r="AA3370" s="18">
        <v>32215</v>
      </c>
      <c r="AI3370" s="18">
        <v>-52019</v>
      </c>
      <c r="AL3370" s="21">
        <v>-86669</v>
      </c>
      <c r="AP3370" s="21">
        <v>634</v>
      </c>
      <c r="AQ3370" s="51">
        <v>2.2810613322877797</v>
      </c>
      <c r="AR3370" s="51">
        <v>0.894283784595716</v>
      </c>
      <c r="AS3370" s="51">
        <v>2.0300677294191094</v>
      </c>
      <c r="AT3370" s="18">
        <v>15765</v>
      </c>
      <c r="AU3370" s="18">
        <v>229874</v>
      </c>
      <c r="AV3370" s="18">
        <v>1989</v>
      </c>
      <c r="AW3370" s="18">
        <v>16311.623728133121</v>
      </c>
      <c r="AX3370" s="18">
        <v>93246.2695159055</v>
      </c>
      <c r="AY3370" s="18">
        <v>1831.5195878721097</v>
      </c>
      <c r="AZ3370" s="18">
        <v>1418.7685091397814</v>
      </c>
      <c r="BA3370" s="18">
        <v>112808.18134105053</v>
      </c>
      <c r="BB3370" s="18">
        <v>42944.232623087417</v>
      </c>
      <c r="BC3370" s="18">
        <v>10796.531904606754</v>
      </c>
      <c r="BD3370" s="18">
        <v>144955.8820595312</v>
      </c>
      <c r="BE3370" s="18">
        <v>620410</v>
      </c>
      <c r="BF3370" s="18">
        <v>758464</v>
      </c>
      <c r="BG3370" s="51">
        <v>0.40086261141520413</v>
      </c>
      <c r="BH3370" s="51">
        <v>0.42134186554152031</v>
      </c>
    </row>
    <row r="3371" spans="1:60">
      <c r="A3371" t="s">
        <v>42</v>
      </c>
      <c r="B3371" s="16">
        <v>45555</v>
      </c>
      <c r="C3371" s="17" t="s">
        <v>308</v>
      </c>
      <c r="D3371" s="18">
        <v>728035</v>
      </c>
      <c r="E3371" s="18">
        <v>741936</v>
      </c>
      <c r="F3371" s="18">
        <v>592588</v>
      </c>
      <c r="G3371" s="18">
        <v>-138214</v>
      </c>
      <c r="H3371" s="18">
        <v>592530</v>
      </c>
      <c r="I3371" s="18">
        <v>14266</v>
      </c>
      <c r="J3371" s="18">
        <v>223624</v>
      </c>
      <c r="K3371" s="18">
        <v>53865</v>
      </c>
      <c r="L3371" s="18">
        <v>2066</v>
      </c>
      <c r="N3371" s="18">
        <v>76178</v>
      </c>
      <c r="P3371" s="18">
        <v>140431</v>
      </c>
      <c r="R3371" s="18">
        <v>81265</v>
      </c>
      <c r="W3371" s="18">
        <v>835</v>
      </c>
      <c r="Y3371" s="18">
        <v>-129005</v>
      </c>
      <c r="Z3371" s="18">
        <v>164632</v>
      </c>
      <c r="AA3371" s="18">
        <v>35627</v>
      </c>
      <c r="AI3371" s="18">
        <v>-44203</v>
      </c>
      <c r="AL3371" s="21">
        <v>-85113</v>
      </c>
      <c r="AP3371" s="21">
        <v>311</v>
      </c>
      <c r="AQ3371" s="51">
        <v>2.2792247625827913</v>
      </c>
      <c r="AR3371" s="51">
        <v>0.89399634203730682</v>
      </c>
      <c r="AS3371" s="51">
        <v>2.0311987181394699</v>
      </c>
      <c r="AT3371" s="18">
        <v>14266</v>
      </c>
      <c r="AU3371" s="18">
        <v>223624</v>
      </c>
      <c r="AV3371" s="18">
        <v>2066</v>
      </c>
      <c r="AW3371" s="18">
        <v>14748.764169338076</v>
      </c>
      <c r="AX3371" s="18">
        <v>90681.858094252355</v>
      </c>
      <c r="AY3371" s="18">
        <v>1903.482936595035</v>
      </c>
      <c r="AZ3371" s="18">
        <v>1421.2195044128525</v>
      </c>
      <c r="BA3371" s="18">
        <v>108755.3247045983</v>
      </c>
      <c r="BB3371" s="18">
        <v>42829.067075031235</v>
      </c>
      <c r="BC3371" s="18">
        <v>12917.181497279478</v>
      </c>
      <c r="BD3371" s="18">
        <v>138667.2102823501</v>
      </c>
      <c r="BE3371" s="18">
        <v>613382</v>
      </c>
      <c r="BF3371" s="18">
        <v>742387</v>
      </c>
      <c r="BG3371" s="51">
        <v>0.39088881634976491</v>
      </c>
      <c r="BH3371" s="51">
        <v>0.41179129636251</v>
      </c>
    </row>
    <row r="3372" spans="1:60">
      <c r="A3372" t="s">
        <v>42</v>
      </c>
      <c r="B3372" s="16">
        <v>45556</v>
      </c>
      <c r="C3372" s="17" t="s">
        <v>308</v>
      </c>
      <c r="D3372" s="18">
        <v>683379</v>
      </c>
      <c r="E3372" s="18">
        <v>709622</v>
      </c>
      <c r="F3372" s="18">
        <v>606088</v>
      </c>
      <c r="G3372" s="18">
        <v>-95797</v>
      </c>
      <c r="H3372" s="18">
        <v>606097</v>
      </c>
      <c r="I3372" s="18">
        <v>15044</v>
      </c>
      <c r="J3372" s="18">
        <v>235042</v>
      </c>
      <c r="K3372" s="18">
        <v>53680</v>
      </c>
      <c r="L3372" s="18">
        <v>1963</v>
      </c>
      <c r="N3372" s="18">
        <v>72558</v>
      </c>
      <c r="P3372" s="18">
        <v>165640</v>
      </c>
      <c r="R3372" s="18">
        <v>58958</v>
      </c>
      <c r="W3372" s="18">
        <v>3212</v>
      </c>
      <c r="Y3372" s="18">
        <v>-85618</v>
      </c>
      <c r="Z3372" s="18">
        <v>130154</v>
      </c>
      <c r="AA3372" s="18">
        <v>44536</v>
      </c>
      <c r="AI3372" s="18">
        <v>-8041</v>
      </c>
      <c r="AL3372" s="21">
        <v>-77824</v>
      </c>
      <c r="AP3372" s="21">
        <v>247</v>
      </c>
      <c r="AQ3372" s="51">
        <v>2.2830795036717024</v>
      </c>
      <c r="AR3372" s="51">
        <v>0.89507893499967406</v>
      </c>
      <c r="AS3372" s="51">
        <v>2.0297913286112723</v>
      </c>
      <c r="AT3372" s="18">
        <v>15044</v>
      </c>
      <c r="AU3372" s="18">
        <v>235042</v>
      </c>
      <c r="AV3372" s="18">
        <v>1963</v>
      </c>
      <c r="AW3372" s="18">
        <v>15579.396019829763</v>
      </c>
      <c r="AX3372" s="18">
        <v>95427.394761996809</v>
      </c>
      <c r="AY3372" s="18">
        <v>1807.3320472752343</v>
      </c>
      <c r="AZ3372" s="18">
        <v>1437.2423151265632</v>
      </c>
      <c r="BA3372" s="18">
        <v>114251.36514422837</v>
      </c>
      <c r="BB3372" s="18">
        <v>37503.031864728342</v>
      </c>
      <c r="BC3372" s="18">
        <v>15480.815501240437</v>
      </c>
      <c r="BD3372" s="18">
        <v>136273.58150771627</v>
      </c>
      <c r="BE3372" s="18">
        <v>629685</v>
      </c>
      <c r="BF3372" s="18">
        <v>715303</v>
      </c>
      <c r="BG3372" s="51">
        <v>0.40001086991792523</v>
      </c>
      <c r="BH3372" s="51">
        <v>0.42000587620007379</v>
      </c>
    </row>
    <row r="3373" spans="1:60">
      <c r="A3373" t="s">
        <v>42</v>
      </c>
      <c r="B3373" s="16">
        <v>45557</v>
      </c>
      <c r="C3373" s="17" t="s">
        <v>308</v>
      </c>
      <c r="D3373" s="18">
        <v>715954</v>
      </c>
      <c r="E3373" s="18">
        <v>721046</v>
      </c>
      <c r="F3373" s="18">
        <v>619601</v>
      </c>
      <c r="G3373" s="18">
        <v>-14670</v>
      </c>
      <c r="H3373" s="18">
        <v>619605</v>
      </c>
      <c r="I3373" s="18">
        <v>15851</v>
      </c>
      <c r="J3373" s="18">
        <v>274758</v>
      </c>
      <c r="K3373" s="18">
        <v>53437</v>
      </c>
      <c r="L3373" s="18">
        <v>2068</v>
      </c>
      <c r="N3373" s="18">
        <v>75394</v>
      </c>
      <c r="P3373" s="18">
        <v>161985</v>
      </c>
      <c r="R3373" s="18">
        <v>34537</v>
      </c>
      <c r="W3373" s="18">
        <v>1575</v>
      </c>
      <c r="Y3373" s="18">
        <v>-84168</v>
      </c>
      <c r="Z3373" s="18">
        <v>125919</v>
      </c>
      <c r="AA3373" s="18">
        <v>41751</v>
      </c>
      <c r="AI3373" s="18">
        <v>-12981</v>
      </c>
      <c r="AL3373" s="21">
        <v>-71562</v>
      </c>
      <c r="AP3373" s="21">
        <v>375</v>
      </c>
      <c r="AQ3373" s="51">
        <v>2.2812299498993194</v>
      </c>
      <c r="AR3373" s="51">
        <v>0.89553339222462869</v>
      </c>
      <c r="AS3373" s="51">
        <v>2.0304279318350624</v>
      </c>
      <c r="AT3373" s="18">
        <v>15851</v>
      </c>
      <c r="AU3373" s="18">
        <v>274758</v>
      </c>
      <c r="AV3373" s="18">
        <v>2068</v>
      </c>
      <c r="AW3373" s="18">
        <v>16401.817971284898</v>
      </c>
      <c r="AX3373" s="18">
        <v>111608.78690243879</v>
      </c>
      <c r="AY3373" s="18">
        <v>1904.6025904849405</v>
      </c>
      <c r="AZ3373" s="18">
        <v>1357.8627989612755</v>
      </c>
      <c r="BA3373" s="18">
        <v>131273.07026316991</v>
      </c>
      <c r="BB3373" s="18">
        <v>35088.777497628238</v>
      </c>
      <c r="BC3373" s="18">
        <v>14467.751682306976</v>
      </c>
      <c r="BD3373" s="18">
        <v>151894.09607849116</v>
      </c>
      <c r="BE3373" s="18">
        <v>649456</v>
      </c>
      <c r="BF3373" s="18">
        <v>733624</v>
      </c>
      <c r="BG3373" s="51">
        <v>0.44561484713912825</v>
      </c>
      <c r="BH3373" s="51">
        <v>0.45645829757009471</v>
      </c>
    </row>
    <row r="3374" spans="1:60">
      <c r="A3374" t="s">
        <v>42</v>
      </c>
      <c r="B3374" s="16">
        <v>45558</v>
      </c>
      <c r="C3374" s="17" t="s">
        <v>308</v>
      </c>
      <c r="D3374" s="18">
        <v>850766</v>
      </c>
      <c r="E3374" s="18">
        <v>827182</v>
      </c>
      <c r="F3374" s="18">
        <v>696806</v>
      </c>
      <c r="G3374" s="18">
        <v>-115846</v>
      </c>
      <c r="H3374" s="18">
        <v>696807</v>
      </c>
      <c r="I3374" s="18">
        <v>16401</v>
      </c>
      <c r="J3374" s="18">
        <v>363506</v>
      </c>
      <c r="K3374" s="18">
        <v>53357</v>
      </c>
      <c r="L3374" s="18">
        <v>2034</v>
      </c>
      <c r="N3374" s="18">
        <v>72039</v>
      </c>
      <c r="P3374" s="18">
        <v>161697</v>
      </c>
      <c r="R3374" s="18">
        <v>15193</v>
      </c>
      <c r="W3374" s="18">
        <v>12580</v>
      </c>
      <c r="Y3374" s="18">
        <v>-109387</v>
      </c>
      <c r="Z3374" s="18">
        <v>144131</v>
      </c>
      <c r="AA3374" s="18">
        <v>34744</v>
      </c>
      <c r="AI3374" s="18">
        <v>-51802</v>
      </c>
      <c r="AL3374" s="21">
        <v>-60259</v>
      </c>
      <c r="AP3374" s="21">
        <v>2674</v>
      </c>
      <c r="AQ3374" s="51">
        <v>2.2762652319671655</v>
      </c>
      <c r="AR3374" s="51">
        <v>0.89343874896579856</v>
      </c>
      <c r="AS3374" s="51">
        <v>2.0298108777497861</v>
      </c>
      <c r="AT3374" s="18">
        <v>16401</v>
      </c>
      <c r="AU3374" s="18">
        <v>363506</v>
      </c>
      <c r="AV3374" s="18">
        <v>2034</v>
      </c>
      <c r="AW3374" s="18">
        <v>16933.995912898132</v>
      </c>
      <c r="AX3374" s="18">
        <v>147313.52608683653</v>
      </c>
      <c r="AY3374" s="18">
        <v>1872.7197092211195</v>
      </c>
      <c r="AZ3374" s="18">
        <v>1300.7629820639352</v>
      </c>
      <c r="BA3374" s="18">
        <v>167421.00469101971</v>
      </c>
      <c r="BB3374" s="18">
        <v>37818.369922023179</v>
      </c>
      <c r="BC3374" s="18">
        <v>12485.358151977409</v>
      </c>
      <c r="BD3374" s="18">
        <v>192754.01646106548</v>
      </c>
      <c r="BE3374" s="18">
        <v>723717</v>
      </c>
      <c r="BF3374" s="18">
        <v>833104</v>
      </c>
      <c r="BG3374" s="51">
        <v>0.51000556206627157</v>
      </c>
      <c r="BH3374" s="51">
        <v>0.51007960563194288</v>
      </c>
    </row>
    <row r="3375" spans="1:60">
      <c r="A3375" t="s">
        <v>42</v>
      </c>
      <c r="B3375" s="16">
        <v>45559</v>
      </c>
      <c r="C3375" s="17" t="s">
        <v>308</v>
      </c>
      <c r="D3375" s="18">
        <v>856024</v>
      </c>
      <c r="E3375" s="18">
        <v>848836</v>
      </c>
      <c r="F3375" s="18">
        <v>721221</v>
      </c>
      <c r="G3375" s="18">
        <v>-116505</v>
      </c>
      <c r="H3375" s="18">
        <v>721236</v>
      </c>
      <c r="I3375" s="18">
        <v>16891</v>
      </c>
      <c r="J3375" s="18">
        <v>375769</v>
      </c>
      <c r="K3375" s="18">
        <v>53248</v>
      </c>
      <c r="L3375" s="18">
        <v>2042</v>
      </c>
      <c r="N3375" s="18">
        <v>78598</v>
      </c>
      <c r="P3375" s="18">
        <v>165457</v>
      </c>
      <c r="R3375" s="18">
        <v>20495</v>
      </c>
      <c r="W3375" s="18">
        <v>8736</v>
      </c>
      <c r="Y3375" s="18">
        <v>-109229</v>
      </c>
      <c r="Z3375" s="18">
        <v>147034</v>
      </c>
      <c r="AA3375" s="18">
        <v>37805</v>
      </c>
      <c r="AI3375" s="18">
        <v>-31482</v>
      </c>
      <c r="AL3375" s="21">
        <v>-80017</v>
      </c>
      <c r="AP3375" s="21">
        <v>2270</v>
      </c>
      <c r="AQ3375" s="51">
        <v>2.2763530141112573</v>
      </c>
      <c r="AR3375" s="51">
        <v>0.89530148925991648</v>
      </c>
      <c r="AS3375" s="51">
        <v>2.0289308329745221</v>
      </c>
      <c r="AT3375" s="18">
        <v>16891</v>
      </c>
      <c r="AU3375" s="18">
        <v>375769</v>
      </c>
      <c r="AV3375" s="18">
        <v>2042</v>
      </c>
      <c r="AW3375" s="18">
        <v>17440.592374809828</v>
      </c>
      <c r="AX3375" s="18">
        <v>152600.69550204102</v>
      </c>
      <c r="AY3375" s="18">
        <v>1879.270242007228</v>
      </c>
      <c r="AZ3375" s="18">
        <v>1336.9912802073588</v>
      </c>
      <c r="BA3375" s="18">
        <v>173257.54939906544</v>
      </c>
      <c r="BB3375" s="18">
        <v>44026.457625907948</v>
      </c>
      <c r="BC3375" s="18">
        <v>14229.929553902217</v>
      </c>
      <c r="BD3375" s="18">
        <v>203054.0774710711</v>
      </c>
      <c r="BE3375" s="18">
        <v>745997</v>
      </c>
      <c r="BF3375" s="18">
        <v>855226</v>
      </c>
      <c r="BG3375" s="51">
        <v>0.51202224480281766</v>
      </c>
      <c r="BH3375" s="51">
        <v>0.5234371736526634</v>
      </c>
    </row>
    <row r="3376" spans="1:60">
      <c r="A3376" t="s">
        <v>42</v>
      </c>
      <c r="B3376" s="16">
        <v>45560</v>
      </c>
      <c r="C3376" s="17" t="s">
        <v>308</v>
      </c>
      <c r="D3376" s="18">
        <v>801587</v>
      </c>
      <c r="E3376" s="18">
        <v>798761</v>
      </c>
      <c r="F3376" s="18">
        <v>658456</v>
      </c>
      <c r="G3376" s="18">
        <v>-23205</v>
      </c>
      <c r="H3376" s="18">
        <v>658441</v>
      </c>
      <c r="I3376" s="18">
        <v>19778</v>
      </c>
      <c r="J3376" s="18">
        <v>288476</v>
      </c>
      <c r="K3376" s="18">
        <v>53182</v>
      </c>
      <c r="L3376" s="18">
        <v>1994</v>
      </c>
      <c r="N3376" s="18">
        <v>66141</v>
      </c>
      <c r="P3376" s="18">
        <v>168045</v>
      </c>
      <c r="R3376" s="18">
        <v>52740</v>
      </c>
      <c r="W3376" s="18">
        <v>8085</v>
      </c>
      <c r="Y3376" s="18">
        <v>-121941</v>
      </c>
      <c r="Z3376" s="18">
        <v>152073</v>
      </c>
      <c r="AA3376" s="18">
        <v>30132</v>
      </c>
      <c r="AI3376" s="18">
        <v>-63091</v>
      </c>
      <c r="AL3376" s="21">
        <v>-59994</v>
      </c>
      <c r="AP3376" s="21">
        <v>1144</v>
      </c>
      <c r="AQ3376" s="51">
        <v>2.2741313895887694</v>
      </c>
      <c r="AR3376" s="51">
        <v>0.89448680058403585</v>
      </c>
      <c r="AS3376" s="51">
        <v>2.0287373358299092</v>
      </c>
      <c r="AT3376" s="18">
        <v>19778</v>
      </c>
      <c r="AU3376" s="18">
        <v>288476</v>
      </c>
      <c r="AV3376" s="18">
        <v>1994</v>
      </c>
      <c r="AW3376" s="18">
        <v>20401.597836945457</v>
      </c>
      <c r="AX3376" s="18">
        <v>117044.19550093907</v>
      </c>
      <c r="AY3376" s="18">
        <v>1834.9204160557549</v>
      </c>
      <c r="AZ3376" s="18">
        <v>1420.88458580411</v>
      </c>
      <c r="BA3376" s="18">
        <v>140701.59833974438</v>
      </c>
      <c r="BB3376" s="18">
        <v>37418.01779234258</v>
      </c>
      <c r="BC3376" s="18">
        <v>10340.440795671977</v>
      </c>
      <c r="BD3376" s="18">
        <v>167779.17533641501</v>
      </c>
      <c r="BE3376" s="18">
        <v>683586</v>
      </c>
      <c r="BF3376" s="18">
        <v>805527</v>
      </c>
      <c r="BG3376" s="51">
        <v>0.4537740060969172</v>
      </c>
      <c r="BH3376" s="51">
        <v>0.45918923329716721</v>
      </c>
    </row>
    <row r="3377" spans="1:60">
      <c r="A3377" t="s">
        <v>42</v>
      </c>
      <c r="B3377" s="16">
        <v>45561</v>
      </c>
      <c r="C3377" s="17" t="s">
        <v>308</v>
      </c>
      <c r="D3377" s="18">
        <v>763356</v>
      </c>
      <c r="E3377" s="18">
        <v>773382</v>
      </c>
      <c r="F3377" s="18">
        <v>656518</v>
      </c>
      <c r="G3377" s="18">
        <v>-17569</v>
      </c>
      <c r="H3377" s="18">
        <v>656517</v>
      </c>
      <c r="I3377" s="18">
        <v>20692</v>
      </c>
      <c r="J3377" s="18">
        <v>278618</v>
      </c>
      <c r="K3377" s="18">
        <v>53074</v>
      </c>
      <c r="L3377" s="18">
        <v>2024</v>
      </c>
      <c r="N3377" s="18">
        <v>82738</v>
      </c>
      <c r="P3377" s="18">
        <v>168164</v>
      </c>
      <c r="R3377" s="18">
        <v>39649</v>
      </c>
      <c r="W3377" s="18">
        <v>11558</v>
      </c>
      <c r="Y3377" s="18">
        <v>-98621</v>
      </c>
      <c r="Z3377" s="18">
        <v>128742</v>
      </c>
      <c r="AA3377" s="18">
        <v>30121</v>
      </c>
      <c r="AI3377" s="18">
        <v>-42947</v>
      </c>
      <c r="AL3377" s="21">
        <v>-58127</v>
      </c>
      <c r="AP3377" s="21">
        <v>2453</v>
      </c>
      <c r="AQ3377" s="51">
        <v>2.2738986659731961</v>
      </c>
      <c r="AR3377" s="51">
        <v>0.89617452344917559</v>
      </c>
      <c r="AS3377" s="51">
        <v>2.0283946634495722</v>
      </c>
      <c r="AT3377" s="18">
        <v>20692</v>
      </c>
      <c r="AU3377" s="18">
        <v>278618</v>
      </c>
      <c r="AV3377" s="18">
        <v>2024</v>
      </c>
      <c r="AW3377" s="18">
        <v>21342.231856881182</v>
      </c>
      <c r="AX3377" s="18">
        <v>113257.77384509002</v>
      </c>
      <c r="AY3377" s="18">
        <v>1862.212444240701</v>
      </c>
      <c r="AZ3377" s="18">
        <v>1450.3726469465871</v>
      </c>
      <c r="BA3377" s="18">
        <v>137912.59079315848</v>
      </c>
      <c r="BB3377" s="18">
        <v>35283.809198098541</v>
      </c>
      <c r="BC3377" s="18">
        <v>10536.218113881056</v>
      </c>
      <c r="BD3377" s="18">
        <v>162660.18187737599</v>
      </c>
      <c r="BE3377" s="18">
        <v>682420</v>
      </c>
      <c r="BF3377" s="18">
        <v>781041</v>
      </c>
      <c r="BG3377" s="51">
        <v>0.44553919274700776</v>
      </c>
      <c r="BH3377" s="51">
        <v>0.45913580742944432</v>
      </c>
    </row>
    <row r="3378" spans="1:60">
      <c r="A3378" t="s">
        <v>42</v>
      </c>
      <c r="B3378" s="16">
        <v>45562</v>
      </c>
      <c r="C3378" s="17" t="s">
        <v>308</v>
      </c>
      <c r="D3378" s="18">
        <v>780091</v>
      </c>
      <c r="E3378" s="18">
        <v>787909</v>
      </c>
      <c r="F3378" s="18">
        <v>670697</v>
      </c>
      <c r="G3378" s="18">
        <v>-12833</v>
      </c>
      <c r="H3378" s="18">
        <v>670713</v>
      </c>
      <c r="I3378" s="18">
        <v>19959</v>
      </c>
      <c r="J3378" s="18">
        <v>318645</v>
      </c>
      <c r="K3378" s="18">
        <v>52882</v>
      </c>
      <c r="L3378" s="18">
        <v>2038</v>
      </c>
      <c r="N3378" s="18">
        <v>79384</v>
      </c>
      <c r="P3378" s="18">
        <v>168019</v>
      </c>
      <c r="R3378" s="18">
        <v>19955</v>
      </c>
      <c r="W3378" s="18">
        <v>9831</v>
      </c>
      <c r="Y3378" s="18">
        <v>-102057</v>
      </c>
      <c r="Z3378" s="18">
        <v>139869</v>
      </c>
      <c r="AA3378" s="18">
        <v>37812</v>
      </c>
      <c r="AI3378" s="18">
        <v>-39624</v>
      </c>
      <c r="AL3378" s="21">
        <v>-63234</v>
      </c>
      <c r="AP3378" s="21">
        <v>801</v>
      </c>
      <c r="AQ3378" s="51">
        <v>2.2695056107763398</v>
      </c>
      <c r="AR3378" s="51">
        <v>0.89515171664618098</v>
      </c>
      <c r="AS3378" s="51">
        <v>2.0291450823101509</v>
      </c>
      <c r="AT3378" s="18">
        <v>19959</v>
      </c>
      <c r="AU3378" s="18">
        <v>318645</v>
      </c>
      <c r="AV3378" s="18">
        <v>2038</v>
      </c>
      <c r="AW3378" s="18">
        <v>20546.426361679096</v>
      </c>
      <c r="AX3378" s="18">
        <v>129380.85418381506</v>
      </c>
      <c r="AY3378" s="18">
        <v>1875.7870643231431</v>
      </c>
      <c r="AZ3378" s="18">
        <v>1361.1130318233913</v>
      </c>
      <c r="BA3378" s="18">
        <v>153164.18064164068</v>
      </c>
      <c r="BB3378" s="18">
        <v>38465.540467557861</v>
      </c>
      <c r="BC3378" s="18">
        <v>13772.211309133716</v>
      </c>
      <c r="BD3378" s="18">
        <v>177857.50980006481</v>
      </c>
      <c r="BE3378" s="18">
        <v>698275</v>
      </c>
      <c r="BF3378" s="18">
        <v>800332</v>
      </c>
      <c r="BG3378" s="51">
        <v>0.48357569141981865</v>
      </c>
      <c r="BH3378" s="51">
        <v>0.48993195730699124</v>
      </c>
    </row>
    <row r="3379" spans="1:60">
      <c r="A3379" t="s">
        <v>42</v>
      </c>
      <c r="B3379" s="16">
        <v>45563</v>
      </c>
      <c r="C3379" s="17" t="s">
        <v>308</v>
      </c>
      <c r="D3379" s="18">
        <v>708482</v>
      </c>
      <c r="E3379" s="18">
        <v>727445</v>
      </c>
      <c r="F3379" s="18">
        <v>643867</v>
      </c>
      <c r="G3379" s="18">
        <v>-9946</v>
      </c>
      <c r="H3379" s="18">
        <v>643878</v>
      </c>
      <c r="I3379" s="18">
        <v>19951</v>
      </c>
      <c r="J3379" s="18">
        <v>297883</v>
      </c>
      <c r="K3379" s="18">
        <v>36136</v>
      </c>
      <c r="L3379" s="18">
        <v>2040</v>
      </c>
      <c r="N3379" s="18">
        <v>79089</v>
      </c>
      <c r="P3379" s="18">
        <v>164117</v>
      </c>
      <c r="R3379" s="18">
        <v>37690</v>
      </c>
      <c r="W3379" s="18">
        <v>6972</v>
      </c>
      <c r="Y3379" s="18">
        <v>-64929</v>
      </c>
      <c r="Z3379" s="18">
        <v>110434</v>
      </c>
      <c r="AA3379" s="18">
        <v>45505</v>
      </c>
      <c r="AI3379" s="18">
        <v>-16799</v>
      </c>
      <c r="AL3379" s="21">
        <v>-49987</v>
      </c>
      <c r="AP3379" s="21">
        <v>1857</v>
      </c>
      <c r="AQ3379" s="51">
        <v>2.2702237773574558</v>
      </c>
      <c r="AR3379" s="51">
        <v>0.89604043646428444</v>
      </c>
      <c r="AS3379" s="51">
        <v>2.0294205050989769</v>
      </c>
      <c r="AT3379" s="18">
        <v>19951</v>
      </c>
      <c r="AU3379" s="18">
        <v>297883</v>
      </c>
      <c r="AV3379" s="18">
        <v>2040</v>
      </c>
      <c r="AW3379" s="18">
        <v>20544.690051826889</v>
      </c>
      <c r="AX3379" s="18">
        <v>121070.8481893889</v>
      </c>
      <c r="AY3379" s="18">
        <v>1877.8827328074283</v>
      </c>
      <c r="AZ3379" s="18">
        <v>1339.503169772928</v>
      </c>
      <c r="BA3379" s="18">
        <v>144832.92414379612</v>
      </c>
      <c r="BB3379" s="18">
        <v>31236.751530179954</v>
      </c>
      <c r="BC3379" s="18">
        <v>16030.511610699312</v>
      </c>
      <c r="BD3379" s="18">
        <v>160039.16406327672</v>
      </c>
      <c r="BE3379" s="18">
        <v>671829</v>
      </c>
      <c r="BF3379" s="18">
        <v>736758</v>
      </c>
      <c r="BG3379" s="51">
        <v>0.47527207254509074</v>
      </c>
      <c r="BH3379" s="51">
        <v>0.47888932577207322</v>
      </c>
    </row>
    <row r="3380" spans="1:60">
      <c r="A3380" t="s">
        <v>42</v>
      </c>
      <c r="B3380" s="16">
        <v>45564</v>
      </c>
      <c r="C3380" s="17" t="s">
        <v>308</v>
      </c>
      <c r="D3380" s="18">
        <v>683078</v>
      </c>
      <c r="E3380" s="18">
        <v>697355</v>
      </c>
      <c r="F3380" s="18">
        <v>607359</v>
      </c>
      <c r="G3380" s="18">
        <v>-11598</v>
      </c>
      <c r="H3380" s="18">
        <v>607354</v>
      </c>
      <c r="I3380" s="18">
        <v>18734</v>
      </c>
      <c r="J3380" s="18">
        <v>250343</v>
      </c>
      <c r="K3380" s="18">
        <v>35531</v>
      </c>
      <c r="L3380" s="18">
        <v>1366</v>
      </c>
      <c r="N3380" s="18">
        <v>78802</v>
      </c>
      <c r="P3380" s="18">
        <v>159457</v>
      </c>
      <c r="R3380" s="18">
        <v>59513</v>
      </c>
      <c r="W3380" s="18">
        <v>3608</v>
      </c>
      <c r="Y3380" s="18">
        <v>-74418</v>
      </c>
      <c r="Z3380" s="18">
        <v>115490</v>
      </c>
      <c r="AA3380" s="18">
        <v>41072</v>
      </c>
      <c r="AI3380" s="18">
        <v>-37442</v>
      </c>
      <c r="AL3380" s="21">
        <v>-37659</v>
      </c>
      <c r="AP3380" s="21">
        <v>683</v>
      </c>
      <c r="AQ3380" s="51">
        <v>2.2731684106600119</v>
      </c>
      <c r="AR3380" s="51">
        <v>0.89504418931596252</v>
      </c>
      <c r="AS3380" s="51">
        <v>2.0325713137762764</v>
      </c>
      <c r="AT3380" s="18">
        <v>18734</v>
      </c>
      <c r="AU3380" s="18">
        <v>250343</v>
      </c>
      <c r="AV3380" s="18">
        <v>1366</v>
      </c>
      <c r="AW3380" s="18">
        <v>19316.497630115238</v>
      </c>
      <c r="AX3380" s="18">
        <v>101635.67757070428</v>
      </c>
      <c r="AY3380" s="18">
        <v>1259.3972723727418</v>
      </c>
      <c r="AZ3380" s="18">
        <v>1395.2709240218599</v>
      </c>
      <c r="BA3380" s="18">
        <v>123606.84339721411</v>
      </c>
      <c r="BB3380" s="18">
        <v>26904.5815729444</v>
      </c>
      <c r="BC3380" s="18">
        <v>12486.058818708674</v>
      </c>
      <c r="BD3380" s="18">
        <v>138025.36615144985</v>
      </c>
      <c r="BE3380" s="18">
        <v>637051</v>
      </c>
      <c r="BF3380" s="18">
        <v>711469</v>
      </c>
      <c r="BG3380" s="51">
        <v>0.42776185751276763</v>
      </c>
      <c r="BH3380" s="51">
        <v>0.42769745797049391</v>
      </c>
    </row>
    <row r="3381" spans="1:60">
      <c r="A3381" t="s">
        <v>42</v>
      </c>
      <c r="B3381" s="16">
        <v>45565</v>
      </c>
      <c r="C3381" s="17" t="s">
        <v>308</v>
      </c>
      <c r="D3381" s="18">
        <v>788107</v>
      </c>
      <c r="E3381" s="18">
        <v>802597</v>
      </c>
      <c r="F3381" s="18">
        <v>678178</v>
      </c>
      <c r="G3381" s="18">
        <v>-13413</v>
      </c>
      <c r="H3381" s="18">
        <v>678191</v>
      </c>
      <c r="I3381" s="18">
        <v>19449</v>
      </c>
      <c r="J3381" s="18">
        <v>338771</v>
      </c>
      <c r="K3381" s="18">
        <v>43200</v>
      </c>
      <c r="L3381" s="18">
        <v>1104</v>
      </c>
      <c r="N3381" s="18">
        <v>74223</v>
      </c>
      <c r="P3381" s="18">
        <v>159670</v>
      </c>
      <c r="R3381" s="18">
        <v>30104</v>
      </c>
      <c r="W3381" s="18">
        <v>11670</v>
      </c>
      <c r="Y3381" s="18">
        <v>-108932</v>
      </c>
      <c r="Z3381" s="18">
        <v>148238</v>
      </c>
      <c r="AA3381" s="18">
        <v>39306</v>
      </c>
      <c r="AI3381" s="18">
        <v>-41524</v>
      </c>
      <c r="AL3381" s="21">
        <v>-70619</v>
      </c>
      <c r="AP3381" s="21">
        <v>3211</v>
      </c>
      <c r="AQ3381" s="51">
        <v>2.2787341246130928</v>
      </c>
      <c r="AR3381" s="51">
        <v>0.89478919522859723</v>
      </c>
      <c r="AS3381" s="51">
        <v>2.0289787848079532</v>
      </c>
      <c r="AT3381" s="18">
        <v>19449</v>
      </c>
      <c r="AU3381" s="18">
        <v>338771</v>
      </c>
      <c r="AV3381" s="18">
        <v>1104</v>
      </c>
      <c r="AW3381" s="18">
        <v>20102.829507851711</v>
      </c>
      <c r="AX3381" s="18">
        <v>137496.99742213491</v>
      </c>
      <c r="AY3381" s="18">
        <v>1016.0447507633877</v>
      </c>
      <c r="AZ3381" s="18">
        <v>1324.8961513598117</v>
      </c>
      <c r="BA3381" s="18">
        <v>159940.76783210982</v>
      </c>
      <c r="BB3381" s="18">
        <v>41040.74725948734</v>
      </c>
      <c r="BC3381" s="18">
        <v>13730.356470238348</v>
      </c>
      <c r="BD3381" s="18">
        <v>187251.15862135883</v>
      </c>
      <c r="BE3381" s="18">
        <v>707441</v>
      </c>
      <c r="BF3381" s="18">
        <v>816373</v>
      </c>
      <c r="BG3381" s="51">
        <v>0.4984283008449128</v>
      </c>
      <c r="BH3381" s="51">
        <v>0.50567283499064775</v>
      </c>
    </row>
    <row r="3382" spans="1:60">
      <c r="A3382" t="s">
        <v>42</v>
      </c>
      <c r="B3382" s="16">
        <v>45566</v>
      </c>
      <c r="C3382" s="17" t="s">
        <v>308</v>
      </c>
      <c r="D3382" s="18">
        <v>883800</v>
      </c>
      <c r="E3382" s="18">
        <v>883666</v>
      </c>
      <c r="F3382" s="18">
        <v>741998</v>
      </c>
      <c r="G3382" s="18">
        <v>-16179</v>
      </c>
      <c r="H3382" s="18">
        <v>742004</v>
      </c>
      <c r="I3382" s="18">
        <v>19782</v>
      </c>
      <c r="J3382" s="18">
        <v>414569</v>
      </c>
      <c r="K3382" s="18">
        <v>53363</v>
      </c>
      <c r="L3382" s="18">
        <v>1104</v>
      </c>
      <c r="N3382" s="18">
        <v>74799</v>
      </c>
      <c r="P3382" s="18">
        <v>152687</v>
      </c>
      <c r="R3382" s="18">
        <v>19828</v>
      </c>
      <c r="W3382" s="18">
        <v>5872</v>
      </c>
      <c r="Y3382" s="18">
        <v>-130191</v>
      </c>
      <c r="Z3382" s="18">
        <v>169537</v>
      </c>
      <c r="AA3382" s="18">
        <v>39346</v>
      </c>
      <c r="AI3382" s="18">
        <v>-63658</v>
      </c>
      <c r="AL3382" s="21">
        <v>-69007</v>
      </c>
      <c r="AP3382" s="21">
        <v>2474</v>
      </c>
      <c r="AQ3382" s="51">
        <v>2.2794222817493837</v>
      </c>
      <c r="AR3382" s="51">
        <v>0.89611231650981749</v>
      </c>
      <c r="AS3382" s="51">
        <v>2.0268814322335658</v>
      </c>
      <c r="AT3382" s="18">
        <v>19782</v>
      </c>
      <c r="AU3382" s="18">
        <v>414569</v>
      </c>
      <c r="AV3382" s="18">
        <v>1104</v>
      </c>
      <c r="AW3382" s="18">
        <v>20453.19899917733</v>
      </c>
      <c r="AX3382" s="18">
        <v>168509.9413700132</v>
      </c>
      <c r="AY3382" s="18">
        <v>1014.9944667044012</v>
      </c>
      <c r="AZ3382" s="18">
        <v>1292.4623288177111</v>
      </c>
      <c r="BA3382" s="18">
        <v>191270.59716471267</v>
      </c>
      <c r="BB3382" s="18">
        <v>44441.154031123348</v>
      </c>
      <c r="BC3382" s="18">
        <v>13694.612793484996</v>
      </c>
      <c r="BD3382" s="18">
        <v>222017.13840235103</v>
      </c>
      <c r="BE3382" s="18">
        <v>775050</v>
      </c>
      <c r="BF3382" s="18">
        <v>905241</v>
      </c>
      <c r="BG3382" s="51">
        <v>0.54406681365236931</v>
      </c>
      <c r="BH3382" s="51">
        <v>0.54069957465977692</v>
      </c>
    </row>
    <row r="3383" spans="1:60">
      <c r="A3383" t="s">
        <v>42</v>
      </c>
      <c r="B3383" s="16">
        <v>45567</v>
      </c>
      <c r="C3383" s="17" t="s">
        <v>308</v>
      </c>
      <c r="D3383" s="18">
        <v>932444</v>
      </c>
      <c r="E3383" s="18">
        <v>926906</v>
      </c>
      <c r="F3383" s="18">
        <v>758474</v>
      </c>
      <c r="G3383" s="18">
        <v>-156907</v>
      </c>
      <c r="H3383" s="18">
        <v>758482</v>
      </c>
      <c r="I3383" s="18">
        <v>20041</v>
      </c>
      <c r="J3383" s="18">
        <v>436359</v>
      </c>
      <c r="K3383" s="18">
        <v>53350</v>
      </c>
      <c r="L3383" s="18">
        <v>1104</v>
      </c>
      <c r="N3383" s="18">
        <v>70010</v>
      </c>
      <c r="P3383" s="18">
        <v>147874</v>
      </c>
      <c r="R3383" s="18">
        <v>24221</v>
      </c>
      <c r="W3383" s="18">
        <v>5523</v>
      </c>
      <c r="Y3383" s="18">
        <v>-148014</v>
      </c>
      <c r="Z3383" s="18">
        <v>190168</v>
      </c>
      <c r="AA3383" s="18">
        <v>42154</v>
      </c>
      <c r="AI3383" s="18">
        <v>-63275</v>
      </c>
      <c r="AL3383" s="21">
        <v>-90437</v>
      </c>
      <c r="AP3383" s="21">
        <v>5698</v>
      </c>
      <c r="AQ3383" s="51">
        <v>2.2811210296770357</v>
      </c>
      <c r="AR3383" s="51">
        <v>0.89771245770606667</v>
      </c>
      <c r="AS3383" s="51">
        <v>2.028320508989998</v>
      </c>
      <c r="AT3383" s="18">
        <v>20041</v>
      </c>
      <c r="AU3383" s="18">
        <v>436359</v>
      </c>
      <c r="AV3383" s="18">
        <v>1104</v>
      </c>
      <c r="AW3383" s="18">
        <v>20736.429205830238</v>
      </c>
      <c r="AX3383" s="18">
        <v>177683.6417759803</v>
      </c>
      <c r="AY3383" s="18">
        <v>1015.7151082385891</v>
      </c>
      <c r="AZ3383" s="18">
        <v>1265.0751207664371</v>
      </c>
      <c r="BA3383" s="18">
        <v>200700.86121081558</v>
      </c>
      <c r="BB3383" s="18">
        <v>52290.809991475551</v>
      </c>
      <c r="BC3383" s="18">
        <v>14769.213199966185</v>
      </c>
      <c r="BD3383" s="18">
        <v>238222.45800232486</v>
      </c>
      <c r="BE3383" s="18">
        <v>789903</v>
      </c>
      <c r="BF3383" s="18">
        <v>937917</v>
      </c>
      <c r="BG3383" s="51">
        <v>0.56015628835766951</v>
      </c>
      <c r="BH3383" s="51">
        <v>0.55995359435971992</v>
      </c>
    </row>
    <row r="3384" spans="1:60">
      <c r="A3384" t="s">
        <v>42</v>
      </c>
      <c r="B3384" s="16">
        <v>45568</v>
      </c>
      <c r="C3384" s="17" t="s">
        <v>308</v>
      </c>
      <c r="D3384" s="18">
        <v>905531</v>
      </c>
      <c r="E3384" s="18">
        <v>916652</v>
      </c>
      <c r="F3384" s="18">
        <v>778516</v>
      </c>
      <c r="G3384" s="18">
        <v>-14889</v>
      </c>
      <c r="H3384" s="18">
        <v>778524</v>
      </c>
      <c r="I3384" s="18">
        <v>21675</v>
      </c>
      <c r="J3384" s="18">
        <v>432168</v>
      </c>
      <c r="K3384" s="18">
        <v>53193</v>
      </c>
      <c r="L3384" s="18">
        <v>1104</v>
      </c>
      <c r="N3384" s="18">
        <v>66477</v>
      </c>
      <c r="P3384" s="18">
        <v>151341</v>
      </c>
      <c r="R3384" s="18">
        <v>39136</v>
      </c>
      <c r="W3384" s="18">
        <v>13430</v>
      </c>
      <c r="Y3384" s="18">
        <v>-119101</v>
      </c>
      <c r="Z3384" s="18">
        <v>169738</v>
      </c>
      <c r="AA3384" s="18">
        <v>50637</v>
      </c>
      <c r="AI3384" s="18">
        <v>-35863</v>
      </c>
      <c r="AL3384" s="21">
        <v>-90976</v>
      </c>
      <c r="AP3384" s="21">
        <v>7738</v>
      </c>
      <c r="AQ3384" s="51">
        <v>2.2801598000387457</v>
      </c>
      <c r="AR3384" s="51">
        <v>0.8971232746393325</v>
      </c>
      <c r="AS3384" s="51">
        <v>2.0285776860584188</v>
      </c>
      <c r="AT3384" s="18">
        <v>21675</v>
      </c>
      <c r="AU3384" s="18">
        <v>432168</v>
      </c>
      <c r="AV3384" s="18">
        <v>1104</v>
      </c>
      <c r="AW3384" s="18">
        <v>22417.679085665477</v>
      </c>
      <c r="AX3384" s="18">
        <v>175861.58673800068</v>
      </c>
      <c r="AY3384" s="18">
        <v>1015.8438939175433</v>
      </c>
      <c r="AZ3384" s="18">
        <v>1340.3024073619731</v>
      </c>
      <c r="BA3384" s="18">
        <v>200635.41212494567</v>
      </c>
      <c r="BB3384" s="18">
        <v>51557.506587434902</v>
      </c>
      <c r="BC3384" s="18">
        <v>18865.078243062348</v>
      </c>
      <c r="BD3384" s="18">
        <v>233327.84046931824</v>
      </c>
      <c r="BE3384" s="18">
        <v>807112</v>
      </c>
      <c r="BF3384" s="18">
        <v>926213</v>
      </c>
      <c r="BG3384" s="51">
        <v>0.54803403031908549</v>
      </c>
      <c r="BH3384" s="51">
        <v>0.555378971851473</v>
      </c>
    </row>
    <row r="3385" spans="1:60">
      <c r="A3385" t="s">
        <v>42</v>
      </c>
      <c r="B3385" s="16">
        <v>45569</v>
      </c>
      <c r="C3385" s="17" t="s">
        <v>308</v>
      </c>
      <c r="D3385" s="18">
        <v>882034</v>
      </c>
      <c r="E3385" s="18">
        <v>893904</v>
      </c>
      <c r="F3385" s="18">
        <v>713514</v>
      </c>
      <c r="G3385" s="18">
        <v>-15201</v>
      </c>
      <c r="H3385" s="18">
        <v>713516</v>
      </c>
      <c r="I3385" s="18">
        <v>17897</v>
      </c>
      <c r="J3385" s="18">
        <v>404594</v>
      </c>
      <c r="K3385" s="18">
        <v>53160</v>
      </c>
      <c r="L3385" s="18">
        <v>1104</v>
      </c>
      <c r="N3385" s="18">
        <v>61736</v>
      </c>
      <c r="P3385" s="18">
        <v>140409</v>
      </c>
      <c r="R3385" s="18">
        <v>29629</v>
      </c>
      <c r="W3385" s="18">
        <v>4987</v>
      </c>
      <c r="Y3385" s="18">
        <v>-161828</v>
      </c>
      <c r="Z3385" s="18">
        <v>201892</v>
      </c>
      <c r="AA3385" s="18">
        <v>40064</v>
      </c>
      <c r="AI3385" s="18">
        <v>-74600</v>
      </c>
      <c r="AL3385" s="21">
        <v>-92908</v>
      </c>
      <c r="AP3385" s="21">
        <v>5680</v>
      </c>
      <c r="AQ3385" s="51">
        <v>2.2770400820196315</v>
      </c>
      <c r="AR3385" s="51">
        <v>0.89471432345088631</v>
      </c>
      <c r="AS3385" s="51">
        <v>2.0325489459615915</v>
      </c>
      <c r="AT3385" s="18">
        <v>17897</v>
      </c>
      <c r="AU3385" s="18">
        <v>404594</v>
      </c>
      <c r="AV3385" s="18">
        <v>1104</v>
      </c>
      <c r="AW3385" s="18">
        <v>18484.902771409739</v>
      </c>
      <c r="AX3385" s="18">
        <v>164198.84015489643</v>
      </c>
      <c r="AY3385" s="18">
        <v>1017.8325681258437</v>
      </c>
      <c r="AZ3385" s="18">
        <v>1224.0856501282753</v>
      </c>
      <c r="BA3385" s="18">
        <v>184925.66114456032</v>
      </c>
      <c r="BB3385" s="18">
        <v>57123.258348632422</v>
      </c>
      <c r="BC3385" s="18">
        <v>14289.028783094753</v>
      </c>
      <c r="BD3385" s="18">
        <v>227759.89071009794</v>
      </c>
      <c r="BE3385" s="18">
        <v>745224</v>
      </c>
      <c r="BF3385" s="18">
        <v>907052</v>
      </c>
      <c r="BG3385" s="51">
        <v>0.54707149940490452</v>
      </c>
      <c r="BH3385" s="51">
        <v>0.55357797596752567</v>
      </c>
    </row>
    <row r="3386" spans="1:60">
      <c r="A3386" t="s">
        <v>42</v>
      </c>
      <c r="B3386" s="16">
        <v>45570</v>
      </c>
      <c r="C3386" s="17" t="s">
        <v>308</v>
      </c>
      <c r="D3386" s="18">
        <v>828516</v>
      </c>
      <c r="E3386" s="18">
        <v>846471</v>
      </c>
      <c r="F3386" s="18">
        <v>691052</v>
      </c>
      <c r="G3386" s="18">
        <v>-10864</v>
      </c>
      <c r="H3386" s="18">
        <v>691069</v>
      </c>
      <c r="I3386" s="18">
        <v>18090</v>
      </c>
      <c r="J3386" s="18">
        <v>400145</v>
      </c>
      <c r="K3386" s="18">
        <v>38425</v>
      </c>
      <c r="L3386" s="18">
        <v>1104</v>
      </c>
      <c r="N3386" s="18">
        <v>56040</v>
      </c>
      <c r="P3386" s="18">
        <v>146964</v>
      </c>
      <c r="R3386" s="18">
        <v>21735</v>
      </c>
      <c r="W3386" s="18">
        <v>8566</v>
      </c>
      <c r="Y3386" s="18">
        <v>-137942</v>
      </c>
      <c r="Z3386" s="18">
        <v>176153</v>
      </c>
      <c r="AA3386" s="18">
        <v>38211</v>
      </c>
      <c r="AI3386" s="18">
        <v>-59874</v>
      </c>
      <c r="AL3386" s="21">
        <v>-82206</v>
      </c>
      <c r="AP3386" s="21">
        <v>4138</v>
      </c>
      <c r="AQ3386" s="51">
        <v>2.2795104827135999</v>
      </c>
      <c r="AR3386" s="51">
        <v>0.89481125049522303</v>
      </c>
      <c r="AS3386" s="51">
        <v>2.0303835322717365</v>
      </c>
      <c r="AT3386" s="18">
        <v>18090</v>
      </c>
      <c r="AU3386" s="18">
        <v>400145</v>
      </c>
      <c r="AV3386" s="18">
        <v>1104</v>
      </c>
      <c r="AW3386" s="18">
        <v>18704.513536250703</v>
      </c>
      <c r="AX3386" s="18">
        <v>162410.86800873213</v>
      </c>
      <c r="AY3386" s="18">
        <v>1016.7482013353761</v>
      </c>
      <c r="AZ3386" s="18">
        <v>1154.0762432212186</v>
      </c>
      <c r="BA3386" s="18">
        <v>183286.20598953942</v>
      </c>
      <c r="BB3386" s="18">
        <v>52873.621448626494</v>
      </c>
      <c r="BC3386" s="18">
        <v>14278.519569427432</v>
      </c>
      <c r="BD3386" s="18">
        <v>221881.30786873848</v>
      </c>
      <c r="BE3386" s="18">
        <v>722573</v>
      </c>
      <c r="BF3386" s="18">
        <v>860515</v>
      </c>
      <c r="BG3386" s="51">
        <v>0.55921884079346773</v>
      </c>
      <c r="BH3386" s="51">
        <v>0.56845490079031535</v>
      </c>
    </row>
    <row r="3387" spans="1:60">
      <c r="A3387" t="s">
        <v>42</v>
      </c>
      <c r="B3387" s="16">
        <v>45571</v>
      </c>
      <c r="C3387" s="17" t="s">
        <v>308</v>
      </c>
      <c r="D3387" s="18">
        <v>813976</v>
      </c>
      <c r="E3387" s="18">
        <v>838486</v>
      </c>
      <c r="F3387" s="18">
        <v>722586</v>
      </c>
      <c r="G3387" s="18">
        <v>-3875</v>
      </c>
      <c r="H3387" s="18">
        <v>722581</v>
      </c>
      <c r="I3387" s="18">
        <v>18702</v>
      </c>
      <c r="J3387" s="18">
        <v>430957</v>
      </c>
      <c r="K3387" s="18">
        <v>38570</v>
      </c>
      <c r="L3387" s="18">
        <v>426</v>
      </c>
      <c r="N3387" s="18">
        <v>59894</v>
      </c>
      <c r="P3387" s="18">
        <v>144975</v>
      </c>
      <c r="R3387" s="18">
        <v>18768</v>
      </c>
      <c r="W3387" s="18">
        <v>10289</v>
      </c>
      <c r="Y3387" s="18">
        <v>-100932</v>
      </c>
      <c r="Z3387" s="18">
        <v>143730</v>
      </c>
      <c r="AA3387" s="18">
        <v>42798</v>
      </c>
      <c r="AI3387" s="18">
        <v>-37283</v>
      </c>
      <c r="AL3387" s="21">
        <v>-71087</v>
      </c>
      <c r="AP3387" s="21">
        <v>7438</v>
      </c>
      <c r="AQ3387" s="51">
        <v>2.2749309322959159</v>
      </c>
      <c r="AR3387" s="51">
        <v>0.89313390674868587</v>
      </c>
      <c r="AS3387" s="51">
        <v>2.0284289226445043</v>
      </c>
      <c r="AT3387" s="18">
        <v>18702</v>
      </c>
      <c r="AU3387" s="18">
        <v>430957</v>
      </c>
      <c r="AV3387" s="18">
        <v>456</v>
      </c>
      <c r="AW3387" s="18">
        <v>19298.454289536621</v>
      </c>
      <c r="AX3387" s="18">
        <v>174588.95821079978</v>
      </c>
      <c r="AY3387" s="18">
        <v>419.55692533220861</v>
      </c>
      <c r="AZ3387" s="18">
        <v>1159.7318006370322</v>
      </c>
      <c r="BA3387" s="18">
        <v>195466.70122630565</v>
      </c>
      <c r="BB3387" s="18">
        <v>44473.85236622754</v>
      </c>
      <c r="BC3387" s="18">
        <v>16394.546438805777</v>
      </c>
      <c r="BD3387" s="18">
        <v>223546.00715372741</v>
      </c>
      <c r="BE3387" s="18">
        <v>754835</v>
      </c>
      <c r="BF3387" s="18">
        <v>855767</v>
      </c>
      <c r="BG3387" s="51">
        <v>0.57089271013868981</v>
      </c>
      <c r="BH3387" s="51">
        <v>0.57589740933133726</v>
      </c>
    </row>
    <row r="3388" spans="1:60">
      <c r="A3388" t="s">
        <v>42</v>
      </c>
      <c r="B3388" s="16">
        <v>45572</v>
      </c>
      <c r="C3388" s="17" t="s">
        <v>308</v>
      </c>
      <c r="D3388" s="18">
        <v>883288</v>
      </c>
      <c r="E3388" s="18">
        <v>910570</v>
      </c>
      <c r="F3388" s="18">
        <v>812679</v>
      </c>
      <c r="G3388" s="18">
        <v>7609</v>
      </c>
      <c r="H3388" s="18">
        <v>812668</v>
      </c>
      <c r="I3388" s="18">
        <v>23062</v>
      </c>
      <c r="J3388" s="18">
        <v>521654</v>
      </c>
      <c r="K3388" s="18">
        <v>46785</v>
      </c>
      <c r="L3388" s="18">
        <v>86</v>
      </c>
      <c r="N3388" s="18">
        <v>58864</v>
      </c>
      <c r="P3388" s="18">
        <v>134413</v>
      </c>
      <c r="R3388" s="18">
        <v>16866</v>
      </c>
      <c r="W3388" s="18">
        <v>10938</v>
      </c>
      <c r="Y3388" s="18">
        <v>-82178</v>
      </c>
      <c r="Z3388" s="18">
        <v>137463</v>
      </c>
      <c r="AA3388" s="18">
        <v>55285</v>
      </c>
      <c r="AI3388" s="18">
        <v>-13941</v>
      </c>
      <c r="AL3388" s="21">
        <v>-77465</v>
      </c>
      <c r="AP3388" s="21">
        <v>9228</v>
      </c>
      <c r="AQ3388" s="51">
        <v>2.2757595136959079</v>
      </c>
      <c r="AR3388" s="51">
        <v>0.89208453530856857</v>
      </c>
      <c r="AS3388" s="51">
        <v>2.0288998700989689</v>
      </c>
      <c r="AT3388" s="18">
        <v>23062</v>
      </c>
      <c r="AU3388" s="18">
        <v>521654</v>
      </c>
      <c r="AV3388" s="18">
        <v>109</v>
      </c>
      <c r="AW3388" s="18">
        <v>23806.17335634034</v>
      </c>
      <c r="AX3388" s="18">
        <v>211083.75419884428</v>
      </c>
      <c r="AY3388" s="18">
        <v>100.31211085846434</v>
      </c>
      <c r="AZ3388" s="18">
        <v>1144.7327752159554</v>
      </c>
      <c r="BA3388" s="18">
        <v>236134.97244125907</v>
      </c>
      <c r="BB3388" s="18">
        <v>46200.288684631436</v>
      </c>
      <c r="BC3388" s="18">
        <v>22213.925959550488</v>
      </c>
      <c r="BD3388" s="18">
        <v>260121.33516634002</v>
      </c>
      <c r="BE3388" s="18">
        <v>845604</v>
      </c>
      <c r="BF3388" s="18">
        <v>927782</v>
      </c>
      <c r="BG3388" s="51">
        <v>0.6156402795439101</v>
      </c>
      <c r="BH3388" s="51">
        <v>0.61810716087875872</v>
      </c>
    </row>
    <row r="3389" spans="1:60">
      <c r="A3389" t="s">
        <v>42</v>
      </c>
      <c r="B3389" s="16">
        <v>45573</v>
      </c>
      <c r="C3389" s="17" t="s">
        <v>308</v>
      </c>
      <c r="D3389" s="18">
        <v>844630</v>
      </c>
      <c r="E3389" s="18">
        <v>874424</v>
      </c>
      <c r="F3389" s="18">
        <v>796384</v>
      </c>
      <c r="G3389" s="18">
        <v>-73661</v>
      </c>
      <c r="H3389" s="18">
        <v>796379</v>
      </c>
      <c r="I3389" s="18">
        <v>22192</v>
      </c>
      <c r="J3389" s="18">
        <v>484271</v>
      </c>
      <c r="K3389" s="18">
        <v>53480</v>
      </c>
      <c r="L3389" s="18">
        <v>890</v>
      </c>
      <c r="N3389" s="18">
        <v>61159</v>
      </c>
      <c r="P3389" s="18">
        <v>136215</v>
      </c>
      <c r="R3389" s="18">
        <v>34324</v>
      </c>
      <c r="W3389" s="18">
        <v>3848</v>
      </c>
      <c r="Y3389" s="18">
        <v>-66406</v>
      </c>
      <c r="Z3389" s="18">
        <v>123060</v>
      </c>
      <c r="AA3389" s="18">
        <v>56654</v>
      </c>
      <c r="AI3389" s="18">
        <v>-3944</v>
      </c>
      <c r="AL3389" s="21">
        <v>-73157</v>
      </c>
      <c r="AP3389" s="21">
        <v>10695</v>
      </c>
      <c r="AQ3389" s="51">
        <v>2.2762696252236037</v>
      </c>
      <c r="AR3389" s="51">
        <v>0.89238489985562419</v>
      </c>
      <c r="AS3389" s="51">
        <v>2.0327833600687684</v>
      </c>
      <c r="AT3389" s="18">
        <v>22192</v>
      </c>
      <c r="AU3389" s="18">
        <v>484271</v>
      </c>
      <c r="AV3389" s="18">
        <v>890</v>
      </c>
      <c r="AW3389" s="18">
        <v>22913.234717530555</v>
      </c>
      <c r="AX3389" s="18">
        <v>196022.95535647095</v>
      </c>
      <c r="AY3389" s="18">
        <v>820.62994550589394</v>
      </c>
      <c r="AZ3389" s="18">
        <v>1238.0228313239065</v>
      </c>
      <c r="BA3389" s="18">
        <v>220994.84285083131</v>
      </c>
      <c r="BB3389" s="18">
        <v>44443.76714996685</v>
      </c>
      <c r="BC3389" s="18">
        <v>22567.800171588191</v>
      </c>
      <c r="BD3389" s="18">
        <v>242870.80982920999</v>
      </c>
      <c r="BE3389" s="18">
        <v>832644</v>
      </c>
      <c r="BF3389" s="18">
        <v>899050</v>
      </c>
      <c r="BG3389" s="51">
        <v>0.58513560470717341</v>
      </c>
      <c r="BH3389" s="51">
        <v>0.59555958485698557</v>
      </c>
    </row>
    <row r="3390" spans="1:60">
      <c r="A3390" t="s">
        <v>42</v>
      </c>
      <c r="B3390" s="16">
        <v>45574</v>
      </c>
      <c r="C3390" s="17" t="s">
        <v>308</v>
      </c>
      <c r="D3390" s="18">
        <v>806859</v>
      </c>
      <c r="E3390" s="18">
        <v>826285</v>
      </c>
      <c r="F3390" s="18">
        <v>719475</v>
      </c>
      <c r="G3390" s="18">
        <v>-99541</v>
      </c>
      <c r="H3390" s="18">
        <v>719495</v>
      </c>
      <c r="I3390" s="18">
        <v>19954</v>
      </c>
      <c r="J3390" s="18">
        <v>398296</v>
      </c>
      <c r="K3390" s="18">
        <v>53596</v>
      </c>
      <c r="L3390" s="18">
        <v>915</v>
      </c>
      <c r="N3390" s="18">
        <v>52266</v>
      </c>
      <c r="P3390" s="18">
        <v>143745</v>
      </c>
      <c r="R3390" s="18">
        <v>48210</v>
      </c>
      <c r="W3390" s="18">
        <v>2513</v>
      </c>
      <c r="Y3390" s="18">
        <v>-93032</v>
      </c>
      <c r="Z3390" s="18">
        <v>138805</v>
      </c>
      <c r="AA3390" s="18">
        <v>45773</v>
      </c>
      <c r="AI3390" s="18">
        <v>-30245</v>
      </c>
      <c r="AL3390" s="21">
        <v>-67484</v>
      </c>
      <c r="AP3390" s="21">
        <v>4697</v>
      </c>
      <c r="AQ3390" s="51">
        <v>2.2756799553247173</v>
      </c>
      <c r="AR3390" s="51">
        <v>0.89335971325609431</v>
      </c>
      <c r="AS3390" s="51">
        <v>2.0253076269686008</v>
      </c>
      <c r="AT3390" s="18">
        <v>19954</v>
      </c>
      <c r="AU3390" s="18">
        <v>398296</v>
      </c>
      <c r="AV3390" s="18">
        <v>915</v>
      </c>
      <c r="AW3390" s="18">
        <v>20597.163152175617</v>
      </c>
      <c r="AX3390" s="18">
        <v>161398.15494327783</v>
      </c>
      <c r="AY3390" s="18">
        <v>840.57863880227421</v>
      </c>
      <c r="AZ3390" s="18">
        <v>1276.8086897522737</v>
      </c>
      <c r="BA3390" s="18">
        <v>184112.70542400799</v>
      </c>
      <c r="BB3390" s="18">
        <v>41205.010408415619</v>
      </c>
      <c r="BC3390" s="18">
        <v>15925.88809322853</v>
      </c>
      <c r="BD3390" s="18">
        <v>209391.82773919505</v>
      </c>
      <c r="BE3390" s="18">
        <v>754647</v>
      </c>
      <c r="BF3390" s="18">
        <v>847679</v>
      </c>
      <c r="BG3390" s="51">
        <v>0.53786545581162648</v>
      </c>
      <c r="BH3390" s="51">
        <v>0.54458044999390598</v>
      </c>
    </row>
    <row r="3391" spans="1:60">
      <c r="A3391" t="s">
        <v>42</v>
      </c>
      <c r="B3391" s="16">
        <v>45575</v>
      </c>
      <c r="C3391" s="17" t="s">
        <v>308</v>
      </c>
      <c r="D3391" s="18">
        <v>767497</v>
      </c>
      <c r="E3391" s="18">
        <v>800514</v>
      </c>
      <c r="F3391" s="18">
        <v>732042</v>
      </c>
      <c r="G3391" s="18">
        <v>-58772</v>
      </c>
      <c r="H3391" s="18">
        <v>732051</v>
      </c>
      <c r="I3391" s="18">
        <v>19263</v>
      </c>
      <c r="J3391" s="18">
        <v>409842</v>
      </c>
      <c r="K3391" s="18">
        <v>53563</v>
      </c>
      <c r="L3391" s="18">
        <v>549</v>
      </c>
      <c r="N3391" s="18">
        <v>59738</v>
      </c>
      <c r="P3391" s="18">
        <v>135482</v>
      </c>
      <c r="R3391" s="18">
        <v>38343</v>
      </c>
      <c r="W3391" s="18">
        <v>15271</v>
      </c>
      <c r="Y3391" s="18">
        <v>-51223</v>
      </c>
      <c r="Z3391" s="18">
        <v>99049</v>
      </c>
      <c r="AA3391" s="18">
        <v>47826</v>
      </c>
      <c r="AI3391" s="18">
        <v>-755</v>
      </c>
      <c r="AL3391" s="21">
        <v>-53137</v>
      </c>
      <c r="AP3391" s="21">
        <v>2669</v>
      </c>
      <c r="AQ3391" s="51">
        <v>2.2755650192023227</v>
      </c>
      <c r="AR3391" s="51">
        <v>0.89160916121457279</v>
      </c>
      <c r="AS3391" s="51">
        <v>2.0220647694617093</v>
      </c>
      <c r="AT3391" s="18">
        <v>19263</v>
      </c>
      <c r="AU3391" s="18">
        <v>409842</v>
      </c>
      <c r="AV3391" s="18">
        <v>549</v>
      </c>
      <c r="AW3391" s="18">
        <v>19882.886377196235</v>
      </c>
      <c r="AX3391" s="18">
        <v>165751.41378128785</v>
      </c>
      <c r="AY3391" s="18">
        <v>503.53963877424599</v>
      </c>
      <c r="AZ3391" s="18">
        <v>1259.0998683150058</v>
      </c>
      <c r="BA3391" s="18">
        <v>187396.93966557333</v>
      </c>
      <c r="BB3391" s="18">
        <v>33891.664344377568</v>
      </c>
      <c r="BC3391" s="18">
        <v>17135.075616017588</v>
      </c>
      <c r="BD3391" s="18">
        <v>204153.52839393332</v>
      </c>
      <c r="BE3391" s="18">
        <v>760483</v>
      </c>
      <c r="BF3391" s="18">
        <v>811706</v>
      </c>
      <c r="BG3391" s="51">
        <v>0.54325874625141679</v>
      </c>
      <c r="BH3391" s="51">
        <v>0.55448764918311955</v>
      </c>
    </row>
    <row r="3392" spans="1:60">
      <c r="A3392" t="s">
        <v>42</v>
      </c>
      <c r="B3392" s="16">
        <v>45576</v>
      </c>
      <c r="C3392" s="17" t="s">
        <v>308</v>
      </c>
      <c r="D3392" s="18">
        <v>739524</v>
      </c>
      <c r="E3392" s="18">
        <v>776612</v>
      </c>
      <c r="F3392" s="18">
        <v>687507</v>
      </c>
      <c r="G3392" s="18">
        <v>-76778</v>
      </c>
      <c r="H3392" s="18">
        <v>687515</v>
      </c>
      <c r="I3392" s="18">
        <v>22722</v>
      </c>
      <c r="J3392" s="18">
        <v>371994</v>
      </c>
      <c r="K3392" s="18">
        <v>53532</v>
      </c>
      <c r="L3392" s="18">
        <v>0</v>
      </c>
      <c r="N3392" s="18">
        <v>50369</v>
      </c>
      <c r="P3392" s="18">
        <v>132363</v>
      </c>
      <c r="R3392" s="18">
        <v>42664</v>
      </c>
      <c r="W3392" s="18">
        <v>13871</v>
      </c>
      <c r="Y3392" s="18">
        <v>-67547</v>
      </c>
      <c r="Z3392" s="18">
        <v>116620</v>
      </c>
      <c r="AA3392" s="18">
        <v>49073</v>
      </c>
      <c r="AI3392" s="18">
        <v>-2571</v>
      </c>
      <c r="AL3392" s="21">
        <v>-68309</v>
      </c>
      <c r="AP3392" s="21">
        <v>3333</v>
      </c>
      <c r="AQ3392" s="51">
        <v>2.27586395974157</v>
      </c>
      <c r="AR3392" s="51">
        <v>0.89164295305006391</v>
      </c>
      <c r="AT3392" s="18">
        <v>22734</v>
      </c>
      <c r="AU3392" s="18">
        <v>371994</v>
      </c>
      <c r="AV3392" s="18">
        <v>0</v>
      </c>
      <c r="AW3392" s="18">
        <v>23468.666373690179</v>
      </c>
      <c r="AX3392" s="18">
        <v>150450.34004812874</v>
      </c>
      <c r="AY3392" s="18">
        <v>0</v>
      </c>
      <c r="AZ3392" s="18">
        <v>1229.5813600262795</v>
      </c>
      <c r="BA3392" s="18">
        <v>175148.58778184521</v>
      </c>
      <c r="BB3392" s="18">
        <v>40265.325239916914</v>
      </c>
      <c r="BC3392" s="18">
        <v>19349.629168172716</v>
      </c>
      <c r="BD3392" s="18">
        <v>196064.28385358941</v>
      </c>
      <c r="BE3392" s="18">
        <v>717801</v>
      </c>
      <c r="BF3392" s="18">
        <v>785348</v>
      </c>
      <c r="BG3392" s="51">
        <v>0.53794307836797606</v>
      </c>
      <c r="BH3392" s="51">
        <v>0.55038943432631171</v>
      </c>
    </row>
    <row r="3393" spans="1:60">
      <c r="A3393" t="s">
        <v>42</v>
      </c>
      <c r="B3393" s="16">
        <v>45577</v>
      </c>
      <c r="C3393" s="17" t="s">
        <v>308</v>
      </c>
      <c r="D3393" s="18">
        <v>671589</v>
      </c>
      <c r="E3393" s="18">
        <v>702714</v>
      </c>
      <c r="F3393" s="18">
        <v>615168</v>
      </c>
      <c r="G3393" s="18">
        <v>-60838</v>
      </c>
      <c r="H3393" s="18">
        <v>635813</v>
      </c>
      <c r="I3393" s="18">
        <v>17846</v>
      </c>
      <c r="J3393" s="18">
        <v>288444</v>
      </c>
      <c r="K3393" s="18">
        <v>53679</v>
      </c>
      <c r="L3393" s="18">
        <v>-33</v>
      </c>
      <c r="N3393" s="18">
        <v>55146</v>
      </c>
      <c r="P3393" s="18">
        <v>147279</v>
      </c>
      <c r="R3393" s="18">
        <v>62925</v>
      </c>
      <c r="W3393" s="18">
        <v>10527</v>
      </c>
      <c r="Y3393" s="18">
        <v>-52843</v>
      </c>
      <c r="Z3393" s="18">
        <v>110965</v>
      </c>
      <c r="AA3393" s="18">
        <v>58122</v>
      </c>
      <c r="AI3393" s="18">
        <v>4377</v>
      </c>
      <c r="AL3393" s="21">
        <v>-60346</v>
      </c>
      <c r="AP3393" s="21">
        <v>3126</v>
      </c>
      <c r="AQ3393" s="51">
        <v>2.2762968184094508</v>
      </c>
      <c r="AR3393" s="51">
        <v>0.89056612203989804</v>
      </c>
      <c r="AT3393" s="18">
        <v>17870</v>
      </c>
      <c r="AU3393" s="18">
        <v>288444</v>
      </c>
      <c r="AV3393" s="18">
        <v>0</v>
      </c>
      <c r="AW3393" s="18">
        <v>18450.991166267602</v>
      </c>
      <c r="AX3393" s="18">
        <v>116518.24555056037</v>
      </c>
      <c r="AY3393" s="18">
        <v>0</v>
      </c>
      <c r="AZ3393" s="18">
        <v>1369.3147318443048</v>
      </c>
      <c r="BA3393" s="18">
        <v>136338.55144867225</v>
      </c>
      <c r="BB3393" s="18">
        <v>37673.230615708431</v>
      </c>
      <c r="BC3393" s="18">
        <v>16553.058984355852</v>
      </c>
      <c r="BD3393" s="18">
        <v>157458.72308002482</v>
      </c>
      <c r="BE3393" s="18">
        <v>666102</v>
      </c>
      <c r="BF3393" s="18">
        <v>718945</v>
      </c>
      <c r="BG3393" s="51">
        <v>0.4512442498217567</v>
      </c>
      <c r="BH3393" s="51">
        <v>0.48284173347986881</v>
      </c>
    </row>
    <row r="3394" spans="1:60">
      <c r="A3394" t="s">
        <v>42</v>
      </c>
      <c r="B3394" s="16">
        <v>45578</v>
      </c>
      <c r="C3394" s="17" t="s">
        <v>308</v>
      </c>
      <c r="D3394" s="18">
        <v>646722</v>
      </c>
      <c r="E3394" s="18">
        <v>674863</v>
      </c>
      <c r="F3394" s="18">
        <v>589959</v>
      </c>
      <c r="G3394" s="18">
        <v>-77239</v>
      </c>
      <c r="H3394" s="18">
        <v>589967</v>
      </c>
      <c r="I3394" s="18">
        <v>16693</v>
      </c>
      <c r="J3394" s="18">
        <v>254527</v>
      </c>
      <c r="K3394" s="18">
        <v>53851</v>
      </c>
      <c r="L3394" s="18">
        <v>-41</v>
      </c>
      <c r="N3394" s="18">
        <v>51820</v>
      </c>
      <c r="P3394" s="18">
        <v>144418</v>
      </c>
      <c r="R3394" s="18">
        <v>58686</v>
      </c>
      <c r="W3394" s="18">
        <v>10013</v>
      </c>
      <c r="Y3394" s="18">
        <v>-66035</v>
      </c>
      <c r="Z3394" s="18">
        <v>111859</v>
      </c>
      <c r="AA3394" s="18">
        <v>45824</v>
      </c>
      <c r="AI3394" s="18">
        <v>-721</v>
      </c>
      <c r="AL3394" s="21">
        <v>-68102</v>
      </c>
      <c r="AP3394" s="21">
        <v>2788</v>
      </c>
      <c r="AQ3394" s="51">
        <v>2.2767350252749288</v>
      </c>
      <c r="AR3394" s="51">
        <v>0.89469511810856261</v>
      </c>
      <c r="AT3394" s="18">
        <v>16717</v>
      </c>
      <c r="AU3394" s="18">
        <v>254527</v>
      </c>
      <c r="AW3394" s="18">
        <v>17263.827515635792</v>
      </c>
      <c r="AX3394" s="18">
        <v>103294.02088651022</v>
      </c>
      <c r="AZ3394" s="18">
        <v>1301.6269198387606</v>
      </c>
      <c r="BA3394" s="18">
        <v>121859.47532198478</v>
      </c>
      <c r="BB3394" s="18">
        <v>38477.655645949671</v>
      </c>
      <c r="BC3394" s="18">
        <v>14369.586037358171</v>
      </c>
      <c r="BD3394" s="18">
        <v>145967.54493057629</v>
      </c>
      <c r="BE3394" s="18">
        <v>613247</v>
      </c>
      <c r="BF3394" s="18">
        <v>679282</v>
      </c>
      <c r="BG3394" s="51">
        <v>0.43808422460175767</v>
      </c>
      <c r="BH3394" s="51">
        <v>0.47373987372673954</v>
      </c>
    </row>
    <row r="3395" spans="1:60">
      <c r="A3395" t="s">
        <v>42</v>
      </c>
      <c r="B3395" s="16">
        <v>45579</v>
      </c>
      <c r="C3395" s="17" t="s">
        <v>308</v>
      </c>
      <c r="D3395" s="18">
        <v>707674</v>
      </c>
      <c r="E3395" s="18">
        <v>744739</v>
      </c>
      <c r="F3395" s="18">
        <v>624612</v>
      </c>
      <c r="G3395" s="18">
        <v>-112927</v>
      </c>
      <c r="H3395" s="18">
        <v>624603</v>
      </c>
      <c r="I3395" s="18">
        <v>18185</v>
      </c>
      <c r="J3395" s="18">
        <v>294529</v>
      </c>
      <c r="K3395" s="18">
        <v>53924</v>
      </c>
      <c r="L3395" s="18">
        <v>-50</v>
      </c>
      <c r="N3395" s="18">
        <v>51576</v>
      </c>
      <c r="P3395" s="18">
        <v>147508</v>
      </c>
      <c r="R3395" s="18">
        <v>53217</v>
      </c>
      <c r="W3395" s="18">
        <v>5714</v>
      </c>
      <c r="Y3395" s="18">
        <v>-102008</v>
      </c>
      <c r="Z3395" s="18">
        <v>135907</v>
      </c>
      <c r="AA3395" s="18">
        <v>33899</v>
      </c>
      <c r="AI3395" s="18">
        <v>-25662</v>
      </c>
      <c r="AL3395" s="21">
        <v>-79956</v>
      </c>
      <c r="AP3395" s="21">
        <v>3610</v>
      </c>
      <c r="AQ3395" s="51">
        <v>2.2769933706855761</v>
      </c>
      <c r="AR3395" s="51">
        <v>0.8916708660950986</v>
      </c>
      <c r="AT3395" s="18">
        <v>18209</v>
      </c>
      <c r="AU3395" s="18">
        <v>294529</v>
      </c>
      <c r="AW3395" s="18">
        <v>18806.76592193378</v>
      </c>
      <c r="AX3395" s="18">
        <v>119123.89823195078</v>
      </c>
      <c r="AZ3395" s="18">
        <v>1298.9247356091314</v>
      </c>
      <c r="BA3395" s="18">
        <v>139229.58888949369</v>
      </c>
      <c r="BB3395" s="18">
        <v>44294.51015283406</v>
      </c>
      <c r="BC3395" s="18">
        <v>12434.580951702968</v>
      </c>
      <c r="BD3395" s="18">
        <v>171089.51809062474</v>
      </c>
      <c r="BE3395" s="18">
        <v>654031</v>
      </c>
      <c r="BF3395" s="18">
        <v>756039</v>
      </c>
      <c r="BG3395" s="51">
        <v>0.46931771774970232</v>
      </c>
      <c r="BH3395" s="51">
        <v>0.49889936018241537</v>
      </c>
    </row>
    <row r="3396" spans="1:60">
      <c r="A3396" t="s">
        <v>42</v>
      </c>
      <c r="B3396" s="16">
        <v>45580</v>
      </c>
      <c r="C3396" s="17" t="s">
        <v>308</v>
      </c>
      <c r="D3396" s="18">
        <v>713637</v>
      </c>
      <c r="E3396" s="18">
        <v>760341</v>
      </c>
      <c r="F3396" s="18">
        <v>624698</v>
      </c>
      <c r="G3396" s="18">
        <v>-130404</v>
      </c>
      <c r="H3396" s="18">
        <v>624707</v>
      </c>
      <c r="I3396" s="18">
        <v>19959</v>
      </c>
      <c r="J3396" s="18">
        <v>304724</v>
      </c>
      <c r="K3396" s="18">
        <v>53945</v>
      </c>
      <c r="L3396" s="18">
        <v>1689</v>
      </c>
      <c r="N3396" s="18">
        <v>53558</v>
      </c>
      <c r="P3396" s="18">
        <v>144968</v>
      </c>
      <c r="R3396" s="18">
        <v>41088</v>
      </c>
      <c r="W3396" s="18">
        <v>4776</v>
      </c>
      <c r="Y3396" s="18">
        <v>-121332</v>
      </c>
      <c r="Z3396" s="18">
        <v>157743</v>
      </c>
      <c r="AA3396" s="18">
        <v>36411</v>
      </c>
      <c r="AI3396" s="18">
        <v>-28901</v>
      </c>
      <c r="AL3396" s="21">
        <v>-96083</v>
      </c>
      <c r="AP3396" s="21">
        <v>3652</v>
      </c>
      <c r="AQ3396" s="51">
        <v>2.2805609317361912</v>
      </c>
      <c r="AR3396" s="51">
        <v>0.89485541486970066</v>
      </c>
      <c r="AS3396" s="51">
        <v>2.0277550039500585</v>
      </c>
      <c r="AT3396" s="18">
        <v>19983</v>
      </c>
      <c r="AU3396" s="18">
        <v>304724</v>
      </c>
      <c r="AV3396" s="18">
        <v>1701</v>
      </c>
      <c r="AW3396" s="18">
        <v>20671.339776870533</v>
      </c>
      <c r="AX3396" s="18">
        <v>123687.49328263129</v>
      </c>
      <c r="AY3396" s="18">
        <v>1564.5377714613173</v>
      </c>
      <c r="AZ3396" s="18">
        <v>1245.8896127360772</v>
      </c>
      <c r="BA3396" s="18">
        <v>147169.26044369923</v>
      </c>
      <c r="BB3396" s="18">
        <v>50072.017067654764</v>
      </c>
      <c r="BC3396" s="18">
        <v>13472.566923516773</v>
      </c>
      <c r="BD3396" s="18">
        <v>183768.71058783718</v>
      </c>
      <c r="BE3396" s="18">
        <v>653766</v>
      </c>
      <c r="BF3396" s="18">
        <v>775098</v>
      </c>
      <c r="BG3396" s="51">
        <v>0.4962819953307272</v>
      </c>
      <c r="BH3396" s="51">
        <v>0.52269542010966041</v>
      </c>
    </row>
    <row r="3397" spans="1:60">
      <c r="A3397" t="s">
        <v>42</v>
      </c>
      <c r="B3397" s="16">
        <v>45581</v>
      </c>
      <c r="C3397" s="17" t="s">
        <v>308</v>
      </c>
      <c r="D3397" s="18">
        <v>715239</v>
      </c>
      <c r="E3397" s="18">
        <v>759328</v>
      </c>
      <c r="F3397" s="18">
        <v>599678</v>
      </c>
      <c r="G3397" s="18">
        <v>-161305</v>
      </c>
      <c r="H3397" s="18">
        <v>599682</v>
      </c>
      <c r="I3397" s="18">
        <v>22757</v>
      </c>
      <c r="J3397" s="18">
        <v>254393</v>
      </c>
      <c r="K3397" s="18">
        <v>53847</v>
      </c>
      <c r="L3397" s="18">
        <v>2045</v>
      </c>
      <c r="N3397" s="18">
        <v>54921</v>
      </c>
      <c r="P3397" s="18">
        <v>129678</v>
      </c>
      <c r="R3397" s="18">
        <v>75013</v>
      </c>
      <c r="W3397" s="18">
        <v>7028</v>
      </c>
      <c r="Y3397" s="18">
        <v>-152640</v>
      </c>
      <c r="Z3397" s="18">
        <v>181109</v>
      </c>
      <c r="AA3397" s="18">
        <v>28469</v>
      </c>
      <c r="AI3397" s="18">
        <v>-61147</v>
      </c>
      <c r="AL3397" s="21">
        <v>-96305</v>
      </c>
      <c r="AP3397" s="21">
        <v>4812</v>
      </c>
      <c r="AQ3397" s="51">
        <v>2.2865864153936268</v>
      </c>
      <c r="AR3397" s="51">
        <v>0.89443535453462719</v>
      </c>
      <c r="AS3397" s="51">
        <v>2.0401831366647141</v>
      </c>
      <c r="AT3397" s="18">
        <v>22781</v>
      </c>
      <c r="AU3397" s="18">
        <v>254393</v>
      </c>
      <c r="AV3397" s="18">
        <v>2045</v>
      </c>
      <c r="AW3397" s="18">
        <v>23627.983565912589</v>
      </c>
      <c r="AX3397" s="18">
        <v>103209.66567758952</v>
      </c>
      <c r="AY3397" s="18">
        <v>1892.4687766959112</v>
      </c>
      <c r="AZ3397" s="18">
        <v>1325.4327823124565</v>
      </c>
      <c r="BA3397" s="18">
        <v>130055.55080251049</v>
      </c>
      <c r="BB3397" s="18">
        <v>51592.361395847678</v>
      </c>
      <c r="BC3397" s="18">
        <v>10400.813312453623</v>
      </c>
      <c r="BD3397" s="18">
        <v>171247.09888590456</v>
      </c>
      <c r="BE3397" s="18">
        <v>627477</v>
      </c>
      <c r="BF3397" s="18">
        <v>780117</v>
      </c>
      <c r="BG3397" s="51">
        <v>0.45694594130180183</v>
      </c>
      <c r="BH3397" s="51">
        <v>0.4839463556695251</v>
      </c>
    </row>
    <row r="3398" spans="1:60">
      <c r="A3398" t="s">
        <v>42</v>
      </c>
      <c r="B3398" s="16">
        <v>45582</v>
      </c>
      <c r="C3398" s="17" t="s">
        <v>308</v>
      </c>
      <c r="D3398" s="18">
        <v>701935</v>
      </c>
      <c r="E3398" s="18">
        <v>734987</v>
      </c>
      <c r="F3398" s="18">
        <v>604598</v>
      </c>
      <c r="G3398" s="18">
        <v>-139177</v>
      </c>
      <c r="H3398" s="18">
        <v>604594</v>
      </c>
      <c r="I3398" s="18">
        <v>22266</v>
      </c>
      <c r="J3398" s="18">
        <v>217326</v>
      </c>
      <c r="K3398" s="18">
        <v>54024</v>
      </c>
      <c r="L3398" s="18">
        <v>2054</v>
      </c>
      <c r="N3398" s="18">
        <v>54473</v>
      </c>
      <c r="P3398" s="18">
        <v>137325</v>
      </c>
      <c r="R3398" s="18">
        <v>106885</v>
      </c>
      <c r="W3398" s="18">
        <v>10241</v>
      </c>
      <c r="Y3398" s="18">
        <v>-128763</v>
      </c>
      <c r="Z3398" s="18">
        <v>163005</v>
      </c>
      <c r="AA3398" s="18">
        <v>34242</v>
      </c>
      <c r="AI3398" s="18">
        <v>-42066</v>
      </c>
      <c r="AL3398" s="21">
        <v>-91524</v>
      </c>
      <c r="AP3398" s="21">
        <v>4827</v>
      </c>
      <c r="AQ3398" s="51">
        <v>2.2901125257596355</v>
      </c>
      <c r="AR3398" s="51">
        <v>0.89572363385324594</v>
      </c>
      <c r="AS3398" s="51">
        <v>2.0351568485335325</v>
      </c>
      <c r="AT3398" s="18">
        <v>22290</v>
      </c>
      <c r="AU3398" s="18">
        <v>217326</v>
      </c>
      <c r="AV3398" s="18">
        <v>2054</v>
      </c>
      <c r="AW3398" s="18">
        <v>23154.379529888265</v>
      </c>
      <c r="AX3398" s="18">
        <v>88298.225749013654</v>
      </c>
      <c r="AY3398" s="18">
        <v>1896.1145988369308</v>
      </c>
      <c r="AZ3398" s="18">
        <v>1494.5514561543669</v>
      </c>
      <c r="BA3398" s="18">
        <v>114843.27133389321</v>
      </c>
      <c r="BB3398" s="18">
        <v>45083.483142581426</v>
      </c>
      <c r="BC3398" s="18">
        <v>11189.918305203837</v>
      </c>
      <c r="BD3398" s="18">
        <v>148736.83617127081</v>
      </c>
      <c r="BE3398" s="18">
        <v>634364</v>
      </c>
      <c r="BF3398" s="18">
        <v>763127</v>
      </c>
      <c r="BG3398" s="51">
        <v>0.39911749854677697</v>
      </c>
      <c r="BH3398" s="51">
        <v>0.42969021376508376</v>
      </c>
    </row>
    <row r="3399" spans="1:60">
      <c r="A3399" t="s">
        <v>42</v>
      </c>
      <c r="B3399" s="16">
        <v>45583</v>
      </c>
      <c r="C3399" s="17" t="s">
        <v>308</v>
      </c>
      <c r="D3399" s="18">
        <v>672650</v>
      </c>
      <c r="E3399" s="18">
        <v>697917</v>
      </c>
      <c r="F3399" s="18">
        <v>580204</v>
      </c>
      <c r="G3399" s="18">
        <v>-130777</v>
      </c>
      <c r="H3399" s="18">
        <v>580212</v>
      </c>
      <c r="I3399" s="18">
        <v>17247</v>
      </c>
      <c r="J3399" s="18">
        <v>243404</v>
      </c>
      <c r="K3399" s="18">
        <v>54253</v>
      </c>
      <c r="L3399" s="18">
        <v>1880</v>
      </c>
      <c r="N3399" s="18">
        <v>54667</v>
      </c>
      <c r="P3399" s="18">
        <v>131393</v>
      </c>
      <c r="R3399" s="18">
        <v>68513</v>
      </c>
      <c r="W3399" s="18">
        <v>8855</v>
      </c>
      <c r="Y3399" s="18">
        <v>-121258</v>
      </c>
      <c r="Z3399" s="18">
        <v>162767</v>
      </c>
      <c r="AA3399" s="18">
        <v>41509</v>
      </c>
      <c r="AI3399" s="18">
        <v>-17617</v>
      </c>
      <c r="AL3399" s="21">
        <v>-106390</v>
      </c>
      <c r="AP3399" s="21">
        <v>2749</v>
      </c>
      <c r="AQ3399" s="51">
        <v>2.2861258386294083</v>
      </c>
      <c r="AR3399" s="51">
        <v>0.89626176436451632</v>
      </c>
      <c r="AS3399" s="51">
        <v>2.026839052160724</v>
      </c>
      <c r="AT3399" s="18">
        <v>17271</v>
      </c>
      <c r="AU3399" s="18">
        <v>243404</v>
      </c>
      <c r="AV3399" s="18">
        <v>1880</v>
      </c>
      <c r="AW3399" s="18">
        <v>17909.51699565844</v>
      </c>
      <c r="AX3399" s="18">
        <v>98952.970803757897</v>
      </c>
      <c r="AY3399" s="18">
        <v>1728.3964665394315</v>
      </c>
      <c r="AZ3399" s="18">
        <v>1315.1340350936191</v>
      </c>
      <c r="BA3399" s="18">
        <v>119906.01830104939</v>
      </c>
      <c r="BB3399" s="18">
        <v>47268.879528190242</v>
      </c>
      <c r="BC3399" s="18">
        <v>12939.746383654781</v>
      </c>
      <c r="BD3399" s="18">
        <v>154235.1514455849</v>
      </c>
      <c r="BE3399" s="18">
        <v>608107</v>
      </c>
      <c r="BF3399" s="18">
        <v>729365</v>
      </c>
      <c r="BG3399" s="51">
        <v>0.43470508655032669</v>
      </c>
      <c r="BH3399" s="51">
        <v>0.46619991304760355</v>
      </c>
    </row>
    <row r="3400" spans="1:60">
      <c r="A3400" t="s">
        <v>42</v>
      </c>
      <c r="B3400" s="16">
        <v>45584</v>
      </c>
      <c r="C3400" s="17" t="s">
        <v>308</v>
      </c>
      <c r="D3400" s="18">
        <v>621135</v>
      </c>
      <c r="E3400" s="18">
        <v>658835</v>
      </c>
      <c r="F3400" s="18">
        <v>526781</v>
      </c>
      <c r="G3400" s="18">
        <v>-140233</v>
      </c>
      <c r="H3400" s="18">
        <v>526778</v>
      </c>
      <c r="I3400" s="18">
        <v>14241</v>
      </c>
      <c r="J3400" s="18">
        <v>232320</v>
      </c>
      <c r="K3400" s="18">
        <v>54186</v>
      </c>
      <c r="L3400" s="18">
        <v>2080</v>
      </c>
      <c r="N3400" s="18">
        <v>50799</v>
      </c>
      <c r="P3400" s="18">
        <v>129571</v>
      </c>
      <c r="R3400" s="18">
        <v>35986</v>
      </c>
      <c r="W3400" s="18">
        <v>7595</v>
      </c>
      <c r="Y3400" s="18">
        <v>-130750</v>
      </c>
      <c r="Z3400" s="18">
        <v>167832</v>
      </c>
      <c r="AA3400" s="18">
        <v>37082</v>
      </c>
      <c r="AI3400" s="18">
        <v>-29300</v>
      </c>
      <c r="AL3400" s="21">
        <v>-101567</v>
      </c>
      <c r="AP3400" s="21">
        <v>117</v>
      </c>
      <c r="AQ3400" s="51">
        <v>2.2803281217219915</v>
      </c>
      <c r="AR3400" s="51">
        <v>0.89502950655567315</v>
      </c>
      <c r="AS3400" s="51">
        <v>2.0260771744511992</v>
      </c>
      <c r="AT3400" s="18">
        <v>14265</v>
      </c>
      <c r="AU3400" s="18">
        <v>232320</v>
      </c>
      <c r="AV3400" s="18">
        <v>2080</v>
      </c>
      <c r="AW3400" s="18">
        <v>14754.869617604951</v>
      </c>
      <c r="AX3400" s="18">
        <v>94317.05008709617</v>
      </c>
      <c r="AY3400" s="18">
        <v>1911.5496198249559</v>
      </c>
      <c r="AZ3400" s="18">
        <v>1177.5205458332041</v>
      </c>
      <c r="BA3400" s="18">
        <v>112160.98987035929</v>
      </c>
      <c r="BB3400" s="18">
        <v>45587.516132988218</v>
      </c>
      <c r="BC3400" s="18">
        <v>11796.919787966761</v>
      </c>
      <c r="BD3400" s="18">
        <v>145951.58621538075</v>
      </c>
      <c r="BE3400" s="18">
        <v>558059</v>
      </c>
      <c r="BF3400" s="18">
        <v>688809</v>
      </c>
      <c r="BG3400" s="51">
        <v>0.44309358237747531</v>
      </c>
      <c r="BH3400" s="51">
        <v>0.46713644276156768</v>
      </c>
    </row>
    <row r="3401" spans="1:60">
      <c r="A3401" t="s">
        <v>42</v>
      </c>
      <c r="B3401" s="16">
        <v>45585</v>
      </c>
      <c r="C3401" s="17" t="s">
        <v>308</v>
      </c>
      <c r="D3401" s="18">
        <v>613883</v>
      </c>
      <c r="E3401" s="18">
        <v>643367</v>
      </c>
      <c r="F3401" s="18">
        <v>535963</v>
      </c>
      <c r="G3401" s="18">
        <v>-109035</v>
      </c>
      <c r="H3401" s="18">
        <v>535960</v>
      </c>
      <c r="I3401" s="18">
        <v>17156</v>
      </c>
      <c r="J3401" s="18">
        <v>241601</v>
      </c>
      <c r="K3401" s="18">
        <v>54139</v>
      </c>
      <c r="L3401" s="18">
        <v>2071</v>
      </c>
      <c r="N3401" s="18">
        <v>53961</v>
      </c>
      <c r="P3401" s="18">
        <v>135627</v>
      </c>
      <c r="R3401" s="18">
        <v>19413</v>
      </c>
      <c r="W3401" s="18">
        <v>11992</v>
      </c>
      <c r="Y3401" s="18">
        <v>-99095</v>
      </c>
      <c r="Z3401" s="18">
        <v>146352</v>
      </c>
      <c r="AA3401" s="18">
        <v>47257</v>
      </c>
      <c r="AI3401" s="18">
        <v>-4355</v>
      </c>
      <c r="AL3401" s="21">
        <v>-94732</v>
      </c>
      <c r="AP3401" s="21">
        <v>-8</v>
      </c>
      <c r="AQ3401" s="51">
        <v>2.2781205698831317</v>
      </c>
      <c r="AR3401" s="51">
        <v>0.89689449402318233</v>
      </c>
      <c r="AS3401" s="51">
        <v>2.0250189579760556</v>
      </c>
      <c r="AT3401" s="18">
        <v>17180</v>
      </c>
      <c r="AU3401" s="18">
        <v>241601</v>
      </c>
      <c r="AV3401" s="18">
        <v>2071</v>
      </c>
      <c r="AW3401" s="18">
        <v>17752.769815474869</v>
      </c>
      <c r="AX3401" s="18">
        <v>98289.322717971751</v>
      </c>
      <c r="AY3401" s="18">
        <v>1902.2844127189319</v>
      </c>
      <c r="AZ3401" s="18">
        <v>1164.16186041631</v>
      </c>
      <c r="BA3401" s="18">
        <v>119108.53880658186</v>
      </c>
      <c r="BB3401" s="18">
        <v>42178.222769460837</v>
      </c>
      <c r="BC3401" s="18">
        <v>15491.282559523324</v>
      </c>
      <c r="BD3401" s="18">
        <v>145795.47901651938</v>
      </c>
      <c r="BE3401" s="18">
        <v>566736</v>
      </c>
      <c r="BF3401" s="18">
        <v>665831</v>
      </c>
      <c r="BG3401" s="51">
        <v>0.46333578036998968</v>
      </c>
      <c r="BH3401" s="51">
        <v>0.48274055871444699</v>
      </c>
    </row>
    <row r="3402" spans="1:60">
      <c r="A3402" t="s">
        <v>42</v>
      </c>
      <c r="B3402" s="16">
        <v>45586</v>
      </c>
      <c r="C3402" s="17" t="s">
        <v>308</v>
      </c>
      <c r="D3402" s="18">
        <v>689595</v>
      </c>
      <c r="E3402" s="18">
        <v>706064</v>
      </c>
      <c r="F3402" s="18">
        <v>570156</v>
      </c>
      <c r="G3402" s="18">
        <v>-140178</v>
      </c>
      <c r="H3402" s="18">
        <v>570161</v>
      </c>
      <c r="I3402" s="18">
        <v>14652</v>
      </c>
      <c r="J3402" s="18">
        <v>278655</v>
      </c>
      <c r="K3402" s="18">
        <v>54142</v>
      </c>
      <c r="L3402" s="18">
        <v>2083</v>
      </c>
      <c r="N3402" s="18">
        <v>48446</v>
      </c>
      <c r="P3402" s="18">
        <v>128272</v>
      </c>
      <c r="R3402" s="18">
        <v>33906</v>
      </c>
      <c r="W3402" s="18">
        <v>10005</v>
      </c>
      <c r="Y3402" s="18">
        <v>-132396</v>
      </c>
      <c r="Z3402" s="18">
        <v>158405</v>
      </c>
      <c r="AA3402" s="18">
        <v>26009</v>
      </c>
      <c r="AI3402" s="18">
        <v>-28904</v>
      </c>
      <c r="AL3402" s="21">
        <v>-104307</v>
      </c>
      <c r="AP3402" s="21">
        <v>815</v>
      </c>
      <c r="AQ3402" s="51">
        <v>2.2829142398209346</v>
      </c>
      <c r="AR3402" s="51">
        <v>0.89713372278442804</v>
      </c>
      <c r="AS3402" s="51">
        <v>2.027091375927621</v>
      </c>
      <c r="AT3402" s="18">
        <v>14676</v>
      </c>
      <c r="AU3402" s="18">
        <v>278655</v>
      </c>
      <c r="AV3402" s="18">
        <v>2083</v>
      </c>
      <c r="AW3402" s="18">
        <v>15197.199237787938</v>
      </c>
      <c r="AX3402" s="18">
        <v>113394.05318036434</v>
      </c>
      <c r="AY3402" s="18">
        <v>1915.2649146144163</v>
      </c>
      <c r="AZ3402" s="18">
        <v>1158.8374157159581</v>
      </c>
      <c r="BA3402" s="18">
        <v>131665.35474848264</v>
      </c>
      <c r="BB3402" s="18">
        <v>42852.787341263058</v>
      </c>
      <c r="BC3402" s="18">
        <v>8486.2867750225523</v>
      </c>
      <c r="BD3402" s="18">
        <v>166031.85531472316</v>
      </c>
      <c r="BE3402" s="18">
        <v>599899</v>
      </c>
      <c r="BF3402" s="18">
        <v>732295</v>
      </c>
      <c r="BG3402" s="51">
        <v>0.48386824179670213</v>
      </c>
      <c r="BH3402" s="51">
        <v>0.49984930781166736</v>
      </c>
    </row>
    <row r="3403" spans="1:60">
      <c r="A3403" t="s">
        <v>42</v>
      </c>
      <c r="B3403" s="16">
        <v>45587</v>
      </c>
      <c r="C3403" s="17" t="s">
        <v>308</v>
      </c>
      <c r="D3403" s="18">
        <v>701354</v>
      </c>
      <c r="E3403" s="18">
        <v>722314</v>
      </c>
      <c r="F3403" s="18">
        <v>624294</v>
      </c>
      <c r="G3403" s="18">
        <v>-100287</v>
      </c>
      <c r="H3403" s="18">
        <v>624283</v>
      </c>
      <c r="I3403" s="18">
        <v>14814</v>
      </c>
      <c r="J3403" s="18">
        <v>338026</v>
      </c>
      <c r="K3403" s="18">
        <v>54221</v>
      </c>
      <c r="L3403" s="18">
        <v>2073</v>
      </c>
      <c r="N3403" s="18">
        <v>45152</v>
      </c>
      <c r="P3403" s="18">
        <v>134976</v>
      </c>
      <c r="R3403" s="18">
        <v>21944</v>
      </c>
      <c r="W3403" s="18">
        <v>13077</v>
      </c>
      <c r="Y3403" s="18">
        <v>-93394</v>
      </c>
      <c r="Z3403" s="18">
        <v>121057</v>
      </c>
      <c r="AA3403" s="18">
        <v>27663</v>
      </c>
      <c r="AI3403" s="18">
        <v>14000</v>
      </c>
      <c r="AL3403" s="21">
        <v>-110022</v>
      </c>
      <c r="AP3403" s="21">
        <v>2628</v>
      </c>
      <c r="AQ3403" s="51">
        <v>2.2758538606576924</v>
      </c>
      <c r="AR3403" s="51">
        <v>0.89218977660646748</v>
      </c>
      <c r="AS3403" s="51">
        <v>2.0348338549989631</v>
      </c>
      <c r="AT3403" s="18">
        <v>14838</v>
      </c>
      <c r="AU3403" s="18">
        <v>338026</v>
      </c>
      <c r="AV3403" s="18">
        <v>2073</v>
      </c>
      <c r="AW3403" s="18">
        <v>15317.433201385653</v>
      </c>
      <c r="AX3403" s="18">
        <v>136796.06527527547</v>
      </c>
      <c r="AY3403" s="18">
        <v>1913.3504102352565</v>
      </c>
      <c r="AZ3403" s="18">
        <v>1131.7965439532707</v>
      </c>
      <c r="BA3403" s="18">
        <v>155158.64543084966</v>
      </c>
      <c r="BB3403" s="18">
        <v>37829.452503709908</v>
      </c>
      <c r="BC3403" s="18">
        <v>8798.9457100094642</v>
      </c>
      <c r="BD3403" s="18">
        <v>184189.15222455005</v>
      </c>
      <c r="BE3403" s="18">
        <v>652317</v>
      </c>
      <c r="BF3403" s="18">
        <v>745711</v>
      </c>
      <c r="BG3403" s="51">
        <v>0.52438592415920449</v>
      </c>
      <c r="BH3403" s="51">
        <v>0.54453680953786054</v>
      </c>
    </row>
    <row r="3404" spans="1:60">
      <c r="A3404" t="s">
        <v>42</v>
      </c>
      <c r="B3404" s="16">
        <v>45588</v>
      </c>
      <c r="C3404" s="17" t="s">
        <v>308</v>
      </c>
      <c r="D3404" s="18">
        <v>695985</v>
      </c>
      <c r="E3404" s="18">
        <v>730808</v>
      </c>
      <c r="F3404" s="18">
        <v>632898</v>
      </c>
      <c r="G3404" s="18">
        <v>-104953</v>
      </c>
      <c r="H3404" s="18">
        <v>632878</v>
      </c>
      <c r="I3404" s="18">
        <v>18871</v>
      </c>
      <c r="J3404" s="18">
        <v>342204</v>
      </c>
      <c r="K3404" s="18">
        <v>54198</v>
      </c>
      <c r="L3404" s="18">
        <v>2076</v>
      </c>
      <c r="N3404" s="18">
        <v>44128</v>
      </c>
      <c r="P3404" s="18">
        <v>134688</v>
      </c>
      <c r="R3404" s="18">
        <v>28078</v>
      </c>
      <c r="W3404" s="18">
        <v>8635</v>
      </c>
      <c r="Y3404" s="18">
        <v>-97851</v>
      </c>
      <c r="Z3404" s="18">
        <v>127323</v>
      </c>
      <c r="AA3404" s="18">
        <v>29472</v>
      </c>
      <c r="AI3404" s="18">
        <v>10359</v>
      </c>
      <c r="AL3404" s="21">
        <v>-110846</v>
      </c>
      <c r="AP3404" s="21">
        <v>2636</v>
      </c>
      <c r="AQ3404" s="51">
        <v>2.2775990732310918</v>
      </c>
      <c r="AR3404" s="51">
        <v>0.89214915063024769</v>
      </c>
      <c r="AS3404" s="51">
        <v>2.0240705388323361</v>
      </c>
      <c r="AT3404" s="18">
        <v>18895</v>
      </c>
      <c r="AU3404" s="18">
        <v>342204</v>
      </c>
      <c r="AV3404" s="18">
        <v>2076</v>
      </c>
      <c r="AW3404" s="18">
        <v>19520.477219975084</v>
      </c>
      <c r="AX3404" s="18">
        <v>138480.55807453132</v>
      </c>
      <c r="AY3404" s="18">
        <v>1905.9839966143509</v>
      </c>
      <c r="AZ3404" s="18">
        <v>1138.7689404443677</v>
      </c>
      <c r="BA3404" s="18">
        <v>161045.78823156512</v>
      </c>
      <c r="BB3404" s="18">
        <v>37537.882841092811</v>
      </c>
      <c r="BC3404" s="18">
        <v>9670.0017051385112</v>
      </c>
      <c r="BD3404" s="18">
        <v>188913.66936751938</v>
      </c>
      <c r="BE3404" s="18">
        <v>662387</v>
      </c>
      <c r="BF3404" s="18">
        <v>760238</v>
      </c>
      <c r="BG3404" s="51">
        <v>0.53600805216749892</v>
      </c>
      <c r="BH3404" s="51">
        <v>0.54783219697123864</v>
      </c>
    </row>
    <row r="3405" spans="1:60">
      <c r="A3405" t="s">
        <v>42</v>
      </c>
      <c r="B3405" s="16">
        <v>45589</v>
      </c>
      <c r="C3405" s="17" t="s">
        <v>308</v>
      </c>
      <c r="D3405" s="18">
        <v>692086</v>
      </c>
      <c r="E3405" s="18">
        <v>718971</v>
      </c>
      <c r="F3405" s="18">
        <v>611949</v>
      </c>
      <c r="G3405" s="18">
        <v>-117299</v>
      </c>
      <c r="H3405" s="18">
        <v>611934</v>
      </c>
      <c r="I3405" s="18">
        <v>19430</v>
      </c>
      <c r="J3405" s="18">
        <v>301618</v>
      </c>
      <c r="K3405" s="18">
        <v>54181</v>
      </c>
      <c r="L3405" s="18">
        <v>2070</v>
      </c>
      <c r="N3405" s="18">
        <v>49992</v>
      </c>
      <c r="P3405" s="18">
        <v>124444</v>
      </c>
      <c r="R3405" s="18">
        <v>50230</v>
      </c>
      <c r="W3405" s="18">
        <v>9969</v>
      </c>
      <c r="Y3405" s="18">
        <v>-110852</v>
      </c>
      <c r="Z3405" s="18">
        <v>137289</v>
      </c>
      <c r="AA3405" s="18">
        <v>26437</v>
      </c>
      <c r="AI3405" s="18">
        <v>10302</v>
      </c>
      <c r="AL3405" s="21">
        <v>-124145</v>
      </c>
      <c r="AP3405" s="21">
        <v>2991</v>
      </c>
      <c r="AQ3405" s="51">
        <v>2.2774710430930116</v>
      </c>
      <c r="AR3405" s="51">
        <v>0.89476179012570667</v>
      </c>
      <c r="AS3405" s="51">
        <v>2.0247357028255291</v>
      </c>
      <c r="AT3405" s="18">
        <v>19454</v>
      </c>
      <c r="AU3405" s="18">
        <v>301618</v>
      </c>
      <c r="AV3405" s="18">
        <v>2070</v>
      </c>
      <c r="AW3405" s="18">
        <v>20096.851916580385</v>
      </c>
      <c r="AX3405" s="18">
        <v>122413.95869316951</v>
      </c>
      <c r="AY3405" s="18">
        <v>1901.0999196454923</v>
      </c>
      <c r="AZ3405" s="18">
        <v>1215.5566432851815</v>
      </c>
      <c r="BA3405" s="18">
        <v>145627.46717268057</v>
      </c>
      <c r="BB3405" s="18">
        <v>40939.209618238739</v>
      </c>
      <c r="BC3405" s="18">
        <v>8617.9704962635533</v>
      </c>
      <c r="BD3405" s="18">
        <v>177948.70629465574</v>
      </c>
      <c r="BE3405" s="18">
        <v>642530</v>
      </c>
      <c r="BF3405" s="18">
        <v>753382</v>
      </c>
      <c r="BG3405" s="51">
        <v>0.49967040710664873</v>
      </c>
      <c r="BH3405" s="51">
        <v>0.52073088668341416</v>
      </c>
    </row>
    <row r="3406" spans="1:60">
      <c r="A3406" t="s">
        <v>42</v>
      </c>
      <c r="B3406" s="16">
        <v>45590</v>
      </c>
      <c r="C3406" s="17" t="s">
        <v>308</v>
      </c>
      <c r="D3406" s="18">
        <v>686118</v>
      </c>
      <c r="E3406" s="18">
        <v>703923</v>
      </c>
      <c r="F3406" s="18">
        <v>612858</v>
      </c>
      <c r="G3406" s="18">
        <v>-94573</v>
      </c>
      <c r="H3406" s="18">
        <v>612851</v>
      </c>
      <c r="I3406" s="18">
        <v>17762</v>
      </c>
      <c r="J3406" s="18">
        <v>342341</v>
      </c>
      <c r="K3406" s="18">
        <v>54084</v>
      </c>
      <c r="L3406" s="18">
        <v>2080</v>
      </c>
      <c r="N3406" s="18">
        <v>46558</v>
      </c>
      <c r="P3406" s="18">
        <v>132662</v>
      </c>
      <c r="R3406" s="18">
        <v>10209</v>
      </c>
      <c r="W3406" s="18">
        <v>7155</v>
      </c>
      <c r="Y3406" s="18">
        <v>-87527</v>
      </c>
      <c r="Z3406" s="18">
        <v>121103</v>
      </c>
      <c r="AA3406" s="18">
        <v>33576</v>
      </c>
      <c r="AI3406" s="18">
        <v>8064</v>
      </c>
      <c r="AL3406" s="21">
        <v>-98282</v>
      </c>
      <c r="AP3406" s="21">
        <v>2691</v>
      </c>
      <c r="AQ3406" s="51">
        <v>2.2721359560671468</v>
      </c>
      <c r="AR3406" s="51">
        <v>0.89402838615564928</v>
      </c>
      <c r="AS3406" s="51">
        <v>2.0233991127337672</v>
      </c>
      <c r="AT3406" s="18">
        <v>17786</v>
      </c>
      <c r="AU3406" s="18">
        <v>342341</v>
      </c>
      <c r="AV3406" s="18">
        <v>2080</v>
      </c>
      <c r="AW3406" s="18">
        <v>18330.691962610465</v>
      </c>
      <c r="AX3406" s="18">
        <v>138827.81238712848</v>
      </c>
      <c r="AY3406" s="18">
        <v>1909.0229402283546</v>
      </c>
      <c r="AZ3406" s="18">
        <v>1059.263829800801</v>
      </c>
      <c r="BA3406" s="18">
        <v>160126.79111976808</v>
      </c>
      <c r="BB3406" s="18">
        <v>38910.475960948286</v>
      </c>
      <c r="BC3406" s="18">
        <v>12536.03614371462</v>
      </c>
      <c r="BD3406" s="18">
        <v>186501.23093700182</v>
      </c>
      <c r="BE3406" s="18">
        <v>640529</v>
      </c>
      <c r="BF3406" s="18">
        <v>728056</v>
      </c>
      <c r="BG3406" s="51">
        <v>0.5511362112230096</v>
      </c>
      <c r="BH3406" s="51">
        <v>0.56474274471789654</v>
      </c>
    </row>
    <row r="3407" spans="1:60">
      <c r="A3407" t="s">
        <v>42</v>
      </c>
      <c r="B3407" s="16">
        <v>45591</v>
      </c>
      <c r="C3407" s="17" t="s">
        <v>308</v>
      </c>
      <c r="D3407" s="18">
        <v>625857</v>
      </c>
      <c r="E3407" s="18">
        <v>671314</v>
      </c>
      <c r="F3407" s="18">
        <v>569351</v>
      </c>
      <c r="G3407" s="18">
        <v>-100461</v>
      </c>
      <c r="H3407" s="18">
        <v>569347</v>
      </c>
      <c r="I3407" s="18">
        <v>18493</v>
      </c>
      <c r="J3407" s="18">
        <v>304262</v>
      </c>
      <c r="K3407" s="18">
        <v>54024</v>
      </c>
      <c r="L3407" s="18">
        <v>1935</v>
      </c>
      <c r="N3407" s="18">
        <v>47798</v>
      </c>
      <c r="P3407" s="18">
        <v>119959</v>
      </c>
      <c r="R3407" s="18">
        <v>15483</v>
      </c>
      <c r="W3407" s="18">
        <v>7393</v>
      </c>
      <c r="Y3407" s="18">
        <v>-93824</v>
      </c>
      <c r="Z3407" s="18">
        <v>133518</v>
      </c>
      <c r="AA3407" s="18">
        <v>39694</v>
      </c>
      <c r="AI3407" s="18">
        <v>-7196</v>
      </c>
      <c r="AL3407" s="21">
        <v>-87118</v>
      </c>
      <c r="AP3407" s="21">
        <v>490</v>
      </c>
      <c r="AQ3407" s="51">
        <v>2.2693650658266189</v>
      </c>
      <c r="AR3407" s="51">
        <v>0.89435614996203683</v>
      </c>
      <c r="AS3407" s="51">
        <v>2.027162596247202</v>
      </c>
      <c r="AT3407" s="18">
        <v>18517</v>
      </c>
      <c r="AU3407" s="18">
        <v>304262</v>
      </c>
      <c r="AV3407" s="18">
        <v>1935</v>
      </c>
      <c r="AW3407" s="18">
        <v>19060.805455775375</v>
      </c>
      <c r="AX3407" s="18">
        <v>123431.06335774386</v>
      </c>
      <c r="AY3407" s="18">
        <v>1779.2452321662399</v>
      </c>
      <c r="AZ3407" s="18">
        <v>1044.7481528264325</v>
      </c>
      <c r="BA3407" s="18">
        <v>145315.8621985119</v>
      </c>
      <c r="BB3407" s="18">
        <v>42852.808277942218</v>
      </c>
      <c r="BC3407" s="18">
        <v>15762.801335091144</v>
      </c>
      <c r="BD3407" s="18">
        <v>172405.86914136304</v>
      </c>
      <c r="BE3407" s="18">
        <v>599222</v>
      </c>
      <c r="BF3407" s="18">
        <v>693046</v>
      </c>
      <c r="BG3407" s="51">
        <v>0.53463700618482513</v>
      </c>
      <c r="BH3407" s="51">
        <v>0.54843318802277452</v>
      </c>
    </row>
    <row r="3408" spans="1:60">
      <c r="A3408" t="s">
        <v>42</v>
      </c>
      <c r="B3408" s="16">
        <v>45592</v>
      </c>
      <c r="C3408" s="17" t="s">
        <v>308</v>
      </c>
      <c r="D3408" s="18">
        <v>628384</v>
      </c>
      <c r="E3408" s="18">
        <v>664553</v>
      </c>
      <c r="F3408" s="18">
        <v>522085</v>
      </c>
      <c r="G3408" s="18">
        <v>-144555</v>
      </c>
      <c r="H3408" s="18">
        <v>522091</v>
      </c>
      <c r="I3408" s="18">
        <v>15801</v>
      </c>
      <c r="J3408" s="18">
        <v>227746</v>
      </c>
      <c r="K3408" s="18">
        <v>54067</v>
      </c>
      <c r="L3408" s="18">
        <v>2016</v>
      </c>
      <c r="N3408" s="18">
        <v>49361</v>
      </c>
      <c r="P3408" s="18">
        <v>91328</v>
      </c>
      <c r="R3408" s="18">
        <v>68118</v>
      </c>
      <c r="W3408" s="18">
        <v>13654</v>
      </c>
      <c r="Y3408" s="18">
        <v>-138907</v>
      </c>
      <c r="Z3408" s="18">
        <v>169220</v>
      </c>
      <c r="AA3408" s="18">
        <v>30313</v>
      </c>
      <c r="AI3408" s="18">
        <v>-47283</v>
      </c>
      <c r="AL3408" s="21">
        <v>-92359</v>
      </c>
      <c r="AP3408" s="21">
        <v>735</v>
      </c>
      <c r="AQ3408" s="51">
        <v>2.2744805734539431</v>
      </c>
      <c r="AR3408" s="51">
        <v>0.89565054080570861</v>
      </c>
      <c r="AS3408" s="51">
        <v>2.0268965801939389</v>
      </c>
      <c r="AT3408" s="18">
        <v>15825</v>
      </c>
      <c r="AU3408" s="18">
        <v>227746</v>
      </c>
      <c r="AV3408" s="18">
        <v>2016</v>
      </c>
      <c r="AW3408" s="18">
        <v>16326.466726650693</v>
      </c>
      <c r="AX3408" s="18">
        <v>92524.257271700801</v>
      </c>
      <c r="AY3408" s="18">
        <v>1853.4820085415993</v>
      </c>
      <c r="AZ3408" s="18">
        <v>1150.6547451614501</v>
      </c>
      <c r="BA3408" s="18">
        <v>111854.86075205453</v>
      </c>
      <c r="BB3408" s="18">
        <v>46689.124164845241</v>
      </c>
      <c r="BC3408" s="18">
        <v>11565.801666793344</v>
      </c>
      <c r="BD3408" s="18">
        <v>146978.18325010643</v>
      </c>
      <c r="BE3408" s="18">
        <v>547922</v>
      </c>
      <c r="BF3408" s="18">
        <v>686829</v>
      </c>
      <c r="BG3408" s="51">
        <v>0.45005943019479866</v>
      </c>
      <c r="BH3408" s="51">
        <v>0.47177833544717768</v>
      </c>
    </row>
    <row r="3409" spans="1:60">
      <c r="A3409" t="s">
        <v>42</v>
      </c>
      <c r="B3409" s="16">
        <v>45593</v>
      </c>
      <c r="C3409" s="17" t="s">
        <v>308</v>
      </c>
      <c r="D3409" s="18">
        <v>676401</v>
      </c>
      <c r="E3409" s="18">
        <v>710541</v>
      </c>
      <c r="F3409" s="18">
        <v>573733</v>
      </c>
      <c r="G3409" s="18">
        <v>-144812</v>
      </c>
      <c r="H3409" s="18">
        <v>573732</v>
      </c>
      <c r="I3409" s="18">
        <v>14115</v>
      </c>
      <c r="J3409" s="18">
        <v>224366</v>
      </c>
      <c r="K3409" s="18">
        <v>54189</v>
      </c>
      <c r="L3409" s="18">
        <v>2016</v>
      </c>
      <c r="N3409" s="18">
        <v>48018</v>
      </c>
      <c r="P3409" s="18">
        <v>101627</v>
      </c>
      <c r="R3409" s="18">
        <v>120229</v>
      </c>
      <c r="W3409" s="18">
        <v>9172</v>
      </c>
      <c r="Y3409" s="18">
        <v>-136983</v>
      </c>
      <c r="Z3409" s="18">
        <v>166843</v>
      </c>
      <c r="AA3409" s="18">
        <v>29860</v>
      </c>
      <c r="AI3409" s="18">
        <v>-46128</v>
      </c>
      <c r="AL3409" s="21">
        <v>-95310</v>
      </c>
      <c r="AP3409" s="21">
        <v>4455</v>
      </c>
      <c r="AQ3409" s="51">
        <v>2.2765127642615117</v>
      </c>
      <c r="AR3409" s="51">
        <v>0.89674264278097482</v>
      </c>
      <c r="AS3409" s="51">
        <v>2.0267522159220097</v>
      </c>
      <c r="AT3409" s="18">
        <v>14139</v>
      </c>
      <c r="AU3409" s="18">
        <v>224366</v>
      </c>
      <c r="AV3409" s="18">
        <v>2016</v>
      </c>
      <c r="AW3409" s="18">
        <v>14600.073470209612</v>
      </c>
      <c r="AX3409" s="18">
        <v>91262.240109495615</v>
      </c>
      <c r="AY3409" s="18">
        <v>1853.3499955995915</v>
      </c>
      <c r="AZ3409" s="18">
        <v>1370.9779072081747</v>
      </c>
      <c r="BA3409" s="18">
        <v>109086.64148251299</v>
      </c>
      <c r="BB3409" s="18">
        <v>42168.624089375429</v>
      </c>
      <c r="BC3409" s="18">
        <v>9091.8798274559158</v>
      </c>
      <c r="BD3409" s="18">
        <v>142163.38574443251</v>
      </c>
      <c r="BE3409" s="18">
        <v>600746</v>
      </c>
      <c r="BF3409" s="18">
        <v>737729</v>
      </c>
      <c r="BG3409" s="51">
        <v>0.40032657986100245</v>
      </c>
      <c r="BH3409" s="51">
        <v>0.4248392614088517</v>
      </c>
    </row>
    <row r="3410" spans="1:60">
      <c r="A3410" t="s">
        <v>42</v>
      </c>
      <c r="B3410" s="16">
        <v>45594</v>
      </c>
      <c r="C3410" s="17" t="s">
        <v>308</v>
      </c>
      <c r="D3410" s="18">
        <v>660609</v>
      </c>
      <c r="E3410" s="18">
        <v>691733</v>
      </c>
      <c r="F3410" s="18">
        <v>573964</v>
      </c>
      <c r="G3410" s="18">
        <v>-122460</v>
      </c>
      <c r="H3410" s="18">
        <v>573957</v>
      </c>
      <c r="I3410" s="18">
        <v>18611</v>
      </c>
      <c r="J3410" s="18">
        <v>250120</v>
      </c>
      <c r="K3410" s="18">
        <v>54336</v>
      </c>
      <c r="L3410" s="18">
        <v>1278</v>
      </c>
      <c r="N3410" s="18">
        <v>46777</v>
      </c>
      <c r="P3410" s="18">
        <v>116459</v>
      </c>
      <c r="R3410" s="18">
        <v>79745</v>
      </c>
      <c r="W3410" s="18">
        <v>6631</v>
      </c>
      <c r="Y3410" s="18">
        <v>-115132</v>
      </c>
      <c r="Z3410" s="18">
        <v>157814</v>
      </c>
      <c r="AA3410" s="18">
        <v>42682</v>
      </c>
      <c r="AI3410" s="18">
        <v>-18153</v>
      </c>
      <c r="AL3410" s="21">
        <v>-99114</v>
      </c>
      <c r="AP3410" s="21">
        <v>2135</v>
      </c>
      <c r="AQ3410" s="51">
        <v>2.2773115297694151</v>
      </c>
      <c r="AR3410" s="51">
        <v>0.89655266072176321</v>
      </c>
      <c r="AS3410" s="51">
        <v>2.0263680684157794</v>
      </c>
      <c r="AT3410" s="18">
        <v>18635</v>
      </c>
      <c r="AU3410" s="18">
        <v>250120</v>
      </c>
      <c r="AV3410" s="18">
        <v>1278</v>
      </c>
      <c r="AW3410" s="18">
        <v>19249.439974804292</v>
      </c>
      <c r="AX3410" s="18">
        <v>101716.28285134281</v>
      </c>
      <c r="AY3410" s="18">
        <v>1174.668827931964</v>
      </c>
      <c r="AZ3410" s="18">
        <v>1263.3510511100694</v>
      </c>
      <c r="BA3410" s="18">
        <v>123403.74270518914</v>
      </c>
      <c r="BB3410" s="18">
        <v>42987.908757050718</v>
      </c>
      <c r="BC3410" s="18">
        <v>15250.575533868434</v>
      </c>
      <c r="BD3410" s="18">
        <v>151141.0759283714</v>
      </c>
      <c r="BE3410" s="18">
        <v>601979</v>
      </c>
      <c r="BF3410" s="18">
        <v>717111</v>
      </c>
      <c r="BG3410" s="51">
        <v>0.4519399501356593</v>
      </c>
      <c r="BH3410" s="51">
        <v>0.46465420111141253</v>
      </c>
    </row>
    <row r="3411" spans="1:60">
      <c r="A3411" t="s">
        <v>42</v>
      </c>
      <c r="B3411" s="16">
        <v>45595</v>
      </c>
      <c r="C3411" s="17" t="s">
        <v>308</v>
      </c>
      <c r="D3411" s="18">
        <v>675615</v>
      </c>
      <c r="E3411" s="18">
        <v>702238</v>
      </c>
      <c r="F3411" s="18">
        <v>596369</v>
      </c>
      <c r="G3411" s="18">
        <v>-106481</v>
      </c>
      <c r="H3411" s="18">
        <v>596369</v>
      </c>
      <c r="I3411" s="18">
        <v>21335</v>
      </c>
      <c r="J3411" s="18">
        <v>315347</v>
      </c>
      <c r="K3411" s="18">
        <v>54327</v>
      </c>
      <c r="L3411" s="18">
        <v>1103</v>
      </c>
      <c r="N3411" s="18">
        <v>49138</v>
      </c>
      <c r="P3411" s="18">
        <v>121106</v>
      </c>
      <c r="R3411" s="18">
        <v>23819</v>
      </c>
      <c r="W3411" s="18">
        <v>10194</v>
      </c>
      <c r="Y3411" s="18">
        <v>-99870</v>
      </c>
      <c r="Z3411" s="18">
        <v>148542</v>
      </c>
      <c r="AA3411" s="18">
        <v>48672</v>
      </c>
      <c r="AI3411" s="18">
        <v>8282</v>
      </c>
      <c r="AL3411" s="21">
        <v>-110858</v>
      </c>
      <c r="AP3411" s="21">
        <v>2706</v>
      </c>
      <c r="AQ3411" s="51">
        <v>2.2778558240566604</v>
      </c>
      <c r="AR3411" s="51">
        <v>0.89520699974825124</v>
      </c>
      <c r="AS3411" s="51">
        <v>2.023210186035199</v>
      </c>
      <c r="AT3411" s="18">
        <v>21359</v>
      </c>
      <c r="AU3411" s="18">
        <v>315347</v>
      </c>
      <c r="AV3411" s="18">
        <v>1103</v>
      </c>
      <c r="AW3411" s="18">
        <v>22068.529971616972</v>
      </c>
      <c r="AX3411" s="18">
        <v>128049.66014533654</v>
      </c>
      <c r="AY3411" s="18">
        <v>1012.2383155359308</v>
      </c>
      <c r="AZ3411" s="18">
        <v>1099.4312274902315</v>
      </c>
      <c r="BA3411" s="18">
        <v>152229.85965997967</v>
      </c>
      <c r="BB3411" s="18">
        <v>47394.669748186025</v>
      </c>
      <c r="BC3411" s="18">
        <v>19059.631845219497</v>
      </c>
      <c r="BD3411" s="18">
        <v>180564.89756294619</v>
      </c>
      <c r="BE3411" s="18">
        <v>626685</v>
      </c>
      <c r="BF3411" s="18">
        <v>726555</v>
      </c>
      <c r="BG3411" s="51">
        <v>0.53553059863182362</v>
      </c>
      <c r="BH3411" s="51">
        <v>0.54789655905639956</v>
      </c>
    </row>
    <row r="3412" spans="1:60">
      <c r="A3412" t="s">
        <v>42</v>
      </c>
      <c r="B3412" s="16">
        <v>45596</v>
      </c>
      <c r="C3412" s="17" t="s">
        <v>308</v>
      </c>
      <c r="D3412" s="18">
        <v>665880</v>
      </c>
      <c r="E3412" s="18">
        <v>699197</v>
      </c>
      <c r="F3412" s="18">
        <v>578738</v>
      </c>
      <c r="G3412" s="18">
        <v>-116522</v>
      </c>
      <c r="H3412" s="18">
        <v>578722</v>
      </c>
      <c r="I3412" s="18">
        <v>18540</v>
      </c>
      <c r="J3412" s="18">
        <v>279760</v>
      </c>
      <c r="K3412" s="18">
        <v>54299</v>
      </c>
      <c r="L3412" s="18">
        <v>1553</v>
      </c>
      <c r="N3412" s="18">
        <v>49359</v>
      </c>
      <c r="P3412" s="18">
        <v>121708</v>
      </c>
      <c r="R3412" s="18">
        <v>55156</v>
      </c>
      <c r="W3412" s="18">
        <v>-1653</v>
      </c>
      <c r="Y3412" s="18">
        <v>-19214</v>
      </c>
      <c r="Z3412" s="18">
        <v>55569</v>
      </c>
      <c r="AA3412" s="18">
        <v>36355</v>
      </c>
      <c r="AI3412" s="18">
        <v>18146</v>
      </c>
      <c r="AL3412" s="21">
        <v>-37360</v>
      </c>
      <c r="AQ3412" s="51">
        <v>2.2751067947737158</v>
      </c>
      <c r="AR3412" s="51">
        <v>0.89323794470791207</v>
      </c>
      <c r="AS3412" s="51">
        <v>2.0276075527081292</v>
      </c>
      <c r="AT3412" s="18">
        <v>18564</v>
      </c>
      <c r="AU3412" s="18">
        <v>279760</v>
      </c>
      <c r="AV3412" s="18">
        <v>1553</v>
      </c>
      <c r="AW3412" s="18">
        <v>19157.53396874711</v>
      </c>
      <c r="AX3412" s="18">
        <v>113349.35154878639</v>
      </c>
      <c r="AY3412" s="18">
        <v>1428.3071592182444</v>
      </c>
      <c r="AZ3412" s="18">
        <v>1185.2046443678794</v>
      </c>
      <c r="BA3412" s="18">
        <v>135120.39732111961</v>
      </c>
      <c r="BB3412" s="18">
        <v>13719.445507915349</v>
      </c>
      <c r="BC3412" s="18">
        <v>12701.845000600975</v>
      </c>
      <c r="BD3412" s="18">
        <v>136137.99782843399</v>
      </c>
      <c r="BE3412" s="18">
        <v>611290</v>
      </c>
      <c r="BF3412" s="18">
        <v>630504</v>
      </c>
      <c r="BG3412" s="51">
        <v>0.48731229096187856</v>
      </c>
      <c r="BH3412" s="51">
        <v>0.47602006136760772</v>
      </c>
    </row>
    <row r="3413" spans="1:60">
      <c r="A3413" t="s">
        <v>42</v>
      </c>
      <c r="B3413" s="16">
        <v>45597</v>
      </c>
      <c r="C3413" s="17" t="s">
        <v>308</v>
      </c>
      <c r="D3413" s="18">
        <v>665377</v>
      </c>
      <c r="E3413" s="18">
        <v>663816</v>
      </c>
      <c r="F3413" s="18">
        <v>581740</v>
      </c>
      <c r="G3413" s="18">
        <v>-5443</v>
      </c>
      <c r="H3413" s="18">
        <v>581728</v>
      </c>
      <c r="I3413" s="18">
        <v>20875</v>
      </c>
      <c r="J3413" s="18">
        <v>278406</v>
      </c>
      <c r="K3413" s="18">
        <v>54300</v>
      </c>
      <c r="L3413" s="18">
        <v>1594</v>
      </c>
      <c r="N3413" s="18">
        <v>53272</v>
      </c>
      <c r="P3413" s="18">
        <v>119807</v>
      </c>
      <c r="R3413" s="18">
        <v>53828</v>
      </c>
      <c r="W3413" s="18">
        <v>-354</v>
      </c>
      <c r="Y3413" s="18">
        <v>-20512</v>
      </c>
      <c r="Z3413" s="18">
        <v>44831</v>
      </c>
      <c r="AA3413" s="18">
        <v>24319</v>
      </c>
      <c r="AI3413" s="18">
        <v>9836</v>
      </c>
      <c r="AL3413" s="21">
        <v>-30348</v>
      </c>
      <c r="AQ3413" s="51">
        <v>2.2774360798150801</v>
      </c>
      <c r="AR3413" s="51">
        <v>0.89576714098187649</v>
      </c>
      <c r="AS3413" s="51">
        <v>2.0266296368536407</v>
      </c>
      <c r="AT3413" s="18">
        <v>20899</v>
      </c>
      <c r="AU3413" s="18">
        <v>278406</v>
      </c>
      <c r="AV3413" s="18">
        <v>1594</v>
      </c>
      <c r="AW3413" s="18">
        <v>21589.270092830215</v>
      </c>
      <c r="AX3413" s="18">
        <v>113120.1507072422</v>
      </c>
      <c r="AY3413" s="18">
        <v>1465.3081443263254</v>
      </c>
      <c r="AZ3413" s="18">
        <v>1192.8354603966177</v>
      </c>
      <c r="BA3413" s="18">
        <v>137367.56440479535</v>
      </c>
      <c r="BB3413" s="18">
        <v>11596.631064164796</v>
      </c>
      <c r="BC3413" s="18">
        <v>10697.410767580615</v>
      </c>
      <c r="BD3413" s="18">
        <v>138266.78470137954</v>
      </c>
      <c r="BE3413" s="18">
        <v>614317</v>
      </c>
      <c r="BF3413" s="18">
        <v>634829</v>
      </c>
      <c r="BG3413" s="51">
        <v>0.49297558074756176</v>
      </c>
      <c r="BH3413" s="51">
        <v>0.48016980775666418</v>
      </c>
    </row>
    <row r="3414" spans="1:60">
      <c r="A3414" t="s">
        <v>42</v>
      </c>
      <c r="B3414" s="16">
        <v>45598</v>
      </c>
      <c r="C3414" s="17" t="s">
        <v>308</v>
      </c>
      <c r="D3414" s="18">
        <v>107882</v>
      </c>
      <c r="E3414" s="18">
        <v>96031</v>
      </c>
      <c r="F3414" s="18">
        <v>91508</v>
      </c>
      <c r="G3414" s="18">
        <v>-3044</v>
      </c>
      <c r="H3414" s="18">
        <v>91499</v>
      </c>
      <c r="I3414" s="18">
        <v>12625</v>
      </c>
      <c r="J3414" s="18">
        <v>39772</v>
      </c>
      <c r="N3414" s="18">
        <v>14107</v>
      </c>
      <c r="P3414" s="18">
        <v>9356</v>
      </c>
      <c r="R3414" s="18">
        <v>1770</v>
      </c>
      <c r="W3414" s="18">
        <v>13869</v>
      </c>
      <c r="Y3414" s="18">
        <v>-131686</v>
      </c>
      <c r="Z3414" s="18">
        <v>160738</v>
      </c>
      <c r="AA3414" s="18">
        <v>29052</v>
      </c>
      <c r="AI3414" s="18">
        <v>-43270</v>
      </c>
      <c r="AL3414" s="21">
        <v>-88347</v>
      </c>
      <c r="AP3414" s="21">
        <v>-69</v>
      </c>
      <c r="AQ3414" s="51">
        <v>2.2737108573215772</v>
      </c>
      <c r="AR3414" s="51">
        <v>0.90419377767312958</v>
      </c>
      <c r="AT3414" s="18">
        <v>12625</v>
      </c>
      <c r="AU3414" s="18">
        <v>39772</v>
      </c>
      <c r="AW3414" s="18">
        <v>13020.656427722199</v>
      </c>
      <c r="AX3414" s="18">
        <v>16311.924470255966</v>
      </c>
      <c r="AZ3414" s="18">
        <v>148.81803908016946</v>
      </c>
      <c r="BA3414" s="18">
        <v>29481.398937058333</v>
      </c>
      <c r="BB3414" s="18">
        <v>38616.652153708834</v>
      </c>
      <c r="BC3414" s="18">
        <v>10644.525114492284</v>
      </c>
      <c r="BD3414" s="18">
        <v>57453.52597627489</v>
      </c>
      <c r="BE3414" s="18">
        <v>91499</v>
      </c>
      <c r="BF3414" s="18">
        <v>223185</v>
      </c>
      <c r="BG3414" s="51">
        <v>0.71033871107462965</v>
      </c>
      <c r="BH3414" s="51">
        <v>0.56752556147507738</v>
      </c>
    </row>
    <row r="3415" spans="1:60">
      <c r="A3415" t="s">
        <v>42</v>
      </c>
      <c r="B3415" s="16">
        <v>45599</v>
      </c>
      <c r="C3415" s="17" t="s">
        <v>308</v>
      </c>
      <c r="D3415" s="18">
        <v>106019</v>
      </c>
      <c r="E3415" s="18">
        <v>632777</v>
      </c>
      <c r="F3415" s="18">
        <v>524363</v>
      </c>
      <c r="G3415" s="18">
        <v>-121489</v>
      </c>
      <c r="H3415" s="18">
        <v>511206</v>
      </c>
      <c r="I3415" s="18">
        <v>8646</v>
      </c>
      <c r="J3415" s="18">
        <v>193737</v>
      </c>
      <c r="K3415" s="18">
        <v>56621</v>
      </c>
      <c r="L3415" s="18">
        <v>2174</v>
      </c>
      <c r="N3415" s="18">
        <v>52141</v>
      </c>
      <c r="P3415" s="18">
        <v>101474</v>
      </c>
      <c r="R3415" s="18">
        <v>96110</v>
      </c>
      <c r="W3415" s="18">
        <v>303</v>
      </c>
      <c r="Y3415" s="18">
        <v>-107487</v>
      </c>
      <c r="Z3415" s="18">
        <v>141717</v>
      </c>
      <c r="AA3415" s="18">
        <v>34230</v>
      </c>
      <c r="AI3415" s="18">
        <v>-35569</v>
      </c>
      <c r="AL3415" s="21">
        <v>-71914</v>
      </c>
      <c r="AP3415" s="21">
        <v>-4</v>
      </c>
      <c r="AQ3415" s="51">
        <v>2.2710752367731191</v>
      </c>
      <c r="AR3415" s="51">
        <v>0.89449049654511203</v>
      </c>
      <c r="AS3415" s="51">
        <v>2.0266732488534123</v>
      </c>
      <c r="AT3415" s="18">
        <v>8671</v>
      </c>
      <c r="AU3415" s="18">
        <v>193737</v>
      </c>
      <c r="AV3415" s="18">
        <v>2174</v>
      </c>
      <c r="AW3415" s="18">
        <v>8932.3753653961739</v>
      </c>
      <c r="AX3415" s="18">
        <v>78605.793891537047</v>
      </c>
      <c r="AY3415" s="18">
        <v>1998.5247539291659</v>
      </c>
      <c r="AZ3415" s="18">
        <v>1286.8600539078343</v>
      </c>
      <c r="BA3415" s="18">
        <v>90823.554064770215</v>
      </c>
      <c r="BB3415" s="18">
        <v>33481.258695399752</v>
      </c>
      <c r="BC3415" s="18">
        <v>10107.807020566899</v>
      </c>
      <c r="BD3415" s="18">
        <v>114197.00573960306</v>
      </c>
      <c r="BE3415" s="18">
        <v>542705</v>
      </c>
      <c r="BF3415" s="18">
        <v>650192</v>
      </c>
      <c r="BG3415" s="51">
        <v>0.36895076286799217</v>
      </c>
      <c r="BH3415" s="51">
        <v>0.38721024373361052</v>
      </c>
    </row>
    <row r="3416" spans="1:60">
      <c r="A3416" t="s">
        <v>42</v>
      </c>
      <c r="B3416" s="16">
        <v>45600</v>
      </c>
      <c r="C3416" s="17" t="s">
        <v>308</v>
      </c>
      <c r="D3416" s="18">
        <v>654852</v>
      </c>
      <c r="E3416" s="18">
        <v>673883</v>
      </c>
      <c r="F3416" s="18">
        <v>528114</v>
      </c>
      <c r="G3416" s="18">
        <v>-145969</v>
      </c>
      <c r="H3416" s="18">
        <v>528115</v>
      </c>
      <c r="I3416" s="18">
        <v>12610</v>
      </c>
      <c r="J3416" s="18">
        <v>245418</v>
      </c>
      <c r="K3416" s="18">
        <v>54378</v>
      </c>
      <c r="L3416" s="18">
        <v>2086</v>
      </c>
      <c r="N3416" s="18">
        <v>44333</v>
      </c>
      <c r="P3416" s="18">
        <v>123281</v>
      </c>
      <c r="R3416" s="18">
        <v>28815</v>
      </c>
      <c r="W3416" s="18">
        <v>17194</v>
      </c>
      <c r="Y3416" s="18">
        <v>-139130</v>
      </c>
      <c r="Z3416" s="18">
        <v>169488</v>
      </c>
      <c r="AA3416" s="18">
        <v>30358</v>
      </c>
      <c r="AI3416" s="18">
        <v>-63349</v>
      </c>
      <c r="AL3416" s="21">
        <v>-79253</v>
      </c>
      <c r="AP3416" s="21">
        <v>3472</v>
      </c>
      <c r="AQ3416" s="51">
        <v>2.2726600001667592</v>
      </c>
      <c r="AR3416" s="51">
        <v>0.89434292145989025</v>
      </c>
      <c r="AS3416" s="51">
        <v>2.0283649763471172</v>
      </c>
      <c r="AT3416" s="18">
        <v>12634</v>
      </c>
      <c r="AU3416" s="18">
        <v>245418</v>
      </c>
      <c r="AV3416" s="18">
        <v>2086</v>
      </c>
      <c r="AW3416" s="18">
        <v>13023.916340279431</v>
      </c>
      <c r="AX3416" s="18">
        <v>99558.132965700803</v>
      </c>
      <c r="AY3416" s="18">
        <v>1919.2284115448858</v>
      </c>
      <c r="AZ3416" s="18">
        <v>1131.3778956923425</v>
      </c>
      <c r="BA3416" s="18">
        <v>115632.65561321747</v>
      </c>
      <c r="BB3416" s="18">
        <v>35444.09469245423</v>
      </c>
      <c r="BC3416" s="18">
        <v>10261.72881842111</v>
      </c>
      <c r="BD3416" s="18">
        <v>140815.02148725057</v>
      </c>
      <c r="BE3416" s="18">
        <v>557408</v>
      </c>
      <c r="BF3416" s="18">
        <v>696538</v>
      </c>
      <c r="BG3416" s="51">
        <v>0.45734195637309027</v>
      </c>
      <c r="BH3416" s="51">
        <v>0.44569515614542543</v>
      </c>
    </row>
    <row r="3417" spans="1:60">
      <c r="A3417" t="s">
        <v>42</v>
      </c>
      <c r="B3417" s="16">
        <v>45601</v>
      </c>
      <c r="C3417" s="17" t="s">
        <v>308</v>
      </c>
      <c r="D3417" s="18">
        <v>672180</v>
      </c>
      <c r="E3417" s="18">
        <v>696157</v>
      </c>
      <c r="F3417" s="18">
        <v>562915</v>
      </c>
      <c r="G3417" s="18">
        <v>-137051</v>
      </c>
      <c r="H3417" s="18">
        <v>562913</v>
      </c>
      <c r="I3417" s="18">
        <v>18108</v>
      </c>
      <c r="J3417" s="18">
        <v>259824</v>
      </c>
      <c r="K3417" s="18">
        <v>54390</v>
      </c>
      <c r="L3417" s="18">
        <v>2076</v>
      </c>
      <c r="N3417" s="18">
        <v>49477</v>
      </c>
      <c r="P3417" s="18">
        <v>106065</v>
      </c>
      <c r="R3417" s="18">
        <v>66572</v>
      </c>
      <c r="W3417" s="18">
        <v>6401</v>
      </c>
      <c r="Y3417" s="18">
        <v>-130658</v>
      </c>
      <c r="Z3417" s="18">
        <v>164933</v>
      </c>
      <c r="AA3417" s="18">
        <v>34275</v>
      </c>
      <c r="AI3417" s="18">
        <v>-41066</v>
      </c>
      <c r="AL3417" s="21">
        <v>-94124</v>
      </c>
      <c r="AP3417" s="21">
        <v>4532</v>
      </c>
      <c r="AQ3417" s="51">
        <v>2.2759600562573672</v>
      </c>
      <c r="AR3417" s="51">
        <v>0.89349359796942551</v>
      </c>
      <c r="AS3417" s="51">
        <v>2.0264389616054399</v>
      </c>
      <c r="AT3417" s="18">
        <v>18132</v>
      </c>
      <c r="AU3417" s="18">
        <v>259824</v>
      </c>
      <c r="AV3417" s="18">
        <v>2076</v>
      </c>
      <c r="AW3417" s="18">
        <v>18718.739619552838</v>
      </c>
      <c r="AX3417" s="18">
        <v>105302.084077441</v>
      </c>
      <c r="AY3417" s="18">
        <v>1908.2142429502105</v>
      </c>
      <c r="AZ3417" s="18">
        <v>1192.983890234583</v>
      </c>
      <c r="BA3417" s="18">
        <v>127122.02183017864</v>
      </c>
      <c r="BB3417" s="18">
        <v>42755.653081995857</v>
      </c>
      <c r="BC3417" s="18">
        <v>12736.59373387085</v>
      </c>
      <c r="BD3417" s="18">
        <v>157141.08117830363</v>
      </c>
      <c r="BE3417" s="18">
        <v>593489</v>
      </c>
      <c r="BF3417" s="18">
        <v>724147</v>
      </c>
      <c r="BG3417" s="51">
        <v>0.4722172639547631</v>
      </c>
      <c r="BH3417" s="51">
        <v>0.4784061390674984</v>
      </c>
    </row>
    <row r="3418" spans="1:60">
      <c r="A3418" t="s">
        <v>42</v>
      </c>
      <c r="B3418" s="16">
        <v>45602</v>
      </c>
      <c r="C3418" s="17" t="s">
        <v>308</v>
      </c>
      <c r="D3418" s="18">
        <v>665959</v>
      </c>
      <c r="E3418" s="18">
        <v>666318</v>
      </c>
      <c r="F3418" s="18">
        <v>569334</v>
      </c>
      <c r="G3418" s="18">
        <v>-107020</v>
      </c>
      <c r="H3418" s="18">
        <v>569312</v>
      </c>
      <c r="I3418" s="18">
        <v>10346</v>
      </c>
      <c r="J3418" s="18">
        <v>261203</v>
      </c>
      <c r="K3418" s="18">
        <v>54399</v>
      </c>
      <c r="L3418" s="18">
        <v>1695</v>
      </c>
      <c r="N3418" s="18">
        <v>46526</v>
      </c>
      <c r="P3418" s="18">
        <v>110095</v>
      </c>
      <c r="R3418" s="18">
        <v>73628</v>
      </c>
      <c r="W3418" s="18">
        <v>11420</v>
      </c>
      <c r="Y3418" s="18">
        <v>-99311</v>
      </c>
      <c r="Z3418" s="18">
        <v>131843</v>
      </c>
      <c r="AA3418" s="18">
        <v>32532</v>
      </c>
      <c r="AI3418" s="18">
        <v>-19416</v>
      </c>
      <c r="AL3418" s="21">
        <v>-81179</v>
      </c>
      <c r="AP3418" s="21">
        <v>1284</v>
      </c>
      <c r="AQ3418" s="51">
        <v>2.2822203465183604</v>
      </c>
      <c r="AR3418" s="51">
        <v>0.89459746529632644</v>
      </c>
      <c r="AS3418" s="51">
        <v>2.02425472642431</v>
      </c>
      <c r="AT3418" s="18">
        <v>10370</v>
      </c>
      <c r="AU3418" s="18">
        <v>261203</v>
      </c>
      <c r="AV3418" s="18">
        <v>1695</v>
      </c>
      <c r="AW3418" s="18">
        <v>10735.013287276448</v>
      </c>
      <c r="AX3418" s="18">
        <v>105991.75446462267</v>
      </c>
      <c r="AY3418" s="18">
        <v>1556.3279664020126</v>
      </c>
      <c r="AZ3418" s="18">
        <v>1249.5128231397484</v>
      </c>
      <c r="BA3418" s="18">
        <v>119532.60854144089</v>
      </c>
      <c r="BB3418" s="18">
        <v>37243.534716700844</v>
      </c>
      <c r="BC3418" s="18">
        <v>11167.767710605433</v>
      </c>
      <c r="BD3418" s="18">
        <v>145608.37554753624</v>
      </c>
      <c r="BE3418" s="18">
        <v>601578</v>
      </c>
      <c r="BF3418" s="18">
        <v>700889</v>
      </c>
      <c r="BG3418" s="51">
        <v>0.4380545489406717</v>
      </c>
      <c r="BH3418" s="51">
        <v>0.45800567122555685</v>
      </c>
    </row>
    <row r="3419" spans="1:60">
      <c r="A3419" t="s">
        <v>42</v>
      </c>
      <c r="B3419" s="16">
        <v>45603</v>
      </c>
      <c r="C3419" s="17" t="s">
        <v>308</v>
      </c>
      <c r="D3419" s="18">
        <v>660901</v>
      </c>
      <c r="E3419" s="18">
        <v>677916</v>
      </c>
      <c r="F3419" s="18">
        <v>582359</v>
      </c>
      <c r="G3419" s="18">
        <v>-99704</v>
      </c>
      <c r="H3419" s="18">
        <v>582339</v>
      </c>
      <c r="I3419" s="18">
        <v>16639</v>
      </c>
      <c r="J3419" s="18">
        <v>289694</v>
      </c>
      <c r="K3419" s="18">
        <v>54350</v>
      </c>
      <c r="L3419" s="18">
        <v>2096</v>
      </c>
      <c r="N3419" s="18">
        <v>51940</v>
      </c>
      <c r="P3419" s="18">
        <v>127727</v>
      </c>
      <c r="R3419" s="18">
        <v>24983</v>
      </c>
      <c r="W3419" s="18">
        <v>14910</v>
      </c>
      <c r="Y3419" s="18">
        <v>-92212</v>
      </c>
      <c r="Z3419" s="18">
        <v>126352</v>
      </c>
      <c r="AA3419" s="18">
        <v>34140</v>
      </c>
      <c r="AI3419" s="18">
        <v>-29865</v>
      </c>
      <c r="AL3419" s="21">
        <v>-64763</v>
      </c>
      <c r="AP3419" s="21">
        <v>2416</v>
      </c>
      <c r="AQ3419" s="51">
        <v>2.2734467848563837</v>
      </c>
      <c r="AR3419" s="51">
        <v>0.8942808548823199</v>
      </c>
      <c r="AS3419" s="51">
        <v>2.0242561391889216</v>
      </c>
      <c r="AT3419" s="18">
        <v>16663</v>
      </c>
      <c r="AU3419" s="18">
        <v>289694</v>
      </c>
      <c r="AV3419" s="18">
        <v>2096</v>
      </c>
      <c r="AW3419" s="18">
        <v>17183.207888915971</v>
      </c>
      <c r="AX3419" s="18">
        <v>117511.31622423764</v>
      </c>
      <c r="AY3419" s="18">
        <v>1924.5225334706111</v>
      </c>
      <c r="AZ3419" s="18">
        <v>1158.2360845775343</v>
      </c>
      <c r="BA3419" s="18">
        <v>137777.28273120176</v>
      </c>
      <c r="BB3419" s="18">
        <v>34079.37006995632</v>
      </c>
      <c r="BC3419" s="18">
        <v>12612.505790999003</v>
      </c>
      <c r="BD3419" s="18">
        <v>159244.14701015907</v>
      </c>
      <c r="BE3419" s="18">
        <v>612780</v>
      </c>
      <c r="BF3419" s="18">
        <v>704992</v>
      </c>
      <c r="BG3419" s="51">
        <v>0.49568614030298314</v>
      </c>
      <c r="BH3419" s="51">
        <v>0.49798129820130843</v>
      </c>
    </row>
    <row r="3420" spans="1:60">
      <c r="A3420" t="s">
        <v>42</v>
      </c>
      <c r="B3420" s="16">
        <v>45604</v>
      </c>
      <c r="C3420" s="17" t="s">
        <v>308</v>
      </c>
      <c r="D3420" s="18">
        <v>660141</v>
      </c>
      <c r="E3420" s="18">
        <v>684568</v>
      </c>
      <c r="F3420" s="18">
        <v>580387</v>
      </c>
      <c r="G3420" s="18">
        <v>-107910</v>
      </c>
      <c r="H3420" s="18">
        <v>580377</v>
      </c>
      <c r="I3420" s="18">
        <v>16207</v>
      </c>
      <c r="J3420" s="18">
        <v>309293</v>
      </c>
      <c r="K3420" s="18">
        <v>54350</v>
      </c>
      <c r="L3420" s="18">
        <v>2082</v>
      </c>
      <c r="N3420" s="18">
        <v>48687</v>
      </c>
      <c r="P3420" s="18">
        <v>125252</v>
      </c>
      <c r="R3420" s="18">
        <v>14102</v>
      </c>
      <c r="W3420" s="18">
        <v>10404</v>
      </c>
      <c r="Y3420" s="18">
        <v>-101218</v>
      </c>
      <c r="Z3420" s="18">
        <v>133993</v>
      </c>
      <c r="AA3420" s="18">
        <v>32775</v>
      </c>
      <c r="AI3420" s="18">
        <v>-36180</v>
      </c>
      <c r="AL3420" s="21">
        <v>-67156</v>
      </c>
      <c r="AP3420" s="21">
        <v>2118</v>
      </c>
      <c r="AQ3420" s="51">
        <v>2.273838761381394</v>
      </c>
      <c r="AR3420" s="51">
        <v>0.89486665139724253</v>
      </c>
      <c r="AS3420" s="51">
        <v>2.0312370054648383</v>
      </c>
      <c r="AT3420" s="18">
        <v>16231</v>
      </c>
      <c r="AU3420" s="18">
        <v>309293</v>
      </c>
      <c r="AV3420" s="18">
        <v>2082</v>
      </c>
      <c r="AW3420" s="18">
        <v>16740.60696899303</v>
      </c>
      <c r="AX3420" s="18">
        <v>125543.62711515241</v>
      </c>
      <c r="AY3420" s="18">
        <v>1918.2604917753602</v>
      </c>
      <c r="AZ3420" s="18">
        <v>1071.5111943795946</v>
      </c>
      <c r="BA3420" s="18">
        <v>145274.0057703004</v>
      </c>
      <c r="BB3420" s="18">
        <v>35130.981105365041</v>
      </c>
      <c r="BC3420" s="18">
        <v>12454.147028392403</v>
      </c>
      <c r="BD3420" s="18">
        <v>167950.83984727305</v>
      </c>
      <c r="BE3420" s="18">
        <v>609146</v>
      </c>
      <c r="BF3420" s="18">
        <v>710364</v>
      </c>
      <c r="BG3420" s="51">
        <v>0.52577539473512047</v>
      </c>
      <c r="BH3420" s="51">
        <v>0.52123669068828815</v>
      </c>
    </row>
    <row r="3421" spans="1:60">
      <c r="A3421" t="s">
        <v>42</v>
      </c>
      <c r="B3421" s="16">
        <v>45605</v>
      </c>
      <c r="C3421" s="17" t="s">
        <v>308</v>
      </c>
      <c r="D3421" s="18">
        <v>614208</v>
      </c>
      <c r="E3421" s="18">
        <v>651497</v>
      </c>
      <c r="F3421" s="18">
        <v>539813</v>
      </c>
      <c r="G3421" s="18">
        <v>-119999</v>
      </c>
      <c r="H3421" s="18">
        <v>539790</v>
      </c>
      <c r="I3421" s="18">
        <v>13197</v>
      </c>
      <c r="J3421" s="18">
        <v>278596</v>
      </c>
      <c r="K3421" s="18">
        <v>54350</v>
      </c>
      <c r="L3421" s="18">
        <v>2080</v>
      </c>
      <c r="N3421" s="18">
        <v>48086</v>
      </c>
      <c r="P3421" s="18">
        <v>118130</v>
      </c>
      <c r="R3421" s="18">
        <v>16978</v>
      </c>
      <c r="W3421" s="18">
        <v>8373</v>
      </c>
      <c r="Y3421" s="18">
        <v>-113587</v>
      </c>
      <c r="Z3421" s="18">
        <v>145160</v>
      </c>
      <c r="AA3421" s="18">
        <v>31573</v>
      </c>
      <c r="AI3421" s="18">
        <v>-31186</v>
      </c>
      <c r="AL3421" s="21">
        <v>-81837</v>
      </c>
      <c r="AP3421" s="21">
        <v>-564</v>
      </c>
      <c r="AQ3421" s="51">
        <v>2.2705891935973659</v>
      </c>
      <c r="AR3421" s="51">
        <v>0.89551380240757161</v>
      </c>
      <c r="AS3421" s="51">
        <v>2.0302061295515212</v>
      </c>
      <c r="AT3421" s="18">
        <v>13221</v>
      </c>
      <c r="AU3421" s="18">
        <v>278596</v>
      </c>
      <c r="AV3421" s="18">
        <v>2080</v>
      </c>
      <c r="AW3421" s="18">
        <v>13616.614077959368</v>
      </c>
      <c r="AX3421" s="18">
        <v>113165.33611032281</v>
      </c>
      <c r="AY3421" s="18">
        <v>1915.445178519275</v>
      </c>
      <c r="AZ3421" s="18">
        <v>1045.8899208107821</v>
      </c>
      <c r="BA3421" s="18">
        <v>129743.28528761223</v>
      </c>
      <c r="BB3421" s="18">
        <v>39483.549425189216</v>
      </c>
      <c r="BC3421" s="18">
        <v>11564.092616896694</v>
      </c>
      <c r="BD3421" s="18">
        <v>157662.74209590472</v>
      </c>
      <c r="BE3421" s="18">
        <v>568705</v>
      </c>
      <c r="BF3421" s="18">
        <v>682292</v>
      </c>
      <c r="BG3421" s="51">
        <v>0.50295784565069002</v>
      </c>
      <c r="BH3421" s="51">
        <v>0.50943941080867639</v>
      </c>
    </row>
    <row r="3422" spans="1:60">
      <c r="A3422" t="s">
        <v>42</v>
      </c>
      <c r="B3422" s="16">
        <v>45606</v>
      </c>
      <c r="C3422" s="17" t="s">
        <v>308</v>
      </c>
      <c r="D3422" s="18">
        <v>597231</v>
      </c>
      <c r="E3422" s="18">
        <v>630460</v>
      </c>
      <c r="F3422" s="18">
        <v>528101</v>
      </c>
      <c r="G3422" s="18">
        <v>-105335</v>
      </c>
      <c r="H3422" s="18">
        <v>528085</v>
      </c>
      <c r="I3422" s="18">
        <v>16111</v>
      </c>
      <c r="J3422" s="18">
        <v>275502</v>
      </c>
      <c r="K3422" s="18">
        <v>54340</v>
      </c>
      <c r="L3422" s="18">
        <v>2074</v>
      </c>
      <c r="N3422" s="18">
        <v>45147</v>
      </c>
      <c r="P3422" s="18">
        <v>110218</v>
      </c>
      <c r="R3422" s="18">
        <v>13461</v>
      </c>
      <c r="W3422" s="18">
        <v>11232</v>
      </c>
      <c r="Y3422" s="18">
        <v>-99573</v>
      </c>
      <c r="Z3422" s="18">
        <v>133026</v>
      </c>
      <c r="AA3422" s="18">
        <v>33453</v>
      </c>
      <c r="AI3422" s="18">
        <v>-27051</v>
      </c>
      <c r="AL3422" s="21">
        <v>-72407</v>
      </c>
      <c r="AP3422" s="21">
        <v>-115</v>
      </c>
      <c r="AQ3422" s="51">
        <v>2.2686355846566655</v>
      </c>
      <c r="AR3422" s="51">
        <v>0.89241241117794678</v>
      </c>
      <c r="AS3422" s="51">
        <v>2.026072323355443</v>
      </c>
      <c r="AT3422" s="18">
        <v>16135</v>
      </c>
      <c r="AU3422" s="18">
        <v>275502</v>
      </c>
      <c r="AV3422" s="18">
        <v>2074</v>
      </c>
      <c r="AW3422" s="18">
        <v>16603.512241762892</v>
      </c>
      <c r="AX3422" s="18">
        <v>111520.98960562216</v>
      </c>
      <c r="AY3422" s="18">
        <v>1906.0309707066021</v>
      </c>
      <c r="AZ3422" s="18">
        <v>994.70826796565632</v>
      </c>
      <c r="BA3422" s="18">
        <v>131025.24108605731</v>
      </c>
      <c r="BB3422" s="18">
        <v>31512.954825845023</v>
      </c>
      <c r="BC3422" s="18">
        <v>11358.889656549309</v>
      </c>
      <c r="BD3422" s="18">
        <v>151179.30625535297</v>
      </c>
      <c r="BE3422" s="18">
        <v>555071</v>
      </c>
      <c r="BF3422" s="18">
        <v>654644</v>
      </c>
      <c r="BG3422" s="51">
        <v>0.5204034565004183</v>
      </c>
      <c r="BH3422" s="51">
        <v>0.50912086898631348</v>
      </c>
    </row>
    <row r="3423" spans="1:60">
      <c r="A3423" t="s">
        <v>42</v>
      </c>
      <c r="B3423" s="16">
        <v>45607</v>
      </c>
      <c r="C3423" s="17" t="s">
        <v>308</v>
      </c>
      <c r="D3423" s="18">
        <v>681107</v>
      </c>
      <c r="E3423" s="18">
        <v>702731</v>
      </c>
      <c r="F3423" s="18">
        <v>566835</v>
      </c>
      <c r="G3423" s="18">
        <v>-142056</v>
      </c>
      <c r="H3423" s="18">
        <v>566835</v>
      </c>
      <c r="I3423" s="18">
        <v>13746</v>
      </c>
      <c r="J3423" s="18">
        <v>283361</v>
      </c>
      <c r="K3423" s="18">
        <v>54318</v>
      </c>
      <c r="L3423" s="18">
        <v>2060</v>
      </c>
      <c r="N3423" s="18">
        <v>48333</v>
      </c>
      <c r="P3423" s="18">
        <v>104051</v>
      </c>
      <c r="R3423" s="18">
        <v>54228</v>
      </c>
      <c r="W3423" s="18">
        <v>6738</v>
      </c>
      <c r="Y3423" s="18">
        <v>-136750</v>
      </c>
      <c r="Z3423" s="18">
        <v>164431</v>
      </c>
      <c r="AA3423" s="18">
        <v>27681</v>
      </c>
      <c r="AI3423" s="18">
        <v>-64003</v>
      </c>
      <c r="AL3423" s="21">
        <v>-74464</v>
      </c>
      <c r="AP3423" s="21">
        <v>1717</v>
      </c>
      <c r="AQ3423" s="51">
        <v>2.272127518131664</v>
      </c>
      <c r="AR3423" s="51">
        <v>0.89233364889533129</v>
      </c>
      <c r="AS3423" s="51">
        <v>2.02618789277123</v>
      </c>
      <c r="AT3423" s="18">
        <v>13770</v>
      </c>
      <c r="AU3423" s="18">
        <v>283361</v>
      </c>
      <c r="AV3423" s="18">
        <v>2060</v>
      </c>
      <c r="AW3423" s="18">
        <v>14191.650227555321</v>
      </c>
      <c r="AX3423" s="18">
        <v>114692.12611907271</v>
      </c>
      <c r="AY3423" s="18">
        <v>1893.2727903714635</v>
      </c>
      <c r="AZ3423" s="18">
        <v>1127.1952189763408</v>
      </c>
      <c r="BA3423" s="18">
        <v>131904.24435597585</v>
      </c>
      <c r="BB3423" s="18">
        <v>37288.489946689901</v>
      </c>
      <c r="BC3423" s="18">
        <v>10102.52811601083</v>
      </c>
      <c r="BD3423" s="18">
        <v>159090.20618665486</v>
      </c>
      <c r="BE3423" s="18">
        <v>595362</v>
      </c>
      <c r="BF3423" s="18">
        <v>732112</v>
      </c>
      <c r="BG3423" s="51">
        <v>0.48844020141035455</v>
      </c>
      <c r="BH3423" s="51">
        <v>0.47907075742949579</v>
      </c>
    </row>
    <row r="3424" spans="1:60">
      <c r="A3424" t="s">
        <v>42</v>
      </c>
      <c r="B3424" s="16">
        <v>45608</v>
      </c>
      <c r="C3424" s="17" t="s">
        <v>308</v>
      </c>
      <c r="D3424" s="18">
        <v>683238</v>
      </c>
      <c r="E3424" s="18">
        <v>699802</v>
      </c>
      <c r="F3424" s="18">
        <v>554261</v>
      </c>
      <c r="G3424" s="18">
        <v>-152582</v>
      </c>
      <c r="H3424" s="18">
        <v>554246</v>
      </c>
      <c r="I3424" s="18">
        <v>13514</v>
      </c>
      <c r="J3424" s="18">
        <v>271451</v>
      </c>
      <c r="K3424" s="18">
        <v>54327</v>
      </c>
      <c r="L3424" s="18">
        <v>1709</v>
      </c>
      <c r="N3424" s="18">
        <v>43523</v>
      </c>
      <c r="P3424" s="18">
        <v>115463</v>
      </c>
      <c r="R3424" s="18">
        <v>43096</v>
      </c>
      <c r="W3424" s="18">
        <v>11163</v>
      </c>
      <c r="Y3424" s="18">
        <v>-144722</v>
      </c>
      <c r="Z3424" s="18">
        <v>171652</v>
      </c>
      <c r="AA3424" s="18">
        <v>26930</v>
      </c>
      <c r="AI3424" s="18">
        <v>-68370</v>
      </c>
      <c r="AL3424" s="21">
        <v>-77553</v>
      </c>
      <c r="AP3424" s="21">
        <v>1201</v>
      </c>
      <c r="AQ3424" s="51">
        <v>2.2824941047310845</v>
      </c>
      <c r="AR3424" s="51">
        <v>0.89740367163355439</v>
      </c>
      <c r="AS3424" s="51">
        <v>2.0247418445673291</v>
      </c>
      <c r="AT3424" s="18">
        <v>13538</v>
      </c>
      <c r="AU3424" s="18">
        <v>271451</v>
      </c>
      <c r="AV3424" s="18">
        <v>1709</v>
      </c>
      <c r="AW3424" s="18">
        <v>14016.204692803945</v>
      </c>
      <c r="AX3424" s="18">
        <v>110495.74260806851</v>
      </c>
      <c r="AY3424" s="18">
        <v>1569.5602019239443</v>
      </c>
      <c r="AZ3424" s="18">
        <v>1134.662381593989</v>
      </c>
      <c r="BA3424" s="18">
        <v>127216.16988439039</v>
      </c>
      <c r="BB3424" s="18">
        <v>36516.541990645717</v>
      </c>
      <c r="BC3424" s="18">
        <v>9906.1318410438525</v>
      </c>
      <c r="BD3424" s="18">
        <v>153826.5800339923</v>
      </c>
      <c r="BE3424" s="18">
        <v>584831</v>
      </c>
      <c r="BF3424" s="18">
        <v>729553</v>
      </c>
      <c r="BG3424" s="51">
        <v>0.47956300615139202</v>
      </c>
      <c r="BH3424" s="51">
        <v>0.46484512417129403</v>
      </c>
    </row>
    <row r="3425" spans="1:60">
      <c r="A3425" t="s">
        <v>42</v>
      </c>
      <c r="B3425" s="16">
        <v>45609</v>
      </c>
      <c r="C3425" s="17" t="s">
        <v>308</v>
      </c>
      <c r="D3425" s="18">
        <v>682193</v>
      </c>
      <c r="E3425" s="18">
        <v>713044</v>
      </c>
      <c r="F3425" s="18">
        <v>563268</v>
      </c>
      <c r="G3425" s="18">
        <v>-144987</v>
      </c>
      <c r="H3425" s="18">
        <v>563271</v>
      </c>
      <c r="I3425" s="18">
        <v>16403</v>
      </c>
      <c r="J3425" s="18">
        <v>288711</v>
      </c>
      <c r="K3425" s="18">
        <v>54349</v>
      </c>
      <c r="L3425" s="18">
        <v>1103</v>
      </c>
      <c r="N3425" s="18">
        <v>43817</v>
      </c>
      <c r="P3425" s="18">
        <v>118184</v>
      </c>
      <c r="R3425" s="18">
        <v>28619</v>
      </c>
      <c r="W3425" s="18">
        <v>12085</v>
      </c>
      <c r="Y3425" s="18">
        <v>-144221</v>
      </c>
      <c r="Z3425" s="18">
        <v>169724</v>
      </c>
      <c r="AA3425" s="18">
        <v>25503</v>
      </c>
      <c r="AI3425" s="18">
        <v>-63013</v>
      </c>
      <c r="AL3425" s="21">
        <v>-81527</v>
      </c>
      <c r="AP3425" s="21">
        <v>319</v>
      </c>
      <c r="AQ3425" s="51">
        <v>2.2768671186333278</v>
      </c>
      <c r="AR3425" s="51">
        <v>0.89623017659293869</v>
      </c>
      <c r="AS3425" s="51">
        <v>2.0229205807683859</v>
      </c>
      <c r="AT3425" s="18">
        <v>16427</v>
      </c>
      <c r="AU3425" s="18">
        <v>288711</v>
      </c>
      <c r="AV3425" s="18">
        <v>1103</v>
      </c>
      <c r="AW3425" s="18">
        <v>16965.325615203383</v>
      </c>
      <c r="AX3425" s="18">
        <v>117367.85047505867</v>
      </c>
      <c r="AY3425" s="18">
        <v>1012.0934222621269</v>
      </c>
      <c r="AZ3425" s="18">
        <v>1101.8327461506472</v>
      </c>
      <c r="BA3425" s="18">
        <v>136447.1022586748</v>
      </c>
      <c r="BB3425" s="18">
        <v>38600.316441702096</v>
      </c>
      <c r="BC3425" s="18">
        <v>10781.413564341432</v>
      </c>
      <c r="BD3425" s="18">
        <v>164266.0051360355</v>
      </c>
      <c r="BE3425" s="18">
        <v>595748</v>
      </c>
      <c r="BF3425" s="18">
        <v>739969</v>
      </c>
      <c r="BG3425" s="51">
        <v>0.5049349902668907</v>
      </c>
      <c r="BH3425" s="51">
        <v>0.48940444835257502</v>
      </c>
    </row>
    <row r="3426" spans="1:60">
      <c r="A3426" t="s">
        <v>42</v>
      </c>
      <c r="B3426" s="16">
        <v>45610</v>
      </c>
      <c r="C3426" s="17" t="s">
        <v>308</v>
      </c>
      <c r="D3426" s="18">
        <v>675308</v>
      </c>
      <c r="E3426" s="18">
        <v>701088</v>
      </c>
      <c r="F3426" s="18">
        <v>557810</v>
      </c>
      <c r="G3426" s="18">
        <v>-135082</v>
      </c>
      <c r="H3426" s="18">
        <v>557804</v>
      </c>
      <c r="I3426" s="18">
        <v>18837</v>
      </c>
      <c r="J3426" s="18">
        <v>266325</v>
      </c>
      <c r="K3426" s="18">
        <v>54307</v>
      </c>
      <c r="L3426" s="18">
        <v>1103</v>
      </c>
      <c r="N3426" s="18">
        <v>47129</v>
      </c>
      <c r="P3426" s="18">
        <v>111633</v>
      </c>
      <c r="R3426" s="18">
        <v>48082</v>
      </c>
      <c r="W3426" s="18">
        <v>10388</v>
      </c>
      <c r="Y3426" s="18">
        <v>-135141</v>
      </c>
      <c r="Z3426" s="18">
        <v>161488</v>
      </c>
      <c r="AA3426" s="18">
        <v>26347</v>
      </c>
      <c r="AI3426" s="18">
        <v>-53358</v>
      </c>
      <c r="AL3426" s="21">
        <v>-82457</v>
      </c>
      <c r="AP3426" s="21">
        <v>674</v>
      </c>
      <c r="AQ3426" s="51">
        <v>2.2775447167589817</v>
      </c>
      <c r="AR3426" s="51">
        <v>0.89418324372912306</v>
      </c>
      <c r="AS3426" s="51">
        <v>2.0241318725335611</v>
      </c>
      <c r="AT3426" s="18">
        <v>18861</v>
      </c>
      <c r="AU3426" s="18">
        <v>266325</v>
      </c>
      <c r="AV3426" s="18">
        <v>1103</v>
      </c>
      <c r="AW3426" s="18">
        <v>19484.886693757271</v>
      </c>
      <c r="AX3426" s="18">
        <v>108020.13607159452</v>
      </c>
      <c r="AY3426" s="18">
        <v>1012.6994472537297</v>
      </c>
      <c r="AZ3426" s="18">
        <v>1137.5738899540813</v>
      </c>
      <c r="BA3426" s="18">
        <v>129655.29610255962</v>
      </c>
      <c r="BB3426" s="18">
        <v>38477.942165148059</v>
      </c>
      <c r="BC3426" s="18">
        <v>11597.083787439788</v>
      </c>
      <c r="BD3426" s="18">
        <v>156536.15448026784</v>
      </c>
      <c r="BE3426" s="18">
        <v>585187</v>
      </c>
      <c r="BF3426" s="18">
        <v>720328</v>
      </c>
      <c r="BG3426" s="51">
        <v>0.4884603706056781</v>
      </c>
      <c r="BH3426" s="51">
        <v>0.47909110417794126</v>
      </c>
    </row>
    <row r="3427" spans="1:60">
      <c r="A3427" t="s">
        <v>42</v>
      </c>
      <c r="B3427" s="16">
        <v>45611</v>
      </c>
      <c r="C3427" s="17" t="s">
        <v>308</v>
      </c>
      <c r="D3427" s="18">
        <v>688287</v>
      </c>
      <c r="E3427" s="18">
        <v>707123</v>
      </c>
      <c r="F3427" s="18">
        <v>560536</v>
      </c>
      <c r="G3427" s="18">
        <v>-147392</v>
      </c>
      <c r="H3427" s="18">
        <v>560532</v>
      </c>
      <c r="I3427" s="18">
        <v>19136</v>
      </c>
      <c r="J3427" s="18">
        <v>234496</v>
      </c>
      <c r="K3427" s="18">
        <v>54431</v>
      </c>
      <c r="L3427" s="18">
        <v>1100</v>
      </c>
      <c r="N3427" s="18">
        <v>44783</v>
      </c>
      <c r="P3427" s="18">
        <v>101650</v>
      </c>
      <c r="R3427" s="18">
        <v>102299</v>
      </c>
      <c r="W3427" s="18">
        <v>2637</v>
      </c>
      <c r="Y3427" s="18">
        <v>-147492</v>
      </c>
      <c r="Z3427" s="18">
        <v>179909</v>
      </c>
      <c r="AA3427" s="18">
        <v>32417</v>
      </c>
      <c r="AI3427" s="18">
        <v>-43693</v>
      </c>
      <c r="AL3427" s="21">
        <v>-105601</v>
      </c>
      <c r="AP3427" s="21">
        <v>1802</v>
      </c>
      <c r="AQ3427" s="51">
        <v>2.2784514701877425</v>
      </c>
      <c r="AR3427" s="51">
        <v>0.89729227335210537</v>
      </c>
      <c r="AS3427" s="51">
        <v>2.0292063396921227</v>
      </c>
      <c r="AT3427" s="18">
        <v>19160</v>
      </c>
      <c r="AU3427" s="18">
        <v>234496</v>
      </c>
      <c r="AV3427" s="18">
        <v>1100</v>
      </c>
      <c r="AW3427" s="18">
        <v>19801.657505056271</v>
      </c>
      <c r="AX3427" s="18">
        <v>95441.141299623181</v>
      </c>
      <c r="AY3427" s="18">
        <v>1012.4769682128149</v>
      </c>
      <c r="AZ3427" s="18">
        <v>1294.8486239050023</v>
      </c>
      <c r="BA3427" s="18">
        <v>117550.12439679726</v>
      </c>
      <c r="BB3427" s="18">
        <v>39343.184789324347</v>
      </c>
      <c r="BC3427" s="18">
        <v>12674.70510661652</v>
      </c>
      <c r="BD3427" s="18">
        <v>144218.60407950511</v>
      </c>
      <c r="BE3427" s="18">
        <v>594978</v>
      </c>
      <c r="BF3427" s="18">
        <v>742470</v>
      </c>
      <c r="BG3427" s="51">
        <v>0.4355679625930155</v>
      </c>
      <c r="BH3427" s="51">
        <v>0.42822904484458435</v>
      </c>
    </row>
    <row r="3428" spans="1:60">
      <c r="A3428" t="s">
        <v>42</v>
      </c>
      <c r="B3428" s="16">
        <v>45612</v>
      </c>
      <c r="C3428" s="17" t="s">
        <v>308</v>
      </c>
      <c r="D3428" s="18">
        <v>628730</v>
      </c>
      <c r="E3428" s="18">
        <v>653587</v>
      </c>
      <c r="F3428" s="18">
        <v>504332</v>
      </c>
      <c r="G3428" s="18">
        <v>-144442</v>
      </c>
      <c r="H3428" s="18">
        <v>504318</v>
      </c>
      <c r="I3428" s="18">
        <v>10795</v>
      </c>
      <c r="J3428" s="18">
        <v>219034</v>
      </c>
      <c r="K3428" s="18">
        <v>54467</v>
      </c>
      <c r="L3428" s="18">
        <v>1100</v>
      </c>
      <c r="N3428" s="18">
        <v>38981</v>
      </c>
      <c r="P3428" s="18">
        <v>98940</v>
      </c>
      <c r="R3428" s="18">
        <v>67846</v>
      </c>
      <c r="W3428" s="18">
        <v>13155</v>
      </c>
      <c r="Y3428" s="18">
        <v>-144624</v>
      </c>
      <c r="Z3428" s="18">
        <v>174635</v>
      </c>
      <c r="AA3428" s="18">
        <v>30011</v>
      </c>
      <c r="AI3428" s="18">
        <v>-44099</v>
      </c>
      <c r="AL3428" s="21">
        <v>-101443</v>
      </c>
      <c r="AP3428" s="21">
        <v>918</v>
      </c>
      <c r="AQ3428" s="51">
        <v>2.280121428309736</v>
      </c>
      <c r="AR3428" s="51">
        <v>0.89768181551483051</v>
      </c>
      <c r="AS3428" s="51">
        <v>2.0289589989826995</v>
      </c>
      <c r="AT3428" s="18">
        <v>10819</v>
      </c>
      <c r="AU3428" s="18">
        <v>219034</v>
      </c>
      <c r="AV3428" s="18">
        <v>1100</v>
      </c>
      <c r="AW3428" s="18">
        <v>11189.517346700581</v>
      </c>
      <c r="AX3428" s="18">
        <v>89186.725503476962</v>
      </c>
      <c r="AY3428" s="18">
        <v>1012.3535570216043</v>
      </c>
      <c r="AZ3428" s="18">
        <v>1162.2703314555704</v>
      </c>
      <c r="BA3428" s="18">
        <v>102550.86673865472</v>
      </c>
      <c r="BB3428" s="18">
        <v>41687.518773016964</v>
      </c>
      <c r="BC3428" s="18">
        <v>10642.849486017732</v>
      </c>
      <c r="BD3428" s="18">
        <v>133595.53602565391</v>
      </c>
      <c r="BE3428" s="18">
        <v>536340</v>
      </c>
      <c r="BF3428" s="18">
        <v>680964</v>
      </c>
      <c r="BG3428" s="51">
        <v>0.42153427271762861</v>
      </c>
      <c r="BH3428" s="51">
        <v>0.43251536150644837</v>
      </c>
    </row>
    <row r="3429" spans="1:60">
      <c r="A3429" t="s">
        <v>42</v>
      </c>
      <c r="B3429" s="16">
        <v>45613</v>
      </c>
      <c r="C3429" s="17" t="s">
        <v>308</v>
      </c>
      <c r="D3429" s="18">
        <v>621780</v>
      </c>
      <c r="E3429" s="18">
        <v>620963</v>
      </c>
      <c r="F3429" s="18">
        <v>455639</v>
      </c>
      <c r="G3429" s="18">
        <v>-155062</v>
      </c>
      <c r="H3429" s="18">
        <v>455650</v>
      </c>
      <c r="I3429" s="18">
        <v>-24</v>
      </c>
      <c r="J3429" s="18">
        <v>221136</v>
      </c>
      <c r="K3429" s="18">
        <v>54463</v>
      </c>
      <c r="L3429" s="18">
        <v>1102</v>
      </c>
      <c r="N3429" s="18">
        <v>39695</v>
      </c>
      <c r="P3429" s="18">
        <v>101623</v>
      </c>
      <c r="R3429" s="18">
        <v>31318</v>
      </c>
      <c r="W3429" s="18">
        <v>6337</v>
      </c>
      <c r="Y3429" s="18">
        <v>-155339</v>
      </c>
      <c r="Z3429" s="18">
        <v>181792</v>
      </c>
      <c r="AA3429" s="18">
        <v>26453</v>
      </c>
      <c r="AI3429" s="18">
        <v>-60679</v>
      </c>
      <c r="AL3429" s="21">
        <v>-94601</v>
      </c>
      <c r="AP3429" s="21">
        <v>-59</v>
      </c>
      <c r="AR3429" s="51">
        <v>0.89210605724950154</v>
      </c>
      <c r="AS3429" s="51">
        <v>2.0288561640240816</v>
      </c>
      <c r="AT3429" s="18">
        <v>0</v>
      </c>
      <c r="AU3429" s="18">
        <v>221136</v>
      </c>
      <c r="AV3429" s="18">
        <v>1102</v>
      </c>
      <c r="AW3429" s="18">
        <v>0</v>
      </c>
      <c r="AX3429" s="18">
        <v>89483.341834840365</v>
      </c>
      <c r="AY3429" s="18">
        <v>1014.1427968332586</v>
      </c>
      <c r="AZ3429" s="18">
        <v>1021.5322038113173</v>
      </c>
      <c r="BA3429" s="18">
        <v>91519.016835484945</v>
      </c>
      <c r="BB3429" s="18">
        <v>41244.542781641649</v>
      </c>
      <c r="BC3429" s="18">
        <v>8158.5477530130429</v>
      </c>
      <c r="BD3429" s="18">
        <v>124605.01186411355</v>
      </c>
      <c r="BE3429" s="18">
        <v>490646</v>
      </c>
      <c r="BF3429" s="18">
        <v>645985</v>
      </c>
      <c r="BG3429" s="51">
        <v>0.41122245956524012</v>
      </c>
      <c r="BH3429" s="51">
        <v>0.42525244588630079</v>
      </c>
    </row>
    <row r="3430" spans="1:60">
      <c r="A3430" t="s">
        <v>42</v>
      </c>
      <c r="B3430" s="16">
        <v>45614</v>
      </c>
      <c r="C3430" s="17" t="s">
        <v>308</v>
      </c>
      <c r="D3430" s="18">
        <v>680685</v>
      </c>
      <c r="E3430" s="18">
        <v>715728</v>
      </c>
      <c r="F3430" s="18">
        <v>544277</v>
      </c>
      <c r="G3430" s="18">
        <v>-171851</v>
      </c>
      <c r="H3430" s="18">
        <v>544286</v>
      </c>
      <c r="I3430" s="18">
        <v>15412</v>
      </c>
      <c r="J3430" s="18">
        <v>226937</v>
      </c>
      <c r="K3430" s="18">
        <v>54505</v>
      </c>
      <c r="L3430" s="18">
        <v>1102</v>
      </c>
      <c r="N3430" s="18">
        <v>40347</v>
      </c>
      <c r="P3430" s="18">
        <v>100192</v>
      </c>
      <c r="R3430" s="18">
        <v>96982</v>
      </c>
      <c r="W3430" s="18">
        <v>8809</v>
      </c>
      <c r="Y3430" s="18">
        <v>-172232</v>
      </c>
      <c r="Z3430" s="18">
        <v>201128</v>
      </c>
      <c r="AA3430" s="18">
        <v>28896</v>
      </c>
      <c r="AI3430" s="18">
        <v>-54236</v>
      </c>
      <c r="AL3430" s="21">
        <v>-118554</v>
      </c>
      <c r="AP3430" s="21">
        <v>558</v>
      </c>
      <c r="AQ3430" s="51">
        <v>2.2787350020242587</v>
      </c>
      <c r="AR3430" s="51">
        <v>0.89549756545550518</v>
      </c>
      <c r="AS3430" s="51">
        <v>2.0282933613780036</v>
      </c>
      <c r="AT3430" s="18">
        <v>15436</v>
      </c>
      <c r="AU3430" s="18">
        <v>226937</v>
      </c>
      <c r="AV3430" s="18">
        <v>1102</v>
      </c>
      <c r="AW3430" s="18">
        <v>15954.928056194018</v>
      </c>
      <c r="AX3430" s="18">
        <v>92179.845511596563</v>
      </c>
      <c r="AY3430" s="18">
        <v>1013.8614746480389</v>
      </c>
      <c r="AZ3430" s="18">
        <v>1276.1464643213508</v>
      </c>
      <c r="BA3430" s="18">
        <v>110424.78150675997</v>
      </c>
      <c r="BB3430" s="18">
        <v>46417.758316977153</v>
      </c>
      <c r="BC3430" s="18">
        <v>11137.108665212305</v>
      </c>
      <c r="BD3430" s="18">
        <v>145705.43115852479</v>
      </c>
      <c r="BE3430" s="18">
        <v>578783</v>
      </c>
      <c r="BF3430" s="18">
        <v>751015</v>
      </c>
      <c r="BG3430" s="51">
        <v>0.42061477584074369</v>
      </c>
      <c r="BH3430" s="51">
        <v>0.42772129403634668</v>
      </c>
    </row>
    <row r="3431" spans="1:60">
      <c r="A3431" t="s">
        <v>42</v>
      </c>
      <c r="B3431" s="16">
        <v>45615</v>
      </c>
      <c r="C3431" s="17" t="s">
        <v>308</v>
      </c>
      <c r="D3431" s="18">
        <v>696736</v>
      </c>
      <c r="E3431" s="18">
        <v>731134</v>
      </c>
      <c r="F3431" s="18">
        <v>575143</v>
      </c>
      <c r="G3431" s="18">
        <v>-161199</v>
      </c>
      <c r="H3431" s="18">
        <v>575153</v>
      </c>
      <c r="I3431" s="18">
        <v>18211</v>
      </c>
      <c r="J3431" s="18">
        <v>314557</v>
      </c>
      <c r="K3431" s="18">
        <v>54529</v>
      </c>
      <c r="L3431" s="18">
        <v>1103</v>
      </c>
      <c r="N3431" s="18">
        <v>43362</v>
      </c>
      <c r="P3431" s="18">
        <v>96566</v>
      </c>
      <c r="R3431" s="18">
        <v>36396</v>
      </c>
      <c r="W3431" s="18">
        <v>10429</v>
      </c>
      <c r="Y3431" s="18">
        <v>-161612</v>
      </c>
      <c r="Z3431" s="18">
        <v>196772</v>
      </c>
      <c r="AA3431" s="18">
        <v>35160</v>
      </c>
      <c r="AI3431" s="18">
        <v>-48678</v>
      </c>
      <c r="AL3431" s="21">
        <v>-116007</v>
      </c>
      <c r="AP3431" s="21">
        <v>3073</v>
      </c>
      <c r="AQ3431" s="51">
        <v>2.2827421199290336</v>
      </c>
      <c r="AR3431" s="51">
        <v>0.89546095157667849</v>
      </c>
      <c r="AS3431" s="51">
        <v>2.0293496947736682</v>
      </c>
      <c r="AT3431" s="18">
        <v>18235</v>
      </c>
      <c r="AU3431" s="18">
        <v>314557</v>
      </c>
      <c r="AV3431" s="18">
        <v>1103</v>
      </c>
      <c r="AW3431" s="18">
        <v>18881.168889380446</v>
      </c>
      <c r="AX3431" s="18">
        <v>127765.10715910468</v>
      </c>
      <c r="AY3431" s="18">
        <v>1015.3099914431309</v>
      </c>
      <c r="AZ3431" s="18">
        <v>1034.2514991569756</v>
      </c>
      <c r="BA3431" s="18">
        <v>148695.83753908522</v>
      </c>
      <c r="BB3431" s="18">
        <v>49459.684539504095</v>
      </c>
      <c r="BC3431" s="18">
        <v>14740.387094346866</v>
      </c>
      <c r="BD3431" s="18">
        <v>183415.13498424238</v>
      </c>
      <c r="BE3431" s="18">
        <v>605645</v>
      </c>
      <c r="BF3431" s="18">
        <v>767257</v>
      </c>
      <c r="BG3431" s="51">
        <v>0.54127057493320019</v>
      </c>
      <c r="BH3431" s="51">
        <v>0.5270211609525367</v>
      </c>
    </row>
    <row r="3432" spans="1:60">
      <c r="A3432" t="s">
        <v>42</v>
      </c>
      <c r="B3432" s="16">
        <v>45616</v>
      </c>
      <c r="C3432" s="17" t="s">
        <v>308</v>
      </c>
      <c r="D3432" s="18">
        <v>706464</v>
      </c>
      <c r="E3432" s="18">
        <v>741081</v>
      </c>
      <c r="F3432" s="18">
        <v>587851</v>
      </c>
      <c r="G3432" s="18">
        <v>-150462</v>
      </c>
      <c r="H3432" s="18">
        <v>587873</v>
      </c>
      <c r="I3432" s="18">
        <v>19765</v>
      </c>
      <c r="J3432" s="18">
        <v>323256</v>
      </c>
      <c r="K3432" s="18">
        <v>54513</v>
      </c>
      <c r="L3432" s="18">
        <v>1103</v>
      </c>
      <c r="N3432" s="18">
        <v>40842</v>
      </c>
      <c r="P3432" s="18">
        <v>113910</v>
      </c>
      <c r="R3432" s="18">
        <v>25216</v>
      </c>
      <c r="W3432" s="18">
        <v>9268</v>
      </c>
      <c r="Y3432" s="18">
        <v>-150887</v>
      </c>
      <c r="Z3432" s="18">
        <v>185834</v>
      </c>
      <c r="AA3432" s="18">
        <v>34947</v>
      </c>
      <c r="AI3432" s="18">
        <v>-51068</v>
      </c>
      <c r="AL3432" s="21">
        <v>-103275</v>
      </c>
      <c r="AP3432" s="21">
        <v>3456</v>
      </c>
      <c r="AQ3432" s="51">
        <v>2.2804674184306131</v>
      </c>
      <c r="AR3432" s="51">
        <v>0.89417442041023598</v>
      </c>
      <c r="AS3432" s="51">
        <v>2.0302180512196455</v>
      </c>
      <c r="AT3432" s="18">
        <v>19789</v>
      </c>
      <c r="AU3432" s="18">
        <v>323256</v>
      </c>
      <c r="AV3432" s="18">
        <v>1103</v>
      </c>
      <c r="AW3432" s="18">
        <v>20469.817811379471</v>
      </c>
      <c r="AX3432" s="18">
        <v>131109.78147895381</v>
      </c>
      <c r="AY3432" s="18">
        <v>1015.7444414435454</v>
      </c>
      <c r="AZ3432" s="18">
        <v>1057.5055071049023</v>
      </c>
      <c r="BA3432" s="18">
        <v>153652.84923888175</v>
      </c>
      <c r="BB3432" s="18">
        <v>43342.079403890246</v>
      </c>
      <c r="BC3432" s="18">
        <v>14404.887959520158</v>
      </c>
      <c r="BD3432" s="18">
        <v>182590.04068325183</v>
      </c>
      <c r="BE3432" s="18">
        <v>622008</v>
      </c>
      <c r="BF3432" s="18">
        <v>772895</v>
      </c>
      <c r="BG3432" s="51">
        <v>0.54460094482550614</v>
      </c>
      <c r="BH3432" s="51">
        <v>0.52082321077392224</v>
      </c>
    </row>
    <row r="3433" spans="1:60">
      <c r="A3433" t="s">
        <v>42</v>
      </c>
      <c r="B3433" s="16">
        <v>45617</v>
      </c>
      <c r="C3433" s="17" t="s">
        <v>308</v>
      </c>
      <c r="D3433" s="18">
        <v>698627</v>
      </c>
      <c r="E3433" s="18">
        <v>728629</v>
      </c>
      <c r="F3433" s="18">
        <v>582460</v>
      </c>
      <c r="G3433" s="18">
        <v>-138974</v>
      </c>
      <c r="H3433" s="18">
        <v>582450</v>
      </c>
      <c r="I3433" s="18">
        <v>19177</v>
      </c>
      <c r="J3433" s="18">
        <v>317402</v>
      </c>
      <c r="K3433" s="18">
        <v>54476</v>
      </c>
      <c r="L3433" s="18">
        <v>1104</v>
      </c>
      <c r="N3433" s="18">
        <v>42207</v>
      </c>
      <c r="P3433" s="18">
        <v>115719</v>
      </c>
      <c r="R3433" s="18">
        <v>23478</v>
      </c>
      <c r="W3433" s="18">
        <v>8887</v>
      </c>
      <c r="Y3433" s="18">
        <v>-139264</v>
      </c>
      <c r="Z3433" s="18">
        <v>170759</v>
      </c>
      <c r="AA3433" s="18">
        <v>31495</v>
      </c>
      <c r="AI3433" s="18">
        <v>-40941</v>
      </c>
      <c r="AL3433" s="21">
        <v>-101257</v>
      </c>
      <c r="AP3433" s="21">
        <v>2934</v>
      </c>
      <c r="AQ3433" s="51">
        <v>2.2769991561451599</v>
      </c>
      <c r="AR3433" s="51">
        <v>0.89172591504847409</v>
      </c>
      <c r="AS3433" s="51">
        <v>2.0270328328689482</v>
      </c>
      <c r="AT3433" s="18">
        <v>19201</v>
      </c>
      <c r="AU3433" s="18">
        <v>317402</v>
      </c>
      <c r="AV3433" s="18">
        <v>1104</v>
      </c>
      <c r="AW3433" s="18">
        <v>19831.381733424907</v>
      </c>
      <c r="AX3433" s="18">
        <v>128382.93623763543</v>
      </c>
      <c r="AY3433" s="18">
        <v>1015.0702830815827</v>
      </c>
      <c r="AZ3433" s="18">
        <v>1051.1877242581656</v>
      </c>
      <c r="BA3433" s="18">
        <v>150280.5759784001</v>
      </c>
      <c r="BB3433" s="18">
        <v>44053.288143811507</v>
      </c>
      <c r="BC3433" s="18">
        <v>12842.894500706017</v>
      </c>
      <c r="BD3433" s="18">
        <v>181490.9696215055</v>
      </c>
      <c r="BE3433" s="18">
        <v>613907</v>
      </c>
      <c r="BF3433" s="18">
        <v>753171</v>
      </c>
      <c r="BG3433" s="51">
        <v>0.53967712277836943</v>
      </c>
      <c r="BH3433" s="51">
        <v>0.5312453897547349</v>
      </c>
    </row>
    <row r="3434" spans="1:60">
      <c r="A3434" t="s">
        <v>42</v>
      </c>
      <c r="B3434" s="16">
        <v>45618</v>
      </c>
      <c r="C3434" s="17" t="s">
        <v>308</v>
      </c>
      <c r="D3434" s="18">
        <v>696705</v>
      </c>
      <c r="E3434" s="18">
        <v>723862</v>
      </c>
      <c r="F3434" s="18">
        <v>572803</v>
      </c>
      <c r="G3434" s="18">
        <v>-160590</v>
      </c>
      <c r="H3434" s="18">
        <v>559060</v>
      </c>
      <c r="I3434" s="18">
        <v>18768</v>
      </c>
      <c r="J3434" s="18">
        <v>298070</v>
      </c>
      <c r="K3434" s="18">
        <v>54452</v>
      </c>
      <c r="L3434" s="18">
        <v>1102</v>
      </c>
      <c r="N3434" s="18">
        <v>45116</v>
      </c>
      <c r="P3434" s="18">
        <v>105809</v>
      </c>
      <c r="R3434" s="18">
        <v>34803</v>
      </c>
      <c r="W3434" s="18">
        <v>940</v>
      </c>
      <c r="Y3434" s="18">
        <v>-151839</v>
      </c>
      <c r="Z3434" s="18">
        <v>181510</v>
      </c>
      <c r="AA3434" s="18">
        <v>29671</v>
      </c>
      <c r="AI3434" s="18">
        <v>-42321</v>
      </c>
      <c r="AL3434" s="21">
        <v>-112288</v>
      </c>
      <c r="AP3434" s="21">
        <v>2770</v>
      </c>
      <c r="AQ3434" s="51">
        <v>2.2804034860899849</v>
      </c>
      <c r="AR3434" s="51">
        <v>0.88973676851940897</v>
      </c>
      <c r="AS3434" s="51">
        <v>2.0273542422753792</v>
      </c>
      <c r="AT3434" s="18">
        <v>18792</v>
      </c>
      <c r="AU3434" s="18">
        <v>298070</v>
      </c>
      <c r="AV3434" s="18">
        <v>1102</v>
      </c>
      <c r="AW3434" s="18">
        <v>19437.972217707818</v>
      </c>
      <c r="AX3434" s="18">
        <v>120294.58074070828</v>
      </c>
      <c r="AY3434" s="18">
        <v>1013.3920471498344</v>
      </c>
      <c r="AZ3434" s="18">
        <v>1033.7985978565164</v>
      </c>
      <c r="BA3434" s="18">
        <v>141779.74360342242</v>
      </c>
      <c r="BB3434" s="18">
        <v>45580.853362090806</v>
      </c>
      <c r="BC3434" s="18">
        <v>12053.572363513544</v>
      </c>
      <c r="BD3434" s="18">
        <v>175307.0246019997</v>
      </c>
      <c r="BE3434" s="18">
        <v>589595</v>
      </c>
      <c r="BF3434" s="18">
        <v>741434</v>
      </c>
      <c r="BG3434" s="51">
        <v>0.53014435051684139</v>
      </c>
      <c r="BH3434" s="51">
        <v>0.52126739882182438</v>
      </c>
    </row>
    <row r="3435" spans="1:60">
      <c r="A3435" t="s">
        <v>42</v>
      </c>
      <c r="B3435" s="16">
        <v>45619</v>
      </c>
      <c r="C3435" s="17" t="s">
        <v>308</v>
      </c>
      <c r="D3435" s="18">
        <v>639600</v>
      </c>
      <c r="E3435" s="18">
        <v>672422</v>
      </c>
      <c r="F3435" s="18">
        <v>519873</v>
      </c>
      <c r="G3435" s="18">
        <v>-156672</v>
      </c>
      <c r="H3435" s="18">
        <v>519869</v>
      </c>
      <c r="I3435" s="18">
        <v>12392</v>
      </c>
      <c r="J3435" s="18">
        <v>231615</v>
      </c>
      <c r="K3435" s="18">
        <v>54435</v>
      </c>
      <c r="L3435" s="18">
        <v>272</v>
      </c>
      <c r="N3435" s="18">
        <v>48146</v>
      </c>
      <c r="P3435" s="18">
        <v>88245</v>
      </c>
      <c r="R3435" s="18">
        <v>73036</v>
      </c>
      <c r="W3435" s="18">
        <v>11728</v>
      </c>
      <c r="Y3435" s="18">
        <v>-157164</v>
      </c>
      <c r="Z3435" s="18">
        <v>187261</v>
      </c>
      <c r="AA3435" s="18">
        <v>30097</v>
      </c>
      <c r="AI3435" s="18">
        <v>-29582</v>
      </c>
      <c r="AL3435" s="21">
        <v>-130452</v>
      </c>
      <c r="AP3435" s="21">
        <v>2870</v>
      </c>
      <c r="AQ3435" s="51">
        <v>2.2861984875835244</v>
      </c>
      <c r="AR3435" s="51">
        <v>0.8955887055620656</v>
      </c>
      <c r="AS3435" s="51">
        <v>2.0268070252489245</v>
      </c>
      <c r="AT3435" s="18">
        <v>12416</v>
      </c>
      <c r="AU3435" s="18">
        <v>231615</v>
      </c>
      <c r="AV3435" s="18">
        <v>330</v>
      </c>
      <c r="AW3435" s="18">
        <v>12875.434506553074</v>
      </c>
      <c r="AX3435" s="18">
        <v>94089.58371000801</v>
      </c>
      <c r="AY3435" s="18">
        <v>303.38394749759374</v>
      </c>
      <c r="AZ3435" s="18">
        <v>1130.0724742969023</v>
      </c>
      <c r="BA3435" s="18">
        <v>108398.47463835559</v>
      </c>
      <c r="BB3435" s="18">
        <v>46420.5312486435</v>
      </c>
      <c r="BC3435" s="18">
        <v>9898.0080216758379</v>
      </c>
      <c r="BD3435" s="18">
        <v>144920.99786532321</v>
      </c>
      <c r="BE3435" s="18">
        <v>541288</v>
      </c>
      <c r="BF3435" s="18">
        <v>698452</v>
      </c>
      <c r="BG3435" s="51">
        <v>0.44149777042389909</v>
      </c>
      <c r="BH3435" s="51">
        <v>0.4574340546148466</v>
      </c>
    </row>
    <row r="3436" spans="1:60">
      <c r="A3436" t="s">
        <v>42</v>
      </c>
      <c r="B3436" s="16">
        <v>45620</v>
      </c>
      <c r="C3436" s="17" t="s">
        <v>308</v>
      </c>
      <c r="D3436" s="18">
        <v>618571</v>
      </c>
      <c r="E3436" s="18">
        <v>649794</v>
      </c>
      <c r="F3436" s="18">
        <v>522111</v>
      </c>
      <c r="G3436" s="18">
        <v>-128534</v>
      </c>
      <c r="H3436" s="18">
        <v>522110</v>
      </c>
      <c r="I3436" s="18">
        <v>17029</v>
      </c>
      <c r="J3436" s="18">
        <v>238234</v>
      </c>
      <c r="K3436" s="18">
        <v>54449</v>
      </c>
      <c r="L3436" s="18">
        <v>1102</v>
      </c>
      <c r="N3436" s="18">
        <v>43176</v>
      </c>
      <c r="P3436" s="18">
        <v>91517</v>
      </c>
      <c r="R3436" s="18">
        <v>69181</v>
      </c>
      <c r="W3436" s="18">
        <v>7422</v>
      </c>
      <c r="Y3436" s="18">
        <v>-129116</v>
      </c>
      <c r="Z3436" s="18">
        <v>169171</v>
      </c>
      <c r="AA3436" s="18">
        <v>40055</v>
      </c>
      <c r="AI3436" s="18">
        <v>-13735</v>
      </c>
      <c r="AL3436" s="21">
        <v>-116943</v>
      </c>
      <c r="AP3436" s="21">
        <v>1562</v>
      </c>
      <c r="AQ3436" s="51">
        <v>2.2849960127974467</v>
      </c>
      <c r="AR3436" s="51">
        <v>0.89739645377643984</v>
      </c>
      <c r="AS3436" s="51">
        <v>2.0293500067447874</v>
      </c>
      <c r="AT3436" s="18">
        <v>17053</v>
      </c>
      <c r="AU3436" s="18">
        <v>238234</v>
      </c>
      <c r="AV3436" s="18">
        <v>1102</v>
      </c>
      <c r="AW3436" s="18">
        <v>17674.718094834876</v>
      </c>
      <c r="AX3436" s="18">
        <v>96973.785400194305</v>
      </c>
      <c r="AY3436" s="18">
        <v>1014.3896487525086</v>
      </c>
      <c r="AZ3436" s="18">
        <v>1126.3883696007333</v>
      </c>
      <c r="BA3436" s="18">
        <v>116789.28151338242</v>
      </c>
      <c r="BB3436" s="18">
        <v>43832.497314505839</v>
      </c>
      <c r="BC3436" s="18">
        <v>13648.25460494513</v>
      </c>
      <c r="BD3436" s="18">
        <v>146973.52422294312</v>
      </c>
      <c r="BE3436" s="18">
        <v>552348</v>
      </c>
      <c r="BF3436" s="18">
        <v>681464</v>
      </c>
      <c r="BG3436" s="51">
        <v>0.46614812728575672</v>
      </c>
      <c r="BH3436" s="51">
        <v>0.4754774587834204</v>
      </c>
    </row>
    <row r="3437" spans="1:60">
      <c r="A3437" t="s">
        <v>42</v>
      </c>
      <c r="B3437" s="16">
        <v>45621</v>
      </c>
      <c r="C3437" s="17" t="s">
        <v>308</v>
      </c>
      <c r="D3437" s="18">
        <v>706397</v>
      </c>
      <c r="E3437" s="18">
        <v>723740</v>
      </c>
      <c r="F3437" s="18">
        <v>576837</v>
      </c>
      <c r="G3437" s="18">
        <v>-138621</v>
      </c>
      <c r="H3437" s="18">
        <v>576826</v>
      </c>
      <c r="I3437" s="18">
        <v>24928</v>
      </c>
      <c r="J3437" s="18">
        <v>351808</v>
      </c>
      <c r="K3437" s="18">
        <v>54420</v>
      </c>
      <c r="L3437" s="18">
        <v>1095</v>
      </c>
      <c r="N3437" s="18">
        <v>48270</v>
      </c>
      <c r="P3437" s="18">
        <v>59023</v>
      </c>
      <c r="R3437" s="18">
        <v>27052</v>
      </c>
      <c r="W3437" s="18">
        <v>10230</v>
      </c>
      <c r="Y3437" s="18">
        <v>-139001</v>
      </c>
      <c r="Z3437" s="18">
        <v>169730</v>
      </c>
      <c r="AA3437" s="18">
        <v>30729</v>
      </c>
      <c r="AI3437" s="18">
        <v>-17275</v>
      </c>
      <c r="AL3437" s="21">
        <v>-121950</v>
      </c>
      <c r="AP3437" s="21">
        <v>224</v>
      </c>
      <c r="AQ3437" s="51">
        <v>2.2779512153448929</v>
      </c>
      <c r="AR3437" s="51">
        <v>0.89320666914799496</v>
      </c>
      <c r="AS3437" s="51">
        <v>2.0298914267843862</v>
      </c>
      <c r="AT3437" s="18">
        <v>24952</v>
      </c>
      <c r="AU3437" s="18">
        <v>351808</v>
      </c>
      <c r="AV3437" s="18">
        <v>1095</v>
      </c>
      <c r="AW3437" s="18">
        <v>25781.966382091134</v>
      </c>
      <c r="AX3437" s="18">
        <v>142535.78932406392</v>
      </c>
      <c r="AY3437" s="18">
        <v>1008.2150721343826</v>
      </c>
      <c r="AZ3437" s="18">
        <v>847.00535561686831</v>
      </c>
      <c r="BA3437" s="18">
        <v>170172.97613390631</v>
      </c>
      <c r="BB3437" s="18">
        <v>50174.998117639749</v>
      </c>
      <c r="BC3437" s="18">
        <v>14592.071977853579</v>
      </c>
      <c r="BD3437" s="18">
        <v>205755.90227369245</v>
      </c>
      <c r="BE3437" s="18">
        <v>600406</v>
      </c>
      <c r="BF3437" s="18">
        <v>739407</v>
      </c>
      <c r="BG3437" s="51">
        <v>0.62485509246132209</v>
      </c>
      <c r="BH3437" s="51">
        <v>0.61348293601579085</v>
      </c>
    </row>
    <row r="3438" spans="1:60">
      <c r="A3438" t="s">
        <v>42</v>
      </c>
      <c r="B3438" s="16">
        <v>45622</v>
      </c>
      <c r="C3438" s="17" t="s">
        <v>308</v>
      </c>
      <c r="D3438" s="18">
        <v>705158</v>
      </c>
      <c r="E3438" s="18">
        <v>725731</v>
      </c>
      <c r="F3438" s="18">
        <v>563411</v>
      </c>
      <c r="G3438" s="18">
        <v>-166766</v>
      </c>
      <c r="H3438" s="18">
        <v>563410</v>
      </c>
      <c r="I3438" s="18">
        <v>21741</v>
      </c>
      <c r="J3438" s="18">
        <v>313783</v>
      </c>
      <c r="K3438" s="18">
        <v>54364</v>
      </c>
      <c r="L3438" s="18">
        <v>1100</v>
      </c>
      <c r="N3438" s="18">
        <v>51347</v>
      </c>
      <c r="P3438" s="18">
        <v>50760</v>
      </c>
      <c r="R3438" s="18">
        <v>68654</v>
      </c>
      <c r="W3438" s="18">
        <v>1661</v>
      </c>
      <c r="Y3438" s="18">
        <v>-163971</v>
      </c>
      <c r="Z3438" s="18">
        <v>193866</v>
      </c>
      <c r="AA3438" s="18">
        <v>29895</v>
      </c>
      <c r="AI3438" s="18">
        <v>-16561</v>
      </c>
      <c r="AL3438" s="21">
        <v>-148406</v>
      </c>
      <c r="AP3438" s="21">
        <v>996</v>
      </c>
      <c r="AQ3438" s="51">
        <v>2.2762064567428149</v>
      </c>
      <c r="AR3438" s="51">
        <v>0.89344785344434119</v>
      </c>
      <c r="AS3438" s="51">
        <v>2.0310586205120713</v>
      </c>
      <c r="AT3438" s="18">
        <v>21765</v>
      </c>
      <c r="AU3438" s="18">
        <v>313783</v>
      </c>
      <c r="AV3438" s="18">
        <v>1100</v>
      </c>
      <c r="AW3438" s="18">
        <v>22471.73369152387</v>
      </c>
      <c r="AX3438" s="18">
        <v>127164.20417002734</v>
      </c>
      <c r="AY3438" s="18">
        <v>1013.401167803648</v>
      </c>
      <c r="AZ3438" s="18">
        <v>952.22308126799521</v>
      </c>
      <c r="BA3438" s="18">
        <v>151601.56211062285</v>
      </c>
      <c r="BB3438" s="18">
        <v>55425.926151770072</v>
      </c>
      <c r="BC3438" s="18">
        <v>12949.569753614966</v>
      </c>
      <c r="BD3438" s="18">
        <v>194077.91850877795</v>
      </c>
      <c r="BE3438" s="18">
        <v>586845</v>
      </c>
      <c r="BF3438" s="18">
        <v>750816</v>
      </c>
      <c r="BG3438" s="51">
        <v>0.56952659707473241</v>
      </c>
      <c r="BH3438" s="51">
        <v>0.56987072825142515</v>
      </c>
    </row>
    <row r="3439" spans="1:60">
      <c r="A3439" t="s">
        <v>42</v>
      </c>
      <c r="B3439" s="16">
        <v>45623</v>
      </c>
      <c r="C3439" s="17" t="s">
        <v>308</v>
      </c>
      <c r="D3439" s="18">
        <v>698173</v>
      </c>
      <c r="E3439" s="18">
        <v>703336</v>
      </c>
      <c r="F3439" s="18">
        <v>559987</v>
      </c>
      <c r="G3439" s="18">
        <v>-146081</v>
      </c>
      <c r="H3439" s="18">
        <v>559972</v>
      </c>
      <c r="I3439" s="18">
        <v>22911</v>
      </c>
      <c r="J3439" s="18">
        <v>282042</v>
      </c>
      <c r="K3439" s="18">
        <v>54330</v>
      </c>
      <c r="L3439" s="18">
        <v>1098</v>
      </c>
      <c r="N3439" s="18">
        <v>48987</v>
      </c>
      <c r="P3439" s="18">
        <v>84542</v>
      </c>
      <c r="R3439" s="18">
        <v>46629</v>
      </c>
      <c r="W3439" s="18">
        <v>19433</v>
      </c>
      <c r="Y3439" s="18">
        <v>-138590</v>
      </c>
      <c r="Z3439" s="18">
        <v>172273</v>
      </c>
      <c r="AA3439" s="18">
        <v>33683</v>
      </c>
      <c r="AI3439" s="18">
        <v>-13012</v>
      </c>
      <c r="AL3439" s="21">
        <v>-128708</v>
      </c>
      <c r="AP3439" s="21">
        <v>3130</v>
      </c>
      <c r="AQ3439" s="51">
        <v>2.279197304970086</v>
      </c>
      <c r="AR3439" s="51">
        <v>0.89438750594783911</v>
      </c>
      <c r="AS3439" s="51">
        <v>2.0294566355190455</v>
      </c>
      <c r="AT3439" s="18">
        <v>22935</v>
      </c>
      <c r="AU3439" s="18">
        <v>282042</v>
      </c>
      <c r="AV3439" s="18">
        <v>1098</v>
      </c>
      <c r="AW3439" s="18">
        <v>23710.839142114713</v>
      </c>
      <c r="AX3439" s="18">
        <v>114421.00722688736</v>
      </c>
      <c r="AY3439" s="18">
        <v>1010.760759586646</v>
      </c>
      <c r="AZ3439" s="18">
        <v>1056.7785814881995</v>
      </c>
      <c r="BA3439" s="18">
        <v>140199.38571007692</v>
      </c>
      <c r="BB3439" s="18">
        <v>52208.4419437939</v>
      </c>
      <c r="BC3439" s="18">
        <v>14337.244475425803</v>
      </c>
      <c r="BD3439" s="18">
        <v>178070.58317844509</v>
      </c>
      <c r="BE3439" s="18">
        <v>583744</v>
      </c>
      <c r="BF3439" s="18">
        <v>722334</v>
      </c>
      <c r="BG3439" s="51">
        <v>0.52948958742899244</v>
      </c>
      <c r="BH3439" s="51">
        <v>0.54348538084440656</v>
      </c>
    </row>
    <row r="3440" spans="1:60">
      <c r="A3440" t="s">
        <v>42</v>
      </c>
      <c r="B3440" s="16">
        <v>45624</v>
      </c>
      <c r="C3440" s="17" t="s">
        <v>308</v>
      </c>
      <c r="D3440" s="18">
        <v>612438</v>
      </c>
      <c r="E3440" s="18">
        <v>649882</v>
      </c>
      <c r="F3440" s="18">
        <v>543199</v>
      </c>
      <c r="G3440" s="18">
        <v>-102132</v>
      </c>
      <c r="H3440" s="18">
        <v>543187</v>
      </c>
      <c r="I3440" s="18">
        <v>23299</v>
      </c>
      <c r="J3440" s="18">
        <v>280305</v>
      </c>
      <c r="K3440" s="18">
        <v>54300</v>
      </c>
      <c r="L3440" s="18">
        <v>1100</v>
      </c>
      <c r="N3440" s="18">
        <v>48898</v>
      </c>
      <c r="P3440" s="18">
        <v>98365</v>
      </c>
      <c r="R3440" s="18">
        <v>22645</v>
      </c>
      <c r="W3440" s="18">
        <v>14275</v>
      </c>
      <c r="Y3440" s="18">
        <v>-93595</v>
      </c>
      <c r="Z3440" s="18">
        <v>140315</v>
      </c>
      <c r="AA3440" s="18">
        <v>46720</v>
      </c>
      <c r="AI3440" s="18">
        <v>12532</v>
      </c>
      <c r="AL3440" s="21">
        <v>-109199</v>
      </c>
      <c r="AP3440" s="21">
        <v>3072</v>
      </c>
      <c r="AQ3440" s="51">
        <v>2.2714413566883058</v>
      </c>
      <c r="AR3440" s="51">
        <v>0.89193051757269026</v>
      </c>
      <c r="AS3440" s="51">
        <v>2.0286499838508418</v>
      </c>
      <c r="AT3440" s="18">
        <v>23323</v>
      </c>
      <c r="AU3440" s="18">
        <v>280305</v>
      </c>
      <c r="AV3440" s="18">
        <v>1100</v>
      </c>
      <c r="AW3440" s="18">
        <v>24029.912983662198</v>
      </c>
      <c r="AX3440" s="18">
        <v>113403.9352488016</v>
      </c>
      <c r="AY3440" s="18">
        <v>1012.1993732416136</v>
      </c>
      <c r="AZ3440" s="18">
        <v>1021.1668380563251</v>
      </c>
      <c r="BA3440" s="18">
        <v>139467.21444376171</v>
      </c>
      <c r="BB3440" s="18">
        <v>43559.60630814972</v>
      </c>
      <c r="BC3440" s="18">
        <v>17338.420058684605</v>
      </c>
      <c r="BD3440" s="18">
        <v>165688.40069322687</v>
      </c>
      <c r="BE3440" s="18">
        <v>573040</v>
      </c>
      <c r="BF3440" s="18">
        <v>666635</v>
      </c>
      <c r="BG3440" s="51">
        <v>0.53656325964506135</v>
      </c>
      <c r="BH3440" s="51">
        <v>0.54794597033804382</v>
      </c>
    </row>
    <row r="3441" spans="1:60">
      <c r="A3441" t="s">
        <v>42</v>
      </c>
      <c r="B3441" s="16">
        <v>45625</v>
      </c>
      <c r="C3441" s="17" t="s">
        <v>308</v>
      </c>
      <c r="D3441" s="18">
        <v>622769</v>
      </c>
      <c r="E3441" s="18">
        <v>664862</v>
      </c>
      <c r="F3441" s="18">
        <v>519878</v>
      </c>
      <c r="G3441" s="18">
        <v>-143309</v>
      </c>
      <c r="H3441" s="18">
        <v>519854</v>
      </c>
      <c r="I3441" s="18">
        <v>25368</v>
      </c>
      <c r="J3441" s="18">
        <v>301870</v>
      </c>
      <c r="K3441" s="18">
        <v>54305</v>
      </c>
      <c r="L3441" s="18">
        <v>1095</v>
      </c>
      <c r="N3441" s="18">
        <v>46504</v>
      </c>
      <c r="P3441" s="18">
        <v>59159</v>
      </c>
      <c r="R3441" s="18">
        <v>18561</v>
      </c>
      <c r="W3441" s="18">
        <v>12992</v>
      </c>
      <c r="Y3441" s="18">
        <v>-135169</v>
      </c>
      <c r="Z3441" s="18">
        <v>167070</v>
      </c>
      <c r="AA3441" s="18">
        <v>31901</v>
      </c>
      <c r="AI3441" s="18">
        <v>-10114</v>
      </c>
      <c r="AL3441" s="21">
        <v>-126576</v>
      </c>
      <c r="AP3441" s="21">
        <v>1521</v>
      </c>
      <c r="AQ3441" s="51">
        <v>2.2791193157539653</v>
      </c>
      <c r="AR3441" s="51">
        <v>0.89360765226474337</v>
      </c>
      <c r="AS3441" s="51">
        <v>2.0293223838732057</v>
      </c>
      <c r="AT3441" s="18">
        <v>25392</v>
      </c>
      <c r="AU3441" s="18">
        <v>301870</v>
      </c>
      <c r="AV3441" s="18">
        <v>1095</v>
      </c>
      <c r="AW3441" s="18">
        <v>26250.055640257589</v>
      </c>
      <c r="AX3441" s="18">
        <v>122358.20322284932</v>
      </c>
      <c r="AY3441" s="18">
        <v>1007.9324374908873</v>
      </c>
      <c r="AZ3441" s="18">
        <v>802.56393977268817</v>
      </c>
      <c r="BA3441" s="18">
        <v>150418.75524037046</v>
      </c>
      <c r="BB3441" s="18">
        <v>52945.515569742383</v>
      </c>
      <c r="BC3441" s="18">
        <v>14581.972430547557</v>
      </c>
      <c r="BD3441" s="18">
        <v>188782.29837956536</v>
      </c>
      <c r="BE3441" s="18">
        <v>539231</v>
      </c>
      <c r="BF3441" s="18">
        <v>674400</v>
      </c>
      <c r="BG3441" s="51">
        <v>0.6149798438480456</v>
      </c>
      <c r="BH3441" s="51">
        <v>0.61713112493113487</v>
      </c>
    </row>
    <row r="3442" spans="1:60">
      <c r="A3442" t="s">
        <v>42</v>
      </c>
      <c r="B3442" s="16">
        <v>45626</v>
      </c>
      <c r="C3442" s="17" t="s">
        <v>308</v>
      </c>
      <c r="D3442" s="18">
        <v>622707</v>
      </c>
      <c r="E3442" s="18">
        <v>665358</v>
      </c>
      <c r="F3442" s="18">
        <v>509773</v>
      </c>
      <c r="G3442" s="18">
        <v>-156868</v>
      </c>
      <c r="H3442" s="18">
        <v>509768</v>
      </c>
      <c r="I3442" s="18">
        <v>22827</v>
      </c>
      <c r="J3442" s="18">
        <v>279325</v>
      </c>
      <c r="K3442" s="18">
        <v>54286</v>
      </c>
      <c r="L3442" s="18">
        <v>1100</v>
      </c>
      <c r="N3442" s="18">
        <v>42727</v>
      </c>
      <c r="P3442" s="18">
        <v>85364</v>
      </c>
      <c r="R3442" s="18">
        <v>17616</v>
      </c>
      <c r="W3442" s="18">
        <v>6523</v>
      </c>
      <c r="Y3442" s="18">
        <v>-148933</v>
      </c>
      <c r="Z3442" s="18">
        <v>177889</v>
      </c>
      <c r="AA3442" s="18">
        <v>28956</v>
      </c>
      <c r="AI3442" s="18">
        <v>-18403</v>
      </c>
      <c r="AL3442" s="21">
        <v>-130588</v>
      </c>
      <c r="AP3442" s="21">
        <v>58</v>
      </c>
      <c r="AQ3442" s="51">
        <v>2.2836138493859921</v>
      </c>
      <c r="AR3442" s="51">
        <v>0.89253746188643068</v>
      </c>
      <c r="AS3442" s="51">
        <v>2.0308842487323444</v>
      </c>
      <c r="AT3442" s="18">
        <v>22851</v>
      </c>
      <c r="AU3442" s="18">
        <v>279325</v>
      </c>
      <c r="AV3442" s="18">
        <v>1100</v>
      </c>
      <c r="AW3442" s="18">
        <v>23669.77532287619</v>
      </c>
      <c r="AX3442" s="18">
        <v>113084.35310458372</v>
      </c>
      <c r="AY3442" s="18">
        <v>1013.3141646204696</v>
      </c>
      <c r="AZ3442" s="18">
        <v>902.03096067597255</v>
      </c>
      <c r="BA3442" s="18">
        <v>138669.47355275636</v>
      </c>
      <c r="BB3442" s="18">
        <v>54381.392687101601</v>
      </c>
      <c r="BC3442" s="18">
        <v>13335.893503844867</v>
      </c>
      <c r="BD3442" s="18">
        <v>179714.97273601309</v>
      </c>
      <c r="BE3442" s="18">
        <v>540285</v>
      </c>
      <c r="BF3442" s="18">
        <v>689218</v>
      </c>
      <c r="BG3442" s="51">
        <v>0.56583746501175813</v>
      </c>
      <c r="BH3442" s="51">
        <v>0.57485907679902326</v>
      </c>
    </row>
    <row r="3443" spans="1:60">
      <c r="A3443" t="s">
        <v>42</v>
      </c>
      <c r="B3443" s="16">
        <v>45627</v>
      </c>
      <c r="C3443" s="17" t="s">
        <v>308</v>
      </c>
      <c r="D3443" s="18">
        <v>607535</v>
      </c>
      <c r="E3443" s="18">
        <v>651802</v>
      </c>
      <c r="F3443" s="18">
        <v>532086</v>
      </c>
      <c r="G3443" s="18">
        <v>-116201</v>
      </c>
      <c r="H3443" s="18">
        <v>532072</v>
      </c>
      <c r="I3443" s="18">
        <v>17169</v>
      </c>
      <c r="J3443" s="18">
        <v>308920</v>
      </c>
      <c r="K3443" s="18">
        <v>54253</v>
      </c>
      <c r="L3443" s="18">
        <v>1101</v>
      </c>
      <c r="N3443" s="18">
        <v>40589</v>
      </c>
      <c r="P3443" s="18">
        <v>93319</v>
      </c>
      <c r="R3443" s="18">
        <v>11766</v>
      </c>
      <c r="W3443" s="18">
        <v>4955</v>
      </c>
      <c r="Y3443" s="18">
        <v>-110206</v>
      </c>
      <c r="Z3443" s="18">
        <v>149303</v>
      </c>
      <c r="AA3443" s="18">
        <v>39097</v>
      </c>
      <c r="AI3443" s="18">
        <v>566</v>
      </c>
      <c r="AL3443" s="21">
        <v>-111124</v>
      </c>
      <c r="AP3443" s="21">
        <v>352</v>
      </c>
      <c r="AQ3443" s="51">
        <v>2.2816593985275602</v>
      </c>
      <c r="AR3443" s="51">
        <v>0.88952969314868591</v>
      </c>
      <c r="AS3443" s="51">
        <v>2.0268124194714581</v>
      </c>
      <c r="AT3443" s="18">
        <v>17193</v>
      </c>
      <c r="AU3443" s="18">
        <v>308920</v>
      </c>
      <c r="AV3443" s="18">
        <v>1101</v>
      </c>
      <c r="AW3443" s="18">
        <v>17793.801216937314</v>
      </c>
      <c r="AX3443" s="18">
        <v>124644.38896839008</v>
      </c>
      <c r="AY3443" s="18">
        <v>1012.2018641934096</v>
      </c>
      <c r="AZ3443" s="18">
        <v>906.73123887821316</v>
      </c>
      <c r="BA3443" s="18">
        <v>144357.12328839902</v>
      </c>
      <c r="BB3443" s="18">
        <v>47321.353896606772</v>
      </c>
      <c r="BC3443" s="18">
        <v>15001.007531196823</v>
      </c>
      <c r="BD3443" s="18">
        <v>176677.46965380895</v>
      </c>
      <c r="BE3443" s="18">
        <v>565458</v>
      </c>
      <c r="BF3443" s="18">
        <v>675664</v>
      </c>
      <c r="BG3443" s="51">
        <v>0.56282270503568821</v>
      </c>
      <c r="BH3443" s="51">
        <v>0.57647985263116019</v>
      </c>
    </row>
    <row r="3444" spans="1:60">
      <c r="A3444" t="s">
        <v>42</v>
      </c>
      <c r="B3444" s="16">
        <v>45628</v>
      </c>
      <c r="C3444" s="17" t="s">
        <v>308</v>
      </c>
      <c r="D3444" s="18">
        <v>679204</v>
      </c>
      <c r="E3444" s="18">
        <v>703747</v>
      </c>
      <c r="F3444" s="18">
        <v>586154</v>
      </c>
      <c r="G3444" s="18">
        <v>-115909</v>
      </c>
      <c r="H3444" s="18">
        <v>586133</v>
      </c>
      <c r="I3444" s="18">
        <v>21330</v>
      </c>
      <c r="J3444" s="18">
        <v>354317</v>
      </c>
      <c r="K3444" s="18">
        <v>54226</v>
      </c>
      <c r="L3444" s="18">
        <v>1096</v>
      </c>
      <c r="N3444" s="18">
        <v>41511</v>
      </c>
      <c r="P3444" s="18">
        <v>98052</v>
      </c>
      <c r="R3444" s="18">
        <v>7649</v>
      </c>
      <c r="W3444" s="18">
        <v>7952</v>
      </c>
      <c r="Y3444" s="18">
        <v>-108495</v>
      </c>
      <c r="Z3444" s="18">
        <v>146223</v>
      </c>
      <c r="AA3444" s="18">
        <v>37728</v>
      </c>
      <c r="AI3444" s="18">
        <v>3012</v>
      </c>
      <c r="AL3444" s="21">
        <v>-112303</v>
      </c>
      <c r="AP3444" s="21">
        <v>796</v>
      </c>
      <c r="AQ3444" s="51">
        <v>2.2864806482060422</v>
      </c>
      <c r="AR3444" s="51">
        <v>0.89028481958726602</v>
      </c>
      <c r="AS3444" s="51">
        <v>2.0263680137714055</v>
      </c>
      <c r="AT3444" s="18">
        <v>21354</v>
      </c>
      <c r="AU3444" s="18">
        <v>354317</v>
      </c>
      <c r="AV3444" s="18">
        <v>1096</v>
      </c>
      <c r="AW3444" s="18">
        <v>22146.904120343563</v>
      </c>
      <c r="AX3444" s="18">
        <v>143082.72918766111</v>
      </c>
      <c r="AY3444" s="18">
        <v>1007.3841945974635</v>
      </c>
      <c r="AZ3444" s="18">
        <v>918.76547343326138</v>
      </c>
      <c r="BA3444" s="18">
        <v>167155.78297603541</v>
      </c>
      <c r="BB3444" s="18">
        <v>47897.732296746588</v>
      </c>
      <c r="BC3444" s="18">
        <v>15851.865981036732</v>
      </c>
      <c r="BD3444" s="18">
        <v>199201.64929174521</v>
      </c>
      <c r="BE3444" s="18">
        <v>618173</v>
      </c>
      <c r="BF3444" s="18">
        <v>726668</v>
      </c>
      <c r="BG3444" s="51">
        <v>0.59613568089293312</v>
      </c>
      <c r="BH3444" s="51">
        <v>0.60435293705181359</v>
      </c>
    </row>
    <row r="3445" spans="1:60">
      <c r="A3445" t="s">
        <v>42</v>
      </c>
      <c r="B3445" s="16">
        <v>45629</v>
      </c>
      <c r="C3445" s="17" t="s">
        <v>308</v>
      </c>
      <c r="D3445" s="18">
        <v>688676</v>
      </c>
      <c r="E3445" s="18">
        <v>714020</v>
      </c>
      <c r="F3445" s="18">
        <v>577101</v>
      </c>
      <c r="G3445" s="18">
        <v>-138102</v>
      </c>
      <c r="H3445" s="18">
        <v>577091</v>
      </c>
      <c r="I3445" s="18">
        <v>23608</v>
      </c>
      <c r="J3445" s="18">
        <v>340067</v>
      </c>
      <c r="K3445" s="18">
        <v>54257</v>
      </c>
      <c r="L3445" s="18">
        <v>1099</v>
      </c>
      <c r="N3445" s="18">
        <v>45027</v>
      </c>
      <c r="P3445" s="18">
        <v>91550</v>
      </c>
      <c r="R3445" s="18">
        <v>10987</v>
      </c>
      <c r="W3445" s="18">
        <v>10496</v>
      </c>
      <c r="Y3445" s="18">
        <v>-131228</v>
      </c>
      <c r="Z3445" s="18">
        <v>166278</v>
      </c>
      <c r="AA3445" s="18">
        <v>35050</v>
      </c>
      <c r="AI3445" s="18">
        <v>-9690</v>
      </c>
      <c r="AL3445" s="21">
        <v>-124979</v>
      </c>
      <c r="AP3445" s="21">
        <v>3441</v>
      </c>
      <c r="AQ3445" s="51">
        <v>2.2936926391323826</v>
      </c>
      <c r="AR3445" s="51">
        <v>0.89318129921289757</v>
      </c>
      <c r="AS3445" s="51">
        <v>2.0245089831649246</v>
      </c>
      <c r="AT3445" s="18">
        <v>23632</v>
      </c>
      <c r="AU3445" s="18">
        <v>340067</v>
      </c>
      <c r="AV3445" s="18">
        <v>1099</v>
      </c>
      <c r="AW3445" s="18">
        <v>24586.797020791091</v>
      </c>
      <c r="AX3445" s="18">
        <v>137774.98384276315</v>
      </c>
      <c r="AY3445" s="18">
        <v>1009.214908917751</v>
      </c>
      <c r="AZ3445" s="18">
        <v>930.83015513455894</v>
      </c>
      <c r="BA3445" s="18">
        <v>164301.82592760655</v>
      </c>
      <c r="BB3445" s="18">
        <v>53808.367609273271</v>
      </c>
      <c r="BC3445" s="18">
        <v>15432.104598581824</v>
      </c>
      <c r="BD3445" s="18">
        <v>202678.08893829799</v>
      </c>
      <c r="BE3445" s="18">
        <v>609374</v>
      </c>
      <c r="BF3445" s="18">
        <v>740602</v>
      </c>
      <c r="BG3445" s="51">
        <v>0.59441835634030982</v>
      </c>
      <c r="BH3445" s="51">
        <v>0.60333103128961374</v>
      </c>
    </row>
    <row r="3446" spans="1:60">
      <c r="A3446" t="s">
        <v>42</v>
      </c>
      <c r="B3446" s="16">
        <v>45630</v>
      </c>
      <c r="C3446" s="17" t="s">
        <v>308</v>
      </c>
      <c r="D3446" s="18">
        <v>679284</v>
      </c>
      <c r="E3446" s="18">
        <v>714794</v>
      </c>
      <c r="F3446" s="18">
        <v>597495</v>
      </c>
      <c r="G3446" s="18">
        <v>-121255</v>
      </c>
      <c r="H3446" s="18">
        <v>597492</v>
      </c>
      <c r="I3446" s="18">
        <v>23342</v>
      </c>
      <c r="J3446" s="18">
        <v>342719</v>
      </c>
      <c r="K3446" s="18">
        <v>54230</v>
      </c>
      <c r="L3446" s="18">
        <v>1100</v>
      </c>
      <c r="N3446" s="18">
        <v>42235</v>
      </c>
      <c r="P3446" s="18">
        <v>103424</v>
      </c>
      <c r="R3446" s="18">
        <v>13115</v>
      </c>
      <c r="W3446" s="18">
        <v>17327</v>
      </c>
      <c r="Y3446" s="18">
        <v>-113441</v>
      </c>
      <c r="Z3446" s="18">
        <v>154708</v>
      </c>
      <c r="AA3446" s="18">
        <v>41267</v>
      </c>
      <c r="AI3446" s="18">
        <v>9171</v>
      </c>
      <c r="AL3446" s="21">
        <v>-123104</v>
      </c>
      <c r="AP3446" s="21">
        <v>492</v>
      </c>
      <c r="AQ3446" s="51">
        <v>2.2925298831390593</v>
      </c>
      <c r="AR3446" s="51">
        <v>0.89410789160547322</v>
      </c>
      <c r="AS3446" s="51">
        <v>2.0224664362458484</v>
      </c>
      <c r="AT3446" s="18">
        <v>23366</v>
      </c>
      <c r="AU3446" s="18">
        <v>342719</v>
      </c>
      <c r="AV3446" s="18">
        <v>1100</v>
      </c>
      <c r="AW3446" s="18">
        <v>24297.72625188344</v>
      </c>
      <c r="AX3446" s="18">
        <v>138993.46032565075</v>
      </c>
      <c r="AY3446" s="18">
        <v>1009.1140785579524</v>
      </c>
      <c r="AZ3446" s="18">
        <v>1002.2172954093976</v>
      </c>
      <c r="BA3446" s="18">
        <v>165302.51795150153</v>
      </c>
      <c r="BB3446" s="18">
        <v>47507.057298368149</v>
      </c>
      <c r="BC3446" s="18">
        <v>16372.200596979401</v>
      </c>
      <c r="BD3446" s="18">
        <v>196437.37465289037</v>
      </c>
      <c r="BE3446" s="18">
        <v>630518</v>
      </c>
      <c r="BF3446" s="18">
        <v>743959</v>
      </c>
      <c r="BG3446" s="51">
        <v>0.57798387536317641</v>
      </c>
      <c r="BH3446" s="51">
        <v>0.58211509627177727</v>
      </c>
    </row>
    <row r="3447" spans="1:60">
      <c r="A3447" t="s">
        <v>42</v>
      </c>
      <c r="B3447" s="16">
        <v>45631</v>
      </c>
      <c r="C3447" s="17" t="s">
        <v>308</v>
      </c>
      <c r="D3447" s="18">
        <v>682548</v>
      </c>
      <c r="E3447" s="18">
        <v>719551</v>
      </c>
      <c r="F3447" s="18">
        <v>610697</v>
      </c>
      <c r="G3447" s="18">
        <v>-109746</v>
      </c>
      <c r="H3447" s="18">
        <v>610703</v>
      </c>
      <c r="I3447" s="18">
        <v>26593</v>
      </c>
      <c r="J3447" s="18">
        <v>367446</v>
      </c>
      <c r="K3447" s="18">
        <v>54217</v>
      </c>
      <c r="L3447" s="18">
        <v>1103</v>
      </c>
      <c r="N3447" s="18">
        <v>42411</v>
      </c>
      <c r="P3447" s="18">
        <v>101763</v>
      </c>
      <c r="R3447" s="18">
        <v>10791</v>
      </c>
      <c r="W3447" s="18">
        <v>6379</v>
      </c>
      <c r="Y3447" s="18">
        <v>-101913</v>
      </c>
      <c r="Z3447" s="18">
        <v>148701</v>
      </c>
      <c r="AA3447" s="18">
        <v>46788</v>
      </c>
      <c r="AI3447" s="18">
        <v>13883</v>
      </c>
      <c r="AL3447" s="21">
        <v>-116540</v>
      </c>
      <c r="AP3447" s="21">
        <v>744</v>
      </c>
      <c r="AQ3447" s="51">
        <v>2.2877306524744356</v>
      </c>
      <c r="AR3447" s="51">
        <v>0.89184500788329124</v>
      </c>
      <c r="AS3447" s="51">
        <v>2.0230174614684069</v>
      </c>
      <c r="AT3447" s="18">
        <v>26617</v>
      </c>
      <c r="AU3447" s="18">
        <v>367446</v>
      </c>
      <c r="AV3447" s="18">
        <v>1103</v>
      </c>
      <c r="AW3447" s="18">
        <v>27620.418383627144</v>
      </c>
      <c r="AX3447" s="18">
        <v>148644.61030321952</v>
      </c>
      <c r="AY3447" s="18">
        <v>1012.1418929337722</v>
      </c>
      <c r="AZ3447" s="18">
        <v>945.82156876907345</v>
      </c>
      <c r="BA3447" s="18">
        <v>178222.99214854953</v>
      </c>
      <c r="BB3447" s="18">
        <v>44672.986971878861</v>
      </c>
      <c r="BC3447" s="18">
        <v>19026.227250660275</v>
      </c>
      <c r="BD3447" s="18">
        <v>203869.75186976811</v>
      </c>
      <c r="BE3447" s="18">
        <v>643681</v>
      </c>
      <c r="BF3447" s="18">
        <v>745594</v>
      </c>
      <c r="BG3447" s="51">
        <v>0.61041722988644254</v>
      </c>
      <c r="BH3447" s="51">
        <v>0.60281511434792678</v>
      </c>
    </row>
    <row r="3448" spans="1:60">
      <c r="A3448" t="s">
        <v>42</v>
      </c>
      <c r="B3448" s="16">
        <v>45632</v>
      </c>
      <c r="C3448" s="17" t="s">
        <v>308</v>
      </c>
      <c r="D3448" s="18">
        <v>669082</v>
      </c>
      <c r="E3448" s="18">
        <v>715917</v>
      </c>
      <c r="F3448" s="18">
        <v>584350</v>
      </c>
      <c r="G3448" s="18">
        <v>-130047</v>
      </c>
      <c r="H3448" s="18">
        <v>584363</v>
      </c>
      <c r="I3448" s="18">
        <v>20717</v>
      </c>
      <c r="J3448" s="18">
        <v>345153</v>
      </c>
      <c r="K3448" s="18">
        <v>54287</v>
      </c>
      <c r="L3448" s="18">
        <v>1104</v>
      </c>
      <c r="N3448" s="18">
        <v>40663</v>
      </c>
      <c r="P3448" s="18">
        <v>102087</v>
      </c>
      <c r="R3448" s="18">
        <v>8642</v>
      </c>
      <c r="W3448" s="18">
        <v>11710</v>
      </c>
      <c r="Y3448" s="18">
        <v>-124137</v>
      </c>
      <c r="Z3448" s="18">
        <v>155988</v>
      </c>
      <c r="AA3448" s="18">
        <v>31851</v>
      </c>
      <c r="AI3448" s="18">
        <v>-14783</v>
      </c>
      <c r="AL3448" s="21">
        <v>-109488</v>
      </c>
      <c r="AP3448" s="21">
        <v>134</v>
      </c>
      <c r="AQ3448" s="51">
        <v>2.2911134046312838</v>
      </c>
      <c r="AR3448" s="51">
        <v>0.89288919854234283</v>
      </c>
      <c r="AS3448" s="51">
        <v>2.026652803362349</v>
      </c>
      <c r="AT3448" s="18">
        <v>20741</v>
      </c>
      <c r="AU3448" s="18">
        <v>345153</v>
      </c>
      <c r="AV3448" s="18">
        <v>1104</v>
      </c>
      <c r="AW3448" s="18">
        <v>21554.727402208759</v>
      </c>
      <c r="AX3448" s="18">
        <v>139789.79848884846</v>
      </c>
      <c r="AY3448" s="18">
        <v>1014.8799770082976</v>
      </c>
      <c r="AZ3448" s="18">
        <v>958.40765784989082</v>
      </c>
      <c r="BA3448" s="18">
        <v>163317.81352591541</v>
      </c>
      <c r="BB3448" s="18">
        <v>46773.30580110642</v>
      </c>
      <c r="BC3448" s="18">
        <v>13694.805261163992</v>
      </c>
      <c r="BD3448" s="18">
        <v>196396.31406585788</v>
      </c>
      <c r="BE3448" s="18">
        <v>618820</v>
      </c>
      <c r="BF3448" s="18">
        <v>742957</v>
      </c>
      <c r="BG3448" s="51">
        <v>0.5818391746477225</v>
      </c>
      <c r="BH3448" s="51">
        <v>0.5827783329531474</v>
      </c>
    </row>
    <row r="3449" spans="1:60">
      <c r="A3449" t="s">
        <v>42</v>
      </c>
      <c r="B3449" s="16">
        <v>45633</v>
      </c>
      <c r="C3449" s="17" t="s">
        <v>308</v>
      </c>
      <c r="D3449" s="18">
        <v>618866</v>
      </c>
      <c r="E3449" s="18">
        <v>683127</v>
      </c>
      <c r="F3449" s="18">
        <v>525504</v>
      </c>
      <c r="G3449" s="18">
        <v>-156078</v>
      </c>
      <c r="H3449" s="18">
        <v>525513</v>
      </c>
      <c r="I3449" s="18">
        <v>19785</v>
      </c>
      <c r="J3449" s="18">
        <v>285924</v>
      </c>
      <c r="K3449" s="18">
        <v>54253</v>
      </c>
      <c r="L3449" s="18">
        <v>1102</v>
      </c>
      <c r="N3449" s="18">
        <v>43130</v>
      </c>
      <c r="P3449" s="18">
        <v>103830</v>
      </c>
      <c r="R3449" s="18">
        <v>13022</v>
      </c>
      <c r="W3449" s="18">
        <v>4467</v>
      </c>
      <c r="Y3449" s="18">
        <v>-150178</v>
      </c>
      <c r="Z3449" s="18">
        <v>177562</v>
      </c>
      <c r="AA3449" s="18">
        <v>27384</v>
      </c>
      <c r="AI3449" s="18">
        <v>-43380</v>
      </c>
      <c r="AL3449" s="21">
        <v>-106942</v>
      </c>
      <c r="AP3449" s="21">
        <v>144</v>
      </c>
      <c r="AQ3449" s="51">
        <v>2.2904066509505947</v>
      </c>
      <c r="AR3449" s="51">
        <v>0.89347078047573036</v>
      </c>
      <c r="AS3449" s="51">
        <v>2.0279521494579802</v>
      </c>
      <c r="AT3449" s="18">
        <v>19809</v>
      </c>
      <c r="AU3449" s="18">
        <v>285924</v>
      </c>
      <c r="AV3449" s="18">
        <v>1102</v>
      </c>
      <c r="AW3449" s="18">
        <v>20579.812098538678</v>
      </c>
      <c r="AX3449" s="18">
        <v>115876.9944193297</v>
      </c>
      <c r="AY3449" s="18">
        <v>1013.6909166671331</v>
      </c>
      <c r="AZ3449" s="18">
        <v>960.78634115061993</v>
      </c>
      <c r="BA3449" s="18">
        <v>138431.28377568611</v>
      </c>
      <c r="BB3449" s="18">
        <v>47553.099756772863</v>
      </c>
      <c r="BC3449" s="18">
        <v>11352.863588484137</v>
      </c>
      <c r="BD3449" s="18">
        <v>174631.51994397485</v>
      </c>
      <c r="BE3449" s="18">
        <v>559282</v>
      </c>
      <c r="BF3449" s="18">
        <v>709460</v>
      </c>
      <c r="BG3449" s="51">
        <v>0.54567888263443676</v>
      </c>
      <c r="BH3449" s="51">
        <v>0.54266081456161841</v>
      </c>
    </row>
    <row r="3450" spans="1:60">
      <c r="A3450" t="s">
        <v>42</v>
      </c>
      <c r="B3450" s="16">
        <v>45634</v>
      </c>
      <c r="C3450" s="17" t="s">
        <v>308</v>
      </c>
      <c r="D3450" s="18">
        <v>619825</v>
      </c>
      <c r="E3450" s="18">
        <v>666329</v>
      </c>
      <c r="F3450" s="18">
        <v>483050</v>
      </c>
      <c r="G3450" s="18">
        <v>-187537</v>
      </c>
      <c r="H3450" s="18">
        <v>483077</v>
      </c>
      <c r="I3450" s="18">
        <v>15932</v>
      </c>
      <c r="J3450" s="18">
        <v>235539</v>
      </c>
      <c r="K3450" s="18">
        <v>54245</v>
      </c>
      <c r="L3450" s="18">
        <v>1103</v>
      </c>
      <c r="N3450" s="18">
        <v>36864</v>
      </c>
      <c r="P3450" s="18">
        <v>80311</v>
      </c>
      <c r="R3450" s="18">
        <v>51879</v>
      </c>
      <c r="W3450" s="18">
        <v>7204</v>
      </c>
      <c r="Y3450" s="18">
        <v>-182041</v>
      </c>
      <c r="Z3450" s="18">
        <v>209889</v>
      </c>
      <c r="AA3450" s="18">
        <v>27848</v>
      </c>
      <c r="AI3450" s="18">
        <v>-59959</v>
      </c>
      <c r="AL3450" s="21">
        <v>-122243</v>
      </c>
      <c r="AP3450" s="21">
        <v>161</v>
      </c>
      <c r="AQ3450" s="51">
        <v>2.2837635576142885</v>
      </c>
      <c r="AR3450" s="51">
        <v>0.89382400966594877</v>
      </c>
      <c r="AS3450" s="51">
        <v>2.0290590596350322</v>
      </c>
      <c r="AT3450" s="18">
        <v>15956</v>
      </c>
      <c r="AU3450" s="18">
        <v>235539</v>
      </c>
      <c r="AV3450" s="18">
        <v>1103</v>
      </c>
      <c r="AW3450" s="18">
        <v>16528.803750892941</v>
      </c>
      <c r="AX3450" s="18">
        <v>95495.102744558215</v>
      </c>
      <c r="AY3450" s="18">
        <v>1015.1645829110869</v>
      </c>
      <c r="AZ3450" s="18">
        <v>983.10409935137977</v>
      </c>
      <c r="BA3450" s="18">
        <v>114022.17517771362</v>
      </c>
      <c r="BB3450" s="18">
        <v>49819.950636449452</v>
      </c>
      <c r="BC3450" s="18">
        <v>10825.581673615432</v>
      </c>
      <c r="BD3450" s="18">
        <v>153016.54414054766</v>
      </c>
      <c r="BE3450" s="18">
        <v>510909</v>
      </c>
      <c r="BF3450" s="18">
        <v>692950</v>
      </c>
      <c r="BG3450" s="51">
        <v>0.49201632353372321</v>
      </c>
      <c r="BH3450" s="51">
        <v>0.48682204133506624</v>
      </c>
    </row>
    <row r="3451" spans="1:60">
      <c r="A3451" t="s">
        <v>42</v>
      </c>
      <c r="B3451" s="16">
        <v>45635</v>
      </c>
      <c r="C3451" s="17" t="s">
        <v>308</v>
      </c>
      <c r="D3451" s="18">
        <v>689419</v>
      </c>
      <c r="E3451" s="18">
        <v>730943</v>
      </c>
      <c r="F3451" s="18">
        <v>572583</v>
      </c>
      <c r="G3451" s="18">
        <v>-165436</v>
      </c>
      <c r="H3451" s="18">
        <v>572597</v>
      </c>
      <c r="I3451" s="18">
        <v>17195</v>
      </c>
      <c r="J3451" s="18">
        <v>302069</v>
      </c>
      <c r="K3451" s="18">
        <v>54237</v>
      </c>
      <c r="L3451" s="18">
        <v>1104</v>
      </c>
      <c r="N3451" s="18">
        <v>36662</v>
      </c>
      <c r="P3451" s="18">
        <v>94339</v>
      </c>
      <c r="R3451" s="18">
        <v>56868</v>
      </c>
      <c r="W3451" s="18">
        <v>10123</v>
      </c>
      <c r="Y3451" s="18">
        <v>-158407</v>
      </c>
      <c r="Z3451" s="18">
        <v>186219</v>
      </c>
      <c r="AA3451" s="18">
        <v>27812</v>
      </c>
      <c r="AI3451" s="18">
        <v>-30205</v>
      </c>
      <c r="AL3451" s="21">
        <v>-129003</v>
      </c>
      <c r="AP3451" s="21">
        <v>801</v>
      </c>
      <c r="AQ3451" s="51">
        <v>2.2843110265830195</v>
      </c>
      <c r="AR3451" s="51">
        <v>0.89327764482891203</v>
      </c>
      <c r="AS3451" s="51">
        <v>2.0326161316859426</v>
      </c>
      <c r="AT3451" s="18">
        <v>17219</v>
      </c>
      <c r="AU3451" s="18">
        <v>302069</v>
      </c>
      <c r="AV3451" s="18">
        <v>1104</v>
      </c>
      <c r="AW3451" s="18">
        <v>17841.420093591194</v>
      </c>
      <c r="AX3451" s="18">
        <v>122393.64829123594</v>
      </c>
      <c r="AY3451" s="18">
        <v>1017.8662124907156</v>
      </c>
      <c r="AZ3451" s="18">
        <v>1077.6044295227421</v>
      </c>
      <c r="BA3451" s="18">
        <v>142330.53902684056</v>
      </c>
      <c r="BB3451" s="18">
        <v>53111.511741210932</v>
      </c>
      <c r="BC3451" s="18">
        <v>12297.843371303516</v>
      </c>
      <c r="BD3451" s="18">
        <v>183144.20739674801</v>
      </c>
      <c r="BE3451" s="18">
        <v>603533</v>
      </c>
      <c r="BF3451" s="18">
        <v>761940</v>
      </c>
      <c r="BG3451" s="51">
        <v>0.51991316622181927</v>
      </c>
      <c r="BH3451" s="51">
        <v>0.52991493098015408</v>
      </c>
    </row>
    <row r="3452" spans="1:60">
      <c r="A3452" t="s">
        <v>42</v>
      </c>
      <c r="B3452" s="16">
        <v>45636</v>
      </c>
      <c r="C3452" s="17" t="s">
        <v>308</v>
      </c>
      <c r="D3452" s="18">
        <v>704673</v>
      </c>
      <c r="E3452" s="18">
        <v>743553</v>
      </c>
      <c r="F3452" s="18">
        <v>619604</v>
      </c>
      <c r="G3452" s="18">
        <v>-126742</v>
      </c>
      <c r="H3452" s="18">
        <v>619620</v>
      </c>
      <c r="I3452" s="18">
        <v>22418</v>
      </c>
      <c r="J3452" s="18">
        <v>378243</v>
      </c>
      <c r="K3452" s="18">
        <v>54253</v>
      </c>
      <c r="L3452" s="18">
        <v>1102</v>
      </c>
      <c r="N3452" s="18">
        <v>39725</v>
      </c>
      <c r="P3452" s="18">
        <v>97539</v>
      </c>
      <c r="R3452" s="18">
        <v>26690</v>
      </c>
      <c r="W3452" s="18">
        <v>-350</v>
      </c>
      <c r="Y3452" s="18">
        <v>-119389</v>
      </c>
      <c r="Z3452" s="18">
        <v>149214</v>
      </c>
      <c r="AA3452" s="18">
        <v>29825</v>
      </c>
      <c r="AI3452" s="18">
        <v>-21118</v>
      </c>
      <c r="AL3452" s="21">
        <v>-98244</v>
      </c>
      <c r="AP3452" s="21">
        <v>-27</v>
      </c>
      <c r="AQ3452" s="51">
        <v>2.2832335483373751</v>
      </c>
      <c r="AR3452" s="51">
        <v>0.89164270196282447</v>
      </c>
      <c r="AS3452" s="51">
        <v>2.0280013512099386</v>
      </c>
      <c r="AT3452" s="18">
        <v>22442</v>
      </c>
      <c r="AU3452" s="18">
        <v>378243</v>
      </c>
      <c r="AV3452" s="18">
        <v>1102</v>
      </c>
      <c r="AW3452" s="18">
        <v>23242.249136716247</v>
      </c>
      <c r="AX3452" s="18">
        <v>152977.66078440935</v>
      </c>
      <c r="AY3452" s="18">
        <v>1013.7155106246668</v>
      </c>
      <c r="AZ3452" s="18">
        <v>964.77111141600119</v>
      </c>
      <c r="BA3452" s="18">
        <v>178198.39654316625</v>
      </c>
      <c r="BB3452" s="18">
        <v>46629.406059284513</v>
      </c>
      <c r="BC3452" s="18">
        <v>13924.955264177666</v>
      </c>
      <c r="BD3452" s="18">
        <v>210902.8473382731</v>
      </c>
      <c r="BE3452" s="18">
        <v>655281</v>
      </c>
      <c r="BF3452" s="18">
        <v>774670</v>
      </c>
      <c r="BG3452" s="51">
        <v>0.59952867393834886</v>
      </c>
      <c r="BH3452" s="51">
        <v>0.6002047779040155</v>
      </c>
    </row>
    <row r="3453" spans="1:60">
      <c r="A3453" t="s">
        <v>42</v>
      </c>
      <c r="B3453" s="16">
        <v>45637</v>
      </c>
      <c r="C3453" s="17" t="s">
        <v>308</v>
      </c>
      <c r="D3453" s="18">
        <v>711781</v>
      </c>
      <c r="E3453" s="18">
        <v>756456</v>
      </c>
      <c r="F3453" s="18">
        <v>617448</v>
      </c>
      <c r="G3453" s="18">
        <v>-147939</v>
      </c>
      <c r="H3453" s="18">
        <v>617462</v>
      </c>
      <c r="I3453" s="18">
        <v>26183</v>
      </c>
      <c r="J3453" s="18">
        <v>393881</v>
      </c>
      <c r="K3453" s="18">
        <v>54237</v>
      </c>
      <c r="L3453" s="18">
        <v>1104</v>
      </c>
      <c r="N3453" s="18">
        <v>41253</v>
      </c>
      <c r="P3453" s="18">
        <v>68103</v>
      </c>
      <c r="R3453" s="18">
        <v>24054</v>
      </c>
      <c r="W3453" s="18">
        <v>8647</v>
      </c>
      <c r="Y3453" s="18">
        <v>-141019</v>
      </c>
      <c r="Z3453" s="18">
        <v>170099</v>
      </c>
      <c r="AA3453" s="18">
        <v>29080</v>
      </c>
      <c r="AI3453" s="18">
        <v>-33346</v>
      </c>
      <c r="AL3453" s="21">
        <v>-108584</v>
      </c>
      <c r="AP3453" s="21">
        <v>911</v>
      </c>
      <c r="AQ3453" s="51">
        <v>2.2843907024066987</v>
      </c>
      <c r="AR3453" s="51">
        <v>0.89103135513854348</v>
      </c>
      <c r="AS3453" s="51">
        <v>2.0377813543243324</v>
      </c>
      <c r="AT3453" s="18">
        <v>26207</v>
      </c>
      <c r="AU3453" s="18">
        <v>393881</v>
      </c>
      <c r="AV3453" s="18">
        <v>1104</v>
      </c>
      <c r="AW3453" s="18">
        <v>27155.259018775279</v>
      </c>
      <c r="AX3453" s="18">
        <v>159193.11318654672</v>
      </c>
      <c r="AY3453" s="18">
        <v>1020.4527833250461</v>
      </c>
      <c r="AZ3453" s="18">
        <v>849.63903376743576</v>
      </c>
      <c r="BA3453" s="18">
        <v>188218.46402241447</v>
      </c>
      <c r="BB3453" s="18">
        <v>52367.674387150764</v>
      </c>
      <c r="BC3453" s="18">
        <v>13611.396665971231</v>
      </c>
      <c r="BD3453" s="18">
        <v>226974.74174359403</v>
      </c>
      <c r="BE3453" s="18">
        <v>644435</v>
      </c>
      <c r="BF3453" s="18">
        <v>785454</v>
      </c>
      <c r="BG3453" s="51">
        <v>0.64389766253089198</v>
      </c>
      <c r="BH3453" s="51">
        <v>0.63707493391435044</v>
      </c>
    </row>
    <row r="3454" spans="1:60">
      <c r="A3454" t="s">
        <v>42</v>
      </c>
      <c r="B3454" s="16">
        <v>45638</v>
      </c>
      <c r="C3454" s="17" t="s">
        <v>308</v>
      </c>
      <c r="D3454" s="18">
        <v>722415</v>
      </c>
      <c r="E3454" s="18">
        <v>767223</v>
      </c>
      <c r="F3454" s="18">
        <v>640413</v>
      </c>
      <c r="G3454" s="18">
        <v>-140175</v>
      </c>
      <c r="H3454" s="18">
        <v>640431</v>
      </c>
      <c r="I3454" s="18">
        <v>24879</v>
      </c>
      <c r="J3454" s="18">
        <v>372946</v>
      </c>
      <c r="K3454" s="18">
        <v>54253</v>
      </c>
      <c r="L3454" s="18">
        <v>1104</v>
      </c>
      <c r="N3454" s="18">
        <v>43961</v>
      </c>
      <c r="P3454" s="18">
        <v>77577</v>
      </c>
      <c r="R3454" s="18">
        <v>60252</v>
      </c>
      <c r="W3454" s="18">
        <v>5459</v>
      </c>
      <c r="Y3454" s="18">
        <v>-133284</v>
      </c>
      <c r="Z3454" s="18">
        <v>163872</v>
      </c>
      <c r="AA3454" s="18">
        <v>30588</v>
      </c>
      <c r="AI3454" s="18">
        <v>-24578</v>
      </c>
      <c r="AL3454" s="21">
        <v>-109449</v>
      </c>
      <c r="AP3454" s="21">
        <v>743</v>
      </c>
      <c r="AQ3454" s="51">
        <v>2.2903701246666373</v>
      </c>
      <c r="AR3454" s="51">
        <v>0.89189065754011232</v>
      </c>
      <c r="AS3454" s="51">
        <v>2.0311214037762699</v>
      </c>
      <c r="AT3454" s="18">
        <v>24903</v>
      </c>
      <c r="AU3454" s="18">
        <v>372946</v>
      </c>
      <c r="AV3454" s="18">
        <v>1104</v>
      </c>
      <c r="AW3454" s="18">
        <v>25871.618335392617</v>
      </c>
      <c r="AX3454" s="18">
        <v>150877.27280300221</v>
      </c>
      <c r="AY3454" s="18">
        <v>1017.1177027192903</v>
      </c>
      <c r="AZ3454" s="18">
        <v>1020.0098464988506</v>
      </c>
      <c r="BA3454" s="18">
        <v>178786.01868761296</v>
      </c>
      <c r="BB3454" s="18">
        <v>49277.837041487634</v>
      </c>
      <c r="BC3454" s="18">
        <v>13815.302219206154</v>
      </c>
      <c r="BD3454" s="18">
        <v>214248.55350989444</v>
      </c>
      <c r="BE3454" s="18">
        <v>666961</v>
      </c>
      <c r="BF3454" s="18">
        <v>800245</v>
      </c>
      <c r="BG3454" s="51">
        <v>0.5909719346694714</v>
      </c>
      <c r="BH3454" s="51">
        <v>0.59024004653447815</v>
      </c>
    </row>
    <row r="3455" spans="1:60">
      <c r="A3455" t="s">
        <v>42</v>
      </c>
      <c r="B3455" s="16">
        <v>45639</v>
      </c>
      <c r="C3455" s="17" t="s">
        <v>308</v>
      </c>
      <c r="D3455" s="18">
        <v>716752</v>
      </c>
      <c r="E3455" s="18">
        <v>758264</v>
      </c>
      <c r="F3455" s="18">
        <v>606652</v>
      </c>
      <c r="G3455" s="18">
        <v>-162444</v>
      </c>
      <c r="H3455" s="18">
        <v>606655</v>
      </c>
      <c r="I3455" s="18">
        <v>20503</v>
      </c>
      <c r="J3455" s="18">
        <v>332206</v>
      </c>
      <c r="K3455" s="18">
        <v>54241</v>
      </c>
      <c r="L3455" s="18">
        <v>1103</v>
      </c>
      <c r="N3455" s="18">
        <v>43676</v>
      </c>
      <c r="P3455" s="18">
        <v>90743</v>
      </c>
      <c r="R3455" s="18">
        <v>63979</v>
      </c>
      <c r="W3455" s="18">
        <v>204</v>
      </c>
      <c r="Y3455" s="18">
        <v>-156234</v>
      </c>
      <c r="Z3455" s="18">
        <v>186507</v>
      </c>
      <c r="AA3455" s="18">
        <v>30273</v>
      </c>
      <c r="AI3455" s="18">
        <v>-37700</v>
      </c>
      <c r="AL3455" s="21">
        <v>-119028</v>
      </c>
      <c r="AP3455" s="21">
        <v>494</v>
      </c>
      <c r="AQ3455" s="51">
        <v>2.2898776869636452</v>
      </c>
      <c r="AR3455" s="51">
        <v>0.89516320471506927</v>
      </c>
      <c r="AS3455" s="51">
        <v>2.0308197674394224</v>
      </c>
      <c r="AT3455" s="18">
        <v>20527</v>
      </c>
      <c r="AU3455" s="18">
        <v>332206</v>
      </c>
      <c r="AV3455" s="18">
        <v>1103</v>
      </c>
      <c r="AW3455" s="18">
        <v>21320.825938394257</v>
      </c>
      <c r="AX3455" s="18">
        <v>134888.81874680184</v>
      </c>
      <c r="AY3455" s="18">
        <v>1016.0454878780391</v>
      </c>
      <c r="AZ3455" s="18">
        <v>1087.0430448600348</v>
      </c>
      <c r="BA3455" s="18">
        <v>158312.73321793418</v>
      </c>
      <c r="BB3455" s="18">
        <v>53628.072256323096</v>
      </c>
      <c r="BC3455" s="18">
        <v>13045.065228035579</v>
      </c>
      <c r="BD3455" s="18">
        <v>198895.74024622171</v>
      </c>
      <c r="BE3455" s="18">
        <v>639457</v>
      </c>
      <c r="BF3455" s="18">
        <v>795691</v>
      </c>
      <c r="BG3455" s="51">
        <v>0.54580592269209982</v>
      </c>
      <c r="BH3455" s="51">
        <v>0.55108016411097438</v>
      </c>
    </row>
    <row r="3456" spans="1:60">
      <c r="A3456" t="s">
        <v>42</v>
      </c>
      <c r="B3456" s="16">
        <v>45640</v>
      </c>
      <c r="C3456" s="17" t="s">
        <v>308</v>
      </c>
      <c r="D3456" s="18">
        <v>664537</v>
      </c>
      <c r="E3456" s="18">
        <v>700123</v>
      </c>
      <c r="F3456" s="18">
        <v>527379</v>
      </c>
      <c r="G3456" s="18">
        <v>-178996</v>
      </c>
      <c r="H3456" s="18">
        <v>527397</v>
      </c>
      <c r="I3456" s="18">
        <v>14439</v>
      </c>
      <c r="J3456" s="18">
        <v>274380</v>
      </c>
      <c r="K3456" s="18">
        <v>54254</v>
      </c>
      <c r="L3456" s="18">
        <v>1090</v>
      </c>
      <c r="N3456" s="18">
        <v>40015</v>
      </c>
      <c r="P3456" s="18">
        <v>70917</v>
      </c>
      <c r="R3456" s="18">
        <v>67680</v>
      </c>
      <c r="W3456" s="18">
        <v>4622</v>
      </c>
      <c r="Y3456" s="18">
        <v>-173280</v>
      </c>
      <c r="Z3456" s="18">
        <v>205994</v>
      </c>
      <c r="AA3456" s="18">
        <v>32714</v>
      </c>
      <c r="AI3456" s="18">
        <v>-60095</v>
      </c>
      <c r="AL3456" s="21">
        <v>-113294</v>
      </c>
      <c r="AP3456" s="21">
        <v>109</v>
      </c>
      <c r="AQ3456" s="51">
        <v>2.2859442526340419</v>
      </c>
      <c r="AR3456" s="51">
        <v>0.89342578794589844</v>
      </c>
      <c r="AS3456" s="51">
        <v>2.0286736032179169</v>
      </c>
      <c r="AT3456" s="18">
        <v>14463</v>
      </c>
      <c r="AU3456" s="18">
        <v>274380</v>
      </c>
      <c r="AV3456" s="18">
        <v>1090</v>
      </c>
      <c r="AW3456" s="18">
        <v>14996.512653358015</v>
      </c>
      <c r="AX3456" s="18">
        <v>111192.93469922052</v>
      </c>
      <c r="AY3456" s="18">
        <v>1003.0092385569983</v>
      </c>
      <c r="AZ3456" s="18">
        <v>993.15926940022166</v>
      </c>
      <c r="BA3456" s="18">
        <v>128185.61586053576</v>
      </c>
      <c r="BB3456" s="18">
        <v>49903.472962849999</v>
      </c>
      <c r="BC3456" s="18">
        <v>12498.310713038596</v>
      </c>
      <c r="BD3456" s="18">
        <v>165590.77811034716</v>
      </c>
      <c r="BE3456" s="18">
        <v>550886</v>
      </c>
      <c r="BF3456" s="18">
        <v>724166</v>
      </c>
      <c r="BG3456" s="51">
        <v>0.5129928377894053</v>
      </c>
      <c r="BH3456" s="51">
        <v>0.5041174830600077</v>
      </c>
    </row>
    <row r="3457" spans="1:60">
      <c r="A3457" t="s">
        <v>42</v>
      </c>
      <c r="B3457" s="16">
        <v>45641</v>
      </c>
      <c r="C3457" s="17" t="s">
        <v>308</v>
      </c>
      <c r="D3457" s="18">
        <v>645051</v>
      </c>
      <c r="E3457" s="18">
        <v>690536</v>
      </c>
      <c r="F3457" s="18">
        <v>522037</v>
      </c>
      <c r="G3457" s="18">
        <v>-176393</v>
      </c>
      <c r="H3457" s="18">
        <v>522047</v>
      </c>
      <c r="I3457" s="18">
        <v>12725</v>
      </c>
      <c r="J3457" s="18">
        <v>264812</v>
      </c>
      <c r="K3457" s="18">
        <v>54283</v>
      </c>
      <c r="L3457" s="18">
        <v>1103</v>
      </c>
      <c r="N3457" s="18">
        <v>39559</v>
      </c>
      <c r="P3457" s="18">
        <v>98002</v>
      </c>
      <c r="R3457" s="18">
        <v>41290</v>
      </c>
      <c r="W3457" s="18">
        <v>10273</v>
      </c>
      <c r="Y3457" s="18">
        <v>-166870</v>
      </c>
      <c r="Z3457" s="18">
        <v>200612</v>
      </c>
      <c r="AA3457" s="18">
        <v>33742</v>
      </c>
      <c r="AI3457" s="18">
        <v>-47174</v>
      </c>
      <c r="AL3457" s="21">
        <v>-120253</v>
      </c>
      <c r="AP3457" s="21">
        <v>557</v>
      </c>
      <c r="AQ3457" s="51">
        <v>2.2870753184246313</v>
      </c>
      <c r="AR3457" s="51">
        <v>0.89661920484998525</v>
      </c>
      <c r="AS3457" s="51">
        <v>2.0294139865983833</v>
      </c>
      <c r="AT3457" s="18">
        <v>12749</v>
      </c>
      <c r="AU3457" s="18">
        <v>264812</v>
      </c>
      <c r="AV3457" s="18">
        <v>1103</v>
      </c>
      <c r="AW3457" s="18">
        <v>13225.827233081271</v>
      </c>
      <c r="AX3457" s="18">
        <v>107699.07053130894</v>
      </c>
      <c r="AY3457" s="18">
        <v>1015.3421574774866</v>
      </c>
      <c r="AZ3457" s="18">
        <v>1043.3666135653691</v>
      </c>
      <c r="BA3457" s="18">
        <v>122983.60653543306</v>
      </c>
      <c r="BB3457" s="18">
        <v>54334.380447395008</v>
      </c>
      <c r="BC3457" s="18">
        <v>13238.018513499352</v>
      </c>
      <c r="BD3457" s="18">
        <v>164079.96846932877</v>
      </c>
      <c r="BE3457" s="18">
        <v>552809</v>
      </c>
      <c r="BF3457" s="18">
        <v>719679</v>
      </c>
      <c r="BG3457" s="51">
        <v>0.49046256236809899</v>
      </c>
      <c r="BH3457" s="51">
        <v>0.5026323959527117</v>
      </c>
    </row>
    <row r="3458" spans="1:60">
      <c r="A3458" t="s">
        <v>42</v>
      </c>
      <c r="B3458" s="16">
        <v>45642</v>
      </c>
      <c r="C3458" s="17" t="s">
        <v>308</v>
      </c>
      <c r="D3458" s="18">
        <v>727426</v>
      </c>
      <c r="E3458" s="18">
        <v>765283</v>
      </c>
      <c r="F3458" s="18">
        <v>608401</v>
      </c>
      <c r="G3458" s="18">
        <v>-157509</v>
      </c>
      <c r="H3458" s="18">
        <v>608418</v>
      </c>
      <c r="I3458" s="18">
        <v>20708</v>
      </c>
      <c r="J3458" s="18">
        <v>376132</v>
      </c>
      <c r="K3458" s="18">
        <v>54299</v>
      </c>
      <c r="L3458" s="18">
        <v>1097</v>
      </c>
      <c r="N3458" s="18">
        <v>42709</v>
      </c>
      <c r="P3458" s="18">
        <v>79414</v>
      </c>
      <c r="R3458" s="18">
        <v>28851</v>
      </c>
      <c r="W3458" s="18">
        <v>5208</v>
      </c>
      <c r="Y3458" s="18">
        <v>-149632</v>
      </c>
      <c r="Z3458" s="18">
        <v>184628</v>
      </c>
      <c r="AA3458" s="18">
        <v>34996</v>
      </c>
      <c r="AI3458" s="18">
        <v>-33632</v>
      </c>
      <c r="AL3458" s="21">
        <v>-116683</v>
      </c>
      <c r="AP3458" s="21">
        <v>683</v>
      </c>
      <c r="AQ3458" s="51">
        <v>2.2809898600592513</v>
      </c>
      <c r="AR3458" s="51">
        <v>0.89286268374670397</v>
      </c>
      <c r="AS3458" s="51">
        <v>2.0300992903217225</v>
      </c>
      <c r="AT3458" s="18">
        <v>20732</v>
      </c>
      <c r="AU3458" s="18">
        <v>376132</v>
      </c>
      <c r="AV3458" s="18">
        <v>1097</v>
      </c>
      <c r="AW3458" s="18">
        <v>21450.173625726155</v>
      </c>
      <c r="AX3458" s="18">
        <v>152332.02409622315</v>
      </c>
      <c r="AY3458" s="18">
        <v>1010.1599919636629</v>
      </c>
      <c r="AZ3458" s="18">
        <v>902.42677357721402</v>
      </c>
      <c r="BA3458" s="18">
        <v>175694.78448749016</v>
      </c>
      <c r="BB3458" s="18">
        <v>56287.958777508669</v>
      </c>
      <c r="BC3458" s="18">
        <v>15567.186852590978</v>
      </c>
      <c r="BD3458" s="18">
        <v>216415.55641240784</v>
      </c>
      <c r="BE3458" s="18">
        <v>635074</v>
      </c>
      <c r="BF3458" s="18">
        <v>784706</v>
      </c>
      <c r="BG3458" s="51">
        <v>0.60991354673126363</v>
      </c>
      <c r="BH3458" s="51">
        <v>0.60801633220329976</v>
      </c>
    </row>
    <row r="3459" spans="1:60">
      <c r="A3459" t="s">
        <v>42</v>
      </c>
      <c r="B3459" s="16">
        <v>45643</v>
      </c>
      <c r="C3459" s="17" t="s">
        <v>308</v>
      </c>
      <c r="D3459" s="18">
        <v>720318</v>
      </c>
      <c r="E3459" s="18">
        <v>755372</v>
      </c>
      <c r="F3459" s="18">
        <v>591053</v>
      </c>
      <c r="G3459" s="18">
        <v>-180158</v>
      </c>
      <c r="H3459" s="18">
        <v>591059</v>
      </c>
      <c r="I3459" s="18">
        <v>17041</v>
      </c>
      <c r="J3459" s="18">
        <v>349369</v>
      </c>
      <c r="K3459" s="18">
        <v>54267</v>
      </c>
      <c r="L3459" s="18">
        <v>1103</v>
      </c>
      <c r="N3459" s="18">
        <v>42477</v>
      </c>
      <c r="P3459" s="18">
        <v>81204</v>
      </c>
      <c r="R3459" s="18">
        <v>36303</v>
      </c>
      <c r="W3459" s="18">
        <v>9295</v>
      </c>
      <c r="Y3459" s="18">
        <v>-170768</v>
      </c>
      <c r="Z3459" s="18">
        <v>200785</v>
      </c>
      <c r="AA3459" s="18">
        <v>30017</v>
      </c>
      <c r="AI3459" s="18">
        <v>-34473</v>
      </c>
      <c r="AL3459" s="21">
        <v>-136786</v>
      </c>
      <c r="AP3459" s="21">
        <v>491</v>
      </c>
      <c r="AQ3459" s="51">
        <v>2.2832929604964591</v>
      </c>
      <c r="AR3459" s="51">
        <v>0.89165569831637892</v>
      </c>
      <c r="AS3459" s="51">
        <v>2.029522771398764</v>
      </c>
      <c r="AT3459" s="18">
        <v>17065</v>
      </c>
      <c r="AU3459" s="18">
        <v>349369</v>
      </c>
      <c r="AV3459" s="18">
        <v>1103</v>
      </c>
      <c r="AW3459" s="18">
        <v>17673.97300708152</v>
      </c>
      <c r="AX3459" s="18">
        <v>141301.83871374431</v>
      </c>
      <c r="AY3459" s="18">
        <v>1015.3965839250469</v>
      </c>
      <c r="AZ3459" s="18">
        <v>951.98330999128177</v>
      </c>
      <c r="BA3459" s="18">
        <v>160943.19161474216</v>
      </c>
      <c r="BB3459" s="18">
        <v>58882.646101130456</v>
      </c>
      <c r="BC3459" s="18">
        <v>12950.550028238911</v>
      </c>
      <c r="BD3459" s="18">
        <v>206875.28768763371</v>
      </c>
      <c r="BE3459" s="18">
        <v>617671</v>
      </c>
      <c r="BF3459" s="18">
        <v>788439</v>
      </c>
      <c r="BG3459" s="51">
        <v>0.57444590906436088</v>
      </c>
      <c r="BH3459" s="51">
        <v>0.57846123383281522</v>
      </c>
    </row>
    <row r="3460" spans="1:60">
      <c r="A3460" t="s">
        <v>42</v>
      </c>
      <c r="B3460" s="16">
        <v>45644</v>
      </c>
      <c r="C3460" s="17" t="s">
        <v>308</v>
      </c>
      <c r="D3460" s="18">
        <v>725366</v>
      </c>
      <c r="E3460" s="18">
        <v>756277</v>
      </c>
      <c r="F3460" s="18">
        <v>538966</v>
      </c>
      <c r="G3460" s="18">
        <v>-216618</v>
      </c>
      <c r="H3460" s="18">
        <v>538963</v>
      </c>
      <c r="I3460" s="18">
        <v>15149</v>
      </c>
      <c r="J3460" s="18">
        <v>313570</v>
      </c>
      <c r="K3460" s="18">
        <v>54308</v>
      </c>
      <c r="L3460" s="18">
        <v>1102</v>
      </c>
      <c r="N3460" s="18">
        <v>45882</v>
      </c>
      <c r="P3460" s="18">
        <v>88133</v>
      </c>
      <c r="R3460" s="18">
        <v>18812</v>
      </c>
      <c r="W3460" s="18">
        <v>2007</v>
      </c>
      <c r="Y3460" s="18">
        <v>-210891</v>
      </c>
      <c r="Z3460" s="18">
        <v>239038</v>
      </c>
      <c r="AA3460" s="18">
        <v>28147</v>
      </c>
      <c r="AI3460" s="18">
        <v>-100080</v>
      </c>
      <c r="AL3460" s="21">
        <v>-111101</v>
      </c>
      <c r="AP3460" s="21">
        <v>290</v>
      </c>
      <c r="AQ3460" s="51">
        <v>2.285938658410156</v>
      </c>
      <c r="AR3460" s="51">
        <v>0.8917233589984892</v>
      </c>
      <c r="AS3460" s="51">
        <v>2.0353313194463114</v>
      </c>
      <c r="AT3460" s="18">
        <v>15173</v>
      </c>
      <c r="AU3460" s="18">
        <v>313570</v>
      </c>
      <c r="AV3460" s="18">
        <v>1102</v>
      </c>
      <c r="AW3460" s="18">
        <v>15732.664705961703</v>
      </c>
      <c r="AX3460" s="18">
        <v>126832.60320651917</v>
      </c>
      <c r="AY3460" s="18">
        <v>1017.3794640481511</v>
      </c>
      <c r="AZ3460" s="18">
        <v>909.77214760986499</v>
      </c>
      <c r="BA3460" s="18">
        <v>144492.41952413888</v>
      </c>
      <c r="BB3460" s="18">
        <v>50648.062822400985</v>
      </c>
      <c r="BC3460" s="18">
        <v>10064.5568049453</v>
      </c>
      <c r="BD3460" s="18">
        <v>185075.9255415946</v>
      </c>
      <c r="BE3460" s="18">
        <v>568888</v>
      </c>
      <c r="BF3460" s="18">
        <v>779779</v>
      </c>
      <c r="BG3460" s="51">
        <v>0.55995359004111001</v>
      </c>
      <c r="BH3460" s="51">
        <v>0.5232534948588129</v>
      </c>
    </row>
    <row r="3461" spans="1:60">
      <c r="A3461" t="s">
        <v>42</v>
      </c>
      <c r="B3461" s="16">
        <v>45645</v>
      </c>
      <c r="C3461" s="17" t="s">
        <v>308</v>
      </c>
      <c r="D3461" s="18">
        <v>712966</v>
      </c>
      <c r="E3461" s="18">
        <v>735720</v>
      </c>
      <c r="F3461" s="18">
        <v>540214</v>
      </c>
      <c r="G3461" s="18">
        <v>-197312</v>
      </c>
      <c r="H3461" s="18">
        <v>540193</v>
      </c>
      <c r="I3461" s="18">
        <v>14351</v>
      </c>
      <c r="J3461" s="18">
        <v>312940</v>
      </c>
      <c r="K3461" s="18">
        <v>54289</v>
      </c>
      <c r="L3461" s="18">
        <v>1103</v>
      </c>
      <c r="N3461" s="18">
        <v>47113</v>
      </c>
      <c r="P3461" s="18">
        <v>84463</v>
      </c>
      <c r="R3461" s="18">
        <v>18120</v>
      </c>
      <c r="W3461" s="18">
        <v>7814</v>
      </c>
      <c r="Y3461" s="18">
        <v>-189228</v>
      </c>
      <c r="Z3461" s="18">
        <v>219091</v>
      </c>
      <c r="AA3461" s="18">
        <v>29863</v>
      </c>
      <c r="AI3461" s="18">
        <v>-61436</v>
      </c>
      <c r="AL3461" s="21">
        <v>-127755</v>
      </c>
      <c r="AP3461" s="21">
        <v>-37</v>
      </c>
      <c r="AQ3461" s="51">
        <v>2.2871061111130118</v>
      </c>
      <c r="AR3461" s="51">
        <v>0.89266549446164323</v>
      </c>
      <c r="AS3461" s="51">
        <v>2.030162218192356</v>
      </c>
      <c r="AT3461" s="18">
        <v>14375</v>
      </c>
      <c r="AU3461" s="18">
        <v>312940</v>
      </c>
      <c r="AV3461" s="18">
        <v>1103</v>
      </c>
      <c r="AW3461" s="18">
        <v>14912.842279961875</v>
      </c>
      <c r="AX3461" s="18">
        <v>126711.51483558463</v>
      </c>
      <c r="AY3461" s="18">
        <v>1015.7165074553295</v>
      </c>
      <c r="AZ3461" s="18">
        <v>896.47055059218849</v>
      </c>
      <c r="BA3461" s="18">
        <v>143536.54417359404</v>
      </c>
      <c r="BB3461" s="18">
        <v>57974.518069997583</v>
      </c>
      <c r="BC3461" s="18">
        <v>11562.248500032598</v>
      </c>
      <c r="BD3461" s="18">
        <v>189948.81374355903</v>
      </c>
      <c r="BE3461" s="18">
        <v>563966</v>
      </c>
      <c r="BF3461" s="18">
        <v>753194</v>
      </c>
      <c r="BG3461" s="51">
        <v>0.56110392473303161</v>
      </c>
      <c r="BH3461" s="51">
        <v>0.55598551469518487</v>
      </c>
    </row>
    <row r="3462" spans="1:60">
      <c r="A3462" t="s">
        <v>42</v>
      </c>
      <c r="B3462" s="16">
        <v>45646</v>
      </c>
      <c r="C3462" s="17" t="s">
        <v>308</v>
      </c>
      <c r="D3462" s="18">
        <v>694979</v>
      </c>
      <c r="E3462" s="18">
        <v>724691</v>
      </c>
      <c r="F3462" s="18">
        <v>532749</v>
      </c>
      <c r="G3462" s="18">
        <v>-207769</v>
      </c>
      <c r="H3462" s="18">
        <v>519235</v>
      </c>
      <c r="I3462" s="18">
        <v>15902</v>
      </c>
      <c r="J3462" s="18">
        <v>288627</v>
      </c>
      <c r="K3462" s="18">
        <v>54276</v>
      </c>
      <c r="L3462" s="18">
        <v>487</v>
      </c>
      <c r="N3462" s="18">
        <v>45845</v>
      </c>
      <c r="P3462" s="18">
        <v>88736</v>
      </c>
      <c r="R3462" s="18">
        <v>14148</v>
      </c>
      <c r="W3462" s="18">
        <v>11214</v>
      </c>
      <c r="Y3462" s="18">
        <v>-190982</v>
      </c>
      <c r="Z3462" s="18">
        <v>217257</v>
      </c>
      <c r="AA3462" s="18">
        <v>26275</v>
      </c>
      <c r="AI3462" s="18">
        <v>-68939</v>
      </c>
      <c r="AL3462" s="21">
        <v>-122236</v>
      </c>
      <c r="AP3462" s="21">
        <v>193</v>
      </c>
      <c r="AQ3462" s="51">
        <v>2.2837003264058278</v>
      </c>
      <c r="AR3462" s="51">
        <v>0.88949038193173646</v>
      </c>
      <c r="AS3462" s="51">
        <v>2.0295703498134916</v>
      </c>
      <c r="AT3462" s="18">
        <v>15926</v>
      </c>
      <c r="AU3462" s="18">
        <v>288627</v>
      </c>
      <c r="AV3462" s="18">
        <v>511</v>
      </c>
      <c r="AW3462" s="18">
        <v>16497.270004961953</v>
      </c>
      <c r="AX3462" s="18">
        <v>116451.33422803534</v>
      </c>
      <c r="AY3462" s="18">
        <v>470.42594585674362</v>
      </c>
      <c r="AZ3462" s="18">
        <v>924.64938444594475</v>
      </c>
      <c r="BA3462" s="18">
        <v>134343.67956329999</v>
      </c>
      <c r="BB3462" s="18">
        <v>57107.543391206462</v>
      </c>
      <c r="BC3462" s="18">
        <v>10304.963560061395</v>
      </c>
      <c r="BD3462" s="18">
        <v>181146.25939444505</v>
      </c>
      <c r="BE3462" s="18">
        <v>548016</v>
      </c>
      <c r="BF3462" s="18">
        <v>738998</v>
      </c>
      <c r="BG3462" s="51">
        <v>0.54045276568356104</v>
      </c>
      <c r="BH3462" s="51">
        <v>0.54040561190447256</v>
      </c>
    </row>
    <row r="3463" spans="1:60">
      <c r="A3463" t="s">
        <v>42</v>
      </c>
      <c r="B3463" s="16">
        <v>45647</v>
      </c>
      <c r="C3463" s="17" t="s">
        <v>308</v>
      </c>
      <c r="D3463" s="18">
        <v>638877</v>
      </c>
      <c r="E3463" s="18">
        <v>678536</v>
      </c>
      <c r="F3463" s="18">
        <v>476608</v>
      </c>
      <c r="G3463" s="18">
        <v>-198206</v>
      </c>
      <c r="H3463" s="18">
        <v>476596</v>
      </c>
      <c r="I3463" s="18">
        <v>15478</v>
      </c>
      <c r="J3463" s="18">
        <v>246869</v>
      </c>
      <c r="K3463" s="18">
        <v>54304</v>
      </c>
      <c r="L3463" s="18">
        <v>-50</v>
      </c>
      <c r="N3463" s="18">
        <v>49178</v>
      </c>
      <c r="P3463" s="18">
        <v>86389</v>
      </c>
      <c r="R3463" s="18">
        <v>22407</v>
      </c>
      <c r="W3463" s="18">
        <v>2021</v>
      </c>
      <c r="Y3463" s="18">
        <v>-181779</v>
      </c>
      <c r="Z3463" s="18">
        <v>208058</v>
      </c>
      <c r="AA3463" s="18">
        <v>26279</v>
      </c>
      <c r="AI3463" s="18">
        <v>-67400</v>
      </c>
      <c r="AL3463" s="21">
        <v>-114657</v>
      </c>
      <c r="AP3463" s="21">
        <v>278</v>
      </c>
      <c r="AQ3463" s="51">
        <v>2.2884563448042572</v>
      </c>
      <c r="AR3463" s="51">
        <v>0.88975744444825167</v>
      </c>
      <c r="AT3463" s="18">
        <v>15502</v>
      </c>
      <c r="AU3463" s="18">
        <v>246869</v>
      </c>
      <c r="AW3463" s="18">
        <v>16091.503414264402</v>
      </c>
      <c r="AX3463" s="18">
        <v>99633.283991570148</v>
      </c>
      <c r="AZ3463" s="18">
        <v>929.33443907506046</v>
      </c>
      <c r="BA3463" s="18">
        <v>116654.1218449096</v>
      </c>
      <c r="BB3463" s="18">
        <v>54249.661286594317</v>
      </c>
      <c r="BC3463" s="18">
        <v>9809.6611597797018</v>
      </c>
      <c r="BD3463" s="18">
        <v>161094.12197172423</v>
      </c>
      <c r="BE3463" s="18">
        <v>506554</v>
      </c>
      <c r="BF3463" s="18">
        <v>688333</v>
      </c>
      <c r="BG3463" s="51">
        <v>0.50770107451865865</v>
      </c>
      <c r="BH3463" s="51">
        <v>0.5159585886210637</v>
      </c>
    </row>
    <row r="3464" spans="1:60">
      <c r="A3464" t="s">
        <v>42</v>
      </c>
      <c r="B3464" s="16">
        <v>45648</v>
      </c>
      <c r="C3464" s="17" t="s">
        <v>308</v>
      </c>
      <c r="D3464" s="18">
        <v>631188</v>
      </c>
      <c r="E3464" s="18">
        <v>657380</v>
      </c>
      <c r="F3464" s="18">
        <v>474943</v>
      </c>
      <c r="G3464" s="18">
        <v>-183341</v>
      </c>
      <c r="H3464" s="18">
        <v>474931</v>
      </c>
      <c r="I3464" s="18">
        <v>16228</v>
      </c>
      <c r="J3464" s="18">
        <v>217610</v>
      </c>
      <c r="K3464" s="18">
        <v>54280</v>
      </c>
      <c r="L3464" s="18">
        <v>-71</v>
      </c>
      <c r="N3464" s="18">
        <v>52630</v>
      </c>
      <c r="P3464" s="18">
        <v>55768</v>
      </c>
      <c r="R3464" s="18">
        <v>68073</v>
      </c>
      <c r="W3464" s="18">
        <v>10413</v>
      </c>
      <c r="Y3464" s="18">
        <v>-176880</v>
      </c>
      <c r="Z3464" s="18">
        <v>204665</v>
      </c>
      <c r="AA3464" s="18">
        <v>27785</v>
      </c>
      <c r="AI3464" s="18">
        <v>-45334</v>
      </c>
      <c r="AL3464" s="21">
        <v>-131481</v>
      </c>
      <c r="AP3464" s="21">
        <v>-65</v>
      </c>
      <c r="AQ3464" s="51">
        <v>2.2951155513075774</v>
      </c>
      <c r="AR3464" s="51">
        <v>0.89527634330091621</v>
      </c>
      <c r="AT3464" s="18">
        <v>16252</v>
      </c>
      <c r="AU3464" s="18">
        <v>217610</v>
      </c>
      <c r="AW3464" s="18">
        <v>16919.114377920348</v>
      </c>
      <c r="AX3464" s="18">
        <v>88369.462794364736</v>
      </c>
      <c r="AZ3464" s="18">
        <v>975.82342550450846</v>
      </c>
      <c r="BA3464" s="18">
        <v>106264.4005977896</v>
      </c>
      <c r="BB3464" s="18">
        <v>59716.720359465296</v>
      </c>
      <c r="BC3464" s="18">
        <v>11656.01220283218</v>
      </c>
      <c r="BD3464" s="18">
        <v>154325.10875442266</v>
      </c>
      <c r="BE3464" s="18">
        <v>490260</v>
      </c>
      <c r="BF3464" s="18">
        <v>667140</v>
      </c>
      <c r="BG3464" s="51">
        <v>0.47785383846509788</v>
      </c>
      <c r="BH3464" s="51">
        <v>0.50998024591866065</v>
      </c>
    </row>
    <row r="3465" spans="1:60">
      <c r="A3465" t="s">
        <v>42</v>
      </c>
      <c r="B3465" s="16">
        <v>45649</v>
      </c>
      <c r="C3465" s="17" t="s">
        <v>308</v>
      </c>
      <c r="D3465" s="18">
        <v>692179</v>
      </c>
      <c r="E3465" s="18">
        <v>702320</v>
      </c>
      <c r="F3465" s="18">
        <v>507561</v>
      </c>
      <c r="G3465" s="18">
        <v>-190641</v>
      </c>
      <c r="H3465" s="18">
        <v>507539</v>
      </c>
      <c r="I3465" s="18">
        <v>15875</v>
      </c>
      <c r="J3465" s="18">
        <v>259684</v>
      </c>
      <c r="K3465" s="18">
        <v>54285</v>
      </c>
      <c r="L3465" s="18">
        <v>791</v>
      </c>
      <c r="N3465" s="18">
        <v>52975</v>
      </c>
      <c r="P3465" s="18">
        <v>85391</v>
      </c>
      <c r="R3465" s="18">
        <v>36311</v>
      </c>
      <c r="W3465" s="18">
        <v>2227</v>
      </c>
      <c r="Y3465" s="18">
        <v>-183664</v>
      </c>
      <c r="Z3465" s="18">
        <v>212777</v>
      </c>
      <c r="AA3465" s="18">
        <v>29113</v>
      </c>
      <c r="AI3465" s="18">
        <v>-60568</v>
      </c>
      <c r="AL3465" s="21">
        <v>-123227</v>
      </c>
      <c r="AP3465" s="21">
        <v>131</v>
      </c>
      <c r="AQ3465" s="51">
        <v>2.2897341491595244</v>
      </c>
      <c r="AR3465" s="51">
        <v>0.89237402371999708</v>
      </c>
      <c r="AS3465" s="51">
        <v>2.0487505945595346</v>
      </c>
      <c r="AT3465" s="18">
        <v>15899</v>
      </c>
      <c r="AU3465" s="18">
        <v>259684</v>
      </c>
      <c r="AV3465" s="18">
        <v>808</v>
      </c>
      <c r="AW3465" s="18">
        <v>16512.815468192832</v>
      </c>
      <c r="AX3465" s="18">
        <v>105113.46897683216</v>
      </c>
      <c r="AY3465" s="18">
        <v>750.87338425855864</v>
      </c>
      <c r="AZ3465" s="18">
        <v>996.25346063780978</v>
      </c>
      <c r="BA3465" s="18">
        <v>123373.41128992135</v>
      </c>
      <c r="BB3465" s="18">
        <v>57376.062168590062</v>
      </c>
      <c r="BC3465" s="18">
        <v>11207.696006830854</v>
      </c>
      <c r="BD3465" s="18">
        <v>169541.77745168054</v>
      </c>
      <c r="BE3465" s="18">
        <v>538157</v>
      </c>
      <c r="BF3465" s="18">
        <v>721821</v>
      </c>
      <c r="BG3465" s="51">
        <v>0.50541289994924599</v>
      </c>
      <c r="BH3465" s="51">
        <v>0.51782255352161266</v>
      </c>
    </row>
    <row r="3466" spans="1:60">
      <c r="A3466" t="s">
        <v>42</v>
      </c>
      <c r="B3466" s="16">
        <v>45650</v>
      </c>
      <c r="C3466" s="17" t="s">
        <v>308</v>
      </c>
      <c r="D3466" s="18">
        <v>661886</v>
      </c>
      <c r="E3466" s="18">
        <v>678511</v>
      </c>
      <c r="F3466" s="18">
        <v>497667</v>
      </c>
      <c r="G3466" s="18">
        <v>-165390</v>
      </c>
      <c r="H3466" s="18">
        <v>497660</v>
      </c>
      <c r="I3466" s="18">
        <v>18805</v>
      </c>
      <c r="J3466" s="18">
        <v>240390</v>
      </c>
      <c r="K3466" s="18">
        <v>54319</v>
      </c>
      <c r="L3466" s="18">
        <v>1104</v>
      </c>
      <c r="N3466" s="18">
        <v>58947</v>
      </c>
      <c r="P3466" s="18">
        <v>56301</v>
      </c>
      <c r="R3466" s="18">
        <v>58306</v>
      </c>
      <c r="W3466" s="18">
        <v>9488</v>
      </c>
      <c r="Y3466" s="18">
        <v>-162023</v>
      </c>
      <c r="Z3466" s="18">
        <v>193883</v>
      </c>
      <c r="AA3466" s="18">
        <v>31860</v>
      </c>
      <c r="AI3466" s="18">
        <v>-52868</v>
      </c>
      <c r="AL3466" s="21">
        <v>-109086</v>
      </c>
      <c r="AP3466" s="21">
        <v>-69</v>
      </c>
      <c r="AQ3466" s="51">
        <v>2.280723959955449</v>
      </c>
      <c r="AR3466" s="51">
        <v>0.89158927485536166</v>
      </c>
      <c r="AS3466" s="51">
        <v>2.0461100092100253</v>
      </c>
      <c r="AT3466" s="18">
        <v>18829</v>
      </c>
      <c r="AU3466" s="18">
        <v>240390</v>
      </c>
      <c r="AV3466" s="18">
        <v>1104</v>
      </c>
      <c r="AW3466" s="18">
        <v>19478.981158658247</v>
      </c>
      <c r="AX3466" s="18">
        <v>97218.180812330611</v>
      </c>
      <c r="AY3466" s="18">
        <v>1024.6234952816669</v>
      </c>
      <c r="AZ3466" s="18">
        <v>971.38575393866836</v>
      </c>
      <c r="BA3466" s="18">
        <v>118693.1712202092</v>
      </c>
      <c r="BB3466" s="18">
        <v>49620.845239911709</v>
      </c>
      <c r="BC3466" s="18">
        <v>13207.245734628141</v>
      </c>
      <c r="BD3466" s="18">
        <v>155106.77072549282</v>
      </c>
      <c r="BE3466" s="18">
        <v>515555</v>
      </c>
      <c r="BF3466" s="18">
        <v>677578</v>
      </c>
      <c r="BG3466" s="51">
        <v>0.50755659267294007</v>
      </c>
      <c r="BH3466" s="51">
        <v>0.50466734291378412</v>
      </c>
    </row>
    <row r="3467" spans="1:60">
      <c r="A3467" t="s">
        <v>42</v>
      </c>
      <c r="B3467" s="16">
        <v>45651</v>
      </c>
      <c r="C3467" s="17" t="s">
        <v>308</v>
      </c>
      <c r="D3467" s="18">
        <v>616504</v>
      </c>
      <c r="E3467" s="18">
        <v>648814</v>
      </c>
      <c r="F3467" s="18">
        <v>485448</v>
      </c>
      <c r="G3467" s="18">
        <v>-161982</v>
      </c>
      <c r="H3467" s="18">
        <v>485434</v>
      </c>
      <c r="I3467" s="18">
        <v>16051</v>
      </c>
      <c r="J3467" s="18">
        <v>187484</v>
      </c>
      <c r="K3467" s="18">
        <v>54360</v>
      </c>
      <c r="L3467" s="18">
        <v>1102</v>
      </c>
      <c r="N3467" s="18">
        <v>60482</v>
      </c>
      <c r="P3467" s="18">
        <v>81354</v>
      </c>
      <c r="R3467" s="18">
        <v>69730</v>
      </c>
      <c r="W3467" s="18">
        <v>14871</v>
      </c>
      <c r="Y3467" s="18">
        <v>-154571</v>
      </c>
      <c r="Z3467" s="18">
        <v>181611</v>
      </c>
      <c r="AA3467" s="18">
        <v>27040</v>
      </c>
      <c r="AI3467" s="18">
        <v>-39634</v>
      </c>
      <c r="AL3467" s="21">
        <v>-115197</v>
      </c>
      <c r="AP3467" s="21">
        <v>260</v>
      </c>
      <c r="AQ3467" s="51">
        <v>2.2753277579738107</v>
      </c>
      <c r="AR3467" s="51">
        <v>0.89150794674506895</v>
      </c>
      <c r="AS3467" s="51">
        <v>2.0460163778777547</v>
      </c>
      <c r="AT3467" s="18">
        <v>16075</v>
      </c>
      <c r="AU3467" s="18">
        <v>187484</v>
      </c>
      <c r="AV3467" s="18">
        <v>1102</v>
      </c>
      <c r="AW3467" s="18">
        <v>16590.566042868621</v>
      </c>
      <c r="AX3467" s="18">
        <v>75815.095521020659</v>
      </c>
      <c r="AY3467" s="18">
        <v>1022.7204907971829</v>
      </c>
      <c r="AZ3467" s="18">
        <v>1170.3464369982055</v>
      </c>
      <c r="BA3467" s="18">
        <v>94598.728491684684</v>
      </c>
      <c r="BB3467" s="18">
        <v>48084.000145625949</v>
      </c>
      <c r="BC3467" s="18">
        <v>10379.159518290071</v>
      </c>
      <c r="BD3467" s="18">
        <v>132303.56911902054</v>
      </c>
      <c r="BE3467" s="18">
        <v>512170</v>
      </c>
      <c r="BF3467" s="18">
        <v>666741</v>
      </c>
      <c r="BG3467" s="51">
        <v>0.40719731496834621</v>
      </c>
      <c r="BH3467" s="51">
        <v>0.4374698639369336</v>
      </c>
    </row>
    <row r="3468" spans="1:60">
      <c r="A3468" t="s">
        <v>42</v>
      </c>
      <c r="B3468" s="16">
        <v>45652</v>
      </c>
      <c r="C3468" s="17" t="s">
        <v>308</v>
      </c>
      <c r="D3468" s="18">
        <v>658736</v>
      </c>
      <c r="E3468" s="18">
        <v>704036</v>
      </c>
      <c r="F3468" s="18">
        <v>492822</v>
      </c>
      <c r="G3468" s="18">
        <v>-208539</v>
      </c>
      <c r="H3468" s="18">
        <v>492824</v>
      </c>
      <c r="I3468" s="18">
        <v>17537</v>
      </c>
      <c r="J3468" s="18">
        <v>213465</v>
      </c>
      <c r="K3468" s="18">
        <v>54422</v>
      </c>
      <c r="L3468" s="18">
        <v>1102</v>
      </c>
      <c r="N3468" s="18">
        <v>60917</v>
      </c>
      <c r="P3468" s="18">
        <v>71977</v>
      </c>
      <c r="R3468" s="18">
        <v>67057</v>
      </c>
      <c r="W3468" s="18">
        <v>6347</v>
      </c>
      <c r="Y3468" s="18">
        <v>-202522</v>
      </c>
      <c r="Z3468" s="18">
        <v>229717</v>
      </c>
      <c r="AA3468" s="18">
        <v>27195</v>
      </c>
      <c r="AI3468" s="18">
        <v>-83699</v>
      </c>
      <c r="AL3468" s="21">
        <v>-119520</v>
      </c>
      <c r="AP3468" s="21">
        <v>697</v>
      </c>
      <c r="AQ3468" s="51">
        <v>2.2766637991888725</v>
      </c>
      <c r="AR3468" s="51">
        <v>0.88984955131679178</v>
      </c>
      <c r="AS3468" s="51">
        <v>2.0445384811075895</v>
      </c>
      <c r="AT3468" s="18">
        <v>17561</v>
      </c>
      <c r="AU3468" s="18">
        <v>213465</v>
      </c>
      <c r="AV3468" s="18">
        <v>1102</v>
      </c>
      <c r="AW3468" s="18">
        <v>18134.868130360705</v>
      </c>
      <c r="AX3468" s="18">
        <v>86160.759891427544</v>
      </c>
      <c r="AY3468" s="18">
        <v>1021.9817502247843</v>
      </c>
      <c r="AZ3468" s="18">
        <v>1106.5368302461691</v>
      </c>
      <c r="BA3468" s="18">
        <v>106424.14660225921</v>
      </c>
      <c r="BB3468" s="18">
        <v>58651.70671606595</v>
      </c>
      <c r="BC3468" s="18">
        <v>9960.9377969794277</v>
      </c>
      <c r="BD3468" s="18">
        <v>155114.91552134565</v>
      </c>
      <c r="BE3468" s="18">
        <v>522871</v>
      </c>
      <c r="BF3468" s="18">
        <v>725393</v>
      </c>
      <c r="BG3468" s="51">
        <v>0.4487240678528216</v>
      </c>
      <c r="BH3468" s="51">
        <v>0.47142644753487978</v>
      </c>
    </row>
    <row r="3469" spans="1:60">
      <c r="A3469" t="s">
        <v>42</v>
      </c>
      <c r="B3469" s="16">
        <v>45653</v>
      </c>
      <c r="C3469" s="17" t="s">
        <v>308</v>
      </c>
      <c r="D3469" s="18">
        <v>661323</v>
      </c>
      <c r="E3469" s="18">
        <v>706906</v>
      </c>
      <c r="F3469" s="18">
        <v>522305</v>
      </c>
      <c r="G3469" s="18">
        <v>-191580</v>
      </c>
      <c r="H3469" s="18">
        <v>522310</v>
      </c>
      <c r="I3469" s="18">
        <v>15942</v>
      </c>
      <c r="J3469" s="18">
        <v>205934</v>
      </c>
      <c r="K3469" s="18">
        <v>54413</v>
      </c>
      <c r="L3469" s="18">
        <v>1101</v>
      </c>
      <c r="N3469" s="18">
        <v>65433</v>
      </c>
      <c r="P3469" s="18">
        <v>72605</v>
      </c>
      <c r="R3469" s="18">
        <v>90844</v>
      </c>
      <c r="W3469" s="18">
        <v>16038</v>
      </c>
      <c r="Y3469" s="18">
        <v>-183882</v>
      </c>
      <c r="Z3469" s="18">
        <v>210908</v>
      </c>
      <c r="AA3469" s="18">
        <v>27026</v>
      </c>
      <c r="AI3469" s="18">
        <v>-53239</v>
      </c>
      <c r="AL3469" s="21">
        <v>-130959</v>
      </c>
      <c r="AP3469" s="21">
        <v>316</v>
      </c>
      <c r="AQ3469" s="51">
        <v>2.2792160577059986</v>
      </c>
      <c r="AR3469" s="51">
        <v>0.8906660970951088</v>
      </c>
      <c r="AS3469" s="51">
        <v>2.0289139528697699</v>
      </c>
      <c r="AT3469" s="18">
        <v>15966</v>
      </c>
      <c r="AU3469" s="18">
        <v>205934</v>
      </c>
      <c r="AV3469" s="18">
        <v>1101</v>
      </c>
      <c r="AW3469" s="18">
        <v>16506.229453299882</v>
      </c>
      <c r="AX3469" s="18">
        <v>83197.300232776659</v>
      </c>
      <c r="AY3469" s="18">
        <v>1013.2513821473166</v>
      </c>
      <c r="AZ3469" s="18">
        <v>1230.5556687062583</v>
      </c>
      <c r="BA3469" s="18">
        <v>101947.33673693011</v>
      </c>
      <c r="BB3469" s="18">
        <v>54059.874608602731</v>
      </c>
      <c r="BC3469" s="18">
        <v>9275.5931660249989</v>
      </c>
      <c r="BD3469" s="18">
        <v>146731.61817950784</v>
      </c>
      <c r="BE3469" s="18">
        <v>546330</v>
      </c>
      <c r="BF3469" s="18">
        <v>730212</v>
      </c>
      <c r="BG3469" s="51">
        <v>0.41139080320863003</v>
      </c>
      <c r="BH3469" s="51">
        <v>0.44300485348214846</v>
      </c>
    </row>
    <row r="3470" spans="1:60">
      <c r="A3470" t="s">
        <v>42</v>
      </c>
      <c r="B3470" s="16">
        <v>45654</v>
      </c>
      <c r="C3470" s="17" t="s">
        <v>308</v>
      </c>
      <c r="D3470" s="18">
        <v>633891</v>
      </c>
      <c r="E3470" s="18">
        <v>668821</v>
      </c>
      <c r="F3470" s="18">
        <v>469546</v>
      </c>
      <c r="G3470" s="18">
        <v>-196208</v>
      </c>
      <c r="H3470" s="18">
        <v>469543</v>
      </c>
      <c r="I3470" s="18">
        <v>14070</v>
      </c>
      <c r="J3470" s="18">
        <v>197347</v>
      </c>
      <c r="K3470" s="18">
        <v>54410</v>
      </c>
      <c r="L3470" s="18">
        <v>1103</v>
      </c>
      <c r="N3470" s="18">
        <v>59475</v>
      </c>
      <c r="P3470" s="18">
        <v>72245</v>
      </c>
      <c r="R3470" s="18">
        <v>63620</v>
      </c>
      <c r="W3470" s="18">
        <v>7273</v>
      </c>
      <c r="Y3470" s="18">
        <v>-190927</v>
      </c>
      <c r="Z3470" s="18">
        <v>218265</v>
      </c>
      <c r="AA3470" s="18">
        <v>27338</v>
      </c>
      <c r="AI3470" s="18">
        <v>-76017</v>
      </c>
      <c r="AL3470" s="21">
        <v>-115294</v>
      </c>
      <c r="AP3470" s="21">
        <v>384</v>
      </c>
      <c r="AQ3470" s="51">
        <v>2.2764182512125237</v>
      </c>
      <c r="AR3470" s="51">
        <v>0.89081508261215181</v>
      </c>
      <c r="AS3470" s="51">
        <v>2.0293640868184335</v>
      </c>
      <c r="AT3470" s="18">
        <v>14094</v>
      </c>
      <c r="AU3470" s="18">
        <v>197347</v>
      </c>
      <c r="AV3470" s="18">
        <v>1103</v>
      </c>
      <c r="AW3470" s="18">
        <v>14553.001801938348</v>
      </c>
      <c r="AX3470" s="18">
        <v>79741.49019253219</v>
      </c>
      <c r="AY3470" s="18">
        <v>1015.3171919699238</v>
      </c>
      <c r="AZ3470" s="18">
        <v>1103.5644275935783</v>
      </c>
      <c r="BA3470" s="18">
        <v>96413.373614034033</v>
      </c>
      <c r="BB3470" s="18">
        <v>52390.39383965249</v>
      </c>
      <c r="BC3470" s="18">
        <v>8983.8529986885533</v>
      </c>
      <c r="BD3470" s="18">
        <v>139819.91445499798</v>
      </c>
      <c r="BE3470" s="18">
        <v>502506</v>
      </c>
      <c r="BF3470" s="18">
        <v>693433</v>
      </c>
      <c r="BG3470" s="51">
        <v>0.4229896792017841</v>
      </c>
      <c r="BH3470" s="51">
        <v>0.44452712779140541</v>
      </c>
    </row>
    <row r="3471" spans="1:60">
      <c r="A3471" t="s">
        <v>42</v>
      </c>
      <c r="B3471" s="16">
        <v>45655</v>
      </c>
      <c r="C3471" s="17" t="s">
        <v>308</v>
      </c>
      <c r="D3471" s="18">
        <v>616195</v>
      </c>
      <c r="E3471" s="18">
        <v>666432</v>
      </c>
      <c r="F3471" s="18">
        <v>499118</v>
      </c>
      <c r="G3471" s="18">
        <v>-173297</v>
      </c>
      <c r="H3471" s="18">
        <v>499105</v>
      </c>
      <c r="I3471" s="18">
        <v>16257</v>
      </c>
      <c r="J3471" s="18">
        <v>186182</v>
      </c>
      <c r="K3471" s="18">
        <v>54429</v>
      </c>
      <c r="L3471" s="18">
        <v>1104</v>
      </c>
      <c r="N3471" s="18">
        <v>59443</v>
      </c>
      <c r="P3471" s="18">
        <v>90953</v>
      </c>
      <c r="R3471" s="18">
        <v>90026</v>
      </c>
      <c r="W3471" s="18">
        <v>711</v>
      </c>
      <c r="Y3471" s="18">
        <v>-166928</v>
      </c>
      <c r="Z3471" s="18">
        <v>198093</v>
      </c>
      <c r="AA3471" s="18">
        <v>31165</v>
      </c>
      <c r="AI3471" s="18">
        <v>-42732</v>
      </c>
      <c r="AL3471" s="21">
        <v>-124412</v>
      </c>
      <c r="AP3471" s="21">
        <v>216</v>
      </c>
      <c r="AQ3471" s="51">
        <v>2.277127021893766</v>
      </c>
      <c r="AR3471" s="51">
        <v>0.88934119775673115</v>
      </c>
      <c r="AS3471" s="51">
        <v>2.0299509316916504</v>
      </c>
      <c r="AT3471" s="18">
        <v>16281</v>
      </c>
      <c r="AU3471" s="18">
        <v>186182</v>
      </c>
      <c r="AV3471" s="18">
        <v>1104</v>
      </c>
      <c r="AW3471" s="18">
        <v>16816.460452800213</v>
      </c>
      <c r="AX3471" s="18">
        <v>75105.606807859702</v>
      </c>
      <c r="AY3471" s="18">
        <v>1016.5315694258338</v>
      </c>
      <c r="AZ3471" s="18">
        <v>1251.5756172981403</v>
      </c>
      <c r="BA3471" s="18">
        <v>94190.174447383877</v>
      </c>
      <c r="BB3471" s="18">
        <v>46579.304995223945</v>
      </c>
      <c r="BC3471" s="18">
        <v>9922.641335795628</v>
      </c>
      <c r="BD3471" s="18">
        <v>130846.83810681225</v>
      </c>
      <c r="BE3471" s="18">
        <v>532419</v>
      </c>
      <c r="BF3471" s="18">
        <v>699347</v>
      </c>
      <c r="BG3471" s="51">
        <v>0.39001903085763551</v>
      </c>
      <c r="BH3471" s="51">
        <v>0.41248129501812464</v>
      </c>
    </row>
    <row r="3472" spans="1:60">
      <c r="A3472" t="s">
        <v>42</v>
      </c>
      <c r="B3472" s="16">
        <v>45656</v>
      </c>
      <c r="C3472" s="17" t="s">
        <v>308</v>
      </c>
      <c r="D3472" s="18">
        <v>677084</v>
      </c>
      <c r="E3472" s="18">
        <v>693573</v>
      </c>
      <c r="F3472" s="18">
        <v>517801</v>
      </c>
      <c r="G3472" s="18">
        <v>-178514</v>
      </c>
      <c r="H3472" s="18">
        <v>517794</v>
      </c>
      <c r="I3472" s="18">
        <v>14480</v>
      </c>
      <c r="J3472" s="18">
        <v>208491</v>
      </c>
      <c r="K3472" s="18">
        <v>54455</v>
      </c>
      <c r="L3472" s="18">
        <v>1104</v>
      </c>
      <c r="N3472" s="18">
        <v>64273</v>
      </c>
      <c r="P3472" s="18">
        <v>101759</v>
      </c>
      <c r="R3472" s="18">
        <v>59471</v>
      </c>
      <c r="W3472" s="18">
        <v>13761</v>
      </c>
      <c r="Y3472" s="18">
        <v>-170655</v>
      </c>
      <c r="Z3472" s="18">
        <v>198907</v>
      </c>
      <c r="AA3472" s="18">
        <v>28252</v>
      </c>
      <c r="AI3472" s="18">
        <v>-49382</v>
      </c>
      <c r="AL3472" s="21">
        <v>-120815</v>
      </c>
      <c r="AP3472" s="21">
        <v>-458</v>
      </c>
      <c r="AQ3472" s="51">
        <v>2.2837057146236663</v>
      </c>
      <c r="AR3472" s="51">
        <v>0.89469883884659951</v>
      </c>
      <c r="AS3472" s="51">
        <v>2.0309536163944637</v>
      </c>
      <c r="AT3472" s="18">
        <v>14504</v>
      </c>
      <c r="AU3472" s="18">
        <v>208491</v>
      </c>
      <c r="AV3472" s="18">
        <v>1104</v>
      </c>
      <c r="AW3472" s="18">
        <v>15024.297922046275</v>
      </c>
      <c r="AX3472" s="18">
        <v>84611.704334518596</v>
      </c>
      <c r="AY3472" s="18">
        <v>1017.0336804072758</v>
      </c>
      <c r="AZ3472" s="18">
        <v>1221.1893653413074</v>
      </c>
      <c r="BA3472" s="18">
        <v>101874.22530231345</v>
      </c>
      <c r="BB3472" s="18">
        <v>46921.272656859153</v>
      </c>
      <c r="BC3472" s="18">
        <v>8803.5197182678694</v>
      </c>
      <c r="BD3472" s="18">
        <v>139991.97824090472</v>
      </c>
      <c r="BE3472" s="18">
        <v>544967</v>
      </c>
      <c r="BF3472" s="18">
        <v>715622</v>
      </c>
      <c r="BG3472" s="51">
        <v>0.41212395353477604</v>
      </c>
      <c r="BH3472" s="51">
        <v>0.4312739338218548</v>
      </c>
    </row>
    <row r="3473" spans="1:60">
      <c r="A3473" t="s">
        <v>42</v>
      </c>
      <c r="B3473" s="16">
        <v>45657</v>
      </c>
      <c r="C3473" s="17" t="s">
        <v>308</v>
      </c>
      <c r="D3473" s="18">
        <v>656750</v>
      </c>
      <c r="E3473" s="18">
        <v>685740</v>
      </c>
      <c r="F3473" s="18">
        <v>529068</v>
      </c>
      <c r="G3473" s="18">
        <v>-152842</v>
      </c>
      <c r="H3473" s="18">
        <v>519688</v>
      </c>
      <c r="I3473" s="18">
        <v>18046</v>
      </c>
      <c r="J3473" s="18">
        <v>243636</v>
      </c>
      <c r="K3473" s="18">
        <v>54490</v>
      </c>
      <c r="L3473" s="18">
        <v>1101</v>
      </c>
      <c r="N3473" s="18">
        <v>69160</v>
      </c>
      <c r="P3473" s="18">
        <v>100896</v>
      </c>
      <c r="R3473" s="18">
        <v>29262</v>
      </c>
      <c r="W3473" s="18">
        <v>3097</v>
      </c>
      <c r="Y3473" s="18">
        <v>-145213</v>
      </c>
      <c r="Z3473" s="18">
        <v>176626</v>
      </c>
      <c r="AA3473" s="18">
        <v>31413</v>
      </c>
      <c r="AI3473" s="18">
        <v>-34652</v>
      </c>
      <c r="AL3473" s="21">
        <v>-110232</v>
      </c>
      <c r="AP3473" s="21">
        <v>-329</v>
      </c>
      <c r="AQ3473" s="51">
        <v>2.2787590733284824</v>
      </c>
      <c r="AR3473" s="51">
        <v>0.89193084600212269</v>
      </c>
      <c r="AS3473" s="51">
        <v>2.0302782485899797</v>
      </c>
      <c r="AT3473" s="18">
        <v>18070</v>
      </c>
      <c r="AU3473" s="18">
        <v>243636</v>
      </c>
      <c r="AV3473" s="18">
        <v>1101</v>
      </c>
      <c r="AW3473" s="18">
        <v>18677.67527058889</v>
      </c>
      <c r="AX3473" s="18">
        <v>98568.67106193956</v>
      </c>
      <c r="AY3473" s="18">
        <v>1013.9327193337484</v>
      </c>
      <c r="AZ3473" s="18">
        <v>1105.227602957448</v>
      </c>
      <c r="BA3473" s="18">
        <v>119365.50665481965</v>
      </c>
      <c r="BB3473" s="18">
        <v>47279.318745812452</v>
      </c>
      <c r="BC3473" s="18">
        <v>11362.268675236861</v>
      </c>
      <c r="BD3473" s="18">
        <v>155282.55672539526</v>
      </c>
      <c r="BE3473" s="18">
        <v>553206</v>
      </c>
      <c r="BF3473" s="18">
        <v>698419</v>
      </c>
      <c r="BG3473" s="51">
        <v>0.47569184586094232</v>
      </c>
      <c r="BH3473" s="51">
        <v>0.49016282519224258</v>
      </c>
    </row>
    <row r="3474" spans="1:60">
      <c r="A3474" t="s">
        <v>42</v>
      </c>
      <c r="B3474" s="16">
        <v>45658</v>
      </c>
      <c r="C3474" s="17" t="s">
        <v>308</v>
      </c>
      <c r="D3474" s="18">
        <v>616369</v>
      </c>
      <c r="E3474" s="18">
        <v>653016</v>
      </c>
      <c r="F3474" s="18">
        <v>486388</v>
      </c>
      <c r="G3474" s="18">
        <v>-166017</v>
      </c>
      <c r="H3474" s="18">
        <v>486379</v>
      </c>
      <c r="I3474" s="18">
        <v>17080</v>
      </c>
      <c r="J3474" s="18">
        <v>219264</v>
      </c>
      <c r="K3474" s="18">
        <v>54500</v>
      </c>
      <c r="L3474" s="18">
        <v>1088</v>
      </c>
      <c r="M3474" s="18">
        <v>10515</v>
      </c>
      <c r="N3474" s="18">
        <v>67255</v>
      </c>
      <c r="P3474" s="18">
        <v>98902</v>
      </c>
      <c r="Q3474" s="18">
        <v>187</v>
      </c>
      <c r="R3474" s="18">
        <v>19770</v>
      </c>
      <c r="T3474" s="18">
        <v>-404</v>
      </c>
      <c r="W3474" s="18">
        <v>-1778</v>
      </c>
      <c r="Y3474" s="18">
        <v>-158217</v>
      </c>
      <c r="Z3474" s="18">
        <v>186331</v>
      </c>
      <c r="AA3474" s="18">
        <v>28114</v>
      </c>
      <c r="AI3474" s="18">
        <v>-52149</v>
      </c>
      <c r="AL3474" s="21">
        <v>-106240</v>
      </c>
      <c r="AP3474" s="21">
        <v>172</v>
      </c>
      <c r="AQ3474" s="51">
        <v>2.2794686286813399</v>
      </c>
      <c r="AR3474" s="51">
        <v>0.88942416519769929</v>
      </c>
      <c r="AS3474" s="51">
        <v>2.0301630611635888</v>
      </c>
      <c r="AT3474" s="18">
        <v>17104</v>
      </c>
      <c r="AU3474" s="18">
        <v>219264</v>
      </c>
      <c r="AV3474" s="18">
        <v>1088</v>
      </c>
      <c r="AW3474" s="18">
        <v>17684.694607218313</v>
      </c>
      <c r="AX3474" s="18">
        <v>88459.099598982284</v>
      </c>
      <c r="AY3474" s="18">
        <v>1001.9039156616492</v>
      </c>
      <c r="AZ3474" s="18">
        <v>1084.4055608161862</v>
      </c>
      <c r="BA3474" s="18">
        <v>108230.10368267844</v>
      </c>
      <c r="BB3474" s="18">
        <v>48440.156251334716</v>
      </c>
      <c r="BC3474" s="18">
        <v>10213.186052001794</v>
      </c>
      <c r="BD3474" s="18">
        <v>146457.07388201132</v>
      </c>
      <c r="BE3474" s="18">
        <v>522384</v>
      </c>
      <c r="BF3474" s="18">
        <v>680601</v>
      </c>
      <c r="BG3474" s="51">
        <v>0.45676408768435967</v>
      </c>
      <c r="BH3474" s="51">
        <v>0.4744074637294976</v>
      </c>
    </row>
    <row r="3475" spans="1:60">
      <c r="A3475" t="s">
        <v>42</v>
      </c>
      <c r="B3475" s="16">
        <v>45659</v>
      </c>
      <c r="C3475" s="17" t="s">
        <v>308</v>
      </c>
      <c r="D3475" s="18">
        <v>658810</v>
      </c>
      <c r="E3475" s="18">
        <v>699255</v>
      </c>
      <c r="F3475" s="18">
        <v>528031</v>
      </c>
      <c r="G3475" s="18">
        <v>-175094</v>
      </c>
      <c r="H3475" s="18">
        <v>528020</v>
      </c>
      <c r="I3475" s="18">
        <v>15864</v>
      </c>
      <c r="J3475" s="18">
        <v>240135</v>
      </c>
      <c r="K3475" s="18">
        <v>54504</v>
      </c>
      <c r="L3475" s="18">
        <v>1098</v>
      </c>
      <c r="M3475" s="18">
        <v>10483</v>
      </c>
      <c r="N3475" s="18">
        <v>68229</v>
      </c>
      <c r="P3475" s="18">
        <v>108409</v>
      </c>
      <c r="Q3475" s="18">
        <v>228</v>
      </c>
      <c r="R3475" s="18">
        <v>27825</v>
      </c>
      <c r="T3475" s="18">
        <v>-263</v>
      </c>
      <c r="W3475" s="18">
        <v>1508</v>
      </c>
      <c r="Y3475" s="18">
        <v>-168059</v>
      </c>
      <c r="Z3475" s="18">
        <v>198794</v>
      </c>
      <c r="AA3475" s="18">
        <v>30735</v>
      </c>
      <c r="AI3475" s="18">
        <v>-49605</v>
      </c>
      <c r="AL3475" s="21">
        <v>-119982</v>
      </c>
      <c r="AP3475" s="21">
        <v>1528</v>
      </c>
      <c r="AQ3475" s="51">
        <v>2.2861098853334365</v>
      </c>
      <c r="AR3475" s="51">
        <v>0.8912298561483909</v>
      </c>
      <c r="AS3475" s="51">
        <v>2.0318413203377079</v>
      </c>
      <c r="AT3475" s="18">
        <v>15888</v>
      </c>
      <c r="AU3475" s="18">
        <v>240135</v>
      </c>
      <c r="AV3475" s="18">
        <v>1098</v>
      </c>
      <c r="AW3475" s="18">
        <v>16475.27186461959</v>
      </c>
      <c r="AX3475" s="18">
        <v>97075.90492066383</v>
      </c>
      <c r="AY3475" s="18">
        <v>1011.9484399718787</v>
      </c>
      <c r="AZ3475" s="18">
        <v>1166.1295072426728</v>
      </c>
      <c r="BA3475" s="18">
        <v>115729.25473249797</v>
      </c>
      <c r="BB3475" s="18">
        <v>55633.945414233924</v>
      </c>
      <c r="BC3475" s="18">
        <v>10815.15128060775</v>
      </c>
      <c r="BD3475" s="18">
        <v>160548.0488661241</v>
      </c>
      <c r="BE3475" s="18">
        <v>563522</v>
      </c>
      <c r="BF3475" s="18">
        <v>731581</v>
      </c>
      <c r="BG3475" s="51">
        <v>0.45275788623755531</v>
      </c>
      <c r="BH3475" s="51">
        <v>0.48381168932932167</v>
      </c>
    </row>
    <row r="3476" spans="1:60">
      <c r="A3476" t="s">
        <v>42</v>
      </c>
      <c r="B3476" s="16">
        <v>45660</v>
      </c>
      <c r="C3476" s="17" t="s">
        <v>308</v>
      </c>
      <c r="D3476" s="18">
        <v>674268</v>
      </c>
      <c r="E3476" s="18">
        <v>712264</v>
      </c>
      <c r="F3476" s="18">
        <v>521119</v>
      </c>
      <c r="G3476" s="18">
        <v>-192026</v>
      </c>
      <c r="H3476" s="18">
        <v>521114</v>
      </c>
      <c r="I3476" s="18">
        <v>17241</v>
      </c>
      <c r="J3476" s="18">
        <v>252155</v>
      </c>
      <c r="K3476" s="18">
        <v>54451</v>
      </c>
      <c r="L3476" s="18">
        <v>1098</v>
      </c>
      <c r="M3476" s="18">
        <v>10412</v>
      </c>
      <c r="N3476" s="18">
        <v>68203</v>
      </c>
      <c r="P3476" s="18">
        <v>68049</v>
      </c>
      <c r="Q3476" s="18">
        <v>192</v>
      </c>
      <c r="R3476" s="18">
        <v>52100</v>
      </c>
      <c r="T3476" s="18">
        <v>477</v>
      </c>
      <c r="W3476" s="18">
        <v>-3264</v>
      </c>
      <c r="Y3476" s="18">
        <v>-186170</v>
      </c>
      <c r="Z3476" s="18">
        <v>210926</v>
      </c>
      <c r="AA3476" s="18">
        <v>24756</v>
      </c>
      <c r="AI3476" s="18">
        <v>-61033</v>
      </c>
      <c r="AL3476" s="21">
        <v>-126090</v>
      </c>
      <c r="AP3476" s="21">
        <v>953</v>
      </c>
      <c r="AQ3476" s="51">
        <v>2.2881203159221477</v>
      </c>
      <c r="AR3476" s="51">
        <v>0.8907945556940845</v>
      </c>
      <c r="AS3476" s="51">
        <v>2.030765551594214</v>
      </c>
      <c r="AT3476" s="18">
        <v>17265</v>
      </c>
      <c r="AU3476" s="18">
        <v>252155</v>
      </c>
      <c r="AV3476" s="18">
        <v>1098</v>
      </c>
      <c r="AW3476" s="18">
        <v>17918.914486122725</v>
      </c>
      <c r="AX3476" s="18">
        <v>101885.26874973554</v>
      </c>
      <c r="AY3476" s="18">
        <v>1011.4126587123619</v>
      </c>
      <c r="AZ3476" s="18">
        <v>1042.1411159288334</v>
      </c>
      <c r="BA3476" s="18">
        <v>121857.73701049946</v>
      </c>
      <c r="BB3476" s="18">
        <v>58104.910341676812</v>
      </c>
      <c r="BC3476" s="18">
        <v>8976.4610888411644</v>
      </c>
      <c r="BD3476" s="18">
        <v>170986.18626333511</v>
      </c>
      <c r="BE3476" s="18">
        <v>544341</v>
      </c>
      <c r="BF3476" s="18">
        <v>730511</v>
      </c>
      <c r="BG3476" s="51">
        <v>0.49353255435120136</v>
      </c>
      <c r="BH3476" s="51">
        <v>0.51602175184203092</v>
      </c>
    </row>
    <row r="3477" spans="1:60">
      <c r="A3477" t="s">
        <v>42</v>
      </c>
      <c r="B3477" s="16">
        <v>45661</v>
      </c>
      <c r="C3477" s="17" t="s">
        <v>308</v>
      </c>
      <c r="D3477" s="18">
        <v>634224</v>
      </c>
      <c r="E3477" s="18">
        <v>678491</v>
      </c>
      <c r="F3477" s="18">
        <v>518048</v>
      </c>
      <c r="G3477" s="18">
        <v>-170824</v>
      </c>
      <c r="H3477" s="18">
        <v>518039</v>
      </c>
      <c r="I3477" s="18">
        <v>15515</v>
      </c>
      <c r="J3477" s="18">
        <v>194509</v>
      </c>
      <c r="K3477" s="18">
        <v>54467</v>
      </c>
      <c r="L3477" s="18">
        <v>1088</v>
      </c>
      <c r="M3477" s="18">
        <v>10306</v>
      </c>
      <c r="N3477" s="18">
        <v>66046</v>
      </c>
      <c r="P3477" s="18">
        <v>94307</v>
      </c>
      <c r="Q3477" s="18">
        <v>196</v>
      </c>
      <c r="R3477" s="18">
        <v>75532</v>
      </c>
      <c r="T3477" s="18">
        <v>-342</v>
      </c>
      <c r="W3477" s="18">
        <v>6415</v>
      </c>
      <c r="Y3477" s="18">
        <v>-162554</v>
      </c>
      <c r="Z3477" s="18">
        <v>190823</v>
      </c>
      <c r="AA3477" s="18">
        <v>28269</v>
      </c>
      <c r="AI3477" s="18">
        <v>-43330</v>
      </c>
      <c r="AL3477" s="21">
        <v>-120312</v>
      </c>
      <c r="AP3477" s="21">
        <v>1088</v>
      </c>
      <c r="AQ3477" s="51">
        <v>2.293838738462139</v>
      </c>
      <c r="AR3477" s="51">
        <v>0.89507083807707744</v>
      </c>
      <c r="AS3477" s="51">
        <v>2.0307964355044321</v>
      </c>
      <c r="AT3477" s="18">
        <v>15539</v>
      </c>
      <c r="AU3477" s="18">
        <v>194509</v>
      </c>
      <c r="AV3477" s="18">
        <v>1088</v>
      </c>
      <c r="AW3477" s="18">
        <v>16167.847591404947</v>
      </c>
      <c r="AX3477" s="18">
        <v>78970.223278176854</v>
      </c>
      <c r="AY3477" s="18">
        <v>1002.2164916533562</v>
      </c>
      <c r="AZ3477" s="18">
        <v>1292.2948695133398</v>
      </c>
      <c r="BA3477" s="18">
        <v>97432.582230748492</v>
      </c>
      <c r="BB3477" s="18">
        <v>51421.554307356128</v>
      </c>
      <c r="BC3477" s="18">
        <v>8585.2891610620391</v>
      </c>
      <c r="BD3477" s="18">
        <v>140268.84737704258</v>
      </c>
      <c r="BE3477" s="18">
        <v>550687</v>
      </c>
      <c r="BF3477" s="18">
        <v>713241</v>
      </c>
      <c r="BG3477" s="51">
        <v>0.39006154028977025</v>
      </c>
      <c r="BH3477" s="51">
        <v>0.4335694475000394</v>
      </c>
    </row>
    <row r="3478" spans="1:60">
      <c r="A3478" t="s">
        <v>42</v>
      </c>
      <c r="B3478" s="16">
        <v>45662</v>
      </c>
      <c r="C3478" s="17" t="s">
        <v>308</v>
      </c>
      <c r="D3478" s="18">
        <v>612371</v>
      </c>
      <c r="E3478" s="18">
        <v>657167</v>
      </c>
      <c r="F3478" s="18">
        <v>498888</v>
      </c>
      <c r="G3478" s="18">
        <v>-160190</v>
      </c>
      <c r="H3478" s="18">
        <v>498876</v>
      </c>
      <c r="I3478" s="18">
        <v>16123</v>
      </c>
      <c r="J3478" s="18">
        <v>214113</v>
      </c>
      <c r="K3478" s="18">
        <v>54507</v>
      </c>
      <c r="L3478" s="18">
        <v>1094</v>
      </c>
      <c r="M3478" s="18">
        <v>10381</v>
      </c>
      <c r="N3478" s="18">
        <v>67950</v>
      </c>
      <c r="P3478" s="18">
        <v>105148</v>
      </c>
      <c r="Q3478" s="18">
        <v>201</v>
      </c>
      <c r="R3478" s="18">
        <v>26325</v>
      </c>
      <c r="T3478" s="18">
        <v>-26</v>
      </c>
      <c r="W3478" s="18">
        <v>3060</v>
      </c>
      <c r="Y3478" s="18">
        <v>-153095</v>
      </c>
      <c r="Z3478" s="18">
        <v>180697</v>
      </c>
      <c r="AA3478" s="18">
        <v>27602</v>
      </c>
      <c r="AI3478" s="18">
        <v>-48344</v>
      </c>
      <c r="AL3478" s="21">
        <v>-105505</v>
      </c>
      <c r="AP3478" s="21">
        <v>754</v>
      </c>
      <c r="AQ3478" s="51">
        <v>2.2927601148731003</v>
      </c>
      <c r="AR3478" s="51">
        <v>0.8923828838964889</v>
      </c>
      <c r="AS3478" s="51">
        <v>2.0335076825389997</v>
      </c>
      <c r="AT3478" s="18">
        <v>16147</v>
      </c>
      <c r="AU3478" s="18">
        <v>214113</v>
      </c>
      <c r="AV3478" s="18">
        <v>1094</v>
      </c>
      <c r="AW3478" s="18">
        <v>16792.552718770563</v>
      </c>
      <c r="AX3478" s="18">
        <v>86668.349384351488</v>
      </c>
      <c r="AY3478" s="18">
        <v>1009.0888246943534</v>
      </c>
      <c r="AZ3478" s="18">
        <v>1150.6585510547313</v>
      </c>
      <c r="BA3478" s="18">
        <v>105620.64947887113</v>
      </c>
      <c r="BB3478" s="18">
        <v>48938.169606003888</v>
      </c>
      <c r="BC3478" s="18">
        <v>9147.2455120116647</v>
      </c>
      <c r="BD3478" s="18">
        <v>145411.5735728633</v>
      </c>
      <c r="BE3478" s="18">
        <v>533690</v>
      </c>
      <c r="BF3478" s="18">
        <v>686785</v>
      </c>
      <c r="BG3478" s="51">
        <v>0.43630833677623498</v>
      </c>
      <c r="BH3478" s="51">
        <v>0.46677965204569971</v>
      </c>
    </row>
    <row r="3479" spans="1:60">
      <c r="A3479" t="s">
        <v>42</v>
      </c>
      <c r="B3479" s="16">
        <v>45663</v>
      </c>
      <c r="C3479" s="17" t="s">
        <v>308</v>
      </c>
      <c r="D3479" s="18">
        <v>671208</v>
      </c>
      <c r="E3479" s="18">
        <v>701823</v>
      </c>
      <c r="F3479" s="18">
        <v>543616</v>
      </c>
      <c r="G3479" s="18">
        <v>-148976</v>
      </c>
      <c r="H3479" s="18">
        <v>543599</v>
      </c>
      <c r="I3479" s="18">
        <v>18579</v>
      </c>
      <c r="J3479" s="18">
        <v>248162</v>
      </c>
      <c r="K3479" s="18">
        <v>54515</v>
      </c>
      <c r="L3479" s="18">
        <v>1091</v>
      </c>
      <c r="M3479" s="18">
        <v>10410</v>
      </c>
      <c r="N3479" s="18">
        <v>65834</v>
      </c>
      <c r="P3479" s="18">
        <v>106530</v>
      </c>
      <c r="Q3479" s="18">
        <v>227</v>
      </c>
      <c r="R3479" s="18">
        <v>42962</v>
      </c>
      <c r="T3479" s="18">
        <v>-223</v>
      </c>
      <c r="W3479" s="18">
        <v>-4488</v>
      </c>
      <c r="Y3479" s="18">
        <v>-142491</v>
      </c>
      <c r="Z3479" s="18">
        <v>167434</v>
      </c>
      <c r="AA3479" s="18">
        <v>24943</v>
      </c>
      <c r="AI3479" s="18">
        <v>-59802</v>
      </c>
      <c r="AL3479" s="21">
        <v>-83730</v>
      </c>
      <c r="AP3479" s="21">
        <v>1041</v>
      </c>
      <c r="AQ3479" s="51">
        <v>2.287193932761721</v>
      </c>
      <c r="AR3479" s="51">
        <v>0.88829640637567608</v>
      </c>
      <c r="AS3479" s="51">
        <v>2.0422051209794394</v>
      </c>
      <c r="AT3479" s="18">
        <v>18603</v>
      </c>
      <c r="AU3479" s="18">
        <v>248162</v>
      </c>
      <c r="AV3479" s="18">
        <v>1091</v>
      </c>
      <c r="AW3479" s="18">
        <v>19299.774442382946</v>
      </c>
      <c r="AX3479" s="18">
        <v>99990.66179160148</v>
      </c>
      <c r="AY3479" s="18">
        <v>1010.6257708759645</v>
      </c>
      <c r="AZ3479" s="18">
        <v>1170.9934388560036</v>
      </c>
      <c r="BA3479" s="18">
        <v>121472.0554437164</v>
      </c>
      <c r="BB3479" s="18">
        <v>43703.811250312749</v>
      </c>
      <c r="BC3479" s="18">
        <v>8476.1347309915236</v>
      </c>
      <c r="BD3479" s="18">
        <v>156699.73196303766</v>
      </c>
      <c r="BE3479" s="18">
        <v>575535</v>
      </c>
      <c r="BF3479" s="18">
        <v>718026</v>
      </c>
      <c r="BG3479" s="51">
        <v>0.46530571185475428</v>
      </c>
      <c r="BH3479" s="51">
        <v>0.4811293227269654</v>
      </c>
    </row>
    <row r="3480" spans="1:60">
      <c r="A3480" t="s">
        <v>42</v>
      </c>
      <c r="B3480" s="16">
        <v>45664</v>
      </c>
      <c r="C3480" s="17" t="s">
        <v>308</v>
      </c>
      <c r="D3480" s="18">
        <v>683583</v>
      </c>
      <c r="E3480" s="18">
        <v>702038</v>
      </c>
      <c r="F3480" s="18">
        <v>560866</v>
      </c>
      <c r="G3480" s="18">
        <v>-139824</v>
      </c>
      <c r="H3480" s="18">
        <v>560848</v>
      </c>
      <c r="I3480" s="18">
        <v>19537</v>
      </c>
      <c r="J3480" s="18">
        <v>233308</v>
      </c>
      <c r="K3480" s="18">
        <v>54516</v>
      </c>
      <c r="L3480" s="18">
        <v>1099</v>
      </c>
      <c r="M3480" s="18">
        <v>10225</v>
      </c>
      <c r="N3480" s="18">
        <v>63131</v>
      </c>
      <c r="P3480" s="18">
        <v>86773</v>
      </c>
      <c r="Q3480" s="18">
        <v>102</v>
      </c>
      <c r="R3480" s="18">
        <v>89451</v>
      </c>
      <c r="T3480" s="18">
        <v>101</v>
      </c>
      <c r="W3480" s="18">
        <v>2605</v>
      </c>
      <c r="Y3480" s="18">
        <v>-134705</v>
      </c>
      <c r="Z3480" s="18">
        <v>163196</v>
      </c>
      <c r="AA3480" s="18">
        <v>28491</v>
      </c>
      <c r="AI3480" s="18">
        <v>-34028</v>
      </c>
      <c r="AL3480" s="21">
        <v>-102543</v>
      </c>
      <c r="AP3480" s="21">
        <v>1866</v>
      </c>
      <c r="AQ3480" s="51">
        <v>2.2894469349589168</v>
      </c>
      <c r="AR3480" s="51">
        <v>0.88956236913235454</v>
      </c>
      <c r="AS3480" s="51">
        <v>2.0403237765556135</v>
      </c>
      <c r="AT3480" s="18">
        <v>19561</v>
      </c>
      <c r="AU3480" s="18">
        <v>233308</v>
      </c>
      <c r="AV3480" s="18">
        <v>1099</v>
      </c>
      <c r="AW3480" s="18">
        <v>20313.646567087006</v>
      </c>
      <c r="AX3480" s="18">
        <v>94139.587419841671</v>
      </c>
      <c r="AY3480" s="18">
        <v>1017.0985614004319</v>
      </c>
      <c r="AZ3480" s="18">
        <v>1267.5984280118512</v>
      </c>
      <c r="BA3480" s="18">
        <v>116737.93097634097</v>
      </c>
      <c r="BB3480" s="18">
        <v>46907.043436502398</v>
      </c>
      <c r="BC3480" s="18">
        <v>9937.352878067315</v>
      </c>
      <c r="BD3480" s="18">
        <v>153707.62153477606</v>
      </c>
      <c r="BE3480" s="18">
        <v>587030</v>
      </c>
      <c r="BF3480" s="18">
        <v>721735</v>
      </c>
      <c r="BG3480" s="51">
        <v>0.43841503396599973</v>
      </c>
      <c r="BH3480" s="51">
        <v>0.46951706178583269</v>
      </c>
    </row>
    <row r="3481" spans="1:60">
      <c r="A3481" t="s">
        <v>42</v>
      </c>
      <c r="B3481" s="16">
        <v>45665</v>
      </c>
      <c r="C3481" s="17" t="s">
        <v>308</v>
      </c>
      <c r="D3481" s="18">
        <v>669385</v>
      </c>
      <c r="E3481" s="18">
        <v>679125</v>
      </c>
      <c r="F3481" s="18">
        <v>536334</v>
      </c>
      <c r="G3481" s="18">
        <v>-140909</v>
      </c>
      <c r="H3481" s="18">
        <v>536323</v>
      </c>
      <c r="I3481" s="18">
        <v>18037</v>
      </c>
      <c r="J3481" s="18">
        <v>247016</v>
      </c>
      <c r="K3481" s="18">
        <v>54493</v>
      </c>
      <c r="L3481" s="18">
        <v>1102</v>
      </c>
      <c r="M3481" s="18">
        <v>10136</v>
      </c>
      <c r="N3481" s="18">
        <v>64736</v>
      </c>
      <c r="P3481" s="18">
        <v>93813</v>
      </c>
      <c r="Q3481" s="18">
        <v>222</v>
      </c>
      <c r="R3481" s="18">
        <v>50350</v>
      </c>
      <c r="T3481" s="18">
        <v>-446</v>
      </c>
      <c r="W3481" s="18">
        <v>-3136</v>
      </c>
      <c r="Y3481" s="18">
        <v>-136078</v>
      </c>
      <c r="Z3481" s="18">
        <v>161209</v>
      </c>
      <c r="AA3481" s="18">
        <v>25131</v>
      </c>
      <c r="AI3481" s="18">
        <v>-42953</v>
      </c>
      <c r="AL3481" s="21">
        <v>-95119</v>
      </c>
      <c r="AP3481" s="21">
        <v>1994</v>
      </c>
      <c r="AQ3481" s="51">
        <v>2.2910492982819588</v>
      </c>
      <c r="AR3481" s="51">
        <v>0.89081386721331857</v>
      </c>
      <c r="AS3481" s="51">
        <v>2.0324755044913623</v>
      </c>
      <c r="AT3481" s="18">
        <v>18061</v>
      </c>
      <c r="AU3481" s="18">
        <v>247016</v>
      </c>
      <c r="AV3481" s="18">
        <v>1102</v>
      </c>
      <c r="AW3481" s="18">
        <v>18769.058330356456</v>
      </c>
      <c r="AX3481" s="18">
        <v>99810.977957001742</v>
      </c>
      <c r="AY3481" s="18">
        <v>1015.9519581376751</v>
      </c>
      <c r="AZ3481" s="18">
        <v>1142.0191733064839</v>
      </c>
      <c r="BA3481" s="18">
        <v>120738.00741880237</v>
      </c>
      <c r="BB3481" s="18">
        <v>44040.60216188214</v>
      </c>
      <c r="BC3481" s="18">
        <v>9800.3120416002803</v>
      </c>
      <c r="BD3481" s="18">
        <v>154978.29753908422</v>
      </c>
      <c r="BE3481" s="18">
        <v>566245</v>
      </c>
      <c r="BF3481" s="18">
        <v>702323</v>
      </c>
      <c r="BG3481" s="51">
        <v>0.47008172419295552</v>
      </c>
      <c r="BH3481" s="51">
        <v>0.48648307733139284</v>
      </c>
    </row>
    <row r="3482" spans="1:60">
      <c r="A3482" t="s">
        <v>42</v>
      </c>
      <c r="B3482" s="16">
        <v>45666</v>
      </c>
      <c r="C3482" s="17" t="s">
        <v>308</v>
      </c>
      <c r="D3482" s="18">
        <v>666797</v>
      </c>
      <c r="E3482" s="18">
        <v>689719</v>
      </c>
      <c r="F3482" s="18">
        <v>560287</v>
      </c>
      <c r="G3482" s="18">
        <v>-140051</v>
      </c>
      <c r="H3482" s="18">
        <v>560272</v>
      </c>
      <c r="I3482" s="18">
        <v>15759</v>
      </c>
      <c r="J3482" s="18">
        <v>261085</v>
      </c>
      <c r="K3482" s="18">
        <v>54475</v>
      </c>
      <c r="L3482" s="18">
        <v>1103</v>
      </c>
      <c r="M3482" s="18">
        <v>10298</v>
      </c>
      <c r="N3482" s="18">
        <v>61831</v>
      </c>
      <c r="P3482" s="18">
        <v>113920</v>
      </c>
      <c r="Q3482" s="18">
        <v>226</v>
      </c>
      <c r="R3482" s="18">
        <v>45793</v>
      </c>
      <c r="T3482" s="18">
        <v>-151</v>
      </c>
      <c r="W3482" s="18">
        <v>-4067</v>
      </c>
      <c r="Y3482" s="18">
        <v>-133276</v>
      </c>
      <c r="Z3482" s="18">
        <v>165952</v>
      </c>
      <c r="AA3482" s="18">
        <v>32676</v>
      </c>
      <c r="AI3482" s="18">
        <v>-31028</v>
      </c>
      <c r="AL3482" s="21">
        <v>-104793</v>
      </c>
      <c r="AP3482" s="21">
        <v>2545</v>
      </c>
      <c r="AQ3482" s="51">
        <v>2.2886155006734579</v>
      </c>
      <c r="AR3482" s="51">
        <v>0.89252463175422336</v>
      </c>
      <c r="AS3482" s="51">
        <v>2.026578142681295</v>
      </c>
      <c r="AT3482" s="18">
        <v>15783</v>
      </c>
      <c r="AU3482" s="18">
        <v>261085</v>
      </c>
      <c r="AV3482" s="18">
        <v>1103</v>
      </c>
      <c r="AW3482" s="18">
        <v>16384.328567793633</v>
      </c>
      <c r="AX3482" s="18">
        <v>105698.394045936</v>
      </c>
      <c r="AY3482" s="18">
        <v>1013.9233479590445</v>
      </c>
      <c r="AZ3482" s="18">
        <v>1189.9886522223051</v>
      </c>
      <c r="BA3482" s="18">
        <v>124286.634613911</v>
      </c>
      <c r="BB3482" s="18">
        <v>44590.535602974487</v>
      </c>
      <c r="BC3482" s="18">
        <v>9623.6622418046882</v>
      </c>
      <c r="BD3482" s="18">
        <v>159253.50797508081</v>
      </c>
      <c r="BE3482" s="18">
        <v>590641</v>
      </c>
      <c r="BF3482" s="18">
        <v>723917</v>
      </c>
      <c r="BG3482" s="51">
        <v>0.46391090425913611</v>
      </c>
      <c r="BH3482" s="51">
        <v>0.48499133015528384</v>
      </c>
    </row>
    <row r="3483" spans="1:60">
      <c r="A3483" t="s">
        <v>42</v>
      </c>
      <c r="B3483" s="16">
        <v>45667</v>
      </c>
      <c r="C3483" s="17" t="s">
        <v>308</v>
      </c>
      <c r="D3483" s="18">
        <v>654971</v>
      </c>
      <c r="E3483" s="18">
        <v>686152</v>
      </c>
      <c r="F3483" s="18">
        <v>528477</v>
      </c>
      <c r="G3483" s="18">
        <v>-165212</v>
      </c>
      <c r="H3483" s="18">
        <v>528476</v>
      </c>
      <c r="I3483" s="18">
        <v>17007</v>
      </c>
      <c r="J3483" s="18">
        <v>216607</v>
      </c>
      <c r="K3483" s="18">
        <v>54475</v>
      </c>
      <c r="L3483" s="18">
        <v>1099</v>
      </c>
      <c r="M3483" s="18">
        <v>10398</v>
      </c>
      <c r="N3483" s="18">
        <v>62569</v>
      </c>
      <c r="P3483" s="18">
        <v>111734</v>
      </c>
      <c r="Q3483" s="18">
        <v>222</v>
      </c>
      <c r="R3483" s="18">
        <v>44539</v>
      </c>
      <c r="T3483" s="18">
        <v>90</v>
      </c>
      <c r="W3483" s="18">
        <v>9736</v>
      </c>
      <c r="Y3483" s="18">
        <v>-157725</v>
      </c>
      <c r="Z3483" s="18">
        <v>181772</v>
      </c>
      <c r="AA3483" s="18">
        <v>24047</v>
      </c>
      <c r="AI3483" s="18">
        <v>-63397</v>
      </c>
      <c r="AL3483" s="21">
        <v>-95499</v>
      </c>
      <c r="AP3483" s="21">
        <v>1171</v>
      </c>
      <c r="AQ3483" s="51">
        <v>2.2939399018720312</v>
      </c>
      <c r="AR3483" s="51">
        <v>0.89348505144023438</v>
      </c>
      <c r="AS3483" s="51">
        <v>2.0307691982508045</v>
      </c>
      <c r="AT3483" s="18">
        <v>17031</v>
      </c>
      <c r="AU3483" s="18">
        <v>216607</v>
      </c>
      <c r="AV3483" s="18">
        <v>1099</v>
      </c>
      <c r="AW3483" s="18">
        <v>17721.00882182987</v>
      </c>
      <c r="AX3483" s="18">
        <v>87786.156588126207</v>
      </c>
      <c r="AY3483" s="18">
        <v>1012.3356174205234</v>
      </c>
      <c r="AZ3483" s="18">
        <v>1244.3596436370487</v>
      </c>
      <c r="BA3483" s="18">
        <v>107763.86067101364</v>
      </c>
      <c r="BB3483" s="18">
        <v>43863.120209242596</v>
      </c>
      <c r="BC3483" s="18">
        <v>8254.5155427045011</v>
      </c>
      <c r="BD3483" s="18">
        <v>143372.46533755175</v>
      </c>
      <c r="BE3483" s="18">
        <v>561693</v>
      </c>
      <c r="BF3483" s="18">
        <v>719418</v>
      </c>
      <c r="BG3483" s="51">
        <v>0.4229683519512083</v>
      </c>
      <c r="BH3483" s="51">
        <v>0.43935765373186841</v>
      </c>
    </row>
    <row r="3484" spans="1:60">
      <c r="A3484" t="s">
        <v>42</v>
      </c>
      <c r="B3484" s="16">
        <v>45668</v>
      </c>
      <c r="C3484" s="17" t="s">
        <v>308</v>
      </c>
      <c r="D3484" s="18">
        <v>603861</v>
      </c>
      <c r="E3484" s="18">
        <v>656128</v>
      </c>
      <c r="F3484" s="18">
        <v>477890</v>
      </c>
      <c r="G3484" s="18">
        <v>-181868</v>
      </c>
      <c r="H3484" s="18">
        <v>477893</v>
      </c>
      <c r="I3484" s="18">
        <v>13168</v>
      </c>
      <c r="J3484" s="18">
        <v>152412</v>
      </c>
      <c r="K3484" s="18">
        <v>54505</v>
      </c>
      <c r="L3484" s="18">
        <v>1104</v>
      </c>
      <c r="M3484" s="18">
        <v>10227</v>
      </c>
      <c r="N3484" s="18">
        <v>61796</v>
      </c>
      <c r="P3484" s="18">
        <v>105729</v>
      </c>
      <c r="Q3484" s="18">
        <v>178</v>
      </c>
      <c r="R3484" s="18">
        <v>77444</v>
      </c>
      <c r="T3484" s="18">
        <v>18</v>
      </c>
      <c r="W3484" s="18">
        <v>1312</v>
      </c>
      <c r="Y3484" s="18">
        <v>-176544</v>
      </c>
      <c r="Z3484" s="18">
        <v>201858</v>
      </c>
      <c r="AA3484" s="18">
        <v>25314</v>
      </c>
      <c r="AI3484" s="18">
        <v>-73312</v>
      </c>
      <c r="AL3484" s="21">
        <v>-104431</v>
      </c>
      <c r="AP3484" s="21">
        <v>1199</v>
      </c>
      <c r="AQ3484" s="51">
        <v>2.2928359419328537</v>
      </c>
      <c r="AR3484" s="51">
        <v>0.89688159048021232</v>
      </c>
      <c r="AS3484" s="51">
        <v>2.0300322337356804</v>
      </c>
      <c r="AT3484" s="18">
        <v>13192</v>
      </c>
      <c r="AU3484" s="18">
        <v>152412</v>
      </c>
      <c r="AV3484" s="18">
        <v>1104</v>
      </c>
      <c r="AW3484" s="18">
        <v>13719.866347024979</v>
      </c>
      <c r="AX3484" s="18">
        <v>62004.117248446513</v>
      </c>
      <c r="AY3484" s="18">
        <v>1016.5722827717208</v>
      </c>
      <c r="AZ3484" s="18">
        <v>1333.7714944914919</v>
      </c>
      <c r="BA3484" s="18">
        <v>78074.327372734711</v>
      </c>
      <c r="BB3484" s="18">
        <v>46205.41551158877</v>
      </c>
      <c r="BC3484" s="18">
        <v>7580.7940992456897</v>
      </c>
      <c r="BD3484" s="18">
        <v>116698.9487850778</v>
      </c>
      <c r="BE3484" s="18">
        <v>517157</v>
      </c>
      <c r="BF3484" s="18">
        <v>693701</v>
      </c>
      <c r="BG3484" s="51">
        <v>0.33282779429163367</v>
      </c>
      <c r="BH3484" s="51">
        <v>0.37087568919542885</v>
      </c>
    </row>
    <row r="3485" spans="1:60">
      <c r="A3485" t="s">
        <v>42</v>
      </c>
      <c r="B3485" s="16">
        <v>45669</v>
      </c>
      <c r="C3485" s="17" t="s">
        <v>308</v>
      </c>
      <c r="D3485" s="18">
        <v>594461</v>
      </c>
      <c r="E3485" s="18">
        <v>634321</v>
      </c>
      <c r="F3485" s="18">
        <v>535309</v>
      </c>
      <c r="G3485" s="18">
        <v>-97875</v>
      </c>
      <c r="H3485" s="18">
        <v>535300</v>
      </c>
      <c r="I3485" s="18">
        <v>18714</v>
      </c>
      <c r="J3485" s="18">
        <v>231794</v>
      </c>
      <c r="K3485" s="18">
        <v>54519</v>
      </c>
      <c r="L3485" s="18">
        <v>1097</v>
      </c>
      <c r="M3485" s="18">
        <v>10007</v>
      </c>
      <c r="N3485" s="18">
        <v>62001</v>
      </c>
      <c r="P3485" s="18">
        <v>115771</v>
      </c>
      <c r="Q3485" s="18">
        <v>251</v>
      </c>
      <c r="R3485" s="18">
        <v>40521</v>
      </c>
      <c r="T3485" s="18">
        <v>-118</v>
      </c>
      <c r="W3485" s="18">
        <v>743</v>
      </c>
      <c r="Y3485" s="18">
        <v>-90768</v>
      </c>
      <c r="Z3485" s="18">
        <v>128908</v>
      </c>
      <c r="AA3485" s="18">
        <v>38140</v>
      </c>
      <c r="AI3485" s="18">
        <v>-7203</v>
      </c>
      <c r="AL3485" s="21">
        <v>-84794</v>
      </c>
      <c r="AP3485" s="21">
        <v>1229</v>
      </c>
      <c r="AQ3485" s="51">
        <v>2.2908762793251478</v>
      </c>
      <c r="AR3485" s="51">
        <v>0.89462049457841364</v>
      </c>
      <c r="AS3485" s="51">
        <v>2.0299486084938465</v>
      </c>
      <c r="AT3485" s="18">
        <v>18738</v>
      </c>
      <c r="AU3485" s="18">
        <v>231794</v>
      </c>
      <c r="AV3485" s="18">
        <v>1097</v>
      </c>
      <c r="AW3485" s="18">
        <v>19471.128685213156</v>
      </c>
      <c r="AX3485" s="18">
        <v>94060.501546891857</v>
      </c>
      <c r="AY3485" s="18">
        <v>1010.0850139787126</v>
      </c>
      <c r="AZ3485" s="18">
        <v>1223.2673830728245</v>
      </c>
      <c r="BA3485" s="18">
        <v>115764.98262915656</v>
      </c>
      <c r="BB3485" s="18">
        <v>37957.759390154133</v>
      </c>
      <c r="BC3485" s="18">
        <v>11819.411958866609</v>
      </c>
      <c r="BD3485" s="18">
        <v>141903.3300604441</v>
      </c>
      <c r="BE3485" s="18">
        <v>573043</v>
      </c>
      <c r="BF3485" s="18">
        <v>663811</v>
      </c>
      <c r="BG3485" s="51">
        <v>0.44537285335287424</v>
      </c>
      <c r="BH3485" s="51">
        <v>0.47128312052354698</v>
      </c>
    </row>
    <row r="3486" spans="1:60">
      <c r="A3486" t="s">
        <v>42</v>
      </c>
      <c r="B3486" s="16">
        <v>45670</v>
      </c>
      <c r="C3486" s="17" t="s">
        <v>308</v>
      </c>
      <c r="D3486" s="18">
        <v>669884</v>
      </c>
      <c r="E3486" s="18">
        <v>703212</v>
      </c>
      <c r="F3486" s="18">
        <v>597433</v>
      </c>
      <c r="G3486" s="18">
        <v>-105749</v>
      </c>
      <c r="H3486" s="18">
        <v>597443</v>
      </c>
      <c r="I3486" s="18">
        <v>20495</v>
      </c>
      <c r="J3486" s="18">
        <v>285339</v>
      </c>
      <c r="K3486" s="18">
        <v>54442</v>
      </c>
      <c r="L3486" s="18">
        <v>1104</v>
      </c>
      <c r="M3486" s="18">
        <v>9267</v>
      </c>
      <c r="N3486" s="18">
        <v>65105</v>
      </c>
      <c r="P3486" s="18">
        <v>118199</v>
      </c>
      <c r="Q3486" s="18">
        <v>212</v>
      </c>
      <c r="R3486" s="18">
        <v>41110</v>
      </c>
      <c r="T3486" s="18">
        <v>290</v>
      </c>
      <c r="W3486" s="18">
        <v>1880</v>
      </c>
      <c r="Y3486" s="18">
        <v>-99162</v>
      </c>
      <c r="Z3486" s="18">
        <v>133380</v>
      </c>
      <c r="AA3486" s="18">
        <v>34218</v>
      </c>
      <c r="AI3486" s="18">
        <v>-19410</v>
      </c>
      <c r="AL3486" s="21">
        <v>-82827</v>
      </c>
      <c r="AP3486" s="21">
        <v>3075</v>
      </c>
      <c r="AQ3486" s="51">
        <v>2.2879893746626854</v>
      </c>
      <c r="AR3486" s="51">
        <v>0.89163602264398523</v>
      </c>
      <c r="AS3486" s="51">
        <v>2.0308919871365001</v>
      </c>
      <c r="AT3486" s="18">
        <v>20519</v>
      </c>
      <c r="AU3486" s="18">
        <v>285339</v>
      </c>
      <c r="AV3486" s="18">
        <v>1104</v>
      </c>
      <c r="AW3486" s="18">
        <v>21294.941522214092</v>
      </c>
      <c r="AX3486" s="18">
        <v>115402.44172021127</v>
      </c>
      <c r="AY3486" s="18">
        <v>1017.0028185350291</v>
      </c>
      <c r="AZ3486" s="18">
        <v>1238.0913374029678</v>
      </c>
      <c r="BA3486" s="18">
        <v>138952.47739836335</v>
      </c>
      <c r="BB3486" s="18">
        <v>39622.77588561357</v>
      </c>
      <c r="BC3486" s="18">
        <v>12651.63758547876</v>
      </c>
      <c r="BD3486" s="18">
        <v>165923.61569849815</v>
      </c>
      <c r="BE3486" s="18">
        <v>632271</v>
      </c>
      <c r="BF3486" s="18">
        <v>731433</v>
      </c>
      <c r="BG3486" s="51">
        <v>0.48450333910930565</v>
      </c>
      <c r="BH3486" s="51">
        <v>0.5001121382836472</v>
      </c>
    </row>
    <row r="3487" spans="1:60">
      <c r="A3487" t="s">
        <v>42</v>
      </c>
      <c r="B3487" s="16">
        <v>45671</v>
      </c>
      <c r="C3487" s="17" t="s">
        <v>308</v>
      </c>
      <c r="D3487" s="18">
        <v>688786</v>
      </c>
      <c r="E3487" s="18">
        <v>721176</v>
      </c>
      <c r="F3487" s="18">
        <v>619016</v>
      </c>
      <c r="G3487" s="18">
        <v>-103293</v>
      </c>
      <c r="H3487" s="18">
        <v>619019</v>
      </c>
      <c r="I3487" s="18">
        <v>21280</v>
      </c>
      <c r="J3487" s="18">
        <v>334691</v>
      </c>
      <c r="K3487" s="18">
        <v>54412</v>
      </c>
      <c r="L3487" s="18">
        <v>1101</v>
      </c>
      <c r="M3487" s="18">
        <v>9139</v>
      </c>
      <c r="N3487" s="18">
        <v>61934</v>
      </c>
      <c r="P3487" s="18">
        <v>117618</v>
      </c>
      <c r="Q3487" s="18">
        <v>227</v>
      </c>
      <c r="R3487" s="18">
        <v>26268</v>
      </c>
      <c r="T3487" s="18">
        <v>-549</v>
      </c>
      <c r="W3487" s="18">
        <v>-7102</v>
      </c>
      <c r="Y3487" s="18">
        <v>-96384</v>
      </c>
      <c r="Z3487" s="18">
        <v>135518</v>
      </c>
      <c r="AA3487" s="18">
        <v>39134</v>
      </c>
      <c r="AI3487" s="18">
        <v>-13553</v>
      </c>
      <c r="AL3487" s="21">
        <v>-86526</v>
      </c>
      <c r="AP3487" s="21">
        <v>3695</v>
      </c>
      <c r="AQ3487" s="51">
        <v>2.2881939815264825</v>
      </c>
      <c r="AR3487" s="51">
        <v>0.89066497256844523</v>
      </c>
      <c r="AS3487" s="51">
        <v>2.0323810554621451</v>
      </c>
      <c r="AT3487" s="18">
        <v>21304</v>
      </c>
      <c r="AU3487" s="18">
        <v>334691</v>
      </c>
      <c r="AV3487" s="18">
        <v>1101</v>
      </c>
      <c r="AW3487" s="18">
        <v>22111.604077999924</v>
      </c>
      <c r="AX3487" s="18">
        <v>135214.93515159326</v>
      </c>
      <c r="AY3487" s="18">
        <v>1014.9828732678743</v>
      </c>
      <c r="AZ3487" s="18">
        <v>1144.1542794372178</v>
      </c>
      <c r="BA3487" s="18">
        <v>159485.67638229826</v>
      </c>
      <c r="BB3487" s="18">
        <v>43458.183266682157</v>
      </c>
      <c r="BC3487" s="18">
        <v>14724.531899326312</v>
      </c>
      <c r="BD3487" s="18">
        <v>188219.3277496541</v>
      </c>
      <c r="BE3487" s="18">
        <v>657723</v>
      </c>
      <c r="BF3487" s="18">
        <v>754107</v>
      </c>
      <c r="BG3487" s="51">
        <v>0.53457962070041998</v>
      </c>
      <c r="BH3487" s="51">
        <v>0.55025625586745963</v>
      </c>
    </row>
    <row r="3488" spans="1:60">
      <c r="A3488" t="s">
        <v>42</v>
      </c>
      <c r="B3488" s="16">
        <v>45672</v>
      </c>
      <c r="C3488" s="17" t="s">
        <v>308</v>
      </c>
      <c r="D3488" s="18">
        <v>682802</v>
      </c>
      <c r="E3488" s="18">
        <v>710567</v>
      </c>
      <c r="F3488" s="18">
        <v>605966</v>
      </c>
      <c r="G3488" s="18">
        <v>-107435</v>
      </c>
      <c r="H3488" s="18">
        <v>605964</v>
      </c>
      <c r="I3488" s="18">
        <v>20875</v>
      </c>
      <c r="J3488" s="18">
        <v>315786</v>
      </c>
      <c r="K3488" s="18">
        <v>54424</v>
      </c>
      <c r="L3488" s="18">
        <v>1104</v>
      </c>
      <c r="M3488" s="18">
        <v>8931</v>
      </c>
      <c r="N3488" s="18">
        <v>58893</v>
      </c>
      <c r="P3488" s="18">
        <v>115228</v>
      </c>
      <c r="Q3488" s="18">
        <v>216</v>
      </c>
      <c r="R3488" s="18">
        <v>29606</v>
      </c>
      <c r="T3488" s="18">
        <v>227</v>
      </c>
      <c r="W3488" s="18">
        <v>674</v>
      </c>
      <c r="Y3488" s="18">
        <v>-100030</v>
      </c>
      <c r="Z3488" s="18">
        <v>136607</v>
      </c>
      <c r="AA3488" s="18">
        <v>36577</v>
      </c>
      <c r="AI3488" s="18">
        <v>-13027</v>
      </c>
      <c r="AL3488" s="21">
        <v>-89199</v>
      </c>
      <c r="AP3488" s="21">
        <v>2196</v>
      </c>
      <c r="AQ3488" s="51">
        <v>2.2898607462862621</v>
      </c>
      <c r="AR3488" s="51">
        <v>0.89171072631527304</v>
      </c>
      <c r="AS3488" s="51">
        <v>2.0303001331670871</v>
      </c>
      <c r="AT3488" s="18">
        <v>20899</v>
      </c>
      <c r="AU3488" s="18">
        <v>315786</v>
      </c>
      <c r="AV3488" s="18">
        <v>1104</v>
      </c>
      <c r="AW3488" s="18">
        <v>21707.051435910307</v>
      </c>
      <c r="AX3488" s="18">
        <v>127727.12005705963</v>
      </c>
      <c r="AY3488" s="18">
        <v>1016.7064378516318</v>
      </c>
      <c r="AZ3488" s="18">
        <v>1152.6908980668748</v>
      </c>
      <c r="BA3488" s="18">
        <v>151603.56882888844</v>
      </c>
      <c r="BB3488" s="18">
        <v>42884.931722897956</v>
      </c>
      <c r="BC3488" s="18">
        <v>12524.804058324635</v>
      </c>
      <c r="BD3488" s="18">
        <v>181963.69649346179</v>
      </c>
      <c r="BE3488" s="18">
        <v>640659</v>
      </c>
      <c r="BF3488" s="18">
        <v>740689</v>
      </c>
      <c r="BG3488" s="51">
        <v>0.5216944738332624</v>
      </c>
      <c r="BH3488" s="51">
        <v>0.54160491726408211</v>
      </c>
    </row>
    <row r="3489" spans="1:60">
      <c r="A3489" t="s">
        <v>42</v>
      </c>
      <c r="B3489" s="16">
        <v>45673</v>
      </c>
      <c r="C3489" s="17" t="s">
        <v>308</v>
      </c>
      <c r="D3489" s="18">
        <v>683362</v>
      </c>
      <c r="E3489" s="18">
        <v>710766</v>
      </c>
      <c r="F3489" s="18">
        <v>570229</v>
      </c>
      <c r="G3489" s="18">
        <v>-140919</v>
      </c>
      <c r="H3489" s="18">
        <v>570215</v>
      </c>
      <c r="I3489" s="18">
        <v>18657</v>
      </c>
      <c r="J3489" s="18">
        <v>286271</v>
      </c>
      <c r="K3489" s="18">
        <v>54428</v>
      </c>
      <c r="L3489" s="18">
        <v>1102</v>
      </c>
      <c r="M3489" s="18">
        <v>9063</v>
      </c>
      <c r="N3489" s="18">
        <v>58774</v>
      </c>
      <c r="P3489" s="18">
        <v>108189</v>
      </c>
      <c r="Q3489" s="18">
        <v>177</v>
      </c>
      <c r="R3489" s="18">
        <v>31698</v>
      </c>
      <c r="T3489" s="18">
        <v>-177</v>
      </c>
      <c r="W3489" s="18">
        <v>2033</v>
      </c>
      <c r="Y3489" s="18">
        <v>-133843</v>
      </c>
      <c r="Z3489" s="18">
        <v>159477</v>
      </c>
      <c r="AA3489" s="18">
        <v>25634</v>
      </c>
      <c r="AI3489" s="18">
        <v>-39749</v>
      </c>
      <c r="AL3489" s="21">
        <v>-96070</v>
      </c>
      <c r="AP3489" s="21">
        <v>1976</v>
      </c>
      <c r="AQ3489" s="51">
        <v>2.2906967092502692</v>
      </c>
      <c r="AR3489" s="51">
        <v>0.89614694432565256</v>
      </c>
      <c r="AS3489" s="51">
        <v>2.028350125239986</v>
      </c>
      <c r="AT3489" s="18">
        <v>18681</v>
      </c>
      <c r="AU3489" s="18">
        <v>286271</v>
      </c>
      <c r="AV3489" s="18">
        <v>1102</v>
      </c>
      <c r="AW3489" s="18">
        <v>19410.376947276309</v>
      </c>
      <c r="AX3489" s="18">
        <v>116365.12500977445</v>
      </c>
      <c r="AY3489" s="18">
        <v>1013.8898485972479</v>
      </c>
      <c r="AZ3489" s="18">
        <v>1107.8574752147338</v>
      </c>
      <c r="BA3489" s="18">
        <v>137897.24928086274</v>
      </c>
      <c r="BB3489" s="18">
        <v>47423.370445155902</v>
      </c>
      <c r="BC3489" s="18">
        <v>10165.860187874991</v>
      </c>
      <c r="BD3489" s="18">
        <v>175154.75953814358</v>
      </c>
      <c r="BE3489" s="18">
        <v>597144</v>
      </c>
      <c r="BF3489" s="18">
        <v>730987</v>
      </c>
      <c r="BG3489" s="51">
        <v>0.50910841222481606</v>
      </c>
      <c r="BH3489" s="51">
        <v>0.52825793888671357</v>
      </c>
    </row>
    <row r="3490" spans="1:60">
      <c r="A3490" t="s">
        <v>42</v>
      </c>
      <c r="B3490" s="16">
        <v>45674</v>
      </c>
      <c r="C3490" s="17" t="s">
        <v>308</v>
      </c>
      <c r="D3490" s="18">
        <v>680985</v>
      </c>
      <c r="E3490" s="18">
        <v>720721</v>
      </c>
      <c r="F3490" s="18">
        <v>604317</v>
      </c>
      <c r="G3490" s="18">
        <v>-123638</v>
      </c>
      <c r="H3490" s="18">
        <v>604304</v>
      </c>
      <c r="I3490" s="18">
        <v>16675</v>
      </c>
      <c r="J3490" s="18">
        <v>244910</v>
      </c>
      <c r="K3490" s="18">
        <v>54413</v>
      </c>
      <c r="L3490" s="18">
        <v>1102</v>
      </c>
      <c r="M3490" s="18">
        <v>8907</v>
      </c>
      <c r="N3490" s="18">
        <v>59934</v>
      </c>
      <c r="P3490" s="18">
        <v>103909</v>
      </c>
      <c r="Q3490" s="18">
        <v>202</v>
      </c>
      <c r="R3490" s="18">
        <v>115958</v>
      </c>
      <c r="T3490" s="18">
        <v>-324</v>
      </c>
      <c r="W3490" s="18">
        <v>-1382</v>
      </c>
      <c r="Y3490" s="18">
        <v>-115702</v>
      </c>
      <c r="Z3490" s="18">
        <v>160284</v>
      </c>
      <c r="AA3490" s="18">
        <v>44582</v>
      </c>
      <c r="AI3490" s="18">
        <v>-5329</v>
      </c>
      <c r="AL3490" s="21">
        <v>-112965</v>
      </c>
      <c r="AP3490" s="21">
        <v>2592</v>
      </c>
      <c r="AQ3490" s="51">
        <v>2.2920365995579308</v>
      </c>
      <c r="AR3490" s="51">
        <v>0.89798029172267979</v>
      </c>
      <c r="AS3490" s="51">
        <v>2.029614719455223</v>
      </c>
      <c r="AT3490" s="18">
        <v>16699</v>
      </c>
      <c r="AU3490" s="18">
        <v>244910</v>
      </c>
      <c r="AV3490" s="18">
        <v>1102</v>
      </c>
      <c r="AW3490" s="18">
        <v>17361.141228882025</v>
      </c>
      <c r="AX3490" s="18">
        <v>99756.127244514457</v>
      </c>
      <c r="AY3490" s="18">
        <v>1014.521967885466</v>
      </c>
      <c r="AZ3490" s="18">
        <v>1426.5173078602363</v>
      </c>
      <c r="BA3490" s="18">
        <v>119558.30774914219</v>
      </c>
      <c r="BB3490" s="18">
        <v>47275.825624317644</v>
      </c>
      <c r="BC3490" s="18">
        <v>12870.091629283354</v>
      </c>
      <c r="BD3490" s="18">
        <v>153964.0417441765</v>
      </c>
      <c r="BE3490" s="18">
        <v>637529</v>
      </c>
      <c r="BF3490" s="18">
        <v>753231</v>
      </c>
      <c r="BG3490" s="51">
        <v>0.41344101433803615</v>
      </c>
      <c r="BH3490" s="51">
        <v>0.45063493896300921</v>
      </c>
    </row>
    <row r="3491" spans="1:60">
      <c r="A3491" t="s">
        <v>42</v>
      </c>
      <c r="B3491" s="16">
        <v>45675</v>
      </c>
      <c r="C3491" s="17" t="s">
        <v>308</v>
      </c>
      <c r="D3491" s="18">
        <v>631047</v>
      </c>
      <c r="E3491" s="18">
        <v>661310</v>
      </c>
      <c r="F3491" s="18">
        <v>570182</v>
      </c>
      <c r="G3491" s="18">
        <v>-97798</v>
      </c>
      <c r="H3491" s="18">
        <v>570172</v>
      </c>
      <c r="I3491" s="18">
        <v>18724</v>
      </c>
      <c r="J3491" s="18">
        <v>254480</v>
      </c>
      <c r="K3491" s="18">
        <v>54428</v>
      </c>
      <c r="L3491" s="18">
        <v>1104</v>
      </c>
      <c r="M3491" s="18">
        <v>9067</v>
      </c>
      <c r="N3491" s="18">
        <v>61988</v>
      </c>
      <c r="P3491" s="18">
        <v>117469</v>
      </c>
      <c r="Q3491" s="18">
        <v>209</v>
      </c>
      <c r="R3491" s="18">
        <v>43254</v>
      </c>
      <c r="T3491" s="18">
        <v>384</v>
      </c>
      <c r="W3491" s="18">
        <v>9065</v>
      </c>
      <c r="Y3491" s="18">
        <v>-92240</v>
      </c>
      <c r="Z3491" s="18">
        <v>133122</v>
      </c>
      <c r="AA3491" s="18">
        <v>40882</v>
      </c>
      <c r="AI3491" s="18">
        <v>-8695</v>
      </c>
      <c r="AL3491" s="21">
        <v>-85617</v>
      </c>
      <c r="AP3491" s="21">
        <v>2072</v>
      </c>
      <c r="AQ3491" s="51">
        <v>2.2892622234577193</v>
      </c>
      <c r="AR3491" s="51">
        <v>0.8964981957085556</v>
      </c>
      <c r="AS3491" s="51">
        <v>2.0291600311822804</v>
      </c>
      <c r="AT3491" s="18">
        <v>18748</v>
      </c>
      <c r="AU3491" s="18">
        <v>254480</v>
      </c>
      <c r="AV3491" s="18">
        <v>1104</v>
      </c>
      <c r="AW3491" s="18">
        <v>19467.794071261855</v>
      </c>
      <c r="AX3491" s="18">
        <v>103483.07683134201</v>
      </c>
      <c r="AY3491" s="18">
        <v>1016.1355128889505</v>
      </c>
      <c r="AZ3491" s="18">
        <v>1232.8620400346454</v>
      </c>
      <c r="BA3491" s="18">
        <v>125199.86845552747</v>
      </c>
      <c r="BB3491" s="18">
        <v>38720.073077315872</v>
      </c>
      <c r="BC3491" s="18">
        <v>11951.417118034884</v>
      </c>
      <c r="BD3491" s="18">
        <v>151968.52441480843</v>
      </c>
      <c r="BE3491" s="18">
        <v>598267</v>
      </c>
      <c r="BF3491" s="18">
        <v>690507</v>
      </c>
      <c r="BG3491" s="51">
        <v>0.46136279285741139</v>
      </c>
      <c r="BH3491" s="51">
        <v>0.48519833730197509</v>
      </c>
    </row>
    <row r="3492" spans="1:60">
      <c r="A3492" t="s">
        <v>42</v>
      </c>
      <c r="B3492" s="16">
        <v>45676</v>
      </c>
      <c r="C3492" s="17" t="s">
        <v>308</v>
      </c>
      <c r="D3492" s="18">
        <v>614749</v>
      </c>
      <c r="E3492" s="18">
        <v>659612</v>
      </c>
      <c r="F3492" s="18">
        <v>582479</v>
      </c>
      <c r="G3492" s="18">
        <v>-74398</v>
      </c>
      <c r="H3492" s="18">
        <v>582466</v>
      </c>
      <c r="I3492" s="18">
        <v>21242</v>
      </c>
      <c r="J3492" s="18">
        <v>275232</v>
      </c>
      <c r="K3492" s="18">
        <v>54457</v>
      </c>
      <c r="L3492" s="18">
        <v>1104</v>
      </c>
      <c r="M3492" s="18">
        <v>9024</v>
      </c>
      <c r="N3492" s="18">
        <v>61012</v>
      </c>
      <c r="P3492" s="18">
        <v>123788</v>
      </c>
      <c r="Q3492" s="18">
        <v>225</v>
      </c>
      <c r="R3492" s="18">
        <v>39327</v>
      </c>
      <c r="T3492" s="18">
        <v>-625</v>
      </c>
      <c r="W3492" s="18">
        <v>-2320</v>
      </c>
      <c r="Y3492" s="18">
        <v>-68598</v>
      </c>
      <c r="Z3492" s="18">
        <v>112890</v>
      </c>
      <c r="AA3492" s="18">
        <v>44292</v>
      </c>
      <c r="AI3492" s="18">
        <v>-8619</v>
      </c>
      <c r="AL3492" s="21">
        <v>-62645</v>
      </c>
      <c r="AP3492" s="21">
        <v>2666</v>
      </c>
      <c r="AQ3492" s="51">
        <v>2.2837691231004151</v>
      </c>
      <c r="AR3492" s="51">
        <v>0.89187375082334086</v>
      </c>
      <c r="AS3492" s="51">
        <v>2.0314185312020618</v>
      </c>
      <c r="AT3492" s="18">
        <v>21266</v>
      </c>
      <c r="AU3492" s="18">
        <v>275232</v>
      </c>
      <c r="AV3492" s="18">
        <v>1104</v>
      </c>
      <c r="AW3492" s="18">
        <v>22029.480895507364</v>
      </c>
      <c r="AX3492" s="18">
        <v>111344.44765384049</v>
      </c>
      <c r="AY3492" s="18">
        <v>1017.2664942017567</v>
      </c>
      <c r="AZ3492" s="18">
        <v>1207.0428600152127</v>
      </c>
      <c r="BA3492" s="18">
        <v>135598.23790356482</v>
      </c>
      <c r="BB3492" s="18">
        <v>30850.050535983406</v>
      </c>
      <c r="BC3492" s="18">
        <v>13383.326588638738</v>
      </c>
      <c r="BD3492" s="18">
        <v>153064.96185090949</v>
      </c>
      <c r="BE3492" s="18">
        <v>614753</v>
      </c>
      <c r="BF3492" s="18">
        <v>683351</v>
      </c>
      <c r="BG3492" s="51">
        <v>0.48628081074343205</v>
      </c>
      <c r="BH3492" s="51">
        <v>0.49381661283257372</v>
      </c>
    </row>
    <row r="3493" spans="1:60">
      <c r="A3493" t="s">
        <v>42</v>
      </c>
      <c r="B3493" s="16">
        <v>45677</v>
      </c>
      <c r="C3493" s="17" t="s">
        <v>308</v>
      </c>
      <c r="D3493" s="18">
        <v>650569</v>
      </c>
      <c r="E3493" s="18">
        <v>669835</v>
      </c>
      <c r="F3493" s="18">
        <v>582486</v>
      </c>
      <c r="G3493" s="18">
        <v>-87302</v>
      </c>
      <c r="H3493" s="18">
        <v>582476</v>
      </c>
      <c r="I3493" s="18">
        <v>-24</v>
      </c>
      <c r="J3493" s="18">
        <v>270678</v>
      </c>
      <c r="K3493" s="18">
        <v>54467</v>
      </c>
      <c r="L3493" s="18">
        <v>1104</v>
      </c>
      <c r="M3493" s="18">
        <v>9047</v>
      </c>
      <c r="N3493" s="18">
        <v>61970</v>
      </c>
      <c r="P3493" s="18">
        <v>122942</v>
      </c>
      <c r="Q3493" s="18">
        <v>223</v>
      </c>
      <c r="R3493" s="18">
        <v>58885</v>
      </c>
      <c r="T3493" s="18">
        <v>533</v>
      </c>
      <c r="W3493" s="18">
        <v>2651</v>
      </c>
      <c r="Y3493" s="18">
        <v>-81237</v>
      </c>
      <c r="Z3493" s="18">
        <v>125815</v>
      </c>
      <c r="AA3493" s="18">
        <v>44578</v>
      </c>
      <c r="AI3493" s="18">
        <v>-17647</v>
      </c>
      <c r="AL3493" s="21">
        <v>-68938</v>
      </c>
      <c r="AP3493" s="21">
        <v>5348</v>
      </c>
      <c r="AR3493" s="51">
        <v>0.8901986900049571</v>
      </c>
      <c r="AS3493" s="51">
        <v>2.037733167193895</v>
      </c>
      <c r="AU3493" s="18">
        <v>270678</v>
      </c>
      <c r="AV3493" s="18">
        <v>1104</v>
      </c>
      <c r="AX3493" s="18">
        <v>109296.47785702832</v>
      </c>
      <c r="AY3493" s="18">
        <v>1020.4286528209218</v>
      </c>
      <c r="AZ3493" s="18">
        <v>1303.7582200762133</v>
      </c>
      <c r="BA3493" s="18">
        <v>111620.66472992545</v>
      </c>
      <c r="BB3493" s="18">
        <v>31491.209779712026</v>
      </c>
      <c r="BC3493" s="18">
        <v>8249.2422120584361</v>
      </c>
      <c r="BD3493" s="18">
        <v>134862.63229757908</v>
      </c>
      <c r="BE3493" s="18">
        <v>614345</v>
      </c>
      <c r="BF3493" s="18">
        <v>695582</v>
      </c>
      <c r="BG3493" s="51">
        <v>0.4005585621709109</v>
      </c>
      <c r="BH3493" s="51">
        <v>0.42744184929438772</v>
      </c>
    </row>
    <row r="3494" spans="1:60">
      <c r="A3494" t="s">
        <v>42</v>
      </c>
      <c r="B3494" s="16">
        <v>45678</v>
      </c>
      <c r="C3494" s="17" t="s">
        <v>308</v>
      </c>
      <c r="D3494" s="18">
        <v>689128</v>
      </c>
      <c r="E3494" s="18">
        <v>695907</v>
      </c>
      <c r="F3494" s="18">
        <v>596531</v>
      </c>
      <c r="G3494" s="18">
        <v>-100266</v>
      </c>
      <c r="H3494" s="18">
        <v>596507</v>
      </c>
      <c r="I3494" s="18">
        <v>-24</v>
      </c>
      <c r="J3494" s="18">
        <v>318744</v>
      </c>
      <c r="K3494" s="18">
        <v>54440</v>
      </c>
      <c r="L3494" s="18">
        <v>1104</v>
      </c>
      <c r="M3494" s="18">
        <v>8758</v>
      </c>
      <c r="N3494" s="18">
        <v>62880</v>
      </c>
      <c r="P3494" s="18">
        <v>121254</v>
      </c>
      <c r="Q3494" s="18">
        <v>214</v>
      </c>
      <c r="R3494" s="18">
        <v>26662</v>
      </c>
      <c r="T3494" s="18">
        <v>-93</v>
      </c>
      <c r="W3494" s="18">
        <v>2568</v>
      </c>
      <c r="Y3494" s="18">
        <v>-93431</v>
      </c>
      <c r="Z3494" s="18">
        <v>130578</v>
      </c>
      <c r="AA3494" s="18">
        <v>37147</v>
      </c>
      <c r="AI3494" s="18">
        <v>-36947</v>
      </c>
      <c r="AL3494" s="21">
        <v>-63288</v>
      </c>
      <c r="AP3494" s="21">
        <v>6804</v>
      </c>
      <c r="AR3494" s="51">
        <v>0.89337550563660839</v>
      </c>
      <c r="AS3494" s="51">
        <v>2.0370869224320485</v>
      </c>
      <c r="AU3494" s="18">
        <v>318744</v>
      </c>
      <c r="AV3494" s="18">
        <v>1104</v>
      </c>
      <c r="AX3494" s="18">
        <v>129164.24697618415</v>
      </c>
      <c r="AY3494" s="18">
        <v>1020.1050350468479</v>
      </c>
      <c r="AZ3494" s="18">
        <v>1188.747931012645</v>
      </c>
      <c r="BA3494" s="18">
        <v>131373.09994224363</v>
      </c>
      <c r="BB3494" s="18">
        <v>32846.407099297081</v>
      </c>
      <c r="BC3494" s="18">
        <v>8069.4124177633712</v>
      </c>
      <c r="BD3494" s="18">
        <v>156150.09462377738</v>
      </c>
      <c r="BE3494" s="18">
        <v>632192</v>
      </c>
      <c r="BF3494" s="18">
        <v>725623</v>
      </c>
      <c r="BG3494" s="51">
        <v>0.45813259831612735</v>
      </c>
      <c r="BH3494" s="51">
        <v>0.47442214705084051</v>
      </c>
    </row>
    <row r="3495" spans="1:60">
      <c r="A3495" t="s">
        <v>42</v>
      </c>
      <c r="B3495" s="16">
        <v>45679</v>
      </c>
      <c r="C3495" s="17" t="s">
        <v>308</v>
      </c>
      <c r="D3495" s="18">
        <v>678518</v>
      </c>
      <c r="E3495" s="18">
        <v>697171</v>
      </c>
      <c r="F3495" s="18">
        <v>601243</v>
      </c>
      <c r="G3495" s="18">
        <v>-98656</v>
      </c>
      <c r="H3495" s="18">
        <v>601222</v>
      </c>
      <c r="I3495" s="18">
        <v>-24</v>
      </c>
      <c r="J3495" s="18">
        <v>341397</v>
      </c>
      <c r="K3495" s="18">
        <v>54455</v>
      </c>
      <c r="L3495" s="18">
        <v>1103</v>
      </c>
      <c r="M3495" s="18">
        <v>8876</v>
      </c>
      <c r="N3495" s="18">
        <v>59108</v>
      </c>
      <c r="P3495" s="18">
        <v>111642</v>
      </c>
      <c r="Q3495" s="18">
        <v>199</v>
      </c>
      <c r="R3495" s="18">
        <v>24665</v>
      </c>
      <c r="T3495" s="18">
        <v>-478</v>
      </c>
      <c r="W3495" s="18">
        <v>279</v>
      </c>
      <c r="Y3495" s="18">
        <v>-90055</v>
      </c>
      <c r="Z3495" s="18">
        <v>135461</v>
      </c>
      <c r="AA3495" s="18">
        <v>45406</v>
      </c>
      <c r="AI3495" s="18">
        <v>-12529</v>
      </c>
      <c r="AL3495" s="21">
        <v>-84049</v>
      </c>
      <c r="AP3495" s="21">
        <v>6523</v>
      </c>
      <c r="AR3495" s="51">
        <v>0.89628546553138355</v>
      </c>
      <c r="AS3495" s="51">
        <v>2.0390526010318446</v>
      </c>
      <c r="AU3495" s="18">
        <v>341397</v>
      </c>
      <c r="AV3495" s="18">
        <v>1103</v>
      </c>
      <c r="AX3495" s="18">
        <v>138794.51745698476</v>
      </c>
      <c r="AY3495" s="18">
        <v>1020.1644813791605</v>
      </c>
      <c r="AZ3495" s="18">
        <v>1106.7689897363205</v>
      </c>
      <c r="BA3495" s="18">
        <v>140921.45092810024</v>
      </c>
      <c r="BB3495" s="18">
        <v>39277.642306253656</v>
      </c>
      <c r="BC3495" s="18">
        <v>11219.965261925519</v>
      </c>
      <c r="BD3495" s="18">
        <v>168979.12797242834</v>
      </c>
      <c r="BE3495" s="18">
        <v>633304</v>
      </c>
      <c r="BF3495" s="18">
        <v>723359</v>
      </c>
      <c r="BG3495" s="51">
        <v>0.49056732492627292</v>
      </c>
      <c r="BH3495" s="51">
        <v>0.51500674645725697</v>
      </c>
    </row>
    <row r="3496" spans="1:60">
      <c r="A3496" t="s">
        <v>42</v>
      </c>
      <c r="B3496" s="16">
        <v>45680</v>
      </c>
      <c r="C3496" s="17" t="s">
        <v>308</v>
      </c>
      <c r="D3496" s="18">
        <v>674572</v>
      </c>
      <c r="E3496" s="18">
        <v>700526</v>
      </c>
      <c r="F3496" s="18">
        <v>615160</v>
      </c>
      <c r="G3496" s="18">
        <v>-87901</v>
      </c>
      <c r="H3496" s="18">
        <v>615145</v>
      </c>
      <c r="I3496" s="18">
        <v>12993</v>
      </c>
      <c r="J3496" s="18">
        <v>338709</v>
      </c>
      <c r="K3496" s="18">
        <v>54436</v>
      </c>
      <c r="L3496" s="18">
        <v>1100</v>
      </c>
      <c r="M3496" s="18">
        <v>8951</v>
      </c>
      <c r="N3496" s="18">
        <v>51988</v>
      </c>
      <c r="O3496" s="18">
        <v>0</v>
      </c>
      <c r="P3496" s="18">
        <v>119399</v>
      </c>
      <c r="Q3496" s="18">
        <v>2231</v>
      </c>
      <c r="R3496" s="18">
        <v>27597</v>
      </c>
      <c r="T3496" s="18">
        <v>-380</v>
      </c>
      <c r="W3496" s="18">
        <v>-1879</v>
      </c>
      <c r="Y3496" s="18">
        <v>-81192</v>
      </c>
      <c r="Z3496" s="18">
        <v>126588</v>
      </c>
      <c r="AA3496" s="18">
        <v>45396</v>
      </c>
      <c r="AI3496" s="18">
        <v>-7558</v>
      </c>
      <c r="AL3496" s="21">
        <v>-75779</v>
      </c>
      <c r="AP3496" s="21">
        <v>2145</v>
      </c>
      <c r="AQ3496" s="51">
        <v>2.2948393428535825</v>
      </c>
      <c r="AR3496" s="51">
        <v>0.89473299466763911</v>
      </c>
      <c r="AS3496" s="51">
        <v>2.0359484729088617</v>
      </c>
      <c r="AT3496" s="18">
        <v>13017</v>
      </c>
      <c r="AU3496" s="18">
        <v>338709</v>
      </c>
      <c r="AV3496" s="18">
        <v>1100</v>
      </c>
      <c r="AW3496" s="18">
        <v>13549.692793281874</v>
      </c>
      <c r="AX3496" s="18">
        <v>137463.19905057625</v>
      </c>
      <c r="AY3496" s="18">
        <v>1015.8409704165559</v>
      </c>
      <c r="AZ3496" s="18">
        <v>1115.0544194094198</v>
      </c>
      <c r="BA3496" s="18">
        <v>153143.7872336841</v>
      </c>
      <c r="BB3496" s="18">
        <v>35504.964349776637</v>
      </c>
      <c r="BC3496" s="18">
        <v>13692.292360985704</v>
      </c>
      <c r="BD3496" s="18">
        <v>174956.45922247501</v>
      </c>
      <c r="BE3496" s="18">
        <v>645807</v>
      </c>
      <c r="BF3496" s="18">
        <v>726999</v>
      </c>
      <c r="BG3496" s="51">
        <v>0.52279373901355142</v>
      </c>
      <c r="BH3496" s="51">
        <v>0.53055438746277894</v>
      </c>
    </row>
    <row r="3497" spans="1:60">
      <c r="A3497" t="s">
        <v>42</v>
      </c>
      <c r="B3497" s="16">
        <v>45681</v>
      </c>
      <c r="C3497" s="17" t="s">
        <v>308</v>
      </c>
      <c r="D3497" s="18">
        <v>670297</v>
      </c>
      <c r="E3497" s="18">
        <v>703851</v>
      </c>
      <c r="F3497" s="18">
        <v>605669</v>
      </c>
      <c r="G3497" s="18">
        <v>-110784</v>
      </c>
      <c r="H3497" s="18">
        <v>605651</v>
      </c>
      <c r="I3497" s="18">
        <v>14838</v>
      </c>
      <c r="J3497" s="18">
        <v>316530</v>
      </c>
      <c r="K3497" s="18">
        <v>54442</v>
      </c>
      <c r="L3497" s="18">
        <v>1083</v>
      </c>
      <c r="M3497" s="18">
        <v>9093</v>
      </c>
      <c r="N3497" s="18">
        <v>47438</v>
      </c>
      <c r="O3497" s="18">
        <v>1582</v>
      </c>
      <c r="P3497" s="18">
        <v>118536</v>
      </c>
      <c r="Q3497" s="18">
        <v>2907</v>
      </c>
      <c r="R3497" s="18">
        <v>35128</v>
      </c>
      <c r="T3497" s="18">
        <v>550</v>
      </c>
      <c r="W3497" s="18">
        <v>3524</v>
      </c>
      <c r="Y3497" s="18">
        <v>-102903</v>
      </c>
      <c r="Z3497" s="18">
        <v>144503</v>
      </c>
      <c r="AA3497" s="18">
        <v>41600</v>
      </c>
      <c r="AI3497" s="18">
        <v>-7998</v>
      </c>
      <c r="AL3497" s="21">
        <v>-97192</v>
      </c>
      <c r="AP3497" s="21">
        <v>2287</v>
      </c>
      <c r="AQ3497" s="51">
        <v>2.2963895064084534</v>
      </c>
      <c r="AR3497" s="51">
        <v>0.89743572478353062</v>
      </c>
      <c r="AS3497" s="51">
        <v>2.0319757569359753</v>
      </c>
      <c r="AT3497" s="18">
        <v>14862</v>
      </c>
      <c r="AU3497" s="18">
        <v>316530</v>
      </c>
      <c r="AV3497" s="18">
        <v>1083</v>
      </c>
      <c r="AW3497" s="18">
        <v>15480.645573496764</v>
      </c>
      <c r="AX3497" s="18">
        <v>128850.01948895094</v>
      </c>
      <c r="AY3497" s="18">
        <v>998.19004851705108</v>
      </c>
      <c r="AZ3497" s="18">
        <v>1148.1733027421299</v>
      </c>
      <c r="BA3497" s="18">
        <v>146477.0284137069</v>
      </c>
      <c r="BB3497" s="18">
        <v>40622.162346768841</v>
      </c>
      <c r="BC3497" s="18">
        <v>12325.61497404657</v>
      </c>
      <c r="BD3497" s="18">
        <v>174773.57578642908</v>
      </c>
      <c r="BE3497" s="18">
        <v>634158</v>
      </c>
      <c r="BF3497" s="18">
        <v>737061</v>
      </c>
      <c r="BG3497" s="51">
        <v>0.50922039362655125</v>
      </c>
      <c r="BH3497" s="51">
        <v>0.52276449391607649</v>
      </c>
    </row>
    <row r="3498" spans="1:60">
      <c r="A3498" t="s">
        <v>42</v>
      </c>
      <c r="B3498" s="16">
        <v>45682</v>
      </c>
      <c r="C3498" s="17" t="s">
        <v>308</v>
      </c>
      <c r="D3498" s="18">
        <v>627884</v>
      </c>
      <c r="E3498" s="18">
        <v>659689</v>
      </c>
      <c r="F3498" s="18">
        <v>532552</v>
      </c>
      <c r="G3498" s="18">
        <v>-132070</v>
      </c>
      <c r="H3498" s="18">
        <v>532548</v>
      </c>
      <c r="I3498" s="18">
        <v>20951</v>
      </c>
      <c r="J3498" s="18">
        <v>273046</v>
      </c>
      <c r="K3498" s="18">
        <v>54450</v>
      </c>
      <c r="L3498" s="18">
        <v>1092</v>
      </c>
      <c r="M3498" s="18">
        <v>8928</v>
      </c>
      <c r="N3498" s="18">
        <v>46694</v>
      </c>
      <c r="O3498" s="18">
        <v>185</v>
      </c>
      <c r="P3498" s="18">
        <v>64394</v>
      </c>
      <c r="Q3498" s="18">
        <v>1494</v>
      </c>
      <c r="R3498" s="18">
        <v>53170</v>
      </c>
      <c r="T3498" s="18">
        <v>32</v>
      </c>
      <c r="W3498" s="18">
        <v>8112</v>
      </c>
      <c r="Y3498" s="18">
        <v>-125558</v>
      </c>
      <c r="Z3498" s="18">
        <v>157512</v>
      </c>
      <c r="AA3498" s="18">
        <v>31954</v>
      </c>
      <c r="AI3498" s="18">
        <v>-19265</v>
      </c>
      <c r="AL3498" s="21">
        <v>-110065</v>
      </c>
      <c r="AP3498" s="21">
        <v>3772</v>
      </c>
      <c r="AQ3498" s="51">
        <v>2.289875326834498</v>
      </c>
      <c r="AR3498" s="51">
        <v>0.8971031791595252</v>
      </c>
      <c r="AS3498" s="51">
        <v>2.0394800611958757</v>
      </c>
      <c r="AT3498" s="18">
        <v>20975</v>
      </c>
      <c r="AU3498" s="18">
        <v>273046</v>
      </c>
      <c r="AV3498" s="18">
        <v>1092</v>
      </c>
      <c r="AW3498" s="18">
        <v>21786.128666325076</v>
      </c>
      <c r="AX3498" s="18">
        <v>111107.78032349869</v>
      </c>
      <c r="AY3498" s="18">
        <v>1010.2023146056447</v>
      </c>
      <c r="AZ3498" s="18">
        <v>965.34580130145753</v>
      </c>
      <c r="BA3498" s="18">
        <v>134869.45710573086</v>
      </c>
      <c r="BB3498" s="18">
        <v>47709.730844490165</v>
      </c>
      <c r="BC3498" s="18">
        <v>12189.069607302077</v>
      </c>
      <c r="BD3498" s="18">
        <v>170390.11834291896</v>
      </c>
      <c r="BE3498" s="18">
        <v>548758</v>
      </c>
      <c r="BF3498" s="18">
        <v>674316</v>
      </c>
      <c r="BG3498" s="51">
        <v>0.54183429220974699</v>
      </c>
      <c r="BH3498" s="51">
        <v>0.55707630057890656</v>
      </c>
    </row>
    <row r="3499" spans="1:60">
      <c r="A3499" t="s">
        <v>42</v>
      </c>
      <c r="B3499" s="16">
        <v>45683</v>
      </c>
      <c r="C3499" s="17" t="s">
        <v>308</v>
      </c>
      <c r="D3499" s="18">
        <v>637973</v>
      </c>
      <c r="E3499" s="18">
        <v>659824</v>
      </c>
      <c r="F3499" s="18">
        <v>546270</v>
      </c>
      <c r="G3499" s="18">
        <v>-107746</v>
      </c>
      <c r="H3499" s="18">
        <v>546256</v>
      </c>
      <c r="I3499" s="18">
        <v>24547</v>
      </c>
      <c r="J3499" s="18">
        <v>313596</v>
      </c>
      <c r="K3499" s="18">
        <v>54443</v>
      </c>
      <c r="L3499" s="18">
        <v>1086</v>
      </c>
      <c r="M3499" s="18">
        <v>8896</v>
      </c>
      <c r="N3499" s="18">
        <v>49375</v>
      </c>
      <c r="O3499" s="18">
        <v>1138</v>
      </c>
      <c r="P3499" s="18">
        <v>58040</v>
      </c>
      <c r="Q3499" s="18">
        <v>1056</v>
      </c>
      <c r="R3499" s="18">
        <v>38840</v>
      </c>
      <c r="T3499" s="18">
        <v>-527</v>
      </c>
      <c r="W3499" s="18">
        <v>-4234</v>
      </c>
      <c r="Y3499" s="18">
        <v>-101767</v>
      </c>
      <c r="Z3499" s="18">
        <v>144813</v>
      </c>
      <c r="AA3499" s="18">
        <v>43046</v>
      </c>
      <c r="AI3499" s="18">
        <v>-4738</v>
      </c>
      <c r="AL3499" s="21">
        <v>-99836</v>
      </c>
      <c r="AP3499" s="21">
        <v>2807</v>
      </c>
      <c r="AQ3499" s="51">
        <v>2.2834394272411007</v>
      </c>
      <c r="AR3499" s="51">
        <v>0.89267738125648588</v>
      </c>
      <c r="AS3499" s="51">
        <v>2.0388908698112975</v>
      </c>
      <c r="AT3499" s="18">
        <v>24571</v>
      </c>
      <c r="AU3499" s="18">
        <v>313596</v>
      </c>
      <c r="AV3499" s="18">
        <v>1086</v>
      </c>
      <c r="AW3499" s="18">
        <v>25449.460753663254</v>
      </c>
      <c r="AX3499" s="18">
        <v>126978.82449243359</v>
      </c>
      <c r="AY3499" s="18">
        <v>1004.3615156421828</v>
      </c>
      <c r="AZ3499" s="18">
        <v>871.58762031992251</v>
      </c>
      <c r="BA3499" s="18">
        <v>154304.23438205893</v>
      </c>
      <c r="BB3499" s="18">
        <v>44522.726311351689</v>
      </c>
      <c r="BC3499" s="18">
        <v>16221.95600251923</v>
      </c>
      <c r="BD3499" s="18">
        <v>182605.00469089136</v>
      </c>
      <c r="BE3499" s="18">
        <v>568263</v>
      </c>
      <c r="BF3499" s="18">
        <v>670030</v>
      </c>
      <c r="BG3499" s="51">
        <v>0.59863514112897509</v>
      </c>
      <c r="BH3499" s="51">
        <v>0.60083077689302411</v>
      </c>
    </row>
    <row r="3500" spans="1:60">
      <c r="A3500" t="s">
        <v>42</v>
      </c>
      <c r="B3500" s="16">
        <v>45684</v>
      </c>
      <c r="C3500" s="17" t="s">
        <v>308</v>
      </c>
      <c r="D3500" s="18">
        <v>689601</v>
      </c>
      <c r="E3500" s="18">
        <v>714948</v>
      </c>
      <c r="F3500" s="18">
        <v>614808</v>
      </c>
      <c r="G3500" s="18">
        <v>-100088</v>
      </c>
      <c r="H3500" s="18">
        <v>614795</v>
      </c>
      <c r="I3500" s="18">
        <v>19850</v>
      </c>
      <c r="J3500" s="18">
        <v>353320</v>
      </c>
      <c r="K3500" s="18">
        <v>54449</v>
      </c>
      <c r="L3500" s="18">
        <v>1100</v>
      </c>
      <c r="M3500" s="18">
        <v>8755</v>
      </c>
      <c r="N3500" s="18">
        <v>46737</v>
      </c>
      <c r="O3500" s="18">
        <v>1100</v>
      </c>
      <c r="P3500" s="18">
        <v>95487</v>
      </c>
      <c r="Q3500" s="18">
        <v>1812</v>
      </c>
      <c r="R3500" s="18">
        <v>34700</v>
      </c>
      <c r="T3500" s="18">
        <v>-132</v>
      </c>
      <c r="W3500" s="18">
        <v>-2383</v>
      </c>
      <c r="Y3500" s="18">
        <v>-92676</v>
      </c>
      <c r="Z3500" s="18">
        <v>139785</v>
      </c>
      <c r="AA3500" s="18">
        <v>47109</v>
      </c>
      <c r="AI3500" s="18">
        <v>-3327</v>
      </c>
      <c r="AL3500" s="21">
        <v>-94637</v>
      </c>
      <c r="AP3500" s="21">
        <v>5288</v>
      </c>
      <c r="AQ3500" s="51">
        <v>2.2838236695992844</v>
      </c>
      <c r="AR3500" s="51">
        <v>0.89245123938519033</v>
      </c>
      <c r="AS3500" s="51">
        <v>2.0363325054819477</v>
      </c>
      <c r="AT3500" s="18">
        <v>19874</v>
      </c>
      <c r="AU3500" s="18">
        <v>353320</v>
      </c>
      <c r="AV3500" s="18">
        <v>1100</v>
      </c>
      <c r="AW3500" s="18">
        <v>20587.997754541</v>
      </c>
      <c r="AX3500" s="18">
        <v>143027.31169071107</v>
      </c>
      <c r="AY3500" s="18">
        <v>1016.0325843139148</v>
      </c>
      <c r="AZ3500" s="18">
        <v>1027.2562673061914</v>
      </c>
      <c r="BA3500" s="18">
        <v>165658.59829687217</v>
      </c>
      <c r="BB3500" s="18">
        <v>42948.516107311181</v>
      </c>
      <c r="BC3500" s="18">
        <v>15644.839160445252</v>
      </c>
      <c r="BD3500" s="18">
        <v>192962.27524373808</v>
      </c>
      <c r="BE3500" s="18">
        <v>644206</v>
      </c>
      <c r="BF3500" s="18">
        <v>736882</v>
      </c>
      <c r="BG3500" s="51">
        <v>0.56692154214218782</v>
      </c>
      <c r="BH3500" s="51">
        <v>0.57730883811498968</v>
      </c>
    </row>
    <row r="3501" spans="1:60">
      <c r="A3501" t="s">
        <v>42</v>
      </c>
      <c r="B3501" s="16">
        <v>45685</v>
      </c>
      <c r="C3501" s="17" t="s">
        <v>308</v>
      </c>
      <c r="D3501" s="18">
        <v>698794</v>
      </c>
      <c r="E3501" s="18">
        <v>721858</v>
      </c>
      <c r="F3501" s="18">
        <v>649595</v>
      </c>
      <c r="G3501" s="18">
        <v>-70582</v>
      </c>
      <c r="H3501" s="18">
        <v>649582</v>
      </c>
      <c r="I3501" s="18">
        <v>20924</v>
      </c>
      <c r="J3501" s="18">
        <v>354229</v>
      </c>
      <c r="K3501" s="18">
        <v>54421</v>
      </c>
      <c r="L3501" s="18">
        <v>1103</v>
      </c>
      <c r="M3501" s="18">
        <v>8062</v>
      </c>
      <c r="N3501" s="18">
        <v>43491</v>
      </c>
      <c r="O3501" s="18">
        <v>2511</v>
      </c>
      <c r="P3501" s="18">
        <v>111996</v>
      </c>
      <c r="Q3501" s="18">
        <v>2884</v>
      </c>
      <c r="R3501" s="18">
        <v>48068</v>
      </c>
      <c r="T3501" s="18">
        <v>-203</v>
      </c>
      <c r="W3501" s="18">
        <v>2096</v>
      </c>
      <c r="Y3501" s="18">
        <v>-61649</v>
      </c>
      <c r="Z3501" s="18">
        <v>120124</v>
      </c>
      <c r="AA3501" s="18">
        <v>58475</v>
      </c>
      <c r="AI3501" s="18">
        <v>18875</v>
      </c>
      <c r="AL3501" s="21">
        <v>-84987</v>
      </c>
      <c r="AP3501" s="21">
        <v>4463</v>
      </c>
      <c r="AQ3501" s="51">
        <v>2.2806532847234386</v>
      </c>
      <c r="AR3501" s="51">
        <v>0.8922137847460091</v>
      </c>
      <c r="AS3501" s="51">
        <v>2.037212351341299</v>
      </c>
      <c r="AT3501" s="18">
        <v>20948</v>
      </c>
      <c r="AU3501" s="18">
        <v>354229</v>
      </c>
      <c r="AV3501" s="18">
        <v>1103</v>
      </c>
      <c r="AW3501" s="18">
        <v>21670.457951205466</v>
      </c>
      <c r="AX3501" s="18">
        <v>143357.13037021988</v>
      </c>
      <c r="AY3501" s="18">
        <v>1019.2437805741822</v>
      </c>
      <c r="AZ3501" s="18">
        <v>1138.2513389581288</v>
      </c>
      <c r="BA3501" s="18">
        <v>167185.08344095765</v>
      </c>
      <c r="BB3501" s="18">
        <v>37183.311393054508</v>
      </c>
      <c r="BC3501" s="18">
        <v>18409.996221681402</v>
      </c>
      <c r="BD3501" s="18">
        <v>185958.39861233073</v>
      </c>
      <c r="BE3501" s="18">
        <v>675356</v>
      </c>
      <c r="BF3501" s="18">
        <v>737005</v>
      </c>
      <c r="BG3501" s="51">
        <v>0.54575598448167184</v>
      </c>
      <c r="BH3501" s="51">
        <v>0.55626163289084407</v>
      </c>
    </row>
    <row r="3502" spans="1:60">
      <c r="A3502" t="s">
        <v>42</v>
      </c>
      <c r="B3502" s="16">
        <v>45686</v>
      </c>
      <c r="C3502" s="17" t="s">
        <v>308</v>
      </c>
      <c r="D3502" s="18">
        <v>692573</v>
      </c>
      <c r="E3502" s="18">
        <v>722552</v>
      </c>
      <c r="F3502" s="18">
        <v>659902</v>
      </c>
      <c r="G3502" s="18">
        <v>-69114</v>
      </c>
      <c r="H3502" s="18">
        <v>659890</v>
      </c>
      <c r="I3502" s="18">
        <v>19581</v>
      </c>
      <c r="J3502" s="18">
        <v>358927</v>
      </c>
      <c r="K3502" s="18">
        <v>54430</v>
      </c>
      <c r="L3502" s="18">
        <v>1102</v>
      </c>
      <c r="M3502" s="18">
        <v>7514</v>
      </c>
      <c r="N3502" s="18">
        <v>41508</v>
      </c>
      <c r="O3502" s="18">
        <v>1588</v>
      </c>
      <c r="P3502" s="18">
        <v>114858</v>
      </c>
      <c r="Q3502" s="18">
        <v>2742</v>
      </c>
      <c r="R3502" s="18">
        <v>54244</v>
      </c>
      <c r="T3502" s="18">
        <v>12</v>
      </c>
      <c r="W3502" s="18">
        <v>3384</v>
      </c>
      <c r="Y3502" s="18">
        <v>-58782</v>
      </c>
      <c r="Z3502" s="18">
        <v>113578</v>
      </c>
      <c r="AA3502" s="18">
        <v>54796</v>
      </c>
      <c r="AI3502" s="18">
        <v>13598</v>
      </c>
      <c r="AL3502" s="21">
        <v>-76415</v>
      </c>
      <c r="AP3502" s="21">
        <v>4035</v>
      </c>
      <c r="AQ3502" s="51">
        <v>2.2756998677846068</v>
      </c>
      <c r="AR3502" s="51">
        <v>0.8912231914174813</v>
      </c>
      <c r="AS3502" s="51">
        <v>2.0369423272938318</v>
      </c>
      <c r="AT3502" s="18">
        <v>19605</v>
      </c>
      <c r="AU3502" s="18">
        <v>358927</v>
      </c>
      <c r="AV3502" s="18">
        <v>1102</v>
      </c>
      <c r="AW3502" s="18">
        <v>20237.091157622286</v>
      </c>
      <c r="AX3502" s="18">
        <v>145097.14437222847</v>
      </c>
      <c r="AY3502" s="18">
        <v>1018.184741441973</v>
      </c>
      <c r="AZ3502" s="18">
        <v>1174.0077063346876</v>
      </c>
      <c r="BA3502" s="18">
        <v>167526.42797762743</v>
      </c>
      <c r="BB3502" s="18">
        <v>35669.490799922067</v>
      </c>
      <c r="BC3502" s="18">
        <v>17283.172045736479</v>
      </c>
      <c r="BD3502" s="18">
        <v>185912.74673181301</v>
      </c>
      <c r="BE3502" s="18">
        <v>688105</v>
      </c>
      <c r="BF3502" s="18">
        <v>746887</v>
      </c>
      <c r="BG3502" s="51">
        <v>0.53673801766886875</v>
      </c>
      <c r="BH3502" s="51">
        <v>0.54876702861328364</v>
      </c>
    </row>
    <row r="3503" spans="1:60">
      <c r="A3503" t="s">
        <v>42</v>
      </c>
      <c r="B3503" s="16">
        <v>45687</v>
      </c>
      <c r="C3503" s="17" t="s">
        <v>308</v>
      </c>
      <c r="D3503" s="18">
        <v>696691</v>
      </c>
      <c r="E3503" s="18">
        <v>741389</v>
      </c>
      <c r="F3503" s="18">
        <v>638910</v>
      </c>
      <c r="G3503" s="18">
        <v>-121422</v>
      </c>
      <c r="H3503" s="18">
        <v>638894</v>
      </c>
      <c r="I3503" s="18">
        <v>22223</v>
      </c>
      <c r="J3503" s="18">
        <v>311208</v>
      </c>
      <c r="K3503" s="18">
        <v>54410</v>
      </c>
      <c r="L3503" s="18">
        <v>1094</v>
      </c>
      <c r="M3503" s="18">
        <v>7486</v>
      </c>
      <c r="N3503" s="18">
        <v>55569</v>
      </c>
      <c r="O3503" s="18">
        <v>1280</v>
      </c>
      <c r="P3503" s="18">
        <v>120444</v>
      </c>
      <c r="Q3503" s="18">
        <v>2921</v>
      </c>
      <c r="R3503" s="18">
        <v>56382</v>
      </c>
      <c r="T3503" s="18">
        <v>265</v>
      </c>
      <c r="W3503" s="18">
        <v>5612</v>
      </c>
      <c r="Y3503" s="18">
        <v>-112266</v>
      </c>
      <c r="Z3503" s="18">
        <v>158260</v>
      </c>
      <c r="AA3503" s="18">
        <v>45994</v>
      </c>
      <c r="AI3503" s="18">
        <v>2458</v>
      </c>
      <c r="AL3503" s="21">
        <v>-117126</v>
      </c>
      <c r="AP3503" s="21">
        <v>2402</v>
      </c>
      <c r="AQ3503" s="51">
        <v>2.2800078815968079</v>
      </c>
      <c r="AR3503" s="51">
        <v>0.89406042993592227</v>
      </c>
      <c r="AS3503" s="51">
        <v>2.0355344249355536</v>
      </c>
      <c r="AT3503" s="18">
        <v>22247</v>
      </c>
      <c r="AU3503" s="18">
        <v>311208</v>
      </c>
      <c r="AV3503" s="18">
        <v>1094</v>
      </c>
      <c r="AW3503" s="18">
        <v>23007.745254004851</v>
      </c>
      <c r="AX3503" s="18">
        <v>126207.12788575742</v>
      </c>
      <c r="AY3503" s="18">
        <v>1010.0945563768338</v>
      </c>
      <c r="AZ3503" s="18">
        <v>1268.0817764585593</v>
      </c>
      <c r="BA3503" s="18">
        <v>151493.04947259766</v>
      </c>
      <c r="BB3503" s="18">
        <v>46446.307277140491</v>
      </c>
      <c r="BC3503" s="18">
        <v>13838.670416803097</v>
      </c>
      <c r="BD3503" s="18">
        <v>184100.68633293506</v>
      </c>
      <c r="BE3503" s="18">
        <v>667738</v>
      </c>
      <c r="BF3503" s="18">
        <v>780004</v>
      </c>
      <c r="BG3503" s="51">
        <v>0.50017313186950307</v>
      </c>
      <c r="BH3503" s="51">
        <v>0.52034612015235215</v>
      </c>
    </row>
    <row r="3504" spans="1:60">
      <c r="A3504" t="s">
        <v>42</v>
      </c>
      <c r="B3504" s="16">
        <v>45688</v>
      </c>
      <c r="C3504" s="17" t="s">
        <v>308</v>
      </c>
      <c r="D3504" s="18">
        <v>701984</v>
      </c>
      <c r="E3504" s="18">
        <v>752254</v>
      </c>
      <c r="F3504" s="18">
        <v>599649</v>
      </c>
      <c r="G3504" s="18">
        <v>-158426</v>
      </c>
      <c r="H3504" s="18">
        <v>599639</v>
      </c>
      <c r="I3504" s="18">
        <v>23845</v>
      </c>
      <c r="J3504" s="18">
        <v>313827</v>
      </c>
      <c r="K3504" s="18">
        <v>54416</v>
      </c>
      <c r="L3504" s="18">
        <v>1104</v>
      </c>
      <c r="M3504" s="18">
        <v>7602</v>
      </c>
      <c r="N3504" s="18">
        <v>60483</v>
      </c>
      <c r="O3504" s="18">
        <v>409</v>
      </c>
      <c r="P3504" s="18">
        <v>95883</v>
      </c>
      <c r="Q3504" s="18">
        <v>2467</v>
      </c>
      <c r="R3504" s="18">
        <v>37854</v>
      </c>
      <c r="T3504" s="18">
        <v>179</v>
      </c>
      <c r="W3504" s="18">
        <v>1570</v>
      </c>
      <c r="Y3504" s="18">
        <v>-152695</v>
      </c>
      <c r="Z3504" s="18">
        <v>173491</v>
      </c>
      <c r="AA3504" s="18">
        <v>20796</v>
      </c>
      <c r="AI3504" s="18">
        <v>-47228</v>
      </c>
      <c r="AL3504" s="21">
        <v>-105940</v>
      </c>
      <c r="AP3504" s="21">
        <v>473</v>
      </c>
      <c r="AQ3504" s="51">
        <v>2.2812581838302362</v>
      </c>
      <c r="AR3504" s="51">
        <v>0.8957249945540392</v>
      </c>
      <c r="AS3504" s="51">
        <v>2.0281080068124022</v>
      </c>
      <c r="AT3504" s="18">
        <v>23869</v>
      </c>
      <c r="AU3504" s="18">
        <v>313827</v>
      </c>
      <c r="AV3504" s="18">
        <v>1104</v>
      </c>
      <c r="AW3504" s="18">
        <v>24698.746990340245</v>
      </c>
      <c r="AX3504" s="18">
        <v>127506.18603927683</v>
      </c>
      <c r="AY3504" s="18">
        <v>1015.6086942515683</v>
      </c>
      <c r="AZ3504" s="18">
        <v>1094.6890844618979</v>
      </c>
      <c r="BA3504" s="18">
        <v>154315.23080833053</v>
      </c>
      <c r="BB3504" s="18">
        <v>49027.58625645029</v>
      </c>
      <c r="BC3504" s="18">
        <v>8326.6830475135739</v>
      </c>
      <c r="BD3504" s="18">
        <v>195016.13401726721</v>
      </c>
      <c r="BE3504" s="18">
        <v>626430</v>
      </c>
      <c r="BF3504" s="18">
        <v>779125</v>
      </c>
      <c r="BG3504" s="51">
        <v>0.543087725914566</v>
      </c>
      <c r="BH3504" s="51">
        <v>0.55181963019688451</v>
      </c>
    </row>
    <row r="3505" spans="1:60">
      <c r="A3505" t="s">
        <v>42</v>
      </c>
      <c r="B3505" s="16">
        <v>45689</v>
      </c>
      <c r="C3505" s="17" t="s">
        <v>308</v>
      </c>
      <c r="D3505" s="18">
        <v>645148</v>
      </c>
      <c r="E3505" s="18">
        <v>676802</v>
      </c>
      <c r="F3505" s="18">
        <v>545219</v>
      </c>
      <c r="G3505" s="18">
        <v>-122422</v>
      </c>
      <c r="H3505" s="18">
        <v>545210</v>
      </c>
      <c r="I3505" s="18">
        <v>18265</v>
      </c>
      <c r="J3505" s="18">
        <v>219934</v>
      </c>
      <c r="K3505" s="18">
        <v>54411</v>
      </c>
      <c r="L3505" s="18">
        <v>1098</v>
      </c>
      <c r="M3505" s="18">
        <v>8074</v>
      </c>
      <c r="N3505" s="18">
        <v>71593</v>
      </c>
      <c r="O3505" s="18">
        <v>1599</v>
      </c>
      <c r="P3505" s="18">
        <v>93180</v>
      </c>
      <c r="Q3505" s="18">
        <v>2595</v>
      </c>
      <c r="R3505" s="18">
        <v>72988</v>
      </c>
      <c r="T3505" s="18">
        <v>-41</v>
      </c>
      <c r="W3505" s="18">
        <v>1514</v>
      </c>
      <c r="Y3505" s="18">
        <v>-116757</v>
      </c>
      <c r="Z3505" s="18">
        <v>157696</v>
      </c>
      <c r="AA3505" s="18">
        <v>40939</v>
      </c>
      <c r="AI3505" s="18">
        <v>-10673</v>
      </c>
      <c r="AL3505" s="21">
        <v>-106186</v>
      </c>
      <c r="AP3505" s="21">
        <v>102</v>
      </c>
      <c r="AQ3505" s="51">
        <v>2.2847446892326162</v>
      </c>
      <c r="AR3505" s="51">
        <v>0.89659660454711831</v>
      </c>
      <c r="AS3505" s="51">
        <v>2.029282497675728</v>
      </c>
      <c r="AT3505" s="18">
        <v>18289</v>
      </c>
      <c r="AU3505" s="18">
        <v>219934</v>
      </c>
      <c r="AV3505" s="18">
        <v>1098</v>
      </c>
      <c r="AW3505" s="18">
        <v>18953.695249691697</v>
      </c>
      <c r="AX3505" s="18">
        <v>89444.928207340025</v>
      </c>
      <c r="AY3505" s="18">
        <v>1010.6740311019357</v>
      </c>
      <c r="AZ3505" s="18">
        <v>1270.43381850632</v>
      </c>
      <c r="BA3505" s="18">
        <v>110679.73130663998</v>
      </c>
      <c r="BB3505" s="18">
        <v>45477.557175700087</v>
      </c>
      <c r="BC3505" s="18">
        <v>12829.800609014825</v>
      </c>
      <c r="BD3505" s="18">
        <v>143327.48787332524</v>
      </c>
      <c r="BE3505" s="18">
        <v>573128</v>
      </c>
      <c r="BF3505" s="18">
        <v>689885</v>
      </c>
      <c r="BG3505" s="51">
        <v>0.42574564361406986</v>
      </c>
      <c r="BH3505" s="51">
        <v>0.45802220125860149</v>
      </c>
    </row>
    <row r="3506" spans="1:60">
      <c r="A3506" t="s">
        <v>42</v>
      </c>
      <c r="B3506" s="16">
        <v>45690</v>
      </c>
      <c r="C3506" s="17" t="s">
        <v>308</v>
      </c>
      <c r="D3506" s="18">
        <v>606536</v>
      </c>
      <c r="E3506" s="18">
        <v>645913</v>
      </c>
      <c r="F3506" s="18">
        <v>571483</v>
      </c>
      <c r="G3506" s="18">
        <v>-69639</v>
      </c>
      <c r="H3506" s="18">
        <v>571471</v>
      </c>
      <c r="I3506" s="18">
        <v>18272</v>
      </c>
      <c r="J3506" s="18">
        <v>239094</v>
      </c>
      <c r="K3506" s="18">
        <v>54397</v>
      </c>
      <c r="L3506" s="18">
        <v>1104</v>
      </c>
      <c r="M3506" s="18">
        <v>8577</v>
      </c>
      <c r="N3506" s="18">
        <v>81358</v>
      </c>
      <c r="O3506" s="18">
        <v>2729</v>
      </c>
      <c r="P3506" s="18">
        <v>97351</v>
      </c>
      <c r="Q3506" s="18">
        <v>3030</v>
      </c>
      <c r="R3506" s="18">
        <v>72987</v>
      </c>
      <c r="T3506" s="18">
        <v>-544</v>
      </c>
      <c r="W3506" s="18">
        <v>-6884</v>
      </c>
      <c r="Y3506" s="18">
        <v>-62238</v>
      </c>
      <c r="Z3506" s="18">
        <v>143874</v>
      </c>
      <c r="AA3506" s="18">
        <v>81636</v>
      </c>
      <c r="AI3506" s="18">
        <v>53253</v>
      </c>
      <c r="AL3506" s="21">
        <v>-117014</v>
      </c>
      <c r="AP3506" s="21">
        <v>1523</v>
      </c>
      <c r="AQ3506" s="51">
        <v>2.2863683581678136</v>
      </c>
      <c r="AR3506" s="51">
        <v>0.89646044846556294</v>
      </c>
      <c r="AS3506" s="51">
        <v>2.0293815530295802</v>
      </c>
      <c r="AT3506" s="18">
        <v>18296</v>
      </c>
      <c r="AU3506" s="18">
        <v>239094</v>
      </c>
      <c r="AV3506" s="18">
        <v>1104</v>
      </c>
      <c r="AW3506" s="18">
        <v>18974.424381997043</v>
      </c>
      <c r="AX3506" s="18">
        <v>97222.33966190333</v>
      </c>
      <c r="AY3506" s="18">
        <v>1016.2464436250494</v>
      </c>
      <c r="AZ3506" s="18">
        <v>1321.1245111181756</v>
      </c>
      <c r="BA3506" s="18">
        <v>118534.1349986436</v>
      </c>
      <c r="BB3506" s="18">
        <v>42597.399364575169</v>
      </c>
      <c r="BC3506" s="18">
        <v>21432.556280438719</v>
      </c>
      <c r="BD3506" s="18">
        <v>139698.97808278009</v>
      </c>
      <c r="BE3506" s="18">
        <v>605620</v>
      </c>
      <c r="BF3506" s="18">
        <v>667858</v>
      </c>
      <c r="BG3506" s="51">
        <v>0.43149619348883728</v>
      </c>
      <c r="BH3506" s="51">
        <v>0.46115066535230337</v>
      </c>
    </row>
    <row r="3507" spans="1:60">
      <c r="A3507" t="s">
        <v>42</v>
      </c>
      <c r="B3507" s="16">
        <v>45691</v>
      </c>
      <c r="C3507" s="17" t="s">
        <v>308</v>
      </c>
      <c r="D3507" s="18">
        <v>674403</v>
      </c>
      <c r="E3507" s="18">
        <v>689738</v>
      </c>
      <c r="F3507" s="18">
        <v>626055</v>
      </c>
      <c r="G3507" s="18">
        <v>-59488</v>
      </c>
      <c r="H3507" s="18">
        <v>626050</v>
      </c>
      <c r="I3507" s="18">
        <v>24307</v>
      </c>
      <c r="J3507" s="18">
        <v>303854</v>
      </c>
      <c r="K3507" s="18">
        <v>54393</v>
      </c>
      <c r="L3507" s="18">
        <v>1102</v>
      </c>
      <c r="M3507" s="18">
        <v>8545</v>
      </c>
      <c r="N3507" s="18">
        <v>82257</v>
      </c>
      <c r="O3507" s="18">
        <v>2754</v>
      </c>
      <c r="P3507" s="18">
        <v>94226</v>
      </c>
      <c r="Q3507" s="18">
        <v>1510</v>
      </c>
      <c r="R3507" s="18">
        <v>47886</v>
      </c>
      <c r="T3507" s="18">
        <v>367</v>
      </c>
      <c r="W3507" s="18">
        <v>4849</v>
      </c>
      <c r="Y3507" s="18">
        <v>-53682</v>
      </c>
      <c r="Z3507" s="18">
        <v>141655</v>
      </c>
      <c r="AA3507" s="18">
        <v>87973</v>
      </c>
      <c r="AI3507" s="18">
        <v>58490</v>
      </c>
      <c r="AL3507" s="21">
        <v>-113023</v>
      </c>
      <c r="AP3507" s="21">
        <v>851</v>
      </c>
      <c r="AQ3507" s="51">
        <v>2.2853871962006997</v>
      </c>
      <c r="AR3507" s="51">
        <v>0.89582147568555448</v>
      </c>
      <c r="AS3507" s="51">
        <v>2.0289608063156606</v>
      </c>
      <c r="AT3507" s="18">
        <v>24331</v>
      </c>
      <c r="AU3507" s="18">
        <v>303854</v>
      </c>
      <c r="AV3507" s="18">
        <v>1102</v>
      </c>
      <c r="AW3507" s="18">
        <v>25222.37658678558</v>
      </c>
      <c r="AX3507" s="18">
        <v>123467.50853796049</v>
      </c>
      <c r="AY3507" s="18">
        <v>1014.1951032648973</v>
      </c>
      <c r="AZ3507" s="18">
        <v>1232.2416794298147</v>
      </c>
      <c r="BA3507" s="18">
        <v>150936.32190744078</v>
      </c>
      <c r="BB3507" s="18">
        <v>44482.937962010918</v>
      </c>
      <c r="BC3507" s="18">
        <v>27491.907395172104</v>
      </c>
      <c r="BD3507" s="18">
        <v>167927.35247427959</v>
      </c>
      <c r="BE3507" s="18">
        <v>653059</v>
      </c>
      <c r="BF3507" s="18">
        <v>706741</v>
      </c>
      <c r="BG3507" s="51">
        <v>0.50953625017583715</v>
      </c>
      <c r="BH3507" s="51">
        <v>0.52383546421085836</v>
      </c>
    </row>
    <row r="3508" spans="1:60">
      <c r="A3508" t="s">
        <v>42</v>
      </c>
      <c r="B3508" s="16">
        <v>45692</v>
      </c>
      <c r="C3508" s="17" t="s">
        <v>308</v>
      </c>
      <c r="D3508" s="18">
        <v>689422</v>
      </c>
      <c r="E3508" s="18">
        <v>726297</v>
      </c>
      <c r="F3508" s="18">
        <v>683669</v>
      </c>
      <c r="G3508" s="18">
        <v>-39732</v>
      </c>
      <c r="H3508" s="18">
        <v>683666</v>
      </c>
      <c r="I3508" s="18">
        <v>20097</v>
      </c>
      <c r="J3508" s="18">
        <v>338481</v>
      </c>
      <c r="K3508" s="18">
        <v>54375</v>
      </c>
      <c r="L3508" s="18">
        <v>1076</v>
      </c>
      <c r="M3508" s="18">
        <v>8489</v>
      </c>
      <c r="N3508" s="18">
        <v>76715</v>
      </c>
      <c r="O3508" s="18">
        <v>899</v>
      </c>
      <c r="P3508" s="18">
        <v>105964</v>
      </c>
      <c r="Q3508" s="18">
        <v>3148</v>
      </c>
      <c r="R3508" s="18">
        <v>81335</v>
      </c>
      <c r="T3508" s="18">
        <v>-496</v>
      </c>
      <c r="W3508" s="18">
        <v>-6417</v>
      </c>
      <c r="Y3508" s="18">
        <v>-33796</v>
      </c>
      <c r="Z3508" s="18">
        <v>133847</v>
      </c>
      <c r="AA3508" s="18">
        <v>100051</v>
      </c>
      <c r="AI3508" s="18">
        <v>72487</v>
      </c>
      <c r="AL3508" s="21">
        <v>-108832</v>
      </c>
      <c r="AP3508" s="21">
        <v>2549</v>
      </c>
      <c r="AQ3508" s="51">
        <v>2.2749860081965281</v>
      </c>
      <c r="AR3508" s="51">
        <v>0.88958830433094727</v>
      </c>
      <c r="AS3508" s="51">
        <v>2.0307362706084775</v>
      </c>
      <c r="AT3508" s="18">
        <v>20126</v>
      </c>
      <c r="AU3508" s="18">
        <v>338481</v>
      </c>
      <c r="AV3508" s="18">
        <v>1076</v>
      </c>
      <c r="AW3508" s="18">
        <v>20768.372055484997</v>
      </c>
      <c r="AX3508" s="18">
        <v>136580.78890613496</v>
      </c>
      <c r="AY3508" s="18">
        <v>991.13326885119511</v>
      </c>
      <c r="AZ3508" s="18">
        <v>1367.4688736029395</v>
      </c>
      <c r="BA3508" s="18">
        <v>159707.76310407411</v>
      </c>
      <c r="BB3508" s="18">
        <v>39027.159990974207</v>
      </c>
      <c r="BC3508" s="18">
        <v>28354.144516391538</v>
      </c>
      <c r="BD3508" s="18">
        <v>170380.77857865675</v>
      </c>
      <c r="BE3508" s="18">
        <v>718986</v>
      </c>
      <c r="BF3508" s="18">
        <v>752782</v>
      </c>
      <c r="BG3508" s="51">
        <v>0.48971040979171199</v>
      </c>
      <c r="BH3508" s="51">
        <v>0.4989822711888412</v>
      </c>
    </row>
    <row r="3509" spans="1:60">
      <c r="A3509" t="s">
        <v>42</v>
      </c>
      <c r="B3509" s="16">
        <v>45693</v>
      </c>
      <c r="C3509" s="17" t="s">
        <v>308</v>
      </c>
      <c r="D3509" s="18">
        <v>682775</v>
      </c>
      <c r="E3509" s="18">
        <v>714466</v>
      </c>
      <c r="F3509" s="18">
        <v>643480</v>
      </c>
      <c r="G3509" s="18">
        <v>-77372</v>
      </c>
      <c r="H3509" s="18">
        <v>643458</v>
      </c>
      <c r="I3509" s="18">
        <v>20780</v>
      </c>
      <c r="J3509" s="18">
        <v>302657</v>
      </c>
      <c r="K3509" s="18">
        <v>54363</v>
      </c>
      <c r="L3509" s="18">
        <v>1075</v>
      </c>
      <c r="M3509" s="18">
        <v>8391</v>
      </c>
      <c r="N3509" s="18">
        <v>76127</v>
      </c>
      <c r="O3509" s="18">
        <v>1493</v>
      </c>
      <c r="P3509" s="18">
        <v>107218</v>
      </c>
      <c r="Q3509" s="18">
        <v>1887</v>
      </c>
      <c r="R3509" s="18">
        <v>68399</v>
      </c>
      <c r="T3509" s="18">
        <v>230</v>
      </c>
      <c r="W3509" s="18">
        <v>838</v>
      </c>
      <c r="Y3509" s="18">
        <v>-70409</v>
      </c>
      <c r="Z3509" s="18">
        <v>147436</v>
      </c>
      <c r="AA3509" s="18">
        <v>77027</v>
      </c>
      <c r="AI3509" s="18">
        <v>48146</v>
      </c>
      <c r="AL3509" s="21">
        <v>-119185</v>
      </c>
      <c r="AP3509" s="21">
        <v>630</v>
      </c>
      <c r="AQ3509" s="51">
        <v>2.2791653464407853</v>
      </c>
      <c r="AR3509" s="51">
        <v>0.89165751433573881</v>
      </c>
      <c r="AS3509" s="51">
        <v>2.0270934248825547</v>
      </c>
      <c r="AT3509" s="18">
        <v>20807</v>
      </c>
      <c r="AU3509" s="18">
        <v>302657</v>
      </c>
      <c r="AV3509" s="18">
        <v>1075</v>
      </c>
      <c r="AW3509" s="18">
        <v>21510.552096684885</v>
      </c>
      <c r="AX3509" s="18">
        <v>122409.48023528396</v>
      </c>
      <c r="AY3509" s="18">
        <v>988.43584461210889</v>
      </c>
      <c r="AZ3509" s="18">
        <v>1334.2738724046058</v>
      </c>
      <c r="BA3509" s="18">
        <v>146242.74204898553</v>
      </c>
      <c r="BB3509" s="18">
        <v>40857.029629871467</v>
      </c>
      <c r="BC3509" s="18">
        <v>21861.36965020356</v>
      </c>
      <c r="BD3509" s="18">
        <v>165238.40202865339</v>
      </c>
      <c r="BE3509" s="18">
        <v>675120</v>
      </c>
      <c r="BF3509" s="18">
        <v>745529</v>
      </c>
      <c r="BG3509" s="51">
        <v>0.47755906205716681</v>
      </c>
      <c r="BH3509" s="51">
        <v>0.48863006788523294</v>
      </c>
    </row>
    <row r="3510" spans="1:60">
      <c r="A3510" t="s">
        <v>42</v>
      </c>
      <c r="B3510" s="16">
        <v>45694</v>
      </c>
      <c r="C3510" s="17" t="s">
        <v>308</v>
      </c>
      <c r="D3510" s="18">
        <v>719161</v>
      </c>
      <c r="E3510" s="18">
        <v>749644</v>
      </c>
      <c r="F3510" s="18">
        <v>672647</v>
      </c>
      <c r="G3510" s="18">
        <v>-79440</v>
      </c>
      <c r="H3510" s="18">
        <v>672659</v>
      </c>
      <c r="I3510" s="18">
        <v>21256</v>
      </c>
      <c r="J3510" s="18">
        <v>312681</v>
      </c>
      <c r="K3510" s="18">
        <v>54312</v>
      </c>
      <c r="L3510" s="18">
        <v>1096</v>
      </c>
      <c r="M3510" s="18">
        <v>7984</v>
      </c>
      <c r="N3510" s="18">
        <v>93298</v>
      </c>
      <c r="O3510" s="18">
        <v>2543</v>
      </c>
      <c r="P3510" s="18">
        <v>97390</v>
      </c>
      <c r="Q3510" s="18">
        <v>2566</v>
      </c>
      <c r="R3510" s="18">
        <v>77487</v>
      </c>
      <c r="T3510" s="18">
        <v>-47</v>
      </c>
      <c r="W3510" s="18">
        <v>2093</v>
      </c>
      <c r="Y3510" s="18">
        <v>-74769</v>
      </c>
      <c r="Z3510" s="18">
        <v>147837</v>
      </c>
      <c r="AA3510" s="18">
        <v>73068</v>
      </c>
      <c r="AI3510" s="18">
        <v>46075</v>
      </c>
      <c r="AL3510" s="21">
        <v>-122019</v>
      </c>
      <c r="AP3510" s="21">
        <v>1175</v>
      </c>
      <c r="AQ3510" s="51">
        <v>2.2807199262579085</v>
      </c>
      <c r="AR3510" s="51">
        <v>0.89567047675201183</v>
      </c>
      <c r="AS3510" s="51">
        <v>2.0284085699287946</v>
      </c>
      <c r="AT3510" s="18">
        <v>21283</v>
      </c>
      <c r="AU3510" s="18">
        <v>312681</v>
      </c>
      <c r="AV3510" s="18">
        <v>1096</v>
      </c>
      <c r="AW3510" s="18">
        <v>22017.654829651856</v>
      </c>
      <c r="AX3510" s="18">
        <v>127032.8402814525</v>
      </c>
      <c r="AY3510" s="18">
        <v>1008.398632254973</v>
      </c>
      <c r="AZ3510" s="18">
        <v>1386.1101388940922</v>
      </c>
      <c r="BA3510" s="18">
        <v>151445.00388225343</v>
      </c>
      <c r="BB3510" s="18">
        <v>42537.015190767968</v>
      </c>
      <c r="BC3510" s="18">
        <v>20967.896257450739</v>
      </c>
      <c r="BD3510" s="18">
        <v>173014.12281557068</v>
      </c>
      <c r="BE3510" s="18">
        <v>699261</v>
      </c>
      <c r="BF3510" s="18">
        <v>774030</v>
      </c>
      <c r="BG3510" s="51">
        <v>0.47747362495390638</v>
      </c>
      <c r="BH3510" s="51">
        <v>0.49278502828270659</v>
      </c>
    </row>
    <row r="3511" spans="1:60">
      <c r="A3511" t="s">
        <v>42</v>
      </c>
      <c r="B3511" s="16">
        <v>45695</v>
      </c>
      <c r="C3511" s="17" t="s">
        <v>308</v>
      </c>
      <c r="D3511" s="18">
        <v>684795</v>
      </c>
      <c r="E3511" s="18">
        <v>707433</v>
      </c>
      <c r="F3511" s="18">
        <v>621452</v>
      </c>
      <c r="G3511" s="18">
        <v>-87372</v>
      </c>
      <c r="H3511" s="18">
        <v>621463</v>
      </c>
      <c r="I3511" s="18">
        <v>15452</v>
      </c>
      <c r="J3511" s="18">
        <v>237749</v>
      </c>
      <c r="K3511" s="18">
        <v>54289</v>
      </c>
      <c r="L3511" s="18">
        <v>1094</v>
      </c>
      <c r="M3511" s="18">
        <v>7870</v>
      </c>
      <c r="N3511" s="18">
        <v>98781</v>
      </c>
      <c r="O3511" s="18">
        <v>1868</v>
      </c>
      <c r="P3511" s="18">
        <v>107588</v>
      </c>
      <c r="Q3511" s="18">
        <v>3049</v>
      </c>
      <c r="R3511" s="18">
        <v>91343</v>
      </c>
      <c r="T3511" s="18">
        <v>-567</v>
      </c>
      <c r="W3511" s="18">
        <v>2947</v>
      </c>
      <c r="Y3511" s="18">
        <v>-81831</v>
      </c>
      <c r="Z3511" s="18">
        <v>145878</v>
      </c>
      <c r="AA3511" s="18">
        <v>64047</v>
      </c>
      <c r="AI3511" s="18">
        <v>31879</v>
      </c>
      <c r="AL3511" s="21">
        <v>-115152</v>
      </c>
      <c r="AP3511" s="21">
        <v>1442</v>
      </c>
      <c r="AQ3511" s="51">
        <v>2.2798051381184679</v>
      </c>
      <c r="AR3511" s="51">
        <v>0.89337273253784355</v>
      </c>
      <c r="AS3511" s="51">
        <v>2.0285043550738422</v>
      </c>
      <c r="AT3511" s="18">
        <v>15470</v>
      </c>
      <c r="AU3511" s="18">
        <v>237749</v>
      </c>
      <c r="AV3511" s="18">
        <v>1094</v>
      </c>
      <c r="AW3511" s="18">
        <v>15997.580302588522</v>
      </c>
      <c r="AX3511" s="18">
        <v>96342.44168525179</v>
      </c>
      <c r="AY3511" s="18">
        <v>1006.606020289566</v>
      </c>
      <c r="AZ3511" s="18">
        <v>1510.3002425518337</v>
      </c>
      <c r="BA3511" s="18">
        <v>114856.92825068171</v>
      </c>
      <c r="BB3511" s="18">
        <v>42167.268700904926</v>
      </c>
      <c r="BC3511" s="18">
        <v>16941.513613162457</v>
      </c>
      <c r="BD3511" s="18">
        <v>140082.68333842416</v>
      </c>
      <c r="BE3511" s="18">
        <v>651145</v>
      </c>
      <c r="BF3511" s="18">
        <v>732976</v>
      </c>
      <c r="BG3511" s="51">
        <v>0.3888778707661395</v>
      </c>
      <c r="BH3511" s="51">
        <v>0.42133587640189674</v>
      </c>
    </row>
    <row r="3512" spans="1:60">
      <c r="A3512" t="s">
        <v>42</v>
      </c>
      <c r="B3512" s="16">
        <v>45696</v>
      </c>
      <c r="C3512" s="17" t="s">
        <v>308</v>
      </c>
      <c r="D3512" s="18">
        <v>619239</v>
      </c>
      <c r="E3512" s="18">
        <v>650771</v>
      </c>
      <c r="F3512" s="18">
        <v>558806</v>
      </c>
      <c r="G3512" s="18">
        <v>-81811</v>
      </c>
      <c r="H3512" s="18">
        <v>558811</v>
      </c>
      <c r="I3512" s="18">
        <v>16838</v>
      </c>
      <c r="J3512" s="18">
        <v>202595</v>
      </c>
      <c r="K3512" s="18">
        <v>54309</v>
      </c>
      <c r="L3512" s="18">
        <v>1102</v>
      </c>
      <c r="M3512" s="18">
        <v>8603</v>
      </c>
      <c r="N3512" s="18">
        <v>93282</v>
      </c>
      <c r="O3512" s="18">
        <v>3535</v>
      </c>
      <c r="P3512" s="18">
        <v>103198</v>
      </c>
      <c r="Q3512" s="18">
        <v>3038</v>
      </c>
      <c r="R3512" s="18">
        <v>74584</v>
      </c>
      <c r="T3512" s="18">
        <v>511</v>
      </c>
      <c r="W3512" s="18">
        <v>-2784</v>
      </c>
      <c r="Y3512" s="18">
        <v>-74294</v>
      </c>
      <c r="Z3512" s="18">
        <v>129189</v>
      </c>
      <c r="AA3512" s="18">
        <v>54895</v>
      </c>
      <c r="AI3512" s="18">
        <v>22065</v>
      </c>
      <c r="AL3512" s="21">
        <v>-97722</v>
      </c>
      <c r="AP3512" s="21">
        <v>1363</v>
      </c>
      <c r="AQ3512" s="51">
        <v>2.2839422736266815</v>
      </c>
      <c r="AR3512" s="51">
        <v>0.89663660815801938</v>
      </c>
      <c r="AS3512" s="51">
        <v>2.0278254801435569</v>
      </c>
      <c r="AT3512" s="18">
        <v>16871</v>
      </c>
      <c r="AU3512" s="18">
        <v>202595</v>
      </c>
      <c r="AV3512" s="18">
        <v>1102</v>
      </c>
      <c r="AW3512" s="18">
        <v>17478.018932222218</v>
      </c>
      <c r="AX3512" s="18">
        <v>82397.008840423281</v>
      </c>
      <c r="AY3512" s="18">
        <v>1013.6275998213746</v>
      </c>
      <c r="AZ3512" s="18">
        <v>1419.282304732739</v>
      </c>
      <c r="BA3512" s="18">
        <v>102307.9376771996</v>
      </c>
      <c r="BB3512" s="18">
        <v>38027.214470443236</v>
      </c>
      <c r="BC3512" s="18">
        <v>15486.946440584314</v>
      </c>
      <c r="BD3512" s="18">
        <v>124848.20570705853</v>
      </c>
      <c r="BE3512" s="18">
        <v>593485</v>
      </c>
      <c r="BF3512" s="18">
        <v>667779</v>
      </c>
      <c r="BG3512" s="51">
        <v>0.38004351510469137</v>
      </c>
      <c r="BH3512" s="51">
        <v>0.41217656030796923</v>
      </c>
    </row>
    <row r="3513" spans="1:60">
      <c r="A3513" t="s">
        <v>42</v>
      </c>
      <c r="B3513" s="16">
        <v>45697</v>
      </c>
      <c r="C3513" s="17" t="s">
        <v>308</v>
      </c>
      <c r="D3513" s="18">
        <v>589184</v>
      </c>
      <c r="E3513" s="18">
        <v>629418</v>
      </c>
      <c r="F3513" s="18">
        <v>555465</v>
      </c>
      <c r="G3513" s="18">
        <v>-60248</v>
      </c>
      <c r="H3513" s="18">
        <v>555469</v>
      </c>
      <c r="I3513" s="18">
        <v>21768</v>
      </c>
      <c r="J3513" s="18">
        <v>243924</v>
      </c>
      <c r="K3513" s="18">
        <v>54376</v>
      </c>
      <c r="L3513" s="18">
        <v>1102</v>
      </c>
      <c r="M3513" s="18">
        <v>8601</v>
      </c>
      <c r="N3513" s="18">
        <v>92467</v>
      </c>
      <c r="O3513" s="18">
        <v>2371</v>
      </c>
      <c r="P3513" s="18">
        <v>108668</v>
      </c>
      <c r="Q3513" s="18">
        <v>2623</v>
      </c>
      <c r="R3513" s="18">
        <v>22738</v>
      </c>
      <c r="T3513" s="18">
        <v>-119</v>
      </c>
      <c r="W3513" s="18">
        <v>-3050</v>
      </c>
      <c r="Y3513" s="18">
        <v>-53374</v>
      </c>
      <c r="Z3513" s="18">
        <v>117359</v>
      </c>
      <c r="AA3513" s="18">
        <v>63985</v>
      </c>
      <c r="AI3513" s="18">
        <v>31143</v>
      </c>
      <c r="AL3513" s="21">
        <v>-88508</v>
      </c>
      <c r="AP3513" s="21">
        <v>3991</v>
      </c>
      <c r="AQ3513" s="51">
        <v>2.277029757268676</v>
      </c>
      <c r="AR3513" s="51">
        <v>0.89242561978483526</v>
      </c>
      <c r="AS3513" s="51">
        <v>2.0391951177034318</v>
      </c>
      <c r="AT3513" s="18">
        <v>21807</v>
      </c>
      <c r="AU3513" s="18">
        <v>243924</v>
      </c>
      <c r="AV3513" s="18">
        <v>1102</v>
      </c>
      <c r="AW3513" s="18">
        <v>22523.241155735697</v>
      </c>
      <c r="AX3513" s="18">
        <v>98739.931090344893</v>
      </c>
      <c r="AY3513" s="18">
        <v>1019.3108198733487</v>
      </c>
      <c r="AZ3513" s="18">
        <v>1218.041891597783</v>
      </c>
      <c r="BA3513" s="18">
        <v>123500.52495755172</v>
      </c>
      <c r="BB3513" s="18">
        <v>36906.11365555926</v>
      </c>
      <c r="BC3513" s="18">
        <v>18590.856638310641</v>
      </c>
      <c r="BD3513" s="18">
        <v>141815.78197480037</v>
      </c>
      <c r="BE3513" s="18">
        <v>586874</v>
      </c>
      <c r="BF3513" s="18">
        <v>640248</v>
      </c>
      <c r="BG3513" s="51">
        <v>0.46393557617464337</v>
      </c>
      <c r="BH3513" s="51">
        <v>0.48832625679000063</v>
      </c>
    </row>
    <row r="3514" spans="1:60">
      <c r="A3514" t="s">
        <v>42</v>
      </c>
      <c r="B3514" s="16">
        <v>45698</v>
      </c>
      <c r="C3514" s="17" t="s">
        <v>308</v>
      </c>
      <c r="D3514" s="18">
        <v>656457</v>
      </c>
      <c r="E3514" s="18">
        <v>695947</v>
      </c>
      <c r="F3514" s="18">
        <v>633964</v>
      </c>
      <c r="G3514" s="18">
        <v>-57412</v>
      </c>
      <c r="H3514" s="18">
        <v>633967</v>
      </c>
      <c r="I3514" s="18">
        <v>21218</v>
      </c>
      <c r="J3514" s="18">
        <v>289776</v>
      </c>
      <c r="K3514" s="18">
        <v>54368</v>
      </c>
      <c r="L3514" s="18">
        <v>1104</v>
      </c>
      <c r="M3514" s="18">
        <v>8807</v>
      </c>
      <c r="N3514" s="18">
        <v>81802</v>
      </c>
      <c r="O3514" s="18">
        <v>1153</v>
      </c>
      <c r="P3514" s="18">
        <v>123117</v>
      </c>
      <c r="Q3514" s="18">
        <v>3497</v>
      </c>
      <c r="R3514" s="18">
        <v>48394</v>
      </c>
      <c r="T3514" s="18">
        <v>-350</v>
      </c>
      <c r="W3514" s="18">
        <v>1081</v>
      </c>
      <c r="Y3514" s="18">
        <v>-49605</v>
      </c>
      <c r="Z3514" s="18">
        <v>123795</v>
      </c>
      <c r="AA3514" s="18">
        <v>74190</v>
      </c>
      <c r="AI3514" s="18">
        <v>41780</v>
      </c>
      <c r="AL3514" s="21">
        <v>-94565</v>
      </c>
      <c r="AP3514" s="21">
        <v>3180</v>
      </c>
      <c r="AQ3514" s="51">
        <v>2.2785124974217807</v>
      </c>
      <c r="AR3514" s="51">
        <v>0.8924560615959275</v>
      </c>
      <c r="AS3514" s="51">
        <v>2.0398864793352356</v>
      </c>
      <c r="AT3514" s="18">
        <v>21263</v>
      </c>
      <c r="AU3514" s="18">
        <v>289776</v>
      </c>
      <c r="AV3514" s="18">
        <v>1104</v>
      </c>
      <c r="AW3514" s="18">
        <v>21975.674371401565</v>
      </c>
      <c r="AX3514" s="18">
        <v>117304.727211502</v>
      </c>
      <c r="AY3514" s="18">
        <v>1021.5069595604232</v>
      </c>
      <c r="AZ3514" s="18">
        <v>1343.4651046786225</v>
      </c>
      <c r="BA3514" s="18">
        <v>141645.37364714261</v>
      </c>
      <c r="BB3514" s="18">
        <v>38288.922531573917</v>
      </c>
      <c r="BC3514" s="18">
        <v>22632.725871812123</v>
      </c>
      <c r="BD3514" s="18">
        <v>157301.57030690441</v>
      </c>
      <c r="BE3514" s="18">
        <v>665139</v>
      </c>
      <c r="BF3514" s="18">
        <v>714744</v>
      </c>
      <c r="BG3514" s="51">
        <v>0.46948716531426288</v>
      </c>
      <c r="BH3514" s="51">
        <v>0.48519496201438217</v>
      </c>
    </row>
    <row r="3515" spans="1:60">
      <c r="A3515" t="s">
        <v>42</v>
      </c>
      <c r="B3515" s="16">
        <v>45699</v>
      </c>
      <c r="C3515" s="17" t="s">
        <v>308</v>
      </c>
      <c r="D3515" s="18">
        <v>683795</v>
      </c>
      <c r="E3515" s="18">
        <v>727691</v>
      </c>
      <c r="F3515" s="18">
        <v>680728</v>
      </c>
      <c r="G3515" s="18">
        <v>-35061</v>
      </c>
      <c r="H3515" s="18">
        <v>680746</v>
      </c>
      <c r="I3515" s="18">
        <v>21976</v>
      </c>
      <c r="J3515" s="18">
        <v>292940</v>
      </c>
      <c r="K3515" s="18">
        <v>54441</v>
      </c>
      <c r="L3515" s="18">
        <v>1102</v>
      </c>
      <c r="M3515" s="18">
        <v>9074</v>
      </c>
      <c r="N3515" s="18">
        <v>82903</v>
      </c>
      <c r="O3515" s="18">
        <v>1617</v>
      </c>
      <c r="P3515" s="18">
        <v>119759</v>
      </c>
      <c r="Q3515" s="18">
        <v>2726</v>
      </c>
      <c r="R3515" s="18">
        <v>86224</v>
      </c>
      <c r="T3515" s="18">
        <v>307</v>
      </c>
      <c r="W3515" s="18">
        <v>7677</v>
      </c>
      <c r="Y3515" s="18">
        <v>-27560</v>
      </c>
      <c r="Z3515" s="18">
        <v>113038</v>
      </c>
      <c r="AA3515" s="18">
        <v>85478</v>
      </c>
      <c r="AI3515" s="18">
        <v>55106</v>
      </c>
      <c r="AL3515" s="21">
        <v>-87161</v>
      </c>
      <c r="AP3515" s="21">
        <v>4495</v>
      </c>
      <c r="AQ3515" s="51">
        <v>2.2820858030636764</v>
      </c>
      <c r="AR3515" s="51">
        <v>0.89273065269926688</v>
      </c>
      <c r="AS3515" s="51">
        <v>2.0367972173626896</v>
      </c>
      <c r="AT3515" s="18">
        <v>22022</v>
      </c>
      <c r="AU3515" s="18">
        <v>292940</v>
      </c>
      <c r="AV3515" s="18">
        <v>1102</v>
      </c>
      <c r="AW3515" s="18">
        <v>22795.807692513121</v>
      </c>
      <c r="AX3515" s="18">
        <v>118622.03799372374</v>
      </c>
      <c r="AY3515" s="18">
        <v>1018.1122068808609</v>
      </c>
      <c r="AZ3515" s="18">
        <v>1514.1023299397189</v>
      </c>
      <c r="BA3515" s="18">
        <v>143950.06022305743</v>
      </c>
      <c r="BB3515" s="18">
        <v>37497.69436176731</v>
      </c>
      <c r="BC3515" s="18">
        <v>26232.216931229854</v>
      </c>
      <c r="BD3515" s="18">
        <v>155215.53765359489</v>
      </c>
      <c r="BE3515" s="18">
        <v>713895</v>
      </c>
      <c r="BF3515" s="18">
        <v>741455</v>
      </c>
      <c r="BG3515" s="51">
        <v>0.4445404180852322</v>
      </c>
      <c r="BH3515" s="51">
        <v>0.46151321202482737</v>
      </c>
    </row>
    <row r="3516" spans="1:60">
      <c r="A3516" t="s">
        <v>42</v>
      </c>
      <c r="B3516" s="16">
        <v>45700</v>
      </c>
      <c r="C3516" s="17" t="s">
        <v>308</v>
      </c>
      <c r="D3516" s="18">
        <v>724192</v>
      </c>
      <c r="E3516" s="18">
        <v>756895</v>
      </c>
      <c r="F3516" s="18">
        <v>665738</v>
      </c>
      <c r="G3516" s="18">
        <v>-76914</v>
      </c>
      <c r="H3516" s="18">
        <v>657000</v>
      </c>
      <c r="I3516" s="18">
        <v>26216</v>
      </c>
      <c r="J3516" s="18">
        <v>355708</v>
      </c>
      <c r="K3516" s="18">
        <v>54441</v>
      </c>
      <c r="L3516" s="18">
        <v>1081</v>
      </c>
      <c r="M3516" s="18">
        <v>0</v>
      </c>
      <c r="N3516" s="18">
        <v>88321</v>
      </c>
      <c r="O3516" s="18">
        <v>1149</v>
      </c>
      <c r="P3516" s="18">
        <v>74526</v>
      </c>
      <c r="Q3516" s="18">
        <v>1652</v>
      </c>
      <c r="R3516" s="18">
        <v>54641</v>
      </c>
      <c r="T3516" s="18">
        <v>6</v>
      </c>
      <c r="W3516" s="18">
        <v>-741</v>
      </c>
      <c r="Y3516" s="18">
        <v>-73316</v>
      </c>
      <c r="Z3516" s="18">
        <v>144216</v>
      </c>
      <c r="AA3516" s="18">
        <v>70900</v>
      </c>
      <c r="AI3516" s="18">
        <v>34193</v>
      </c>
      <c r="AL3516" s="21">
        <v>-112130</v>
      </c>
      <c r="AP3516" s="21">
        <v>4621</v>
      </c>
      <c r="AQ3516" s="51">
        <v>2.2837871212866658</v>
      </c>
      <c r="AR3516" s="51">
        <v>0.89290198209510896</v>
      </c>
      <c r="AS3516" s="51">
        <v>2.0284523608460758</v>
      </c>
      <c r="AT3516" s="18">
        <v>26248</v>
      </c>
      <c r="AU3516" s="18">
        <v>355708</v>
      </c>
      <c r="AV3516" s="18">
        <v>1081</v>
      </c>
      <c r="AW3516" s="18">
        <v>27190.556358706912</v>
      </c>
      <c r="AX3516" s="18">
        <v>144066.72272186904</v>
      </c>
      <c r="AY3516" s="18">
        <v>994.61902825639265</v>
      </c>
      <c r="AZ3516" s="18">
        <v>1157.3378937631785</v>
      </c>
      <c r="BA3516" s="18">
        <v>173409.23600259551</v>
      </c>
      <c r="BB3516" s="18">
        <v>49127.226455018957</v>
      </c>
      <c r="BC3516" s="18">
        <v>25484.9970123239</v>
      </c>
      <c r="BD3516" s="18">
        <v>197051.46544529058</v>
      </c>
      <c r="BE3516" s="18">
        <v>687128</v>
      </c>
      <c r="BF3516" s="18">
        <v>760444</v>
      </c>
      <c r="BG3516" s="51">
        <v>0.55637591522400798</v>
      </c>
      <c r="BH3516" s="51">
        <v>0.57127625670002846</v>
      </c>
    </row>
    <row r="3517" spans="1:60">
      <c r="A3517" t="s">
        <v>42</v>
      </c>
      <c r="B3517" s="16">
        <v>45701</v>
      </c>
      <c r="C3517" s="17" t="s">
        <v>308</v>
      </c>
      <c r="D3517" s="18">
        <v>722272</v>
      </c>
      <c r="E3517" s="18">
        <v>753954</v>
      </c>
      <c r="F3517" s="18">
        <v>648268</v>
      </c>
      <c r="G3517" s="18">
        <v>-88369</v>
      </c>
      <c r="H3517" s="18">
        <v>652654</v>
      </c>
      <c r="I3517" s="18">
        <v>27663</v>
      </c>
      <c r="J3517" s="18">
        <v>344181</v>
      </c>
      <c r="K3517" s="18">
        <v>54381</v>
      </c>
      <c r="L3517" s="18">
        <v>1033</v>
      </c>
      <c r="M3517" s="18">
        <v>13143</v>
      </c>
      <c r="N3517" s="18">
        <v>96680</v>
      </c>
      <c r="O3517" s="18">
        <v>3184</v>
      </c>
      <c r="P3517" s="18">
        <v>28992</v>
      </c>
      <c r="Q3517" s="18">
        <v>459</v>
      </c>
      <c r="R3517" s="18">
        <v>76636</v>
      </c>
      <c r="T3517" s="18">
        <v>-20</v>
      </c>
      <c r="W3517" s="18">
        <v>6322</v>
      </c>
      <c r="Y3517" s="18">
        <v>-87804</v>
      </c>
      <c r="Z3517" s="18">
        <v>138816</v>
      </c>
      <c r="AA3517" s="18">
        <v>51012</v>
      </c>
      <c r="AI3517" s="18">
        <v>14544</v>
      </c>
      <c r="AL3517" s="21">
        <v>-108078</v>
      </c>
      <c r="AP3517" s="21">
        <v>5730</v>
      </c>
      <c r="AQ3517" s="51">
        <v>2.2833140429819037</v>
      </c>
      <c r="AR3517" s="51">
        <v>0.89384255579888106</v>
      </c>
      <c r="AS3517" s="51">
        <v>2.0295759934129922</v>
      </c>
      <c r="AT3517" s="18">
        <v>27689</v>
      </c>
      <c r="AU3517" s="18">
        <v>344181</v>
      </c>
      <c r="AV3517" s="18">
        <v>1033</v>
      </c>
      <c r="AW3517" s="18">
        <v>28677.360513887175</v>
      </c>
      <c r="AX3517" s="18">
        <v>139544.96679582636</v>
      </c>
      <c r="AY3517" s="18">
        <v>950.9811220054346</v>
      </c>
      <c r="AZ3517" s="18">
        <v>1109.7528100687548</v>
      </c>
      <c r="BA3517" s="18">
        <v>170283.06124178771</v>
      </c>
      <c r="BB3517" s="18">
        <v>49668.227678657458</v>
      </c>
      <c r="BC3517" s="18">
        <v>19278.61984355182</v>
      </c>
      <c r="BD3517" s="18">
        <v>200672.6690768933</v>
      </c>
      <c r="BE3517" s="18">
        <v>664491</v>
      </c>
      <c r="BF3517" s="18">
        <v>752295</v>
      </c>
      <c r="BG3517" s="51">
        <v>0.56495790383145905</v>
      </c>
      <c r="BH3517" s="51">
        <v>0.58807645896928795</v>
      </c>
    </row>
    <row r="3518" spans="1:60">
      <c r="A3518" t="s">
        <v>42</v>
      </c>
      <c r="B3518" s="16">
        <v>45702</v>
      </c>
      <c r="C3518" s="17" t="s">
        <v>308</v>
      </c>
      <c r="D3518" s="18">
        <v>684093</v>
      </c>
      <c r="E3518" s="18">
        <v>703829</v>
      </c>
      <c r="F3518" s="18">
        <v>612170</v>
      </c>
      <c r="G3518" s="18">
        <v>-85826</v>
      </c>
      <c r="H3518" s="18">
        <v>616579</v>
      </c>
      <c r="I3518" s="18">
        <v>21398</v>
      </c>
      <c r="J3518" s="18">
        <v>214544</v>
      </c>
      <c r="K3518" s="18">
        <v>54354</v>
      </c>
      <c r="L3518" s="18">
        <v>1097</v>
      </c>
      <c r="M3518" s="18">
        <v>13220</v>
      </c>
      <c r="N3518" s="18">
        <v>90913</v>
      </c>
      <c r="O3518" s="18">
        <v>899</v>
      </c>
      <c r="P3518" s="18">
        <v>111916</v>
      </c>
      <c r="Q3518" s="18">
        <v>2098</v>
      </c>
      <c r="R3518" s="18">
        <v>113057</v>
      </c>
      <c r="T3518" s="18">
        <v>-23</v>
      </c>
      <c r="W3518" s="18">
        <v>-6894</v>
      </c>
      <c r="Y3518" s="18">
        <v>-80370</v>
      </c>
      <c r="Z3518" s="18">
        <v>127122</v>
      </c>
      <c r="AA3518" s="18">
        <v>46752</v>
      </c>
      <c r="AI3518" s="18">
        <v>9587</v>
      </c>
      <c r="AL3518" s="21">
        <v>-91781</v>
      </c>
      <c r="AP3518" s="21">
        <v>1824</v>
      </c>
      <c r="AQ3518" s="51">
        <v>2.2858552691062317</v>
      </c>
      <c r="AR3518" s="51">
        <v>0.89826421883508478</v>
      </c>
      <c r="AS3518" s="51">
        <v>2.0281267974628698</v>
      </c>
      <c r="AT3518" s="18">
        <v>21402</v>
      </c>
      <c r="AU3518" s="18">
        <v>214544</v>
      </c>
      <c r="AV3518" s="18">
        <v>1097</v>
      </c>
      <c r="AW3518" s="18">
        <v>22190.615375625541</v>
      </c>
      <c r="AX3518" s="18">
        <v>87415.154795726456</v>
      </c>
      <c r="AY3518" s="18">
        <v>1009.1784964378298</v>
      </c>
      <c r="AZ3518" s="18">
        <v>1560.2602036537055</v>
      </c>
      <c r="BA3518" s="18">
        <v>112175.20887144352</v>
      </c>
      <c r="BB3518" s="18">
        <v>39989.081220195047</v>
      </c>
      <c r="BC3518" s="18">
        <v>13481.011045905958</v>
      </c>
      <c r="BD3518" s="18">
        <v>138683.2790457326</v>
      </c>
      <c r="BE3518" s="18">
        <v>647002</v>
      </c>
      <c r="BF3518" s="18">
        <v>727372</v>
      </c>
      <c r="BG3518" s="51">
        <v>0.38223020791614526</v>
      </c>
      <c r="BH3518" s="51">
        <v>0.42034052816138506</v>
      </c>
    </row>
    <row r="3519" spans="1:60">
      <c r="A3519" t="s">
        <v>42</v>
      </c>
      <c r="B3519" s="16">
        <v>45703</v>
      </c>
      <c r="C3519" s="17" t="s">
        <v>308</v>
      </c>
      <c r="D3519" s="18">
        <v>613739</v>
      </c>
      <c r="E3519" s="18">
        <v>647742</v>
      </c>
      <c r="F3519" s="18">
        <v>570009</v>
      </c>
      <c r="G3519" s="18">
        <v>-71527</v>
      </c>
      <c r="H3519" s="18">
        <v>574124</v>
      </c>
      <c r="I3519" s="18">
        <v>20867</v>
      </c>
      <c r="J3519" s="18">
        <v>219837</v>
      </c>
      <c r="K3519" s="18">
        <v>54460</v>
      </c>
      <c r="L3519" s="18">
        <v>1100</v>
      </c>
      <c r="M3519" s="18">
        <v>12814</v>
      </c>
      <c r="N3519" s="18">
        <v>91926</v>
      </c>
      <c r="O3519" s="18">
        <v>3430</v>
      </c>
      <c r="P3519" s="18">
        <v>115808</v>
      </c>
      <c r="Q3519" s="18">
        <v>2228</v>
      </c>
      <c r="R3519" s="18">
        <v>48123</v>
      </c>
      <c r="T3519" s="18">
        <v>-3</v>
      </c>
      <c r="W3519" s="18">
        <v>3534</v>
      </c>
      <c r="Y3519" s="18">
        <v>-64458</v>
      </c>
      <c r="Z3519" s="18">
        <v>122383</v>
      </c>
      <c r="AA3519" s="18">
        <v>57925</v>
      </c>
      <c r="AI3519" s="18">
        <v>26567</v>
      </c>
      <c r="AL3519" s="21">
        <v>-94108</v>
      </c>
      <c r="AP3519" s="21">
        <v>3083</v>
      </c>
      <c r="AQ3519" s="51">
        <v>2.2859784884784076</v>
      </c>
      <c r="AR3519" s="51">
        <v>0.89959026285505705</v>
      </c>
      <c r="AS3519" s="51">
        <v>2.0288994294465885</v>
      </c>
      <c r="AT3519" s="18">
        <v>20876</v>
      </c>
      <c r="AU3519" s="18">
        <v>219837</v>
      </c>
      <c r="AV3519" s="18">
        <v>1100</v>
      </c>
      <c r="AW3519" s="18">
        <v>21646.400252866813</v>
      </c>
      <c r="AX3519" s="18">
        <v>89703.996432612956</v>
      </c>
      <c r="AY3519" s="18">
        <v>1012.3238346704865</v>
      </c>
      <c r="AZ3519" s="18">
        <v>1383.3204191189971</v>
      </c>
      <c r="BA3519" s="18">
        <v>113746.04093926925</v>
      </c>
      <c r="BB3519" s="18">
        <v>39177.895854249051</v>
      </c>
      <c r="BC3519" s="18">
        <v>15588.106056510238</v>
      </c>
      <c r="BD3519" s="18">
        <v>137335.83073700804</v>
      </c>
      <c r="BE3519" s="18">
        <v>605281</v>
      </c>
      <c r="BF3519" s="18">
        <v>669739</v>
      </c>
      <c r="BG3519" s="51">
        <v>0.41429814710115098</v>
      </c>
      <c r="BH3519" s="51">
        <v>0.45207658380267929</v>
      </c>
    </row>
    <row r="3520" spans="1:60">
      <c r="A3520" t="s">
        <v>42</v>
      </c>
      <c r="B3520" s="16">
        <v>45704</v>
      </c>
      <c r="C3520" s="17" t="s">
        <v>308</v>
      </c>
      <c r="D3520" s="18">
        <v>596703</v>
      </c>
      <c r="E3520" s="18">
        <v>626934</v>
      </c>
      <c r="F3520" s="18">
        <v>548860</v>
      </c>
      <c r="G3520" s="18">
        <v>-66823</v>
      </c>
      <c r="H3520" s="18">
        <v>553275</v>
      </c>
      <c r="I3520" s="18">
        <v>20980</v>
      </c>
      <c r="J3520" s="18">
        <v>203439</v>
      </c>
      <c r="K3520" s="18">
        <v>54484</v>
      </c>
      <c r="L3520" s="18">
        <v>1104</v>
      </c>
      <c r="M3520" s="18">
        <v>13614</v>
      </c>
      <c r="N3520" s="18">
        <v>92707</v>
      </c>
      <c r="O3520" s="18">
        <v>1145</v>
      </c>
      <c r="P3520" s="18">
        <v>116396</v>
      </c>
      <c r="Q3520" s="18">
        <v>2954</v>
      </c>
      <c r="R3520" s="18">
        <v>41752</v>
      </c>
      <c r="T3520" s="18">
        <v>-14</v>
      </c>
      <c r="W3520" s="18">
        <v>4714</v>
      </c>
      <c r="Y3520" s="18">
        <v>-60012</v>
      </c>
      <c r="Z3520" s="18">
        <v>118116</v>
      </c>
      <c r="AA3520" s="18">
        <v>58104</v>
      </c>
      <c r="AI3520" s="18">
        <v>22567</v>
      </c>
      <c r="AL3520" s="21">
        <v>-83986</v>
      </c>
      <c r="AP3520" s="21">
        <v>1407</v>
      </c>
      <c r="AQ3520" s="51">
        <v>2.2836873411919476</v>
      </c>
      <c r="AR3520" s="51">
        <v>0.89549443150037811</v>
      </c>
      <c r="AS3520" s="51">
        <v>2.0323864270634586</v>
      </c>
      <c r="AT3520" s="18">
        <v>20980</v>
      </c>
      <c r="AU3520" s="18">
        <v>203439</v>
      </c>
      <c r="AV3520" s="18">
        <v>1104</v>
      </c>
      <c r="AW3520" s="18">
        <v>21732.434804277862</v>
      </c>
      <c r="AX3520" s="18">
        <v>82634.872064122348</v>
      </c>
      <c r="AY3520" s="18">
        <v>1017.7511840943378</v>
      </c>
      <c r="AZ3520" s="18">
        <v>1363.4993269106824</v>
      </c>
      <c r="BA3520" s="18">
        <v>106748.55737940522</v>
      </c>
      <c r="BB3520" s="18">
        <v>39033.92851796242</v>
      </c>
      <c r="BC3520" s="18">
        <v>14986.962256315957</v>
      </c>
      <c r="BD3520" s="18">
        <v>130795.52364105171</v>
      </c>
      <c r="BE3520" s="18">
        <v>583783</v>
      </c>
      <c r="BF3520" s="18">
        <v>643795</v>
      </c>
      <c r="BG3520" s="51">
        <v>0.40312925276992362</v>
      </c>
      <c r="BH3520" s="51">
        <v>0.44789789813455438</v>
      </c>
    </row>
    <row r="3521" spans="1:60">
      <c r="A3521" t="s">
        <v>42</v>
      </c>
      <c r="B3521" s="16">
        <v>45705</v>
      </c>
      <c r="C3521" s="17" t="s">
        <v>308</v>
      </c>
      <c r="D3521" s="18">
        <v>629114</v>
      </c>
      <c r="E3521" s="18">
        <v>665211</v>
      </c>
      <c r="F3521" s="18">
        <v>594883</v>
      </c>
      <c r="G3521" s="18">
        <v>-63300</v>
      </c>
      <c r="H3521" s="18">
        <v>594869</v>
      </c>
      <c r="I3521" s="18">
        <v>21759</v>
      </c>
      <c r="J3521" s="18">
        <v>195693</v>
      </c>
      <c r="K3521" s="18">
        <v>54532</v>
      </c>
      <c r="L3521" s="18">
        <v>1104</v>
      </c>
      <c r="M3521" s="18">
        <v>9300</v>
      </c>
      <c r="N3521" s="18">
        <v>92800</v>
      </c>
      <c r="O3521" s="18">
        <v>1635</v>
      </c>
      <c r="P3521" s="18">
        <v>114716</v>
      </c>
      <c r="Q3521" s="18">
        <v>1653</v>
      </c>
      <c r="R3521" s="18">
        <v>98825</v>
      </c>
      <c r="T3521" s="18">
        <v>9</v>
      </c>
      <c r="W3521" s="18">
        <v>2843</v>
      </c>
      <c r="Y3521" s="18">
        <v>-56544</v>
      </c>
      <c r="Z3521" s="18">
        <v>122870</v>
      </c>
      <c r="AA3521" s="18">
        <v>66326</v>
      </c>
      <c r="AI3521" s="18">
        <v>29777</v>
      </c>
      <c r="AL3521" s="21">
        <v>-91056</v>
      </c>
      <c r="AP3521" s="21">
        <v>4735</v>
      </c>
      <c r="AQ3521" s="51">
        <v>2.2892364618301624</v>
      </c>
      <c r="AR3521" s="51">
        <v>0.89600334287637584</v>
      </c>
      <c r="AS3521" s="51">
        <v>2.0419324279800413</v>
      </c>
      <c r="AT3521" s="18">
        <v>21760</v>
      </c>
      <c r="AU3521" s="18">
        <v>195693</v>
      </c>
      <c r="AV3521" s="18">
        <v>1104</v>
      </c>
      <c r="AW3521" s="18">
        <v>22595.179853863403</v>
      </c>
      <c r="AX3521" s="18">
        <v>79533.698404943527</v>
      </c>
      <c r="AY3521" s="18">
        <v>1022.5315022498052</v>
      </c>
      <c r="AZ3521" s="18">
        <v>1554.9814296727272</v>
      </c>
      <c r="BA3521" s="18">
        <v>104706.39119072947</v>
      </c>
      <c r="BB3521" s="18">
        <v>38212.652547558013</v>
      </c>
      <c r="BC3521" s="18">
        <v>18652.724128610458</v>
      </c>
      <c r="BD3521" s="18">
        <v>124266.319609677</v>
      </c>
      <c r="BE3521" s="18">
        <v>627129</v>
      </c>
      <c r="BF3521" s="18">
        <v>683673</v>
      </c>
      <c r="BG3521" s="51">
        <v>0.36808663631709904</v>
      </c>
      <c r="BH3521" s="51">
        <v>0.40071790686173958</v>
      </c>
    </row>
    <row r="3522" spans="1:60">
      <c r="A3522" t="s">
        <v>42</v>
      </c>
      <c r="B3522" s="16">
        <v>45706</v>
      </c>
      <c r="C3522" s="17" t="s">
        <v>308</v>
      </c>
      <c r="D3522" s="18">
        <v>642490</v>
      </c>
      <c r="E3522" s="18">
        <v>674214</v>
      </c>
      <c r="F3522" s="18">
        <v>595990</v>
      </c>
      <c r="G3522" s="18">
        <v>-60329</v>
      </c>
      <c r="H3522" s="18">
        <v>592162</v>
      </c>
      <c r="I3522" s="18">
        <v>23605</v>
      </c>
      <c r="J3522" s="18">
        <v>254333</v>
      </c>
      <c r="K3522" s="18">
        <v>54563</v>
      </c>
      <c r="L3522" s="18">
        <v>1097</v>
      </c>
      <c r="M3522" s="18">
        <v>0</v>
      </c>
      <c r="N3522" s="18">
        <v>83539</v>
      </c>
      <c r="O3522" s="18">
        <v>2001</v>
      </c>
      <c r="P3522" s="18">
        <v>123771</v>
      </c>
      <c r="Q3522" s="18">
        <v>2763</v>
      </c>
      <c r="R3522" s="18">
        <v>45559</v>
      </c>
      <c r="T3522" s="18">
        <v>9</v>
      </c>
      <c r="W3522" s="18">
        <v>922</v>
      </c>
      <c r="Y3522" s="18">
        <v>-54204</v>
      </c>
      <c r="Z3522" s="18">
        <v>116181</v>
      </c>
      <c r="AA3522" s="18">
        <v>61977</v>
      </c>
      <c r="AI3522" s="18">
        <v>21901</v>
      </c>
      <c r="AL3522" s="21">
        <v>-82544</v>
      </c>
      <c r="AP3522" s="21">
        <v>6439</v>
      </c>
      <c r="AQ3522" s="51">
        <v>2.2885352600847901</v>
      </c>
      <c r="AR3522" s="51">
        <v>0.89519948499251634</v>
      </c>
      <c r="AS3522" s="51">
        <v>2.0353549990002544</v>
      </c>
      <c r="AT3522" s="18">
        <v>23607</v>
      </c>
      <c r="AU3522" s="18">
        <v>254333</v>
      </c>
      <c r="AV3522" s="18">
        <v>1097</v>
      </c>
      <c r="AW3522" s="18">
        <v>24505.561904011414</v>
      </c>
      <c r="AX3522" s="18">
        <v>103273.47598071404</v>
      </c>
      <c r="AY3522" s="18">
        <v>1012.7751875167961</v>
      </c>
      <c r="AZ3522" s="18">
        <v>1320.6297449916237</v>
      </c>
      <c r="BA3522" s="18">
        <v>130112.44281723388</v>
      </c>
      <c r="BB3522" s="18">
        <v>35262.486009330489</v>
      </c>
      <c r="BC3522" s="18">
        <v>19615.249142521632</v>
      </c>
      <c r="BD3522" s="18">
        <v>145759.67968404273</v>
      </c>
      <c r="BE3522" s="18">
        <v>626033</v>
      </c>
      <c r="BF3522" s="18">
        <v>680237</v>
      </c>
      <c r="BG3522" s="51">
        <v>0.45820027647700701</v>
      </c>
      <c r="BH3522" s="51">
        <v>0.47240109700741689</v>
      </c>
    </row>
    <row r="3523" spans="1:60">
      <c r="A3523" t="s">
        <v>42</v>
      </c>
      <c r="B3523" s="16">
        <v>45707</v>
      </c>
      <c r="C3523" s="17" t="s">
        <v>308</v>
      </c>
      <c r="D3523" s="18">
        <v>649197</v>
      </c>
      <c r="E3523" s="18">
        <v>679799</v>
      </c>
      <c r="F3523" s="18">
        <v>616286</v>
      </c>
      <c r="G3523" s="18">
        <v>-47798</v>
      </c>
      <c r="H3523" s="18">
        <v>616308</v>
      </c>
      <c r="I3523" s="18">
        <v>26125</v>
      </c>
      <c r="J3523" s="18">
        <v>285777</v>
      </c>
      <c r="K3523" s="18">
        <v>54548</v>
      </c>
      <c r="L3523" s="18">
        <v>1101</v>
      </c>
      <c r="M3523" s="18">
        <v>8855</v>
      </c>
      <c r="N3523" s="18">
        <v>84666</v>
      </c>
      <c r="O3523" s="18">
        <v>0</v>
      </c>
      <c r="P3523" s="18">
        <v>128932</v>
      </c>
      <c r="Q3523" s="18">
        <v>2632</v>
      </c>
      <c r="R3523" s="18">
        <v>26772</v>
      </c>
      <c r="T3523" s="18">
        <v>-419</v>
      </c>
      <c r="W3523" s="18">
        <v>-2681</v>
      </c>
      <c r="Y3523" s="18">
        <v>-43161</v>
      </c>
      <c r="Z3523" s="18">
        <v>108037</v>
      </c>
      <c r="AA3523" s="18">
        <v>64876</v>
      </c>
      <c r="AI3523" s="18">
        <v>28000</v>
      </c>
      <c r="AL3523" s="21">
        <v>-74340</v>
      </c>
      <c r="AP3523" s="21">
        <v>3179</v>
      </c>
      <c r="AQ3523" s="51">
        <v>2.2889431082837697</v>
      </c>
      <c r="AR3523" s="51">
        <v>0.89144091036003015</v>
      </c>
      <c r="AS3523" s="51">
        <v>2.0252106033867454</v>
      </c>
      <c r="AT3523" s="18">
        <v>26132</v>
      </c>
      <c r="AU3523" s="18">
        <v>285777</v>
      </c>
      <c r="AV3523" s="18">
        <v>1101</v>
      </c>
      <c r="AW3523" s="18">
        <v>27131.506248546906</v>
      </c>
      <c r="AX3523" s="18">
        <v>115554.29463579138</v>
      </c>
      <c r="AY3523" s="18">
        <v>1011.4019079609216</v>
      </c>
      <c r="AZ3523" s="18">
        <v>1280.1883229859493</v>
      </c>
      <c r="BA3523" s="18">
        <v>144977.39111528514</v>
      </c>
      <c r="BB3523" s="18">
        <v>33144.343891597193</v>
      </c>
      <c r="BC3523" s="18">
        <v>21946.928298168557</v>
      </c>
      <c r="BD3523" s="18">
        <v>156174.80670871379</v>
      </c>
      <c r="BE3523" s="18">
        <v>649380</v>
      </c>
      <c r="BF3523" s="18">
        <v>692541</v>
      </c>
      <c r="BG3523" s="51">
        <v>0.49219263913360417</v>
      </c>
      <c r="BH3523" s="51">
        <v>0.49716349265410215</v>
      </c>
    </row>
    <row r="3524" spans="1:60">
      <c r="A3524" t="s">
        <v>42</v>
      </c>
      <c r="B3524" s="16">
        <v>45708</v>
      </c>
      <c r="C3524" s="17" t="s">
        <v>308</v>
      </c>
      <c r="D3524" s="18">
        <v>633830</v>
      </c>
      <c r="E3524" s="18">
        <v>672642</v>
      </c>
      <c r="F3524" s="18">
        <v>587780</v>
      </c>
      <c r="G3524" s="18">
        <v>-74130</v>
      </c>
      <c r="H3524" s="18">
        <v>587765</v>
      </c>
      <c r="I3524" s="18">
        <v>21779</v>
      </c>
      <c r="J3524" s="18">
        <v>230787</v>
      </c>
      <c r="K3524" s="18">
        <v>54550</v>
      </c>
      <c r="L3524" s="18">
        <v>1104</v>
      </c>
      <c r="M3524" s="18">
        <v>8199</v>
      </c>
      <c r="N3524" s="18">
        <v>87460</v>
      </c>
      <c r="O3524" s="18">
        <v>1072</v>
      </c>
      <c r="P3524" s="18">
        <v>135521</v>
      </c>
      <c r="Q3524" s="18">
        <v>3629</v>
      </c>
      <c r="R3524" s="18">
        <v>45685</v>
      </c>
      <c r="T3524" s="18">
        <v>-71</v>
      </c>
      <c r="W3524" s="18">
        <v>-1950</v>
      </c>
      <c r="Y3524" s="18">
        <v>-67355</v>
      </c>
      <c r="Z3524" s="18">
        <v>115628</v>
      </c>
      <c r="AA3524" s="18">
        <v>48273</v>
      </c>
      <c r="AI3524" s="18">
        <v>9203</v>
      </c>
      <c r="AL3524" s="21">
        <v>-79813</v>
      </c>
      <c r="AP3524" s="21">
        <v>3255</v>
      </c>
      <c r="AQ3524" s="51">
        <v>2.289022289773095</v>
      </c>
      <c r="AR3524" s="51">
        <v>0.89018286800801394</v>
      </c>
      <c r="AS3524" s="51">
        <v>2.0330425528279585</v>
      </c>
      <c r="AT3524" s="18">
        <v>21805</v>
      </c>
      <c r="AU3524" s="18">
        <v>230787</v>
      </c>
      <c r="AV3524" s="18">
        <v>1104</v>
      </c>
      <c r="AW3524" s="18">
        <v>22639.788729351247</v>
      </c>
      <c r="AX3524" s="18">
        <v>93187.321878131173</v>
      </c>
      <c r="AY3524" s="18">
        <v>1018.0797499442382</v>
      </c>
      <c r="AZ3524" s="18">
        <v>1407.4764237745608</v>
      </c>
      <c r="BA3524" s="18">
        <v>118252.66678120122</v>
      </c>
      <c r="BB3524" s="18">
        <v>32827.07400062184</v>
      </c>
      <c r="BC3524" s="18">
        <v>14152.633545855033</v>
      </c>
      <c r="BD3524" s="18">
        <v>136927.107235968</v>
      </c>
      <c r="BE3524" s="18">
        <v>623511</v>
      </c>
      <c r="BF3524" s="18">
        <v>690866</v>
      </c>
      <c r="BG3524" s="51">
        <v>0.41811963901065385</v>
      </c>
      <c r="BH3524" s="51">
        <v>0.43694759787651982</v>
      </c>
    </row>
    <row r="3525" spans="1:60">
      <c r="A3525" t="s">
        <v>42</v>
      </c>
      <c r="B3525" s="16">
        <v>45709</v>
      </c>
      <c r="C3525" s="17" t="s">
        <v>308</v>
      </c>
      <c r="D3525" s="18">
        <v>625587</v>
      </c>
      <c r="E3525" s="18">
        <v>663151</v>
      </c>
      <c r="F3525" s="18">
        <v>583873</v>
      </c>
      <c r="G3525" s="18">
        <v>-71119</v>
      </c>
      <c r="H3525" s="18">
        <v>583864</v>
      </c>
      <c r="I3525" s="18">
        <v>15310</v>
      </c>
      <c r="J3525" s="18">
        <v>253941</v>
      </c>
      <c r="K3525" s="18">
        <v>54563</v>
      </c>
      <c r="L3525" s="18">
        <v>1099</v>
      </c>
      <c r="M3525" s="18">
        <v>8282</v>
      </c>
      <c r="N3525" s="18">
        <v>83732</v>
      </c>
      <c r="O3525" s="18">
        <v>1846</v>
      </c>
      <c r="P3525" s="18">
        <v>142133</v>
      </c>
      <c r="Q3525" s="18">
        <v>3750</v>
      </c>
      <c r="R3525" s="18">
        <v>19669</v>
      </c>
      <c r="T3525" s="18">
        <v>-33</v>
      </c>
      <c r="W3525" s="18">
        <v>-428</v>
      </c>
      <c r="Y3525" s="18">
        <v>-64740</v>
      </c>
      <c r="Z3525" s="18">
        <v>113591</v>
      </c>
      <c r="AA3525" s="18">
        <v>48851</v>
      </c>
      <c r="AI3525" s="18">
        <v>12754</v>
      </c>
      <c r="AL3525" s="21">
        <v>-80416</v>
      </c>
      <c r="AP3525" s="21">
        <v>2922</v>
      </c>
      <c r="AQ3525" s="51">
        <v>2.2897017812998728</v>
      </c>
      <c r="AR3525" s="51">
        <v>0.89069946951462142</v>
      </c>
      <c r="AS3525" s="51">
        <v>2.0335099054643826</v>
      </c>
      <c r="AT3525" s="18">
        <v>15326</v>
      </c>
      <c r="AU3525" s="18">
        <v>253941</v>
      </c>
      <c r="AV3525" s="18">
        <v>1099</v>
      </c>
      <c r="AW3525" s="18">
        <v>15917.468543423291</v>
      </c>
      <c r="AX3525" s="18">
        <v>102595.96392485443</v>
      </c>
      <c r="AY3525" s="18">
        <v>1013.7018561499741</v>
      </c>
      <c r="AZ3525" s="18">
        <v>1335.0312451675582</v>
      </c>
      <c r="BA3525" s="18">
        <v>120862.16556959525</v>
      </c>
      <c r="BB3525" s="18">
        <v>33943.25056988671</v>
      </c>
      <c r="BC3525" s="18">
        <v>12926.201918224649</v>
      </c>
      <c r="BD3525" s="18">
        <v>141879.21422125725</v>
      </c>
      <c r="BE3525" s="18">
        <v>621146</v>
      </c>
      <c r="BF3525" s="18">
        <v>685886</v>
      </c>
      <c r="BG3525" s="51">
        <v>0.42897345786343483</v>
      </c>
      <c r="BH3525" s="51">
        <v>0.45603752410235537</v>
      </c>
    </row>
    <row r="3526" spans="1:60">
      <c r="A3526" t="s">
        <v>42</v>
      </c>
      <c r="B3526" s="16">
        <v>45710</v>
      </c>
      <c r="C3526" s="17" t="s">
        <v>308</v>
      </c>
      <c r="D3526" s="18">
        <v>574237</v>
      </c>
      <c r="E3526" s="18">
        <v>614714</v>
      </c>
      <c r="F3526" s="18">
        <v>485522</v>
      </c>
      <c r="G3526" s="18">
        <v>-118455</v>
      </c>
      <c r="H3526" s="18">
        <v>485515</v>
      </c>
      <c r="I3526" s="18">
        <v>12922</v>
      </c>
      <c r="J3526" s="18">
        <v>186415</v>
      </c>
      <c r="K3526" s="18">
        <v>54525</v>
      </c>
      <c r="L3526" s="18">
        <v>1099</v>
      </c>
      <c r="M3526" s="18">
        <v>8282</v>
      </c>
      <c r="N3526" s="18">
        <v>85507</v>
      </c>
      <c r="O3526" s="18">
        <v>1489</v>
      </c>
      <c r="P3526" s="18">
        <v>115687</v>
      </c>
      <c r="Q3526" s="18">
        <v>3499</v>
      </c>
      <c r="R3526" s="18">
        <v>16295</v>
      </c>
      <c r="T3526" s="18">
        <v>-35</v>
      </c>
      <c r="W3526" s="18">
        <v>-170</v>
      </c>
      <c r="Y3526" s="18">
        <v>-112812</v>
      </c>
      <c r="Z3526" s="18">
        <v>149810</v>
      </c>
      <c r="AA3526" s="18">
        <v>36998</v>
      </c>
      <c r="AI3526" s="18">
        <v>-28212</v>
      </c>
      <c r="AL3526" s="21">
        <v>-85504</v>
      </c>
      <c r="AP3526" s="21">
        <v>904</v>
      </c>
      <c r="AQ3526" s="51">
        <v>2.2890659524641892</v>
      </c>
      <c r="AR3526" s="51">
        <v>0.89427525291001031</v>
      </c>
      <c r="AS3526" s="51">
        <v>2.0317562714596127</v>
      </c>
      <c r="AT3526" s="18">
        <v>12929</v>
      </c>
      <c r="AU3526" s="18">
        <v>186415</v>
      </c>
      <c r="AV3526" s="18">
        <v>1099</v>
      </c>
      <c r="AW3526" s="18">
        <v>13424.233518433794</v>
      </c>
      <c r="AX3526" s="18">
        <v>75616.805286724964</v>
      </c>
      <c r="AY3526" s="18">
        <v>1012.827672040585</v>
      </c>
      <c r="AZ3526" s="18">
        <v>1223.5604368554741</v>
      </c>
      <c r="BA3526" s="18">
        <v>91277.426914054813</v>
      </c>
      <c r="BB3526" s="18">
        <v>39467.511643800564</v>
      </c>
      <c r="BC3526" s="18">
        <v>9482.5308255284654</v>
      </c>
      <c r="BD3526" s="18">
        <v>121262.40773232692</v>
      </c>
      <c r="BE3526" s="18">
        <v>521934</v>
      </c>
      <c r="BF3526" s="18">
        <v>634746</v>
      </c>
      <c r="BG3526" s="51">
        <v>0.38555074190082178</v>
      </c>
      <c r="BH3526" s="51">
        <v>0.4211724521853506</v>
      </c>
    </row>
    <row r="3527" spans="1:60">
      <c r="A3527" t="s">
        <v>42</v>
      </c>
      <c r="B3527" s="16">
        <v>45711</v>
      </c>
      <c r="C3527" s="17" t="s">
        <v>308</v>
      </c>
      <c r="D3527" s="18">
        <v>560433</v>
      </c>
      <c r="E3527" s="18">
        <v>611749</v>
      </c>
      <c r="F3527" s="18">
        <v>445987</v>
      </c>
      <c r="G3527" s="18">
        <v>-159217</v>
      </c>
      <c r="H3527" s="18">
        <v>446005</v>
      </c>
      <c r="I3527" s="18">
        <v>10541</v>
      </c>
      <c r="J3527" s="18">
        <v>137464</v>
      </c>
      <c r="K3527" s="18">
        <v>54536</v>
      </c>
      <c r="L3527" s="18">
        <v>1098</v>
      </c>
      <c r="M3527" s="18">
        <v>8923</v>
      </c>
      <c r="N3527" s="18">
        <v>82945</v>
      </c>
      <c r="O3527" s="18">
        <v>2370</v>
      </c>
      <c r="P3527" s="18">
        <v>104269</v>
      </c>
      <c r="Q3527" s="18">
        <v>3771</v>
      </c>
      <c r="R3527" s="18">
        <v>43875</v>
      </c>
      <c r="T3527" s="18">
        <v>-205</v>
      </c>
      <c r="W3527" s="18">
        <v>-3582</v>
      </c>
      <c r="Y3527" s="18">
        <v>-151875</v>
      </c>
      <c r="Z3527" s="18">
        <v>180441</v>
      </c>
      <c r="AA3527" s="18">
        <v>28566</v>
      </c>
      <c r="AI3527" s="18">
        <v>-62063</v>
      </c>
      <c r="AL3527" s="21">
        <v>-89824</v>
      </c>
      <c r="AP3527" s="21">
        <v>12</v>
      </c>
      <c r="AQ3527" s="51">
        <v>2.2880434014708109</v>
      </c>
      <c r="AR3527" s="51">
        <v>0.89589384126643157</v>
      </c>
      <c r="AS3527" s="51">
        <v>2.0307033999914439</v>
      </c>
      <c r="AT3527" s="18">
        <v>10562</v>
      </c>
      <c r="AU3527" s="18">
        <v>137464</v>
      </c>
      <c r="AV3527" s="18">
        <v>1098</v>
      </c>
      <c r="AW3527" s="18">
        <v>10961.668861905775</v>
      </c>
      <c r="AX3527" s="18">
        <v>55861.396066373673</v>
      </c>
      <c r="AY3527" s="18">
        <v>1011.3817044164552</v>
      </c>
      <c r="AZ3527" s="18">
        <v>1265.2692213237772</v>
      </c>
      <c r="BA3527" s="18">
        <v>69099.715854019683</v>
      </c>
      <c r="BB3527" s="18">
        <v>40110.352381450401</v>
      </c>
      <c r="BC3527" s="18">
        <v>6914.1713183706115</v>
      </c>
      <c r="BD3527" s="18">
        <v>102295.89691709948</v>
      </c>
      <c r="BE3527" s="18">
        <v>481574</v>
      </c>
      <c r="BF3527" s="18">
        <v>633449</v>
      </c>
      <c r="BG3527" s="51">
        <v>0.31633480122699492</v>
      </c>
      <c r="BH3527" s="51">
        <v>0.35602484219151953</v>
      </c>
    </row>
    <row r="3528" spans="1:60">
      <c r="A3528" t="s">
        <v>42</v>
      </c>
      <c r="B3528" s="16">
        <v>45712</v>
      </c>
      <c r="C3528" s="17" t="s">
        <v>308</v>
      </c>
      <c r="D3528" s="18">
        <v>633328</v>
      </c>
      <c r="E3528" s="18">
        <v>676250</v>
      </c>
      <c r="F3528" s="18">
        <v>507299</v>
      </c>
      <c r="G3528" s="18">
        <v>-162567</v>
      </c>
      <c r="H3528" s="18">
        <v>507289</v>
      </c>
      <c r="I3528" s="18">
        <v>11618</v>
      </c>
      <c r="J3528" s="18">
        <v>156782</v>
      </c>
      <c r="K3528" s="18">
        <v>54530</v>
      </c>
      <c r="L3528" s="18">
        <v>1104</v>
      </c>
      <c r="M3528" s="18">
        <v>9256</v>
      </c>
      <c r="N3528" s="18">
        <v>83602</v>
      </c>
      <c r="O3528" s="18">
        <v>1393</v>
      </c>
      <c r="P3528" s="18">
        <v>119242</v>
      </c>
      <c r="Q3528" s="18">
        <v>3587</v>
      </c>
      <c r="R3528" s="18">
        <v>62936</v>
      </c>
      <c r="T3528" s="18">
        <v>267</v>
      </c>
      <c r="W3528" s="18">
        <v>2972</v>
      </c>
      <c r="Y3528" s="18">
        <v>-155430</v>
      </c>
      <c r="Z3528" s="18">
        <v>181721</v>
      </c>
      <c r="AA3528" s="18">
        <v>26291</v>
      </c>
      <c r="AI3528" s="18">
        <v>-61795</v>
      </c>
      <c r="AL3528" s="21">
        <v>-96594</v>
      </c>
      <c r="AP3528" s="21">
        <v>2959</v>
      </c>
      <c r="AQ3528" s="51">
        <v>2.2875032246496341</v>
      </c>
      <c r="AR3528" s="51">
        <v>0.89835204296536486</v>
      </c>
      <c r="AS3528" s="51">
        <v>2.0303626039000626</v>
      </c>
      <c r="AT3528" s="18">
        <v>11637</v>
      </c>
      <c r="AU3528" s="18">
        <v>156782</v>
      </c>
      <c r="AV3528" s="18">
        <v>1104</v>
      </c>
      <c r="AW3528" s="18">
        <v>12074.495842933384</v>
      </c>
      <c r="AX3528" s="18">
        <v>63886.488374502558</v>
      </c>
      <c r="AY3528" s="18">
        <v>1016.7377211064352</v>
      </c>
      <c r="AZ3528" s="18">
        <v>1412.0396898186793</v>
      </c>
      <c r="BA3528" s="18">
        <v>78389.76162836104</v>
      </c>
      <c r="BB3528" s="18">
        <v>44084.427689661868</v>
      </c>
      <c r="BC3528" s="18">
        <v>6778.1947719855252</v>
      </c>
      <c r="BD3528" s="18">
        <v>115695.9945460374</v>
      </c>
      <c r="BE3528" s="18">
        <v>540537</v>
      </c>
      <c r="BF3528" s="18">
        <v>695967</v>
      </c>
      <c r="BG3528" s="51">
        <v>0.31971842127572642</v>
      </c>
      <c r="BH3528" s="51">
        <v>0.36649108865231389</v>
      </c>
    </row>
    <row r="3529" spans="1:60">
      <c r="A3529" t="s">
        <v>42</v>
      </c>
      <c r="B3529" s="16">
        <v>45713</v>
      </c>
      <c r="C3529" s="17" t="s">
        <v>308</v>
      </c>
      <c r="D3529" s="18">
        <v>636895</v>
      </c>
      <c r="E3529" s="18">
        <v>671544</v>
      </c>
      <c r="F3529" s="18">
        <v>508677</v>
      </c>
      <c r="G3529" s="18">
        <v>-150353</v>
      </c>
      <c r="H3529" s="18">
        <v>508683</v>
      </c>
      <c r="I3529" s="18">
        <v>12318</v>
      </c>
      <c r="J3529" s="18">
        <v>165357</v>
      </c>
      <c r="K3529" s="18">
        <v>54557</v>
      </c>
      <c r="L3529" s="18">
        <v>1101</v>
      </c>
      <c r="M3529" s="18">
        <v>9109</v>
      </c>
      <c r="N3529" s="18">
        <v>73399</v>
      </c>
      <c r="O3529" s="18">
        <v>1844</v>
      </c>
      <c r="P3529" s="18">
        <v>126030</v>
      </c>
      <c r="Q3529" s="18">
        <v>3058</v>
      </c>
      <c r="R3529" s="18">
        <v>64343</v>
      </c>
      <c r="T3529" s="18">
        <v>-393</v>
      </c>
      <c r="W3529" s="18">
        <v>-2040</v>
      </c>
      <c r="Y3529" s="18">
        <v>-144191</v>
      </c>
      <c r="Z3529" s="18">
        <v>169216</v>
      </c>
      <c r="AA3529" s="18">
        <v>25025</v>
      </c>
      <c r="AI3529" s="18">
        <v>-75547</v>
      </c>
      <c r="AL3529" s="21">
        <v>-73788</v>
      </c>
      <c r="AP3529" s="21">
        <v>5144</v>
      </c>
      <c r="AQ3529" s="51">
        <v>2.2856150669386088</v>
      </c>
      <c r="AR3529" s="51">
        <v>0.89697787780796023</v>
      </c>
      <c r="AS3529" s="51">
        <v>2.0317456446668025</v>
      </c>
      <c r="AT3529" s="18">
        <v>12318</v>
      </c>
      <c r="AU3529" s="18">
        <v>165357</v>
      </c>
      <c r="AV3529" s="18">
        <v>1101</v>
      </c>
      <c r="AW3529" s="18">
        <v>12770.548391355331</v>
      </c>
      <c r="AX3529" s="18">
        <v>67277.612895052574</v>
      </c>
      <c r="AY3529" s="18">
        <v>1014.6655454355623</v>
      </c>
      <c r="AZ3529" s="18">
        <v>1390.7457169105528</v>
      </c>
      <c r="BA3529" s="18">
        <v>82453.572548754018</v>
      </c>
      <c r="BB3529" s="18">
        <v>34426.928777080662</v>
      </c>
      <c r="BC3529" s="18">
        <v>6063.7726130786441</v>
      </c>
      <c r="BD3529" s="18">
        <v>110816.72871275607</v>
      </c>
      <c r="BE3529" s="18">
        <v>544195</v>
      </c>
      <c r="BF3529" s="18">
        <v>688386</v>
      </c>
      <c r="BG3529" s="51">
        <v>0.33403246099731548</v>
      </c>
      <c r="BH3529" s="51">
        <v>0.35490084989339743</v>
      </c>
    </row>
    <row r="3530" spans="1:60">
      <c r="A3530" t="s">
        <v>42</v>
      </c>
      <c r="B3530" s="16">
        <v>45714</v>
      </c>
      <c r="C3530" s="17" t="s">
        <v>308</v>
      </c>
      <c r="D3530" s="18">
        <v>636148</v>
      </c>
      <c r="E3530" s="18">
        <v>656601</v>
      </c>
      <c r="F3530" s="18">
        <v>548257</v>
      </c>
      <c r="G3530" s="18">
        <v>-120202</v>
      </c>
      <c r="H3530" s="18">
        <v>532828</v>
      </c>
      <c r="I3530" s="18">
        <v>11930</v>
      </c>
      <c r="J3530" s="18">
        <v>212178</v>
      </c>
      <c r="K3530" s="18">
        <v>54564</v>
      </c>
      <c r="L3530" s="18">
        <v>1100</v>
      </c>
      <c r="M3530" s="18">
        <v>0</v>
      </c>
      <c r="N3530" s="18">
        <v>80429</v>
      </c>
      <c r="O3530" s="18">
        <v>2035</v>
      </c>
      <c r="P3530" s="18">
        <v>136864</v>
      </c>
      <c r="Q3530" s="18">
        <v>3629</v>
      </c>
      <c r="R3530" s="18">
        <v>29443</v>
      </c>
      <c r="T3530" s="18">
        <v>9</v>
      </c>
      <c r="W3530" s="18">
        <v>647</v>
      </c>
      <c r="Y3530" s="18">
        <v>-103954</v>
      </c>
      <c r="Z3530" s="18">
        <v>144386</v>
      </c>
      <c r="AA3530" s="18">
        <v>40432</v>
      </c>
      <c r="AI3530" s="18">
        <v>-22286</v>
      </c>
      <c r="AL3530" s="21">
        <v>-86754</v>
      </c>
      <c r="AP3530" s="21">
        <v>5086</v>
      </c>
      <c r="AQ3530" s="51">
        <v>2.2888890990845723</v>
      </c>
      <c r="AR3530" s="51">
        <v>0.89787372958764877</v>
      </c>
      <c r="AS3530" s="51">
        <v>2.0306157067542343</v>
      </c>
      <c r="AT3530" s="18">
        <v>11944</v>
      </c>
      <c r="AU3530" s="18">
        <v>212178</v>
      </c>
      <c r="AV3530" s="18">
        <v>1100</v>
      </c>
      <c r="AW3530" s="18">
        <v>12400.545853465055</v>
      </c>
      <c r="AX3530" s="18">
        <v>86413.555259613044</v>
      </c>
      <c r="AY3530" s="18">
        <v>1013.1801750095972</v>
      </c>
      <c r="AZ3530" s="18">
        <v>1296.2606103123155</v>
      </c>
      <c r="BA3530" s="18">
        <v>101123.5418984</v>
      </c>
      <c r="BB3530" s="18">
        <v>35095.55489061249</v>
      </c>
      <c r="BC3530" s="18">
        <v>8875.3907169390495</v>
      </c>
      <c r="BD3530" s="18">
        <v>127343.70607207349</v>
      </c>
      <c r="BE3530" s="18">
        <v>565815</v>
      </c>
      <c r="BF3530" s="18">
        <v>669769</v>
      </c>
      <c r="BG3530" s="51">
        <v>0.39401391433604732</v>
      </c>
      <c r="BH3530" s="51">
        <v>0.41916613232415151</v>
      </c>
    </row>
    <row r="3531" spans="1:60">
      <c r="A3531" t="s">
        <v>42</v>
      </c>
      <c r="B3531" s="16">
        <v>45715</v>
      </c>
      <c r="C3531" s="17" t="s">
        <v>308</v>
      </c>
      <c r="D3531" s="18">
        <v>638230</v>
      </c>
      <c r="E3531" s="18">
        <v>674936</v>
      </c>
      <c r="F3531" s="18">
        <v>526819</v>
      </c>
      <c r="G3531" s="18">
        <v>-136771</v>
      </c>
      <c r="H3531" s="18">
        <v>526811</v>
      </c>
      <c r="I3531" s="18">
        <v>13290</v>
      </c>
      <c r="J3531" s="18">
        <v>196498</v>
      </c>
      <c r="K3531" s="18">
        <v>54546</v>
      </c>
      <c r="L3531" s="18">
        <v>1100</v>
      </c>
      <c r="M3531" s="18">
        <v>9250</v>
      </c>
      <c r="N3531" s="18">
        <v>80996</v>
      </c>
      <c r="O3531" s="18">
        <v>1394</v>
      </c>
      <c r="P3531" s="18">
        <v>129038</v>
      </c>
      <c r="Q3531" s="18">
        <v>2832</v>
      </c>
      <c r="R3531" s="18">
        <v>34099</v>
      </c>
      <c r="T3531" s="18">
        <v>288</v>
      </c>
      <c r="W3531" s="18">
        <v>3480</v>
      </c>
      <c r="Y3531" s="18">
        <v>-129963</v>
      </c>
      <c r="Z3531" s="18">
        <v>160733</v>
      </c>
      <c r="AA3531" s="18">
        <v>30770</v>
      </c>
      <c r="AI3531" s="18">
        <v>-51259</v>
      </c>
      <c r="AL3531" s="21">
        <v>-82936</v>
      </c>
      <c r="AP3531" s="21">
        <v>4232</v>
      </c>
      <c r="AQ3531" s="51">
        <v>2.2825586968875213</v>
      </c>
      <c r="AR3531" s="51">
        <v>0.89593674229602849</v>
      </c>
      <c r="AS3531" s="51">
        <v>2.0316762614459334</v>
      </c>
      <c r="AT3531" s="18">
        <v>13315</v>
      </c>
      <c r="AU3531" s="18">
        <v>196498</v>
      </c>
      <c r="AV3531" s="18">
        <v>1100</v>
      </c>
      <c r="AW3531" s="18">
        <v>13785.71774231267</v>
      </c>
      <c r="AX3531" s="18">
        <v>79854.931002932455</v>
      </c>
      <c r="AY3531" s="18">
        <v>1013.7093411066428</v>
      </c>
      <c r="AZ3531" s="18">
        <v>1314.3880800105112</v>
      </c>
      <c r="BA3531" s="18">
        <v>95968.746166362282</v>
      </c>
      <c r="BB3531" s="18">
        <v>37041.761789769909</v>
      </c>
      <c r="BC3531" s="18">
        <v>7826.5745832313469</v>
      </c>
      <c r="BD3531" s="18">
        <v>125183.93337290082</v>
      </c>
      <c r="BE3531" s="18">
        <v>556269</v>
      </c>
      <c r="BF3531" s="18">
        <v>686232</v>
      </c>
      <c r="BG3531" s="51">
        <v>0.38034587074470372</v>
      </c>
      <c r="BH3531" s="51">
        <v>0.40217157345120108</v>
      </c>
    </row>
    <row r="3532" spans="1:60">
      <c r="A3532" t="s">
        <v>42</v>
      </c>
      <c r="B3532" s="16">
        <v>45716</v>
      </c>
      <c r="C3532" s="17" t="s">
        <v>308</v>
      </c>
      <c r="D3532" s="18">
        <v>617491</v>
      </c>
      <c r="E3532" s="18">
        <v>651521</v>
      </c>
      <c r="F3532" s="18">
        <v>514926</v>
      </c>
      <c r="G3532" s="18">
        <v>-121524</v>
      </c>
      <c r="H3532" s="18">
        <v>514919</v>
      </c>
      <c r="I3532" s="18">
        <v>11271</v>
      </c>
      <c r="J3532" s="18">
        <v>199023</v>
      </c>
      <c r="K3532" s="18">
        <v>54504</v>
      </c>
      <c r="L3532" s="18">
        <v>1083</v>
      </c>
      <c r="M3532" s="18">
        <v>9294</v>
      </c>
      <c r="N3532" s="18">
        <v>87051</v>
      </c>
      <c r="O3532" s="18">
        <v>1100</v>
      </c>
      <c r="P3532" s="18">
        <v>114135</v>
      </c>
      <c r="Q3532" s="18">
        <v>3472</v>
      </c>
      <c r="R3532" s="18">
        <v>32336</v>
      </c>
      <c r="T3532" s="18">
        <v>-57</v>
      </c>
      <c r="W3532" s="18">
        <v>1707</v>
      </c>
      <c r="Y3532" s="18">
        <v>-116136</v>
      </c>
      <c r="Z3532" s="18">
        <v>150574</v>
      </c>
      <c r="AA3532" s="18">
        <v>34438</v>
      </c>
      <c r="AI3532" s="18">
        <v>-49152</v>
      </c>
      <c r="AL3532" s="21">
        <v>-72655</v>
      </c>
      <c r="AP3532" s="21">
        <v>5671</v>
      </c>
      <c r="AQ3532" s="51">
        <v>2.2801850965395247</v>
      </c>
      <c r="AR3532" s="51">
        <v>0.89677993388104482</v>
      </c>
      <c r="AS3532" s="51">
        <v>2.0314254879199902</v>
      </c>
      <c r="AT3532" s="18">
        <v>11307</v>
      </c>
      <c r="AU3532" s="18">
        <v>199023</v>
      </c>
      <c r="AV3532" s="18">
        <v>1083</v>
      </c>
      <c r="AW3532" s="18">
        <v>11694.556380043912</v>
      </c>
      <c r="AX3532" s="18">
        <v>80957.186626632829</v>
      </c>
      <c r="AY3532" s="18">
        <v>997.91973374883162</v>
      </c>
      <c r="AZ3532" s="18">
        <v>1248.892462534918</v>
      </c>
      <c r="BA3532" s="18">
        <v>94898.555202960488</v>
      </c>
      <c r="BB3532" s="18">
        <v>38438.705989505936</v>
      </c>
      <c r="BC3532" s="18">
        <v>8940.0103355011488</v>
      </c>
      <c r="BD3532" s="18">
        <v>124397.25085696526</v>
      </c>
      <c r="BE3532" s="18">
        <v>539560</v>
      </c>
      <c r="BF3532" s="18">
        <v>655696</v>
      </c>
      <c r="BG3532" s="51">
        <v>0.38775159902800566</v>
      </c>
      <c r="BH3532" s="51">
        <v>0.4182558185260894</v>
      </c>
    </row>
    <row r="3533" spans="1:60">
      <c r="A3533" t="s">
        <v>42</v>
      </c>
      <c r="B3533" s="16">
        <v>45717</v>
      </c>
      <c r="C3533" s="17" t="s">
        <v>308</v>
      </c>
      <c r="D3533" s="18">
        <v>575114</v>
      </c>
      <c r="E3533" s="18">
        <v>613448</v>
      </c>
      <c r="F3533" s="18">
        <v>529604</v>
      </c>
      <c r="G3533" s="18">
        <v>-74359</v>
      </c>
      <c r="H3533" s="18">
        <v>529592</v>
      </c>
      <c r="I3533" s="18">
        <v>11234</v>
      </c>
      <c r="J3533" s="18">
        <v>160164</v>
      </c>
      <c r="K3533" s="18">
        <v>54488</v>
      </c>
      <c r="L3533" s="18">
        <v>1094</v>
      </c>
      <c r="M3533" s="18">
        <v>8996</v>
      </c>
      <c r="N3533" s="18">
        <v>83398</v>
      </c>
      <c r="O3533" s="18">
        <v>2827</v>
      </c>
      <c r="P3533" s="18">
        <v>125746</v>
      </c>
      <c r="Q3533" s="18">
        <v>2608</v>
      </c>
      <c r="R3533" s="18">
        <v>85266</v>
      </c>
      <c r="T3533" s="18">
        <v>-16</v>
      </c>
      <c r="W3533" s="18">
        <v>-6213</v>
      </c>
      <c r="Y3533" s="18">
        <v>-67553</v>
      </c>
      <c r="Z3533" s="18">
        <v>117304</v>
      </c>
      <c r="AA3533" s="18">
        <v>49751</v>
      </c>
      <c r="AI3533" s="18">
        <v>-13069</v>
      </c>
      <c r="AL3533" s="21">
        <v>-57612</v>
      </c>
      <c r="AP3533" s="21">
        <v>3128</v>
      </c>
      <c r="AQ3533" s="51">
        <v>2.2832940203496195</v>
      </c>
      <c r="AR3533" s="51">
        <v>0.89463876987856727</v>
      </c>
      <c r="AS3533" s="51">
        <v>2.0283361608781334</v>
      </c>
      <c r="AT3533" s="18">
        <v>11259</v>
      </c>
      <c r="AU3533" s="18">
        <v>160164</v>
      </c>
      <c r="AV3533" s="18">
        <v>1094</v>
      </c>
      <c r="AW3533" s="18">
        <v>11660.788423908141</v>
      </c>
      <c r="AX3533" s="18">
        <v>64994.839899316365</v>
      </c>
      <c r="AY3533" s="18">
        <v>1006.5225571756934</v>
      </c>
      <c r="AZ3533" s="18">
        <v>1485.8359605404964</v>
      </c>
      <c r="BA3533" s="18">
        <v>79147.986840940692</v>
      </c>
      <c r="BB3533" s="18">
        <v>30354.963613886939</v>
      </c>
      <c r="BC3533" s="18">
        <v>11127.950401161319</v>
      </c>
      <c r="BD3533" s="18">
        <v>98375.000053666314</v>
      </c>
      <c r="BE3533" s="18">
        <v>562921</v>
      </c>
      <c r="BF3533" s="18">
        <v>630474</v>
      </c>
      <c r="BG3533" s="51">
        <v>0.30997464075647324</v>
      </c>
      <c r="BH3533" s="51">
        <v>0.34399434809098206</v>
      </c>
    </row>
    <row r="3534" spans="1:60">
      <c r="A3534" t="s">
        <v>42</v>
      </c>
      <c r="B3534" s="16">
        <v>45718</v>
      </c>
      <c r="C3534" s="17" t="s">
        <v>308</v>
      </c>
      <c r="D3534" s="18">
        <v>581728</v>
      </c>
      <c r="E3534" s="18">
        <v>620785</v>
      </c>
      <c r="F3534" s="18">
        <v>522967</v>
      </c>
      <c r="G3534" s="18">
        <v>-99467</v>
      </c>
      <c r="H3534" s="18">
        <v>522959</v>
      </c>
      <c r="I3534" s="18">
        <v>10141</v>
      </c>
      <c r="J3534" s="18">
        <v>148400</v>
      </c>
      <c r="K3534" s="18">
        <v>54529</v>
      </c>
      <c r="L3534" s="18">
        <v>1087</v>
      </c>
      <c r="M3534" s="18">
        <v>7321</v>
      </c>
      <c r="N3534" s="18">
        <v>80039</v>
      </c>
      <c r="O3534" s="18">
        <v>1391</v>
      </c>
      <c r="P3534" s="18">
        <v>112611</v>
      </c>
      <c r="Q3534" s="18">
        <v>2936</v>
      </c>
      <c r="R3534" s="18">
        <v>113996</v>
      </c>
      <c r="T3534" s="18">
        <v>-597</v>
      </c>
      <c r="W3534" s="18">
        <v>-8895</v>
      </c>
      <c r="Y3534" s="18">
        <v>-92796</v>
      </c>
      <c r="Z3534" s="18">
        <v>135659</v>
      </c>
      <c r="AA3534" s="18">
        <v>42863</v>
      </c>
      <c r="AI3534" s="18">
        <v>-27915</v>
      </c>
      <c r="AL3534" s="21">
        <v>-67448</v>
      </c>
      <c r="AP3534" s="21">
        <v>2567</v>
      </c>
      <c r="AQ3534" s="51">
        <v>2.2962856826604439</v>
      </c>
      <c r="AR3534" s="51">
        <v>0.90089343246976261</v>
      </c>
      <c r="AS3534" s="51">
        <v>2.0263617278590669</v>
      </c>
      <c r="AT3534" s="18">
        <v>10173</v>
      </c>
      <c r="AU3534" s="18">
        <v>148400</v>
      </c>
      <c r="AV3534" s="18">
        <v>1087</v>
      </c>
      <c r="AW3534" s="18">
        <v>10595.982187272501</v>
      </c>
      <c r="AX3534" s="18">
        <v>60642.008771812281</v>
      </c>
      <c r="AY3534" s="18">
        <v>999.10877982727459</v>
      </c>
      <c r="AZ3534" s="18">
        <v>1517.5352456793312</v>
      </c>
      <c r="BA3534" s="18">
        <v>73754.634984591394</v>
      </c>
      <c r="BB3534" s="18">
        <v>28333.829608655553</v>
      </c>
      <c r="BC3534" s="18">
        <v>8390.8669855330081</v>
      </c>
      <c r="BD3534" s="18">
        <v>93697.597607713935</v>
      </c>
      <c r="BE3534" s="18">
        <v>558393</v>
      </c>
      <c r="BF3534" s="18">
        <v>651189</v>
      </c>
      <c r="BG3534" s="51">
        <v>0.29119445154170964</v>
      </c>
      <c r="BH3534" s="51">
        <v>0.31721604271251247</v>
      </c>
    </row>
    <row r="3535" spans="1:60">
      <c r="A3535" t="s">
        <v>42</v>
      </c>
      <c r="B3535" s="16">
        <v>45719</v>
      </c>
      <c r="C3535" s="17" t="s">
        <v>308</v>
      </c>
      <c r="D3535" s="18">
        <v>630947</v>
      </c>
      <c r="E3535" s="18">
        <v>667762</v>
      </c>
      <c r="F3535" s="18">
        <v>560405</v>
      </c>
      <c r="G3535" s="18">
        <v>-111511</v>
      </c>
      <c r="H3535" s="18">
        <v>560396</v>
      </c>
      <c r="I3535" s="18">
        <v>11752</v>
      </c>
      <c r="J3535" s="18">
        <v>167873</v>
      </c>
      <c r="K3535" s="18">
        <v>54588</v>
      </c>
      <c r="L3535" s="18">
        <v>1048</v>
      </c>
      <c r="M3535" s="18">
        <v>5731</v>
      </c>
      <c r="N3535" s="18">
        <v>76923</v>
      </c>
      <c r="O3535" s="18">
        <v>0</v>
      </c>
      <c r="P3535" s="18">
        <v>140702</v>
      </c>
      <c r="Q3535" s="18">
        <v>2605</v>
      </c>
      <c r="R3535" s="18">
        <v>94555</v>
      </c>
      <c r="T3535" s="18">
        <v>265</v>
      </c>
      <c r="W3535" s="18">
        <v>4354</v>
      </c>
      <c r="Y3535" s="18">
        <v>-104593</v>
      </c>
      <c r="Z3535" s="18">
        <v>142912</v>
      </c>
      <c r="AA3535" s="18">
        <v>38319</v>
      </c>
      <c r="AI3535" s="18">
        <v>-41270</v>
      </c>
      <c r="AL3535" s="21">
        <v>-66448</v>
      </c>
      <c r="AP3535" s="21">
        <v>3125</v>
      </c>
      <c r="AQ3535" s="51">
        <v>2.2952855012499089</v>
      </c>
      <c r="AR3535" s="51">
        <v>0.90057345608806427</v>
      </c>
      <c r="AS3535" s="51">
        <v>2.0252928445143752</v>
      </c>
      <c r="AT3535" s="18">
        <v>11773</v>
      </c>
      <c r="AU3535" s="18">
        <v>167873</v>
      </c>
      <c r="AV3535" s="18">
        <v>1048</v>
      </c>
      <c r="AW3535" s="18">
        <v>12257.167315099738</v>
      </c>
      <c r="AX3535" s="18">
        <v>68575.068625827407</v>
      </c>
      <c r="AY3535" s="18">
        <v>962.75408054497643</v>
      </c>
      <c r="AZ3535" s="18">
        <v>1571.6588540307989</v>
      </c>
      <c r="BA3535" s="18">
        <v>83366.648875502928</v>
      </c>
      <c r="BB3535" s="18">
        <v>30492.201810180719</v>
      </c>
      <c r="BC3535" s="18">
        <v>8390.7950406463988</v>
      </c>
      <c r="BD3535" s="18">
        <v>105468.05564503721</v>
      </c>
      <c r="BE3535" s="18">
        <v>593648</v>
      </c>
      <c r="BF3535" s="18">
        <v>698241</v>
      </c>
      <c r="BG3535" s="51">
        <v>0.30959723850482312</v>
      </c>
      <c r="BH3535" s="51">
        <v>0.33300391245452776</v>
      </c>
    </row>
    <row r="3536" spans="1:60">
      <c r="A3536" t="s">
        <v>42</v>
      </c>
      <c r="B3536" s="16">
        <v>45720</v>
      </c>
      <c r="C3536" s="17" t="s">
        <v>308</v>
      </c>
      <c r="D3536" s="18">
        <v>645613</v>
      </c>
      <c r="E3536" s="18">
        <v>686346</v>
      </c>
      <c r="F3536" s="18">
        <v>552002</v>
      </c>
      <c r="G3536" s="18">
        <v>-125574</v>
      </c>
      <c r="H3536" s="18">
        <v>552008</v>
      </c>
      <c r="I3536" s="18">
        <v>12033</v>
      </c>
      <c r="J3536" s="18">
        <v>218210</v>
      </c>
      <c r="K3536" s="18">
        <v>54609</v>
      </c>
      <c r="L3536" s="18">
        <v>1044</v>
      </c>
      <c r="M3536" s="18">
        <v>6747</v>
      </c>
      <c r="N3536" s="18">
        <v>70616</v>
      </c>
      <c r="O3536" s="18">
        <v>1595</v>
      </c>
      <c r="P3536" s="18">
        <v>140551</v>
      </c>
      <c r="Q3536" s="18">
        <v>3334</v>
      </c>
      <c r="R3536" s="18">
        <v>54075</v>
      </c>
      <c r="T3536" s="18">
        <v>-405</v>
      </c>
      <c r="W3536" s="18">
        <v>-10401</v>
      </c>
      <c r="Y3536" s="18">
        <v>-120788</v>
      </c>
      <c r="Z3536" s="18">
        <v>156403</v>
      </c>
      <c r="AA3536" s="18">
        <v>35615</v>
      </c>
      <c r="AI3536" s="18">
        <v>-53012</v>
      </c>
      <c r="AL3536" s="21">
        <v>-71205</v>
      </c>
      <c r="AP3536" s="21">
        <v>3429</v>
      </c>
      <c r="AQ3536" s="51">
        <v>2.2931110406684723</v>
      </c>
      <c r="AR3536" s="51">
        <v>0.89982529275294609</v>
      </c>
      <c r="AS3536" s="51">
        <v>2.0339172938897008</v>
      </c>
      <c r="AT3536" s="18">
        <v>12043</v>
      </c>
      <c r="AU3536" s="18">
        <v>218210</v>
      </c>
      <c r="AV3536" s="18">
        <v>1044</v>
      </c>
      <c r="AW3536" s="18">
        <v>12526.392876219215</v>
      </c>
      <c r="AX3536" s="18">
        <v>89063.36562837151</v>
      </c>
      <c r="AY3536" s="18">
        <v>963.16356325391575</v>
      </c>
      <c r="AZ3536" s="18">
        <v>1364.9950429701807</v>
      </c>
      <c r="BA3536" s="18">
        <v>103917.91711081481</v>
      </c>
      <c r="BB3536" s="18">
        <v>34694.810010223591</v>
      </c>
      <c r="BC3536" s="18">
        <v>8223.8113867336015</v>
      </c>
      <c r="BD3536" s="18">
        <v>130388.9157343048</v>
      </c>
      <c r="BE3536" s="18">
        <v>589950</v>
      </c>
      <c r="BF3536" s="18">
        <v>710738</v>
      </c>
      <c r="BG3536" s="51">
        <v>0.38833717844028232</v>
      </c>
      <c r="BH3536" s="51">
        <v>0.40445003841944999</v>
      </c>
    </row>
    <row r="3537" spans="1:60">
      <c r="A3537" t="s">
        <v>42</v>
      </c>
      <c r="B3537" s="16">
        <v>45721</v>
      </c>
      <c r="C3537" s="17" t="s">
        <v>308</v>
      </c>
      <c r="D3537" s="18">
        <v>685798</v>
      </c>
      <c r="E3537" s="18">
        <v>711675</v>
      </c>
      <c r="F3537" s="18">
        <v>545525</v>
      </c>
      <c r="G3537" s="18">
        <v>-149654</v>
      </c>
      <c r="H3537" s="18">
        <v>545524</v>
      </c>
      <c r="I3537" s="18">
        <v>11940</v>
      </c>
      <c r="J3537" s="18">
        <v>285009</v>
      </c>
      <c r="K3537" s="18">
        <v>54586</v>
      </c>
      <c r="L3537" s="18">
        <v>1057</v>
      </c>
      <c r="M3537" s="18">
        <v>6460</v>
      </c>
      <c r="N3537" s="18">
        <v>71441</v>
      </c>
      <c r="O3537" s="18">
        <v>3190</v>
      </c>
      <c r="P3537" s="18">
        <v>59785</v>
      </c>
      <c r="Q3537" s="18">
        <v>1503</v>
      </c>
      <c r="R3537" s="18">
        <v>48536</v>
      </c>
      <c r="T3537" s="18">
        <v>551</v>
      </c>
      <c r="W3537" s="18">
        <v>1466</v>
      </c>
      <c r="Y3537" s="18">
        <v>-150754</v>
      </c>
      <c r="Z3537" s="18">
        <v>171101</v>
      </c>
      <c r="AA3537" s="18">
        <v>20347</v>
      </c>
      <c r="AI3537" s="18">
        <v>-71511</v>
      </c>
      <c r="AL3537" s="21">
        <v>-81730</v>
      </c>
      <c r="AP3537" s="21">
        <v>2487</v>
      </c>
      <c r="AQ3537" s="51">
        <v>2.2906236496365717</v>
      </c>
      <c r="AR3537" s="51">
        <v>0.89813093387864962</v>
      </c>
      <c r="AS3537" s="51">
        <v>2.0334602718679413</v>
      </c>
      <c r="AT3537" s="18">
        <v>11959</v>
      </c>
      <c r="AU3537" s="18">
        <v>285009</v>
      </c>
      <c r="AV3537" s="18">
        <v>1057</v>
      </c>
      <c r="AW3537" s="18">
        <v>12425.528311456743</v>
      </c>
      <c r="AX3537" s="18">
        <v>116108.62612777713</v>
      </c>
      <c r="AY3537" s="18">
        <v>974.93786111185318</v>
      </c>
      <c r="AZ3537" s="18">
        <v>983.19544079012758</v>
      </c>
      <c r="BA3537" s="18">
        <v>130492.28774113585</v>
      </c>
      <c r="BB3537" s="18">
        <v>43051.846194698584</v>
      </c>
      <c r="BC3537" s="18">
        <v>6537.4657803689579</v>
      </c>
      <c r="BD3537" s="18">
        <v>167006.66815546551</v>
      </c>
      <c r="BE3537" s="18">
        <v>556360</v>
      </c>
      <c r="BF3537" s="18">
        <v>707114</v>
      </c>
      <c r="BG3537" s="51">
        <v>0.51708589294676632</v>
      </c>
      <c r="BH3537" s="51">
        <v>0.52068865946495524</v>
      </c>
    </row>
    <row r="3538" spans="1:60">
      <c r="A3538" t="s">
        <v>42</v>
      </c>
      <c r="B3538" s="16">
        <v>45722</v>
      </c>
      <c r="C3538" s="17" t="s">
        <v>308</v>
      </c>
      <c r="D3538" s="18">
        <v>678346</v>
      </c>
      <c r="E3538" s="18">
        <v>713302</v>
      </c>
      <c r="F3538" s="18">
        <v>599923</v>
      </c>
      <c r="G3538" s="18">
        <v>-115908</v>
      </c>
      <c r="H3538" s="18">
        <v>599930</v>
      </c>
      <c r="I3538" s="18">
        <v>13142</v>
      </c>
      <c r="J3538" s="18">
        <v>219351</v>
      </c>
      <c r="K3538" s="18">
        <v>54624</v>
      </c>
      <c r="L3538" s="18">
        <v>1093</v>
      </c>
      <c r="M3538" s="18">
        <v>7096</v>
      </c>
      <c r="N3538" s="18">
        <v>78725</v>
      </c>
      <c r="O3538" s="18">
        <v>180</v>
      </c>
      <c r="P3538" s="18">
        <v>123292</v>
      </c>
      <c r="Q3538" s="18">
        <v>2443</v>
      </c>
      <c r="R3538" s="18">
        <v>108220</v>
      </c>
      <c r="T3538" s="18">
        <v>-46</v>
      </c>
      <c r="W3538" s="18">
        <v>-8190</v>
      </c>
      <c r="Y3538" s="18">
        <v>-111574</v>
      </c>
      <c r="Z3538" s="18">
        <v>139019</v>
      </c>
      <c r="AA3538" s="18">
        <v>27445</v>
      </c>
      <c r="AI3538" s="18">
        <v>-36594</v>
      </c>
      <c r="AL3538" s="21">
        <v>-76293</v>
      </c>
      <c r="AP3538" s="21">
        <v>1313</v>
      </c>
      <c r="AQ3538" s="51">
        <v>2.292683689324039</v>
      </c>
      <c r="AR3538" s="51">
        <v>0.8998607592811122</v>
      </c>
      <c r="AS3538" s="51">
        <v>2.0266631898144607</v>
      </c>
      <c r="AT3538" s="18">
        <v>13148</v>
      </c>
      <c r="AU3538" s="18">
        <v>219351</v>
      </c>
      <c r="AV3538" s="18">
        <v>1093</v>
      </c>
      <c r="AW3538" s="18">
        <v>13673.197715357959</v>
      </c>
      <c r="AX3538" s="18">
        <v>89532.598547174231</v>
      </c>
      <c r="AY3538" s="18">
        <v>1004.7730976164627</v>
      </c>
      <c r="AZ3538" s="18">
        <v>1519.9862409524023</v>
      </c>
      <c r="BA3538" s="18">
        <v>105730.55560110106</v>
      </c>
      <c r="BB3538" s="18">
        <v>34299.2507214324</v>
      </c>
      <c r="BC3538" s="18">
        <v>7191.940309721761</v>
      </c>
      <c r="BD3538" s="18">
        <v>132837.86601281169</v>
      </c>
      <c r="BE3538" s="18">
        <v>632969</v>
      </c>
      <c r="BF3538" s="18">
        <v>744543</v>
      </c>
      <c r="BG3538" s="51">
        <v>0.36825768321876651</v>
      </c>
      <c r="BH3538" s="51">
        <v>0.39333794847196857</v>
      </c>
    </row>
    <row r="3539" spans="1:60">
      <c r="A3539" t="s">
        <v>42</v>
      </c>
      <c r="B3539" s="16">
        <v>45723</v>
      </c>
      <c r="C3539" s="17" t="s">
        <v>308</v>
      </c>
      <c r="D3539" s="18">
        <v>639231</v>
      </c>
      <c r="E3539" s="18">
        <v>674550</v>
      </c>
      <c r="F3539" s="18">
        <v>589930</v>
      </c>
      <c r="G3539" s="18">
        <v>-86893</v>
      </c>
      <c r="H3539" s="18">
        <v>589934</v>
      </c>
      <c r="I3539" s="18">
        <v>12137</v>
      </c>
      <c r="J3539" s="18">
        <v>200999</v>
      </c>
      <c r="K3539" s="18">
        <v>54630</v>
      </c>
      <c r="L3539" s="18">
        <v>1099</v>
      </c>
      <c r="M3539" s="18">
        <v>6908</v>
      </c>
      <c r="N3539" s="18">
        <v>77029</v>
      </c>
      <c r="O3539" s="18">
        <v>3362</v>
      </c>
      <c r="P3539" s="18">
        <v>139976</v>
      </c>
      <c r="Q3539" s="18">
        <v>4190</v>
      </c>
      <c r="R3539" s="18">
        <v>94822</v>
      </c>
      <c r="T3539" s="18">
        <v>-261</v>
      </c>
      <c r="W3539" s="18">
        <v>-4957</v>
      </c>
      <c r="Y3539" s="18">
        <v>-15363</v>
      </c>
      <c r="Z3539" s="18">
        <v>39432</v>
      </c>
      <c r="AA3539" s="18">
        <v>24069</v>
      </c>
      <c r="AI3539" s="18">
        <v>466</v>
      </c>
      <c r="AL3539" s="21">
        <v>-15829</v>
      </c>
      <c r="AQ3539" s="51">
        <v>2.2896025137786924</v>
      </c>
      <c r="AR3539" s="51">
        <v>0.89890719721562673</v>
      </c>
      <c r="AS3539" s="51">
        <v>2.031690102221646</v>
      </c>
      <c r="AT3539" s="18">
        <v>12145</v>
      </c>
      <c r="AU3539" s="18">
        <v>200999</v>
      </c>
      <c r="AV3539" s="18">
        <v>1099</v>
      </c>
      <c r="AW3539" s="18">
        <v>12613.158970635401</v>
      </c>
      <c r="AX3539" s="18">
        <v>81954.916372501248</v>
      </c>
      <c r="AY3539" s="18">
        <v>1012.7946867676013</v>
      </c>
      <c r="AZ3539" s="18">
        <v>1574.2735027149599</v>
      </c>
      <c r="BA3539" s="18">
        <v>97155.143532619215</v>
      </c>
      <c r="BB3539" s="18">
        <v>10107.624153500403</v>
      </c>
      <c r="BC3539" s="18">
        <v>6490.2543334975098</v>
      </c>
      <c r="BD3539" s="18">
        <v>100772.51335262212</v>
      </c>
      <c r="BE3539" s="18">
        <v>627884</v>
      </c>
      <c r="BF3539" s="18">
        <v>643247</v>
      </c>
      <c r="BG3539" s="51">
        <v>0.34113016502233368</v>
      </c>
      <c r="BH3539" s="51">
        <v>0.34538069884112599</v>
      </c>
    </row>
    <row r="3540" spans="1:60">
      <c r="A3540" t="s">
        <v>42</v>
      </c>
      <c r="B3540" s="16">
        <v>45724</v>
      </c>
      <c r="C3540" s="17" t="s">
        <v>308</v>
      </c>
      <c r="D3540" s="18">
        <v>565878</v>
      </c>
      <c r="E3540" s="18">
        <v>570116</v>
      </c>
      <c r="F3540" s="18">
        <v>577603</v>
      </c>
      <c r="G3540" s="18">
        <v>-18866</v>
      </c>
      <c r="H3540" s="18">
        <v>577610</v>
      </c>
      <c r="I3540" s="18">
        <v>13496</v>
      </c>
      <c r="J3540" s="18">
        <v>195426</v>
      </c>
      <c r="K3540" s="18">
        <v>54626</v>
      </c>
      <c r="L3540" s="18">
        <v>1101</v>
      </c>
      <c r="M3540" s="18">
        <v>7287</v>
      </c>
      <c r="N3540" s="18">
        <v>75942</v>
      </c>
      <c r="O3540" s="18">
        <v>3071</v>
      </c>
      <c r="P3540" s="18">
        <v>138111</v>
      </c>
      <c r="Q3540" s="18">
        <v>2788</v>
      </c>
      <c r="R3540" s="18">
        <v>88606</v>
      </c>
      <c r="T3540" s="18">
        <v>-232</v>
      </c>
      <c r="W3540" s="18">
        <v>-2612</v>
      </c>
      <c r="Y3540" s="18">
        <v>-99109</v>
      </c>
      <c r="Z3540" s="18">
        <v>138582</v>
      </c>
      <c r="AA3540" s="18">
        <v>39473</v>
      </c>
      <c r="AI3540" s="18">
        <v>-43849</v>
      </c>
      <c r="AL3540" s="21">
        <v>-57308</v>
      </c>
      <c r="AP3540" s="21">
        <v>2048</v>
      </c>
      <c r="AQ3540" s="51">
        <v>2.2804477194299579</v>
      </c>
      <c r="AR3540" s="51">
        <v>0.89625794287844163</v>
      </c>
      <c r="AS3540" s="51">
        <v>2.0358606355480431</v>
      </c>
      <c r="AT3540" s="18">
        <v>13505</v>
      </c>
      <c r="AU3540" s="18">
        <v>195426</v>
      </c>
      <c r="AV3540" s="18">
        <v>1101</v>
      </c>
      <c r="AW3540" s="18">
        <v>13969.503338852765</v>
      </c>
      <c r="AX3540" s="18">
        <v>79447.752785043369</v>
      </c>
      <c r="AY3540" s="18">
        <v>1016.7205957209836</v>
      </c>
      <c r="AZ3540" s="18">
        <v>1543.3962905248566</v>
      </c>
      <c r="BA3540" s="18">
        <v>95977.373010141979</v>
      </c>
      <c r="BB3540" s="18">
        <v>31011.149513053388</v>
      </c>
      <c r="BC3540" s="18">
        <v>7904.9446722474404</v>
      </c>
      <c r="BD3540" s="18">
        <v>119083.57785094794</v>
      </c>
      <c r="BE3540" s="18">
        <v>615560</v>
      </c>
      <c r="BF3540" s="18">
        <v>714669</v>
      </c>
      <c r="BG3540" s="51">
        <v>0.34374169225683804</v>
      </c>
      <c r="BH3540" s="51">
        <v>0.36735053206695245</v>
      </c>
    </row>
    <row r="3541" spans="1:60">
      <c r="A3541" t="s">
        <v>42</v>
      </c>
      <c r="B3541" s="16">
        <v>45725</v>
      </c>
      <c r="C3541" s="17" t="s">
        <v>308</v>
      </c>
      <c r="D3541" s="18">
        <v>97035</v>
      </c>
      <c r="E3541" s="18">
        <v>569209</v>
      </c>
      <c r="F3541" s="18">
        <v>453563</v>
      </c>
      <c r="G3541" s="18">
        <v>-105150</v>
      </c>
      <c r="H3541" s="18">
        <v>453326</v>
      </c>
      <c r="I3541" s="18">
        <v>10628</v>
      </c>
      <c r="J3541" s="18">
        <v>180368</v>
      </c>
      <c r="K3541" s="18">
        <v>52280</v>
      </c>
      <c r="L3541" s="18">
        <v>1053</v>
      </c>
      <c r="M3541" s="18">
        <v>7109</v>
      </c>
      <c r="N3541" s="18">
        <v>62565</v>
      </c>
      <c r="O3541" s="18">
        <v>1586</v>
      </c>
      <c r="P3541" s="18">
        <v>121391</v>
      </c>
      <c r="Q3541" s="18">
        <v>2549</v>
      </c>
      <c r="R3541" s="18">
        <v>17904</v>
      </c>
      <c r="T3541" s="18">
        <v>50</v>
      </c>
      <c r="W3541" s="18">
        <v>-4157</v>
      </c>
      <c r="Y3541" s="18">
        <v>-98170</v>
      </c>
      <c r="Z3541" s="18">
        <v>135066</v>
      </c>
      <c r="AA3541" s="18">
        <v>36896</v>
      </c>
      <c r="AI3541" s="18">
        <v>-42216</v>
      </c>
      <c r="AL3541" s="21">
        <v>-57569</v>
      </c>
      <c r="AP3541" s="21">
        <v>1615</v>
      </c>
      <c r="AQ3541" s="51">
        <v>2.2801251761734229</v>
      </c>
      <c r="AR3541" s="51">
        <v>0.89517762696770153</v>
      </c>
      <c r="AS3541" s="51">
        <v>2.0364693564069594</v>
      </c>
      <c r="AT3541" s="18">
        <v>10636</v>
      </c>
      <c r="AU3541" s="18">
        <v>180368</v>
      </c>
      <c r="AV3541" s="18">
        <v>1053</v>
      </c>
      <c r="AW3541" s="18">
        <v>11000.268242953673</v>
      </c>
      <c r="AX3541" s="18">
        <v>73237.745380569162</v>
      </c>
      <c r="AY3541" s="18">
        <v>972.68564754766305</v>
      </c>
      <c r="AZ3541" s="18">
        <v>1133.8555322183818</v>
      </c>
      <c r="BA3541" s="18">
        <v>86344.554803288876</v>
      </c>
      <c r="BB3541" s="18">
        <v>28937.126626987716</v>
      </c>
      <c r="BC3541" s="18">
        <v>7821.7255323824484</v>
      </c>
      <c r="BD3541" s="18">
        <v>107459.95589789416</v>
      </c>
      <c r="BE3541" s="18">
        <v>489978</v>
      </c>
      <c r="BF3541" s="18">
        <v>588148</v>
      </c>
      <c r="BG3541" s="51">
        <v>0.38850097843255554</v>
      </c>
      <c r="BH3541" s="51">
        <v>0.40280400166559344</v>
      </c>
    </row>
    <row r="3542" spans="1:60">
      <c r="A3542" t="s">
        <v>42</v>
      </c>
      <c r="B3542" s="16">
        <v>45726</v>
      </c>
      <c r="C3542" s="17" t="s">
        <v>308</v>
      </c>
      <c r="D3542" s="18">
        <v>608922</v>
      </c>
      <c r="E3542" s="18">
        <v>661204</v>
      </c>
      <c r="F3542" s="18">
        <v>497690</v>
      </c>
      <c r="G3542" s="18">
        <v>-155555</v>
      </c>
      <c r="H3542" s="18">
        <v>497218</v>
      </c>
      <c r="I3542" s="18">
        <v>12138</v>
      </c>
      <c r="J3542" s="18">
        <v>204303</v>
      </c>
      <c r="K3542" s="18">
        <v>40764</v>
      </c>
      <c r="L3542" s="18">
        <v>1091</v>
      </c>
      <c r="M3542" s="18">
        <v>7149</v>
      </c>
      <c r="N3542" s="18">
        <v>74927</v>
      </c>
      <c r="O3542" s="18">
        <v>1892</v>
      </c>
      <c r="P3542" s="18">
        <v>128348</v>
      </c>
      <c r="Q3542" s="18">
        <v>1950</v>
      </c>
      <c r="R3542" s="18">
        <v>35848</v>
      </c>
      <c r="T3542" s="18">
        <v>-407</v>
      </c>
      <c r="W3542" s="18">
        <v>-10785</v>
      </c>
      <c r="Y3542" s="18">
        <v>-148836</v>
      </c>
      <c r="Z3542" s="18">
        <v>175817</v>
      </c>
      <c r="AA3542" s="18">
        <v>26981</v>
      </c>
      <c r="AI3542" s="18">
        <v>-66487</v>
      </c>
      <c r="AL3542" s="21">
        <v>-84824</v>
      </c>
      <c r="AP3542" s="21">
        <v>2475</v>
      </c>
      <c r="AQ3542" s="51">
        <v>2.2883279348493564</v>
      </c>
      <c r="AR3542" s="51">
        <v>0.90059515651661892</v>
      </c>
      <c r="AS3542" s="51">
        <v>2.0374941500937833</v>
      </c>
      <c r="AT3542" s="18">
        <v>12142</v>
      </c>
      <c r="AU3542" s="18">
        <v>204303</v>
      </c>
      <c r="AV3542" s="18">
        <v>1091</v>
      </c>
      <c r="AW3542" s="18">
        <v>12603.023552785011</v>
      </c>
      <c r="AX3542" s="18">
        <v>83458.506346587994</v>
      </c>
      <c r="AY3542" s="18">
        <v>1008.2944533535562</v>
      </c>
      <c r="AZ3542" s="18">
        <v>1206.3159343985094</v>
      </c>
      <c r="BA3542" s="18">
        <v>98276.140287125076</v>
      </c>
      <c r="BB3542" s="18">
        <v>38741.443561463777</v>
      </c>
      <c r="BC3542" s="18">
        <v>6530.516996042903</v>
      </c>
      <c r="BD3542" s="18">
        <v>130487.06685254592</v>
      </c>
      <c r="BE3542" s="18">
        <v>534496</v>
      </c>
      <c r="BF3542" s="18">
        <v>683332</v>
      </c>
      <c r="BG3542" s="51">
        <v>0.40535671810416107</v>
      </c>
      <c r="BH3542" s="51">
        <v>0.42098774435334479</v>
      </c>
    </row>
    <row r="3543" spans="1:60">
      <c r="A3543" t="s">
        <v>42</v>
      </c>
      <c r="B3543" s="16">
        <v>45727</v>
      </c>
      <c r="C3543" s="17" t="s">
        <v>308</v>
      </c>
      <c r="D3543" s="18">
        <v>654195</v>
      </c>
      <c r="E3543" s="18">
        <v>673485</v>
      </c>
      <c r="F3543" s="18">
        <v>516802</v>
      </c>
      <c r="G3543" s="18">
        <v>-151413</v>
      </c>
      <c r="H3543" s="18">
        <v>516822</v>
      </c>
      <c r="I3543" s="18">
        <v>16304</v>
      </c>
      <c r="J3543" s="18">
        <v>216386</v>
      </c>
      <c r="K3543" s="18">
        <v>39112</v>
      </c>
      <c r="L3543" s="18">
        <v>1081</v>
      </c>
      <c r="M3543" s="18">
        <v>7459</v>
      </c>
      <c r="N3543" s="18">
        <v>79841</v>
      </c>
      <c r="O3543" s="18">
        <v>0</v>
      </c>
      <c r="P3543" s="18">
        <v>96205</v>
      </c>
      <c r="Q3543" s="18">
        <v>901</v>
      </c>
      <c r="R3543" s="18">
        <v>57404</v>
      </c>
      <c r="T3543" s="18">
        <v>-411</v>
      </c>
      <c r="W3543" s="18">
        <v>2540</v>
      </c>
      <c r="Y3543" s="18">
        <v>-148163</v>
      </c>
      <c r="Z3543" s="18">
        <v>170853</v>
      </c>
      <c r="AA3543" s="18">
        <v>22690</v>
      </c>
      <c r="AI3543" s="18">
        <v>-50710</v>
      </c>
      <c r="AL3543" s="21">
        <v>-98432</v>
      </c>
      <c r="AP3543" s="21">
        <v>979</v>
      </c>
      <c r="AQ3543" s="51">
        <v>2.2826580433848376</v>
      </c>
      <c r="AR3543" s="51">
        <v>0.89802097140921111</v>
      </c>
      <c r="AS3543" s="51">
        <v>2.0340316512166239</v>
      </c>
      <c r="AT3543" s="18">
        <v>16313</v>
      </c>
      <c r="AU3543" s="18">
        <v>216386</v>
      </c>
      <c r="AV3543" s="18">
        <v>1081</v>
      </c>
      <c r="AW3543" s="18">
        <v>16890.43946881406</v>
      </c>
      <c r="AX3543" s="18">
        <v>88141.795828466376</v>
      </c>
      <c r="AY3543" s="18">
        <v>997.35474365884863</v>
      </c>
      <c r="AZ3543" s="18">
        <v>1161.3112463487164</v>
      </c>
      <c r="BA3543" s="18">
        <v>107190.901287288</v>
      </c>
      <c r="BB3543" s="18">
        <v>46920.036204462791</v>
      </c>
      <c r="BC3543" s="18">
        <v>6809.2834161036244</v>
      </c>
      <c r="BD3543" s="18">
        <v>147301.65407564718</v>
      </c>
      <c r="BE3543" s="18">
        <v>538915</v>
      </c>
      <c r="BF3543" s="18">
        <v>687078</v>
      </c>
      <c r="BG3543" s="51">
        <v>0.43850181345106526</v>
      </c>
      <c r="BH3543" s="51">
        <v>0.47264527842290582</v>
      </c>
    </row>
    <row r="3544" spans="1:60">
      <c r="A3544" t="s">
        <v>42</v>
      </c>
      <c r="B3544" s="16">
        <v>45728</v>
      </c>
      <c r="C3544" s="17" t="s">
        <v>308</v>
      </c>
      <c r="D3544" s="18">
        <v>674638</v>
      </c>
      <c r="E3544" s="18">
        <v>702794</v>
      </c>
      <c r="F3544" s="18">
        <v>563066</v>
      </c>
      <c r="G3544" s="18">
        <v>-139391</v>
      </c>
      <c r="H3544" s="18">
        <v>563076</v>
      </c>
      <c r="I3544" s="18">
        <v>12024</v>
      </c>
      <c r="J3544" s="18">
        <v>252475</v>
      </c>
      <c r="K3544" s="18">
        <v>38974</v>
      </c>
      <c r="L3544" s="18">
        <v>1096</v>
      </c>
      <c r="M3544" s="18">
        <v>7179</v>
      </c>
      <c r="N3544" s="18">
        <v>79891</v>
      </c>
      <c r="O3544" s="18">
        <v>664</v>
      </c>
      <c r="P3544" s="18">
        <v>99272</v>
      </c>
      <c r="Q3544" s="18">
        <v>1613</v>
      </c>
      <c r="R3544" s="18">
        <v>70579</v>
      </c>
      <c r="T3544" s="18">
        <v>114</v>
      </c>
      <c r="W3544" s="18">
        <v>-805</v>
      </c>
      <c r="Y3544" s="18">
        <v>-133899</v>
      </c>
      <c r="Z3544" s="18">
        <v>157898</v>
      </c>
      <c r="AA3544" s="18">
        <v>23999</v>
      </c>
      <c r="AI3544" s="18">
        <v>-41395</v>
      </c>
      <c r="AL3544" s="21">
        <v>-93397</v>
      </c>
      <c r="AP3544" s="21">
        <v>893</v>
      </c>
      <c r="AQ3544" s="51">
        <v>2.2773198866061222</v>
      </c>
      <c r="AR3544" s="51">
        <v>0.89599101186188468</v>
      </c>
      <c r="AS3544" s="51">
        <v>2.0364966556552173</v>
      </c>
      <c r="AT3544" s="18">
        <v>12029</v>
      </c>
      <c r="AU3544" s="18">
        <v>252475</v>
      </c>
      <c r="AV3544" s="18">
        <v>1096</v>
      </c>
      <c r="AW3544" s="18">
        <v>12425.670145415104</v>
      </c>
      <c r="AX3544" s="18">
        <v>102609.67002015283</v>
      </c>
      <c r="AY3544" s="18">
        <v>1012.4195256316816</v>
      </c>
      <c r="AZ3544" s="18">
        <v>1226.346350737288</v>
      </c>
      <c r="BA3544" s="18">
        <v>117274.1060419369</v>
      </c>
      <c r="BB3544" s="18">
        <v>45476.050562897544</v>
      </c>
      <c r="BC3544" s="18">
        <v>7253.5137410359184</v>
      </c>
      <c r="BD3544" s="18">
        <v>155496.64286379857</v>
      </c>
      <c r="BE3544" s="18">
        <v>587823</v>
      </c>
      <c r="BF3544" s="18">
        <v>721722</v>
      </c>
      <c r="BG3544" s="51">
        <v>0.4398345074319564</v>
      </c>
      <c r="BH3544" s="51">
        <v>0.47499038243310798</v>
      </c>
    </row>
    <row r="3545" spans="1:60">
      <c r="A3545" t="s">
        <v>42</v>
      </c>
      <c r="B3545" s="16">
        <v>45729</v>
      </c>
      <c r="C3545" s="17" t="s">
        <v>308</v>
      </c>
      <c r="D3545" s="18">
        <v>668048</v>
      </c>
      <c r="E3545" s="18">
        <v>701726</v>
      </c>
      <c r="F3545" s="18">
        <v>532571</v>
      </c>
      <c r="G3545" s="18">
        <v>-169724</v>
      </c>
      <c r="H3545" s="18">
        <v>532574</v>
      </c>
      <c r="I3545" s="18">
        <v>10310</v>
      </c>
      <c r="J3545" s="18">
        <v>206348</v>
      </c>
      <c r="K3545" s="18">
        <v>38569</v>
      </c>
      <c r="L3545" s="18">
        <v>1096</v>
      </c>
      <c r="M3545" s="18">
        <v>7398</v>
      </c>
      <c r="N3545" s="18">
        <v>80638</v>
      </c>
      <c r="O3545" s="18">
        <v>0</v>
      </c>
      <c r="P3545" s="18">
        <v>97869</v>
      </c>
      <c r="Q3545" s="18">
        <v>2729</v>
      </c>
      <c r="R3545" s="18">
        <v>99905</v>
      </c>
      <c r="T3545" s="18">
        <v>-403</v>
      </c>
      <c r="W3545" s="18">
        <v>-11885</v>
      </c>
      <c r="Y3545" s="18">
        <v>-163033</v>
      </c>
      <c r="Z3545" s="18">
        <v>185234</v>
      </c>
      <c r="AA3545" s="18">
        <v>22201</v>
      </c>
      <c r="AI3545" s="18">
        <v>-77377</v>
      </c>
      <c r="AL3545" s="21">
        <v>-87400</v>
      </c>
      <c r="AP3545" s="21">
        <v>1744</v>
      </c>
      <c r="AQ3545" s="51">
        <v>2.2762998823360929</v>
      </c>
      <c r="AR3545" s="51">
        <v>0.89778746593346459</v>
      </c>
      <c r="AS3545" s="51">
        <v>2.0362188584096583</v>
      </c>
      <c r="AT3545" s="18">
        <v>10314</v>
      </c>
      <c r="AU3545" s="18">
        <v>206348</v>
      </c>
      <c r="AV3545" s="18">
        <v>1096</v>
      </c>
      <c r="AW3545" s="18">
        <v>10649.344098490652</v>
      </c>
      <c r="AX3545" s="18">
        <v>84031.10196788497</v>
      </c>
      <c r="AY3545" s="18">
        <v>1012.2814221121944</v>
      </c>
      <c r="AZ3545" s="18">
        <v>1320.1425906516349</v>
      </c>
      <c r="BA3545" s="18">
        <v>97012.870079139451</v>
      </c>
      <c r="BB3545" s="18">
        <v>44041.228303340387</v>
      </c>
      <c r="BC3545" s="18">
        <v>5847.2924947034298</v>
      </c>
      <c r="BD3545" s="18">
        <v>135206.80588777643</v>
      </c>
      <c r="BE3545" s="18">
        <v>564626</v>
      </c>
      <c r="BF3545" s="18">
        <v>727659</v>
      </c>
      <c r="BG3545" s="51">
        <v>0.37879324302081807</v>
      </c>
      <c r="BH3545" s="51">
        <v>0.409641917981238</v>
      </c>
    </row>
    <row r="3546" spans="1:60">
      <c r="A3546" t="s">
        <v>42</v>
      </c>
      <c r="B3546" s="16">
        <v>45730</v>
      </c>
      <c r="C3546" s="17" t="s">
        <v>308</v>
      </c>
      <c r="D3546" s="18">
        <v>698032</v>
      </c>
      <c r="E3546" s="18">
        <v>736533</v>
      </c>
      <c r="F3546" s="18">
        <v>584342</v>
      </c>
      <c r="G3546" s="18">
        <v>-145989</v>
      </c>
      <c r="H3546" s="18">
        <v>584339</v>
      </c>
      <c r="I3546" s="18">
        <v>10309</v>
      </c>
      <c r="J3546" s="18">
        <v>262095</v>
      </c>
      <c r="K3546" s="18">
        <v>38958</v>
      </c>
      <c r="L3546" s="18">
        <v>1095</v>
      </c>
      <c r="M3546" s="18">
        <v>7479</v>
      </c>
      <c r="N3546" s="18">
        <v>83617</v>
      </c>
      <c r="O3546" s="18">
        <v>917</v>
      </c>
      <c r="P3546" s="18">
        <v>83459</v>
      </c>
      <c r="Q3546" s="18">
        <v>1618</v>
      </c>
      <c r="R3546" s="18">
        <v>93852</v>
      </c>
      <c r="T3546" s="18">
        <v>236</v>
      </c>
      <c r="W3546" s="18">
        <v>704</v>
      </c>
      <c r="Y3546" s="18">
        <v>-140805</v>
      </c>
      <c r="Z3546" s="18">
        <v>171424</v>
      </c>
      <c r="AA3546" s="18">
        <v>30619</v>
      </c>
      <c r="AI3546" s="18">
        <v>-45935</v>
      </c>
      <c r="AL3546" s="21">
        <v>-96517</v>
      </c>
      <c r="AP3546" s="21">
        <v>1647</v>
      </c>
      <c r="AQ3546" s="51">
        <v>2.2794888012918491</v>
      </c>
      <c r="AR3546" s="51">
        <v>0.90019677521765951</v>
      </c>
      <c r="AS3546" s="51">
        <v>2.0382226963236656</v>
      </c>
      <c r="AT3546" s="18">
        <v>10318</v>
      </c>
      <c r="AU3546" s="18">
        <v>262095</v>
      </c>
      <c r="AV3546" s="18">
        <v>1095</v>
      </c>
      <c r="AW3546" s="18">
        <v>10668.398840493737</v>
      </c>
      <c r="AX3546" s="18">
        <v>107019.38374897826</v>
      </c>
      <c r="AY3546" s="18">
        <v>1012.3530823790103</v>
      </c>
      <c r="AZ3546" s="18">
        <v>1271.3167857475505</v>
      </c>
      <c r="BA3546" s="18">
        <v>119971.45245759856</v>
      </c>
      <c r="BB3546" s="18">
        <v>50221.59558019635</v>
      </c>
      <c r="BC3546" s="18">
        <v>9736.7434452085272</v>
      </c>
      <c r="BD3546" s="18">
        <v>160456.30459258638</v>
      </c>
      <c r="BE3546" s="18">
        <v>607547</v>
      </c>
      <c r="BF3546" s="18">
        <v>748352</v>
      </c>
      <c r="BG3546" s="51">
        <v>0.43534321380415164</v>
      </c>
      <c r="BH3546" s="51">
        <v>0.47269891472316211</v>
      </c>
    </row>
    <row r="3547" spans="1:60">
      <c r="A3547" t="s">
        <v>42</v>
      </c>
      <c r="B3547" s="16">
        <v>45731</v>
      </c>
      <c r="C3547" s="17" t="s">
        <v>308</v>
      </c>
      <c r="D3547" s="18">
        <v>578062</v>
      </c>
      <c r="E3547" s="18">
        <v>638091</v>
      </c>
      <c r="F3547" s="18">
        <v>506622</v>
      </c>
      <c r="G3547" s="18">
        <v>-128730</v>
      </c>
      <c r="H3547" s="18">
        <v>506636</v>
      </c>
      <c r="I3547" s="18">
        <v>10356</v>
      </c>
      <c r="J3547" s="18">
        <v>168997</v>
      </c>
      <c r="K3547" s="18">
        <v>51657</v>
      </c>
      <c r="L3547" s="18">
        <v>1104</v>
      </c>
      <c r="M3547" s="18">
        <v>7546</v>
      </c>
      <c r="N3547" s="18">
        <v>79040</v>
      </c>
      <c r="O3547" s="18">
        <v>1394</v>
      </c>
      <c r="P3547" s="18">
        <v>110498</v>
      </c>
      <c r="Q3547" s="18">
        <v>3324</v>
      </c>
      <c r="R3547" s="18">
        <v>79280</v>
      </c>
      <c r="T3547" s="18">
        <v>18</v>
      </c>
      <c r="W3547" s="18">
        <v>-6578</v>
      </c>
      <c r="Y3547" s="18">
        <v>-120874</v>
      </c>
      <c r="Z3547" s="18">
        <v>149381</v>
      </c>
      <c r="AA3547" s="18">
        <v>28507</v>
      </c>
      <c r="AI3547" s="18">
        <v>-38887</v>
      </c>
      <c r="AL3547" s="21">
        <v>-81765</v>
      </c>
      <c r="AP3547" s="21">
        <v>-222</v>
      </c>
      <c r="AQ3547" s="51">
        <v>2.2782684284376717</v>
      </c>
      <c r="AR3547" s="51">
        <v>0.90062949116609503</v>
      </c>
      <c r="AS3547" s="51">
        <v>2.0365138475333708</v>
      </c>
      <c r="AT3547" s="18">
        <v>10358</v>
      </c>
      <c r="AU3547" s="18">
        <v>168997</v>
      </c>
      <c r="AV3547" s="18">
        <v>1104</v>
      </c>
      <c r="AW3547" s="18">
        <v>10704.023542269149</v>
      </c>
      <c r="AX3547" s="18">
        <v>69038.510998991478</v>
      </c>
      <c r="AY3547" s="18">
        <v>1019.818058294328</v>
      </c>
      <c r="AZ3547" s="18">
        <v>1376.5839880113326</v>
      </c>
      <c r="BA3547" s="18">
        <v>82138.936587566292</v>
      </c>
      <c r="BB3547" s="18">
        <v>36341.61189891542</v>
      </c>
      <c r="BC3547" s="18">
        <v>6808.3832342617134</v>
      </c>
      <c r="BD3547" s="18">
        <v>111672.16525221997</v>
      </c>
      <c r="BE3547" s="18">
        <v>542157</v>
      </c>
      <c r="BF3547" s="18">
        <v>663031</v>
      </c>
      <c r="BG3547" s="51">
        <v>0.3340086771538141</v>
      </c>
      <c r="BH3547" s="51">
        <v>0.37131701075567991</v>
      </c>
    </row>
    <row r="3548" spans="1:60">
      <c r="A3548" t="s">
        <v>42</v>
      </c>
      <c r="B3548" s="16">
        <v>45732</v>
      </c>
      <c r="C3548" s="17" t="s">
        <v>308</v>
      </c>
      <c r="D3548" s="18">
        <v>566651</v>
      </c>
      <c r="E3548" s="18">
        <v>619061</v>
      </c>
      <c r="F3548" s="18">
        <v>488627</v>
      </c>
      <c r="G3548" s="18">
        <v>-132158</v>
      </c>
      <c r="H3548" s="18">
        <v>488637</v>
      </c>
      <c r="I3548" s="18">
        <v>9945</v>
      </c>
      <c r="J3548" s="18">
        <v>164237</v>
      </c>
      <c r="K3548" s="18">
        <v>54592</v>
      </c>
      <c r="L3548" s="18">
        <v>1104</v>
      </c>
      <c r="M3548" s="18">
        <v>7602</v>
      </c>
      <c r="N3548" s="18">
        <v>79891</v>
      </c>
      <c r="O3548" s="18">
        <v>2559</v>
      </c>
      <c r="P3548" s="18">
        <v>114147</v>
      </c>
      <c r="Q3548" s="18">
        <v>2339</v>
      </c>
      <c r="R3548" s="18">
        <v>58561</v>
      </c>
      <c r="T3548" s="18">
        <v>-345</v>
      </c>
      <c r="W3548" s="18">
        <v>-5995</v>
      </c>
      <c r="Y3548" s="18">
        <v>-123461</v>
      </c>
      <c r="Z3548" s="18">
        <v>153324</v>
      </c>
      <c r="AA3548" s="18">
        <v>29863</v>
      </c>
      <c r="AI3548" s="18">
        <v>-36517</v>
      </c>
      <c r="AL3548" s="21">
        <v>-87257</v>
      </c>
      <c r="AP3548" s="21">
        <v>313</v>
      </c>
      <c r="AQ3548" s="51">
        <v>2.2763923145468441</v>
      </c>
      <c r="AR3548" s="51">
        <v>0.89898639253636881</v>
      </c>
      <c r="AS3548" s="51">
        <v>2.0363648177753841</v>
      </c>
      <c r="AT3548" s="18">
        <v>9945</v>
      </c>
      <c r="AU3548" s="18">
        <v>164237</v>
      </c>
      <c r="AV3548" s="18">
        <v>1104</v>
      </c>
      <c r="AW3548" s="18">
        <v>10268.763582008854</v>
      </c>
      <c r="AX3548" s="18">
        <v>66971.554349954007</v>
      </c>
      <c r="AY3548" s="18">
        <v>1019.7434291732923</v>
      </c>
      <c r="AZ3548" s="18">
        <v>1331.4080347638874</v>
      </c>
      <c r="BA3548" s="18">
        <v>79591.469395900043</v>
      </c>
      <c r="BB3548" s="18">
        <v>36353.141383279988</v>
      </c>
      <c r="BC3548" s="18">
        <v>6550.8814170289834</v>
      </c>
      <c r="BD3548" s="18">
        <v>109393.72936215103</v>
      </c>
      <c r="BE3548" s="18">
        <v>525114</v>
      </c>
      <c r="BF3548" s="18">
        <v>648575</v>
      </c>
      <c r="BG3548" s="51">
        <v>0.33415400324422723</v>
      </c>
      <c r="BH3548" s="51">
        <v>0.37184844254925858</v>
      </c>
    </row>
    <row r="3549" spans="1:60">
      <c r="A3549" t="s">
        <v>42</v>
      </c>
      <c r="B3549" s="16">
        <v>45733</v>
      </c>
      <c r="C3549" s="17" t="s">
        <v>308</v>
      </c>
      <c r="D3549" s="18">
        <v>644815</v>
      </c>
      <c r="E3549" s="18">
        <v>683748</v>
      </c>
      <c r="F3549" s="18">
        <v>532951</v>
      </c>
      <c r="G3549" s="18">
        <v>-152742</v>
      </c>
      <c r="H3549" s="18">
        <v>532968</v>
      </c>
      <c r="I3549" s="18">
        <v>10070</v>
      </c>
      <c r="J3549" s="18">
        <v>185201</v>
      </c>
      <c r="K3549" s="18">
        <v>54601</v>
      </c>
      <c r="L3549" s="18">
        <v>1095</v>
      </c>
      <c r="M3549" s="18">
        <v>7715</v>
      </c>
      <c r="N3549" s="18">
        <v>79671</v>
      </c>
      <c r="O3549" s="18">
        <v>2552</v>
      </c>
      <c r="P3549" s="18">
        <v>102950</v>
      </c>
      <c r="Q3549" s="18">
        <v>3552</v>
      </c>
      <c r="R3549" s="18">
        <v>92171</v>
      </c>
      <c r="T3549" s="18">
        <v>-87</v>
      </c>
      <c r="W3549" s="18">
        <v>-6523</v>
      </c>
      <c r="Y3549" s="18">
        <v>-145996</v>
      </c>
      <c r="Z3549" s="18">
        <v>167131</v>
      </c>
      <c r="AA3549" s="18">
        <v>21135</v>
      </c>
      <c r="AI3549" s="18">
        <v>-54266</v>
      </c>
      <c r="AL3549" s="21">
        <v>-92802</v>
      </c>
      <c r="AP3549" s="21">
        <v>1072</v>
      </c>
      <c r="AQ3549" s="51">
        <v>2.2853412694348711</v>
      </c>
      <c r="AR3549" s="51">
        <v>0.89989963033984333</v>
      </c>
      <c r="AS3549" s="51">
        <v>2.0294512935630795</v>
      </c>
      <c r="AT3549" s="18">
        <v>10070</v>
      </c>
      <c r="AU3549" s="18">
        <v>185201</v>
      </c>
      <c r="AV3549" s="18">
        <v>1095</v>
      </c>
      <c r="AW3549" s="18">
        <v>10438.708976244954</v>
      </c>
      <c r="AX3549" s="18">
        <v>75596.842738689375</v>
      </c>
      <c r="AY3549" s="18">
        <v>1007.9964649016933</v>
      </c>
      <c r="AZ3549" s="18">
        <v>1416.2299783212434</v>
      </c>
      <c r="BA3549" s="18">
        <v>88459.778158157249</v>
      </c>
      <c r="BB3549" s="18">
        <v>39639.785120852808</v>
      </c>
      <c r="BC3549" s="18">
        <v>5288.9145930847571</v>
      </c>
      <c r="BD3549" s="18">
        <v>122810.64868592531</v>
      </c>
      <c r="BE3549" s="18">
        <v>568481</v>
      </c>
      <c r="BF3549" s="18">
        <v>714477</v>
      </c>
      <c r="BG3549" s="51">
        <v>0.34305490618514362</v>
      </c>
      <c r="BH3549" s="51">
        <v>0.37894965451087248</v>
      </c>
    </row>
    <row r="3550" spans="1:60">
      <c r="A3550" t="s">
        <v>42</v>
      </c>
      <c r="B3550" s="16">
        <v>45734</v>
      </c>
      <c r="C3550" s="17" t="s">
        <v>308</v>
      </c>
      <c r="D3550" s="18">
        <v>630183</v>
      </c>
      <c r="E3550" s="18">
        <v>663112</v>
      </c>
      <c r="F3550" s="18">
        <v>526423</v>
      </c>
      <c r="G3550" s="18">
        <v>-132327</v>
      </c>
      <c r="H3550" s="18">
        <v>526419</v>
      </c>
      <c r="I3550" s="18">
        <v>10609</v>
      </c>
      <c r="J3550" s="18">
        <v>171452</v>
      </c>
      <c r="K3550" s="18">
        <v>54674</v>
      </c>
      <c r="L3550" s="18">
        <v>1103</v>
      </c>
      <c r="M3550" s="18">
        <v>7948</v>
      </c>
      <c r="N3550" s="18">
        <v>80004</v>
      </c>
      <c r="O3550" s="18">
        <v>2685</v>
      </c>
      <c r="P3550" s="18">
        <v>111445</v>
      </c>
      <c r="Q3550" s="18">
        <v>4329</v>
      </c>
      <c r="R3550" s="18">
        <v>85130</v>
      </c>
      <c r="T3550" s="18">
        <v>-271</v>
      </c>
      <c r="W3550" s="18">
        <v>-2689</v>
      </c>
      <c r="Y3550" s="18">
        <v>-123035</v>
      </c>
      <c r="Z3550" s="18">
        <v>154806</v>
      </c>
      <c r="AA3550" s="18">
        <v>31771</v>
      </c>
      <c r="AI3550" s="18">
        <v>-40858</v>
      </c>
      <c r="AL3550" s="21">
        <v>-84142</v>
      </c>
      <c r="AP3550" s="21">
        <v>1965</v>
      </c>
      <c r="AQ3550" s="51">
        <v>2.2854529631554308</v>
      </c>
      <c r="AR3550" s="51">
        <v>0.90013537819062239</v>
      </c>
      <c r="AS3550" s="51">
        <v>2.0298421129634363</v>
      </c>
      <c r="AT3550" s="18">
        <v>10615</v>
      </c>
      <c r="AU3550" s="18">
        <v>171452</v>
      </c>
      <c r="AV3550" s="18">
        <v>1103</v>
      </c>
      <c r="AW3550" s="18">
        <v>11004.201723605385</v>
      </c>
      <c r="AX3550" s="18">
        <v>70002.998639919155</v>
      </c>
      <c r="AY3550" s="18">
        <v>1015.5563546546209</v>
      </c>
      <c r="AZ3550" s="18">
        <v>1432.895984999471</v>
      </c>
      <c r="BA3550" s="18">
        <v>83455.652703178625</v>
      </c>
      <c r="BB3550" s="18">
        <v>34540.25302579991</v>
      </c>
      <c r="BC3550" s="18">
        <v>6773.2568319191259</v>
      </c>
      <c r="BD3550" s="18">
        <v>111222.64889705942</v>
      </c>
      <c r="BE3550" s="18">
        <v>559664</v>
      </c>
      <c r="BF3550" s="18">
        <v>682699</v>
      </c>
      <c r="BG3550" s="51">
        <v>0.32874725024743712</v>
      </c>
      <c r="BH3550" s="51">
        <v>0.35916806119744593</v>
      </c>
    </row>
    <row r="3551" spans="1:60">
      <c r="A3551" t="s">
        <v>42</v>
      </c>
      <c r="B3551" s="16">
        <v>45735</v>
      </c>
      <c r="C3551" s="17" t="s">
        <v>308</v>
      </c>
      <c r="D3551" s="18">
        <v>621919</v>
      </c>
      <c r="E3551" s="18">
        <v>673391</v>
      </c>
      <c r="F3551" s="18">
        <v>543665</v>
      </c>
      <c r="G3551" s="18">
        <v>-127477</v>
      </c>
      <c r="H3551" s="18">
        <v>543668</v>
      </c>
      <c r="I3551" s="18">
        <v>10694</v>
      </c>
      <c r="J3551" s="18">
        <v>216977</v>
      </c>
      <c r="K3551" s="18">
        <v>54687</v>
      </c>
      <c r="L3551" s="18">
        <v>1073</v>
      </c>
      <c r="M3551" s="18">
        <v>7908</v>
      </c>
      <c r="N3551" s="18">
        <v>90958</v>
      </c>
      <c r="O3551" s="18">
        <v>2851</v>
      </c>
      <c r="P3551" s="18">
        <v>119982</v>
      </c>
      <c r="Q3551" s="18">
        <v>4126</v>
      </c>
      <c r="R3551" s="18">
        <v>32066</v>
      </c>
      <c r="T3551" s="18">
        <v>503</v>
      </c>
      <c r="W3551" s="18">
        <v>1843</v>
      </c>
      <c r="Y3551" s="18">
        <v>-120207</v>
      </c>
      <c r="Z3551" s="18">
        <v>153518</v>
      </c>
      <c r="AA3551" s="18">
        <v>33311</v>
      </c>
      <c r="AI3551" s="18">
        <v>-42390</v>
      </c>
      <c r="AL3551" s="21">
        <v>-81040</v>
      </c>
      <c r="AP3551" s="21">
        <v>3223</v>
      </c>
      <c r="AQ3551" s="51">
        <v>2.2847775735737046</v>
      </c>
      <c r="AR3551" s="51">
        <v>0.89817966359963386</v>
      </c>
      <c r="AS3551" s="51">
        <v>2.0368399019727361</v>
      </c>
      <c r="AT3551" s="18">
        <v>10699</v>
      </c>
      <c r="AU3551" s="18">
        <v>216977</v>
      </c>
      <c r="AV3551" s="18">
        <v>1073</v>
      </c>
      <c r="AW3551" s="18">
        <v>11088.003946106386</v>
      </c>
      <c r="AX3551" s="18">
        <v>88398.149735037208</v>
      </c>
      <c r="AY3551" s="18">
        <v>991.34055520531706</v>
      </c>
      <c r="AZ3551" s="18">
        <v>1329.6763533209567</v>
      </c>
      <c r="BA3551" s="18">
        <v>101807.17058966987</v>
      </c>
      <c r="BB3551" s="18">
        <v>35373.835742302625</v>
      </c>
      <c r="BC3551" s="18">
        <v>7372.8122735100451</v>
      </c>
      <c r="BD3551" s="18">
        <v>129808.19405846244</v>
      </c>
      <c r="BE3551" s="18">
        <v>578122</v>
      </c>
      <c r="BF3551" s="18">
        <v>698329</v>
      </c>
      <c r="BG3551" s="51">
        <v>0.38823314875648735</v>
      </c>
      <c r="BH3551" s="51">
        <v>0.40980360372427244</v>
      </c>
    </row>
    <row r="3552" spans="1:60">
      <c r="A3552" t="s">
        <v>42</v>
      </c>
      <c r="B3552" s="16">
        <v>45736</v>
      </c>
      <c r="C3552" s="17" t="s">
        <v>308</v>
      </c>
      <c r="D3552" s="18">
        <v>610512</v>
      </c>
      <c r="E3552" s="18">
        <v>657044</v>
      </c>
      <c r="F3552" s="18">
        <v>524907</v>
      </c>
      <c r="G3552" s="18">
        <v>-123687</v>
      </c>
      <c r="H3552" s="18">
        <v>524890</v>
      </c>
      <c r="I3552" s="18">
        <v>10189</v>
      </c>
      <c r="J3552" s="18">
        <v>185604</v>
      </c>
      <c r="K3552" s="18">
        <v>54681</v>
      </c>
      <c r="L3552" s="18">
        <v>1080</v>
      </c>
      <c r="M3552" s="18">
        <v>8070</v>
      </c>
      <c r="N3552" s="18">
        <v>84146</v>
      </c>
      <c r="O3552" s="18">
        <v>2245</v>
      </c>
      <c r="P3552" s="18">
        <v>117660</v>
      </c>
      <c r="Q3552" s="18">
        <v>4653</v>
      </c>
      <c r="R3552" s="18">
        <v>68164</v>
      </c>
      <c r="T3552" s="18">
        <v>-693</v>
      </c>
      <c r="W3552" s="18">
        <v>-10909</v>
      </c>
      <c r="Y3552" s="18">
        <v>-116160</v>
      </c>
      <c r="Z3552" s="18">
        <v>154101</v>
      </c>
      <c r="AA3552" s="18">
        <v>37941</v>
      </c>
      <c r="AI3552" s="18">
        <v>-49236</v>
      </c>
      <c r="AL3552" s="21">
        <v>-71963</v>
      </c>
      <c r="AP3552" s="21">
        <v>5039</v>
      </c>
      <c r="AQ3552" s="51">
        <v>2.2822548394441751</v>
      </c>
      <c r="AR3552" s="51">
        <v>0.89540015274048801</v>
      </c>
      <c r="AS3552" s="51">
        <v>2.0290666575742882</v>
      </c>
      <c r="AT3552" s="18">
        <v>10193</v>
      </c>
      <c r="AU3552" s="18">
        <v>185604</v>
      </c>
      <c r="AV3552" s="18">
        <v>1080</v>
      </c>
      <c r="AW3552" s="18">
        <v>10551.94254722105</v>
      </c>
      <c r="AX3552" s="18">
        <v>75382.537557150688</v>
      </c>
      <c r="AY3552" s="18">
        <v>993.99986853980772</v>
      </c>
      <c r="AZ3552" s="18">
        <v>1393.3337243417466</v>
      </c>
      <c r="BA3552" s="18">
        <v>88321.813697253281</v>
      </c>
      <c r="BB3552" s="18">
        <v>31141.223426797616</v>
      </c>
      <c r="BC3552" s="18">
        <v>7716.030840116232</v>
      </c>
      <c r="BD3552" s="18">
        <v>111747.00628393471</v>
      </c>
      <c r="BE3552" s="18">
        <v>562976</v>
      </c>
      <c r="BF3552" s="18">
        <v>679136</v>
      </c>
      <c r="BG3552" s="51">
        <v>0.34586916123109784</v>
      </c>
      <c r="BH3552" s="51">
        <v>0.36275456608645124</v>
      </c>
    </row>
    <row r="3553" spans="1:60">
      <c r="A3553" t="s">
        <v>42</v>
      </c>
      <c r="B3553" s="16">
        <v>45737</v>
      </c>
      <c r="C3553" s="17" t="s">
        <v>308</v>
      </c>
      <c r="D3553" s="18">
        <v>608309</v>
      </c>
      <c r="E3553" s="18">
        <v>652373</v>
      </c>
      <c r="F3553" s="18">
        <v>517021</v>
      </c>
      <c r="G3553" s="18">
        <v>-135939</v>
      </c>
      <c r="H3553" s="18">
        <v>517018</v>
      </c>
      <c r="I3553" s="18">
        <v>10423</v>
      </c>
      <c r="J3553" s="18">
        <v>153501</v>
      </c>
      <c r="K3553" s="18">
        <v>54729</v>
      </c>
      <c r="L3553" s="18">
        <v>1096</v>
      </c>
      <c r="M3553" s="18">
        <v>7550</v>
      </c>
      <c r="N3553" s="18">
        <v>86551</v>
      </c>
      <c r="O3553" s="18">
        <v>3049</v>
      </c>
      <c r="P3553" s="18">
        <v>132520</v>
      </c>
      <c r="Q3553" s="18">
        <v>4836</v>
      </c>
      <c r="R3553" s="18">
        <v>67143</v>
      </c>
      <c r="T3553" s="18">
        <v>67</v>
      </c>
      <c r="W3553" s="18">
        <v>-4447</v>
      </c>
      <c r="Y3553" s="18">
        <v>-126713</v>
      </c>
      <c r="Z3553" s="18">
        <v>160888</v>
      </c>
      <c r="AA3553" s="18">
        <v>34175</v>
      </c>
      <c r="AI3553" s="18">
        <v>-54397</v>
      </c>
      <c r="AL3553" s="21">
        <v>-75980</v>
      </c>
      <c r="AP3553" s="21">
        <v>3664</v>
      </c>
      <c r="AQ3553" s="51">
        <v>2.2854956024515007</v>
      </c>
      <c r="AR3553" s="51">
        <v>0.8974273656430406</v>
      </c>
      <c r="AS3553" s="51">
        <v>2.0310849838616574</v>
      </c>
      <c r="AT3553" s="18">
        <v>10426</v>
      </c>
      <c r="AU3553" s="18">
        <v>153501</v>
      </c>
      <c r="AV3553" s="18">
        <v>1096</v>
      </c>
      <c r="AW3553" s="18">
        <v>10808.473637705973</v>
      </c>
      <c r="AX3553" s="18">
        <v>62485.143949330224</v>
      </c>
      <c r="AY3553" s="18">
        <v>1009.7291788663698</v>
      </c>
      <c r="AZ3553" s="18">
        <v>1465.2613014625108</v>
      </c>
      <c r="BA3553" s="18">
        <v>75768.608067365072</v>
      </c>
      <c r="BB3553" s="18">
        <v>32233.432606777042</v>
      </c>
      <c r="BC3553" s="18">
        <v>6660.5756086889623</v>
      </c>
      <c r="BD3553" s="18">
        <v>101341.46506545317</v>
      </c>
      <c r="BE3553" s="18">
        <v>550021</v>
      </c>
      <c r="BF3553" s="18">
        <v>676734</v>
      </c>
      <c r="BG3553" s="51">
        <v>0.30369929278604701</v>
      </c>
      <c r="BH3553" s="51">
        <v>0.33014363208084618</v>
      </c>
    </row>
    <row r="3554" spans="1:60">
      <c r="A3554" t="s">
        <v>42</v>
      </c>
      <c r="B3554" s="16">
        <v>45738</v>
      </c>
      <c r="C3554" s="17" t="s">
        <v>308</v>
      </c>
      <c r="D3554" s="18">
        <v>556650</v>
      </c>
      <c r="E3554" s="18">
        <v>607646</v>
      </c>
      <c r="F3554" s="18">
        <v>485216</v>
      </c>
      <c r="G3554" s="18">
        <v>-120837</v>
      </c>
      <c r="H3554" s="18">
        <v>485215</v>
      </c>
      <c r="I3554" s="18">
        <v>5534</v>
      </c>
      <c r="J3554" s="18">
        <v>120479</v>
      </c>
      <c r="K3554" s="18">
        <v>54767</v>
      </c>
      <c r="L3554" s="18">
        <v>1098</v>
      </c>
      <c r="M3554" s="18">
        <v>6759</v>
      </c>
      <c r="N3554" s="18">
        <v>88894</v>
      </c>
      <c r="O3554" s="18">
        <v>3399</v>
      </c>
      <c r="P3554" s="18">
        <v>112750</v>
      </c>
      <c r="Q3554" s="18">
        <v>4487</v>
      </c>
      <c r="R3554" s="18">
        <v>94077</v>
      </c>
      <c r="T3554" s="18">
        <v>-67</v>
      </c>
      <c r="W3554" s="18">
        <v>-6962</v>
      </c>
      <c r="Y3554" s="18">
        <v>-112167</v>
      </c>
      <c r="Z3554" s="18">
        <v>151246</v>
      </c>
      <c r="AA3554" s="18">
        <v>39079</v>
      </c>
      <c r="AI3554" s="18">
        <v>-40496</v>
      </c>
      <c r="AL3554" s="21">
        <v>-74513</v>
      </c>
      <c r="AP3554" s="21">
        <v>2842</v>
      </c>
      <c r="AQ3554" s="51">
        <v>2.2872098479833731</v>
      </c>
      <c r="AR3554" s="51">
        <v>0.89950341640612819</v>
      </c>
      <c r="AS3554" s="51">
        <v>2.0360016049030611</v>
      </c>
      <c r="AT3554" s="18">
        <v>5540</v>
      </c>
      <c r="AU3554" s="18">
        <v>120479</v>
      </c>
      <c r="AV3554" s="18">
        <v>1098</v>
      </c>
      <c r="AW3554" s="18">
        <v>5747.5404186789074</v>
      </c>
      <c r="AX3554" s="18">
        <v>49156.440613436294</v>
      </c>
      <c r="AY3554" s="18">
        <v>1014.0204489588053</v>
      </c>
      <c r="AZ3554" s="18">
        <v>1490.9206339641341</v>
      </c>
      <c r="BA3554" s="18">
        <v>57408.922115038142</v>
      </c>
      <c r="BB3554" s="18">
        <v>28731.909223821109</v>
      </c>
      <c r="BC3554" s="18">
        <v>6733.1400957210208</v>
      </c>
      <c r="BD3554" s="18">
        <v>79407.691243138222</v>
      </c>
      <c r="BE3554" s="18">
        <v>518857</v>
      </c>
      <c r="BF3554" s="18">
        <v>631024</v>
      </c>
      <c r="BG3554" s="51">
        <v>0.2439301346483817</v>
      </c>
      <c r="BH3554" s="51">
        <v>0.27742809190846524</v>
      </c>
    </row>
    <row r="3555" spans="1:60">
      <c r="A3555" t="s">
        <v>42</v>
      </c>
      <c r="B3555" s="16">
        <v>45739</v>
      </c>
      <c r="C3555" s="17" t="s">
        <v>308</v>
      </c>
      <c r="D3555" s="18">
        <v>545406</v>
      </c>
      <c r="E3555" s="18">
        <v>581531</v>
      </c>
      <c r="F3555" s="18">
        <v>471998</v>
      </c>
      <c r="G3555" s="18">
        <v>-109261</v>
      </c>
      <c r="H3555" s="18">
        <v>471986</v>
      </c>
      <c r="I3555" s="18">
        <v>5377</v>
      </c>
      <c r="J3555" s="18">
        <v>137296</v>
      </c>
      <c r="K3555" s="18">
        <v>54762</v>
      </c>
      <c r="L3555" s="18">
        <v>1098</v>
      </c>
      <c r="M3555" s="18">
        <v>6650</v>
      </c>
      <c r="N3555" s="18">
        <v>85359</v>
      </c>
      <c r="O3555" s="18">
        <v>3350</v>
      </c>
      <c r="P3555" s="18">
        <v>135083</v>
      </c>
      <c r="Q3555" s="18">
        <v>4636</v>
      </c>
      <c r="R3555" s="18">
        <v>42147</v>
      </c>
      <c r="T3555" s="18">
        <v>-75</v>
      </c>
      <c r="W3555" s="18">
        <v>-3697</v>
      </c>
      <c r="Y3555" s="18">
        <v>-100729</v>
      </c>
      <c r="Z3555" s="18">
        <v>138888</v>
      </c>
      <c r="AA3555" s="18">
        <v>38159</v>
      </c>
      <c r="AI3555" s="18">
        <v>-47026</v>
      </c>
      <c r="AL3555" s="21">
        <v>-57084</v>
      </c>
      <c r="AP3555" s="21">
        <v>3381</v>
      </c>
      <c r="AQ3555" s="51">
        <v>2.2814936505102432</v>
      </c>
      <c r="AR3555" s="51">
        <v>0.89771248926516833</v>
      </c>
      <c r="AS3555" s="51">
        <v>2.0353527938123785</v>
      </c>
      <c r="AT3555" s="18">
        <v>5398</v>
      </c>
      <c r="AU3555" s="18">
        <v>137296</v>
      </c>
      <c r="AV3555" s="18">
        <v>1098</v>
      </c>
      <c r="AW3555" s="18">
        <v>5586.2247124013629</v>
      </c>
      <c r="AX3555" s="18">
        <v>55906.384740295638</v>
      </c>
      <c r="AY3555" s="18">
        <v>1013.6973118296991</v>
      </c>
      <c r="AZ3555" s="18">
        <v>1380.5459229170269</v>
      </c>
      <c r="BA3555" s="18">
        <v>63886.852687443723</v>
      </c>
      <c r="BB3555" s="18">
        <v>25540.53066358453</v>
      </c>
      <c r="BC3555" s="18">
        <v>6396.1413231763263</v>
      </c>
      <c r="BD3555" s="18">
        <v>83031.242027851928</v>
      </c>
      <c r="BE3555" s="18">
        <v>506531</v>
      </c>
      <c r="BF3555" s="18">
        <v>607260</v>
      </c>
      <c r="BG3555" s="51">
        <v>0.27806044086500564</v>
      </c>
      <c r="BH3555" s="51">
        <v>0.30143980634232936</v>
      </c>
    </row>
    <row r="3556" spans="1:60">
      <c r="A3556" t="s">
        <v>42</v>
      </c>
      <c r="B3556" s="16">
        <v>45740</v>
      </c>
      <c r="C3556" s="17" t="s">
        <v>308</v>
      </c>
      <c r="D3556" s="18">
        <v>637237</v>
      </c>
      <c r="E3556" s="18">
        <v>665085</v>
      </c>
      <c r="F3556" s="18">
        <v>526922</v>
      </c>
      <c r="G3556" s="18">
        <v>-142647</v>
      </c>
      <c r="H3556" s="18">
        <v>526909</v>
      </c>
      <c r="I3556" s="18">
        <v>8508</v>
      </c>
      <c r="J3556" s="18">
        <v>179392</v>
      </c>
      <c r="K3556" s="18">
        <v>54719</v>
      </c>
      <c r="L3556" s="18">
        <v>1057</v>
      </c>
      <c r="M3556" s="18">
        <v>6849</v>
      </c>
      <c r="N3556" s="18">
        <v>88197</v>
      </c>
      <c r="O3556" s="18">
        <v>1208</v>
      </c>
      <c r="P3556" s="18">
        <v>157751</v>
      </c>
      <c r="Q3556" s="18">
        <v>5384</v>
      </c>
      <c r="R3556" s="18">
        <v>26158</v>
      </c>
      <c r="T3556" s="18">
        <v>-113</v>
      </c>
      <c r="W3556" s="18">
        <v>-2201</v>
      </c>
      <c r="Y3556" s="18">
        <v>-134113</v>
      </c>
      <c r="Z3556" s="18">
        <v>159358</v>
      </c>
      <c r="AA3556" s="18">
        <v>25245</v>
      </c>
      <c r="AI3556" s="18">
        <v>-74030</v>
      </c>
      <c r="AL3556" s="21">
        <v>-62308</v>
      </c>
      <c r="AP3556" s="21">
        <v>2225</v>
      </c>
      <c r="AQ3556" s="51">
        <v>2.2853140969011569</v>
      </c>
      <c r="AR3556" s="51">
        <v>0.89877504445916079</v>
      </c>
      <c r="AS3556" s="51">
        <v>2.0272426642889911</v>
      </c>
      <c r="AT3556" s="18">
        <v>8567</v>
      </c>
      <c r="AU3556" s="18">
        <v>179392</v>
      </c>
      <c r="AV3556" s="18">
        <v>1057</v>
      </c>
      <c r="AW3556" s="18">
        <v>8880.5716486978326</v>
      </c>
      <c r="AX3556" s="18">
        <v>73134.169505682512</v>
      </c>
      <c r="AY3556" s="18">
        <v>971.95684342583456</v>
      </c>
      <c r="AZ3556" s="18">
        <v>1406.5630093870805</v>
      </c>
      <c r="BA3556" s="18">
        <v>84393.261007193272</v>
      </c>
      <c r="BB3556" s="18">
        <v>28678.773284199062</v>
      </c>
      <c r="BC3556" s="18">
        <v>4589.7798963096584</v>
      </c>
      <c r="BD3556" s="18">
        <v>108482.25439508267</v>
      </c>
      <c r="BE3556" s="18">
        <v>558591</v>
      </c>
      <c r="BF3556" s="18">
        <v>692704</v>
      </c>
      <c r="BG3556" s="51">
        <v>0.3330792495433661</v>
      </c>
      <c r="BH3556" s="51">
        <v>0.3452587940657007</v>
      </c>
    </row>
    <row r="3557" spans="1:60">
      <c r="A3557" t="s">
        <v>42</v>
      </c>
      <c r="B3557" s="16">
        <v>45741</v>
      </c>
      <c r="C3557" s="17" t="s">
        <v>308</v>
      </c>
      <c r="D3557" s="18">
        <v>663289</v>
      </c>
      <c r="E3557" s="18">
        <v>671124</v>
      </c>
      <c r="F3557" s="18">
        <v>560625</v>
      </c>
      <c r="G3557" s="18">
        <v>-110825</v>
      </c>
      <c r="H3557" s="18">
        <v>560616</v>
      </c>
      <c r="I3557" s="18">
        <v>7190</v>
      </c>
      <c r="J3557" s="18">
        <v>201137</v>
      </c>
      <c r="K3557" s="18">
        <v>54617</v>
      </c>
      <c r="L3557" s="18">
        <v>1059</v>
      </c>
      <c r="M3557" s="18">
        <v>7474</v>
      </c>
      <c r="N3557" s="18">
        <v>95572</v>
      </c>
      <c r="O3557" s="18">
        <v>1319</v>
      </c>
      <c r="P3557" s="18">
        <v>172353</v>
      </c>
      <c r="Q3557" s="18">
        <v>5307</v>
      </c>
      <c r="R3557" s="18">
        <v>17922</v>
      </c>
      <c r="T3557" s="18">
        <v>-99</v>
      </c>
      <c r="W3557" s="18">
        <v>-3235</v>
      </c>
      <c r="Y3557" s="18">
        <v>-102260</v>
      </c>
      <c r="Z3557" s="18">
        <v>132161</v>
      </c>
      <c r="AA3557" s="18">
        <v>29901</v>
      </c>
      <c r="AI3557" s="18">
        <v>-55285</v>
      </c>
      <c r="AL3557" s="21">
        <v>-48045</v>
      </c>
      <c r="AP3557" s="21">
        <v>1070</v>
      </c>
      <c r="AQ3557" s="51">
        <v>2.2787352575939632</v>
      </c>
      <c r="AR3557" s="51">
        <v>0.89522817489943551</v>
      </c>
      <c r="AS3557" s="51">
        <v>2.0293798549433846</v>
      </c>
      <c r="AT3557" s="18">
        <v>7286</v>
      </c>
      <c r="AU3557" s="18">
        <v>201137</v>
      </c>
      <c r="AV3557" s="18">
        <v>1059</v>
      </c>
      <c r="AW3557" s="18">
        <v>7530.9418797024518</v>
      </c>
      <c r="AX3557" s="18">
        <v>81675.531118627157</v>
      </c>
      <c r="AY3557" s="18">
        <v>974.82253920632343</v>
      </c>
      <c r="AZ3557" s="18">
        <v>1450.2965290809643</v>
      </c>
      <c r="BA3557" s="18">
        <v>91631.592066616897</v>
      </c>
      <c r="BB3557" s="18">
        <v>26242.876349301467</v>
      </c>
      <c r="BC3557" s="18">
        <v>5327.7801193896594</v>
      </c>
      <c r="BD3557" s="18">
        <v>112546.68829652871</v>
      </c>
      <c r="BE3557" s="18">
        <v>590548</v>
      </c>
      <c r="BF3557" s="18">
        <v>692808</v>
      </c>
      <c r="BG3557" s="51">
        <v>0.342076919237564</v>
      </c>
      <c r="BH3557" s="51">
        <v>0.35814061031670114</v>
      </c>
    </row>
    <row r="3558" spans="1:60">
      <c r="A3558" t="s">
        <v>42</v>
      </c>
      <c r="B3558" s="16">
        <v>45742</v>
      </c>
      <c r="C3558" s="17" t="s">
        <v>308</v>
      </c>
      <c r="D3558" s="18">
        <v>633665</v>
      </c>
      <c r="E3558" s="18">
        <v>684500</v>
      </c>
      <c r="F3558" s="18">
        <v>563782</v>
      </c>
      <c r="G3558" s="18">
        <v>-118150</v>
      </c>
      <c r="H3558" s="18">
        <v>563758</v>
      </c>
      <c r="I3558" s="18">
        <v>8982</v>
      </c>
      <c r="J3558" s="18">
        <v>164943</v>
      </c>
      <c r="K3558" s="18">
        <v>54577</v>
      </c>
      <c r="L3558" s="18">
        <v>1020</v>
      </c>
      <c r="M3558" s="18">
        <v>7642</v>
      </c>
      <c r="N3558" s="18">
        <v>91793</v>
      </c>
      <c r="O3558" s="18">
        <v>2137</v>
      </c>
      <c r="P3558" s="18">
        <v>167896</v>
      </c>
      <c r="Q3558" s="18">
        <v>305</v>
      </c>
      <c r="R3558" s="18">
        <v>65231</v>
      </c>
      <c r="T3558" s="18">
        <v>-144</v>
      </c>
      <c r="W3558" s="18">
        <v>-624</v>
      </c>
      <c r="Y3558" s="18">
        <v>-111125</v>
      </c>
      <c r="Z3558" s="18">
        <v>141799</v>
      </c>
      <c r="AA3558" s="18">
        <v>30674</v>
      </c>
      <c r="AI3558" s="18">
        <v>-66098</v>
      </c>
      <c r="AL3558" s="21">
        <v>-47304</v>
      </c>
      <c r="AP3558" s="21">
        <v>2277</v>
      </c>
      <c r="AQ3558" s="51">
        <v>2.2828073353886493</v>
      </c>
      <c r="AR3558" s="51">
        <v>0.89877947048607987</v>
      </c>
      <c r="AS3558" s="51">
        <v>2.0296826218762036</v>
      </c>
      <c r="AT3558" s="18">
        <v>9082</v>
      </c>
      <c r="AU3558" s="18">
        <v>164943</v>
      </c>
      <c r="AV3558" s="18">
        <v>1020</v>
      </c>
      <c r="AW3558" s="18">
        <v>9404.0951365766959</v>
      </c>
      <c r="AX3558" s="18">
        <v>67243.961408490126</v>
      </c>
      <c r="AY3558" s="18">
        <v>939.06263860154058</v>
      </c>
      <c r="AZ3558" s="18">
        <v>1586.1669192186055</v>
      </c>
      <c r="BA3558" s="18">
        <v>79173.286102886967</v>
      </c>
      <c r="BB3558" s="18">
        <v>24875.336005708807</v>
      </c>
      <c r="BC3558" s="18">
        <v>5401.6605953451281</v>
      </c>
      <c r="BD3558" s="18">
        <v>98646.961513250644</v>
      </c>
      <c r="BE3558" s="18">
        <v>591811</v>
      </c>
      <c r="BF3558" s="18">
        <v>702936</v>
      </c>
      <c r="BG3558" s="51">
        <v>0.29493708296761406</v>
      </c>
      <c r="BH3558" s="51">
        <v>0.30938672125391586</v>
      </c>
    </row>
    <row r="3559" spans="1:60">
      <c r="A3559" t="s">
        <v>42</v>
      </c>
      <c r="B3559" s="16">
        <v>45743</v>
      </c>
      <c r="C3559" s="17" t="s">
        <v>308</v>
      </c>
      <c r="D3559" s="18">
        <v>624516</v>
      </c>
      <c r="E3559" s="18">
        <v>661448</v>
      </c>
      <c r="F3559" s="18">
        <v>543823</v>
      </c>
      <c r="G3559" s="18">
        <v>-121098</v>
      </c>
      <c r="H3559" s="18">
        <v>543835</v>
      </c>
      <c r="I3559" s="18">
        <v>10380</v>
      </c>
      <c r="J3559" s="18">
        <v>144863</v>
      </c>
      <c r="K3559" s="18">
        <v>54558</v>
      </c>
      <c r="L3559" s="18">
        <v>1078</v>
      </c>
      <c r="M3559" s="18">
        <v>8498</v>
      </c>
      <c r="N3559" s="18">
        <v>88031</v>
      </c>
      <c r="O3559" s="18">
        <v>2864</v>
      </c>
      <c r="P3559" s="18">
        <v>142112</v>
      </c>
      <c r="Q3559" s="18">
        <v>279</v>
      </c>
      <c r="R3559" s="18">
        <v>98584</v>
      </c>
      <c r="T3559" s="18">
        <v>92</v>
      </c>
      <c r="W3559" s="18">
        <v>-7504</v>
      </c>
      <c r="Y3559" s="18">
        <v>-113342</v>
      </c>
      <c r="Z3559" s="18">
        <v>140100</v>
      </c>
      <c r="AA3559" s="18">
        <v>26758</v>
      </c>
      <c r="AI3559" s="18">
        <v>-70373</v>
      </c>
      <c r="AL3559" s="21">
        <v>-44231</v>
      </c>
      <c r="AP3559" s="21">
        <v>1262</v>
      </c>
      <c r="AQ3559" s="51">
        <v>2.283779724261525</v>
      </c>
      <c r="AR3559" s="51">
        <v>0.90034691207979456</v>
      </c>
      <c r="AS3559" s="51">
        <v>2.0275040344230404</v>
      </c>
      <c r="AT3559" s="18">
        <v>10509</v>
      </c>
      <c r="AU3559" s="18">
        <v>144863</v>
      </c>
      <c r="AV3559" s="18">
        <v>1078</v>
      </c>
      <c r="AW3559" s="18">
        <v>10886.339197804775</v>
      </c>
      <c r="AX3559" s="18">
        <v>59160.741862368683</v>
      </c>
      <c r="AY3559" s="18">
        <v>991.39504726802727</v>
      </c>
      <c r="AZ3559" s="18">
        <v>1616.8233895984006</v>
      </c>
      <c r="BA3559" s="18">
        <v>72655.299497039887</v>
      </c>
      <c r="BB3559" s="18">
        <v>18847.456834831904</v>
      </c>
      <c r="BC3559" s="18">
        <v>4916.4777612073394</v>
      </c>
      <c r="BD3559" s="18">
        <v>86586.278570664464</v>
      </c>
      <c r="BE3559" s="18">
        <v>581271</v>
      </c>
      <c r="BF3559" s="18">
        <v>694613</v>
      </c>
      <c r="BG3559" s="51">
        <v>0.27556393898399206</v>
      </c>
      <c r="BH3559" s="51">
        <v>0.27481466868955562</v>
      </c>
    </row>
    <row r="3560" spans="1:60">
      <c r="A3560" t="s">
        <v>42</v>
      </c>
      <c r="B3560" s="16">
        <v>45744</v>
      </c>
      <c r="C3560" s="17" t="s">
        <v>308</v>
      </c>
      <c r="D3560" s="18">
        <v>609659</v>
      </c>
      <c r="E3560" s="18">
        <v>663891</v>
      </c>
      <c r="F3560" s="18">
        <v>542081</v>
      </c>
      <c r="G3560" s="18">
        <v>-125667</v>
      </c>
      <c r="H3560" s="18">
        <v>542075</v>
      </c>
      <c r="I3560" s="18">
        <v>7476</v>
      </c>
      <c r="J3560" s="18">
        <v>133414</v>
      </c>
      <c r="K3560" s="18">
        <v>54571</v>
      </c>
      <c r="L3560" s="18">
        <v>1098</v>
      </c>
      <c r="M3560" s="18">
        <v>9800</v>
      </c>
      <c r="N3560" s="18">
        <v>96365</v>
      </c>
      <c r="O3560" s="18">
        <v>1471</v>
      </c>
      <c r="P3560" s="18">
        <v>127836</v>
      </c>
      <c r="Q3560" s="18">
        <v>652</v>
      </c>
      <c r="R3560" s="18">
        <v>116789</v>
      </c>
      <c r="T3560" s="18">
        <v>-341</v>
      </c>
      <c r="W3560" s="18">
        <v>-7056</v>
      </c>
      <c r="Y3560" s="18">
        <v>-118006</v>
      </c>
      <c r="Z3560" s="18">
        <v>144662</v>
      </c>
      <c r="AA3560" s="18">
        <v>26656</v>
      </c>
      <c r="AI3560" s="18">
        <v>-68461</v>
      </c>
      <c r="AL3560" s="21">
        <v>-51851</v>
      </c>
      <c r="AP3560" s="21">
        <v>2306</v>
      </c>
      <c r="AQ3560" s="51">
        <v>2.2852514092419134</v>
      </c>
      <c r="AR3560" s="51">
        <v>0.90067443759404386</v>
      </c>
      <c r="AS3560" s="51">
        <v>2.0282116158899375</v>
      </c>
      <c r="AT3560" s="18">
        <v>7608</v>
      </c>
      <c r="AU3560" s="18">
        <v>133414</v>
      </c>
      <c r="AV3560" s="18">
        <v>1098</v>
      </c>
      <c r="AW3560" s="18">
        <v>7886.2537405595867</v>
      </c>
      <c r="AX3560" s="18">
        <v>54504.894003126072</v>
      </c>
      <c r="AY3560" s="18">
        <v>1010.1406837673391</v>
      </c>
      <c r="AZ3560" s="18">
        <v>1657.7976366634384</v>
      </c>
      <c r="BA3560" s="18">
        <v>65059.08606411644</v>
      </c>
      <c r="BB3560" s="18">
        <v>19867.846486353235</v>
      </c>
      <c r="BC3560" s="18">
        <v>4296.4748934354702</v>
      </c>
      <c r="BD3560" s="18">
        <v>80630.457657034189</v>
      </c>
      <c r="BE3560" s="18">
        <v>577707</v>
      </c>
      <c r="BF3560" s="18">
        <v>695713</v>
      </c>
      <c r="BG3560" s="51">
        <v>0.24827561777626442</v>
      </c>
      <c r="BH3560" s="51">
        <v>0.25550696847672921</v>
      </c>
    </row>
    <row r="3561" spans="1:60">
      <c r="A3561" t="s">
        <v>42</v>
      </c>
      <c r="B3561" s="16">
        <v>45745</v>
      </c>
      <c r="C3561" s="17" t="s">
        <v>308</v>
      </c>
      <c r="D3561" s="18">
        <v>547411</v>
      </c>
      <c r="E3561" s="18">
        <v>601546</v>
      </c>
      <c r="F3561" s="18">
        <v>511328</v>
      </c>
      <c r="G3561" s="18">
        <v>-91138</v>
      </c>
      <c r="H3561" s="18">
        <v>511340</v>
      </c>
      <c r="I3561" s="18">
        <v>6174</v>
      </c>
      <c r="J3561" s="18">
        <v>135083</v>
      </c>
      <c r="K3561" s="18">
        <v>54647</v>
      </c>
      <c r="L3561" s="18">
        <v>1085</v>
      </c>
      <c r="M3561" s="18">
        <v>10257</v>
      </c>
      <c r="N3561" s="18">
        <v>91167</v>
      </c>
      <c r="O3561" s="18">
        <v>2619</v>
      </c>
      <c r="P3561" s="18">
        <v>118767</v>
      </c>
      <c r="Q3561" s="18">
        <v>784</v>
      </c>
      <c r="R3561" s="18">
        <v>90512</v>
      </c>
      <c r="T3561" s="18">
        <v>308</v>
      </c>
      <c r="W3561" s="18">
        <v>-63</v>
      </c>
      <c r="Y3561" s="18">
        <v>-84382</v>
      </c>
      <c r="Z3561" s="18">
        <v>122334</v>
      </c>
      <c r="AA3561" s="18">
        <v>37952</v>
      </c>
      <c r="AI3561" s="18">
        <v>-49134</v>
      </c>
      <c r="AL3561" s="21">
        <v>-38823</v>
      </c>
      <c r="AP3561" s="21">
        <v>3575</v>
      </c>
      <c r="AQ3561" s="51">
        <v>2.2835447975965364</v>
      </c>
      <c r="AR3561" s="51">
        <v>0.89925685211427986</v>
      </c>
      <c r="AS3561" s="51">
        <v>2.0288476395626382</v>
      </c>
      <c r="AT3561" s="18">
        <v>6202</v>
      </c>
      <c r="AU3561" s="18">
        <v>135083</v>
      </c>
      <c r="AV3561" s="18">
        <v>1085</v>
      </c>
      <c r="AW3561" s="18">
        <v>6424.0299165814167</v>
      </c>
      <c r="AX3561" s="18">
        <v>55099.887216006959</v>
      </c>
      <c r="AY3561" s="18">
        <v>998.49393043946941</v>
      </c>
      <c r="AZ3561" s="18">
        <v>1540.6636591489791</v>
      </c>
      <c r="BA3561" s="18">
        <v>64063.074722176825</v>
      </c>
      <c r="BB3561" s="18">
        <v>17085.641152761003</v>
      </c>
      <c r="BC3561" s="18">
        <v>5861.281872745355</v>
      </c>
      <c r="BD3561" s="18">
        <v>75287.434002192473</v>
      </c>
      <c r="BE3561" s="18">
        <v>547180</v>
      </c>
      <c r="BF3561" s="18">
        <v>631562</v>
      </c>
      <c r="BG3561" s="51">
        <v>0.25811384881392863</v>
      </c>
      <c r="BH3561" s="51">
        <v>0.26280900806241281</v>
      </c>
    </row>
    <row r="3562" spans="1:60">
      <c r="A3562" t="s">
        <v>42</v>
      </c>
      <c r="B3562" s="16">
        <v>45746</v>
      </c>
      <c r="C3562" s="17" t="s">
        <v>308</v>
      </c>
      <c r="D3562" s="18">
        <v>567300</v>
      </c>
      <c r="E3562" s="18">
        <v>617681</v>
      </c>
      <c r="F3562" s="18">
        <v>518245</v>
      </c>
      <c r="G3562" s="18">
        <v>-100708</v>
      </c>
      <c r="H3562" s="18">
        <v>518255</v>
      </c>
      <c r="I3562" s="18">
        <v>5623</v>
      </c>
      <c r="J3562" s="18">
        <v>144199</v>
      </c>
      <c r="K3562" s="18">
        <v>54636</v>
      </c>
      <c r="L3562" s="18">
        <v>623</v>
      </c>
      <c r="M3562" s="18">
        <v>10912</v>
      </c>
      <c r="N3562" s="18">
        <v>87736</v>
      </c>
      <c r="O3562" s="18">
        <v>1314</v>
      </c>
      <c r="P3562" s="18">
        <v>125644</v>
      </c>
      <c r="Q3562" s="18">
        <v>2043</v>
      </c>
      <c r="R3562" s="18">
        <v>91643</v>
      </c>
      <c r="T3562" s="18">
        <v>-48</v>
      </c>
      <c r="W3562" s="18">
        <v>-6070</v>
      </c>
      <c r="Y3562" s="18">
        <v>-95073</v>
      </c>
      <c r="Z3562" s="18">
        <v>122051</v>
      </c>
      <c r="AA3562" s="18">
        <v>26978</v>
      </c>
      <c r="AI3562" s="18">
        <v>-52568</v>
      </c>
      <c r="AL3562" s="21">
        <v>-46421</v>
      </c>
      <c r="AP3562" s="21">
        <v>3916</v>
      </c>
      <c r="AQ3562" s="51">
        <v>2.2806307343249914</v>
      </c>
      <c r="AR3562" s="51">
        <v>0.89736923039433925</v>
      </c>
      <c r="AS3562" s="51">
        <v>2.0326174273549675</v>
      </c>
      <c r="AT3562" s="18">
        <v>5625</v>
      </c>
      <c r="AU3562" s="18">
        <v>144199</v>
      </c>
      <c r="AV3562" s="18">
        <v>642</v>
      </c>
      <c r="AW3562" s="18">
        <v>5818.9383569858201</v>
      </c>
      <c r="AX3562" s="18">
        <v>58694.807111263297</v>
      </c>
      <c r="AY3562" s="18">
        <v>591.91170739714278</v>
      </c>
      <c r="AZ3562" s="18">
        <v>1541.0632779435016</v>
      </c>
      <c r="BA3562" s="18">
        <v>66646.720453589762</v>
      </c>
      <c r="BB3562" s="18">
        <v>19106.937775764294</v>
      </c>
      <c r="BC3562" s="18">
        <v>4302.7306945567498</v>
      </c>
      <c r="BD3562" s="18">
        <v>81450.927534797316</v>
      </c>
      <c r="BE3562" s="18">
        <v>555381</v>
      </c>
      <c r="BF3562" s="18">
        <v>650454</v>
      </c>
      <c r="BG3562" s="51">
        <v>0.26455837136379001</v>
      </c>
      <c r="BH3562" s="51">
        <v>0.27606616895547548</v>
      </c>
    </row>
    <row r="3563" spans="1:60">
      <c r="A3563" t="s">
        <v>42</v>
      </c>
      <c r="B3563" s="16">
        <v>45747</v>
      </c>
      <c r="C3563" s="17" t="s">
        <v>308</v>
      </c>
      <c r="D3563" s="18">
        <v>632067</v>
      </c>
      <c r="E3563" s="18">
        <v>682608</v>
      </c>
      <c r="F3563" s="18">
        <v>547164</v>
      </c>
      <c r="G3563" s="18">
        <v>-141153</v>
      </c>
      <c r="H3563" s="18">
        <v>547174</v>
      </c>
      <c r="I3563" s="18">
        <v>5522</v>
      </c>
      <c r="J3563" s="18">
        <v>147324</v>
      </c>
      <c r="K3563" s="18">
        <v>54593</v>
      </c>
      <c r="L3563" s="18">
        <v>-48</v>
      </c>
      <c r="M3563" s="18">
        <v>10561</v>
      </c>
      <c r="N3563" s="18">
        <v>92270</v>
      </c>
      <c r="O3563" s="18">
        <v>1217</v>
      </c>
      <c r="P3563" s="18">
        <v>132467</v>
      </c>
      <c r="Q3563" s="18">
        <v>1861</v>
      </c>
      <c r="R3563" s="18">
        <v>104683</v>
      </c>
      <c r="T3563" s="18">
        <v>49</v>
      </c>
      <c r="W3563" s="18">
        <v>-3325</v>
      </c>
      <c r="Y3563" s="18">
        <v>-134986</v>
      </c>
      <c r="Z3563" s="18">
        <v>151426</v>
      </c>
      <c r="AA3563" s="18">
        <v>16440</v>
      </c>
      <c r="AI3563" s="18">
        <v>-75580</v>
      </c>
      <c r="AL3563" s="21">
        <v>-60780</v>
      </c>
      <c r="AP3563" s="21">
        <v>1374</v>
      </c>
      <c r="AQ3563" s="51">
        <v>2.2843075380705535</v>
      </c>
      <c r="AR3563" s="51">
        <v>0.89587802152177609</v>
      </c>
      <c r="AT3563" s="18">
        <v>5532</v>
      </c>
      <c r="AU3563" s="18">
        <v>147324</v>
      </c>
      <c r="AV3563" s="18">
        <v>0</v>
      </c>
      <c r="AW3563" s="18">
        <v>5731.9580247871727</v>
      </c>
      <c r="AX3563" s="18">
        <v>59867.157896904748</v>
      </c>
      <c r="AY3563" s="18">
        <v>0</v>
      </c>
      <c r="AZ3563" s="18">
        <v>1627.5369791848839</v>
      </c>
      <c r="BA3563" s="18">
        <v>67226.652900876798</v>
      </c>
      <c r="BB3563" s="18">
        <v>23139.029237963539</v>
      </c>
      <c r="BC3563" s="18">
        <v>2869.8694484501643</v>
      </c>
      <c r="BD3563" s="18">
        <v>87495.812690390172</v>
      </c>
      <c r="BE3563" s="18">
        <v>580492</v>
      </c>
      <c r="BF3563" s="18">
        <v>715478</v>
      </c>
      <c r="BG3563" s="51">
        <v>0.25531656511774664</v>
      </c>
      <c r="BH3563" s="51">
        <v>0.26960300466749215</v>
      </c>
    </row>
    <row r="3564" spans="1:60">
      <c r="A3564" t="s">
        <v>42</v>
      </c>
      <c r="B3564" s="16">
        <v>45748</v>
      </c>
      <c r="C3564" s="17" t="s">
        <v>308</v>
      </c>
      <c r="D3564" s="18">
        <v>638362</v>
      </c>
      <c r="E3564" s="18">
        <v>688938</v>
      </c>
      <c r="F3564" s="18">
        <v>538861</v>
      </c>
      <c r="G3564" s="18">
        <v>-149592</v>
      </c>
      <c r="H3564" s="18">
        <v>538874</v>
      </c>
      <c r="I3564" s="18">
        <v>-20</v>
      </c>
      <c r="J3564" s="18">
        <v>157123</v>
      </c>
      <c r="K3564" s="18">
        <v>54609</v>
      </c>
      <c r="L3564" s="18">
        <v>-37</v>
      </c>
      <c r="M3564" s="18">
        <v>10349</v>
      </c>
      <c r="N3564" s="18">
        <v>93194</v>
      </c>
      <c r="O3564" s="18">
        <v>3150</v>
      </c>
      <c r="P3564" s="18">
        <v>121353</v>
      </c>
      <c r="Q3564" s="18">
        <v>1346</v>
      </c>
      <c r="R3564" s="18">
        <v>96902</v>
      </c>
      <c r="T3564" s="18">
        <v>-502</v>
      </c>
      <c r="W3564" s="18">
        <v>1407</v>
      </c>
      <c r="Y3564" s="18">
        <v>-141525</v>
      </c>
      <c r="Z3564" s="18">
        <v>165059</v>
      </c>
      <c r="AA3564" s="18">
        <v>23534</v>
      </c>
      <c r="AI3564" s="18">
        <v>-73760</v>
      </c>
      <c r="AL3564" s="21">
        <v>-70820</v>
      </c>
      <c r="AP3564" s="21">
        <v>3055</v>
      </c>
      <c r="AQ3564" s="51">
        <v>2.2888056644370947</v>
      </c>
      <c r="AR3564" s="51">
        <v>0.90206451911374319</v>
      </c>
      <c r="AT3564" s="18">
        <v>7</v>
      </c>
      <c r="AU3564" s="18">
        <v>157123</v>
      </c>
      <c r="AV3564" s="18">
        <v>0</v>
      </c>
      <c r="AW3564" s="18">
        <v>7.2673021432535592</v>
      </c>
      <c r="AX3564" s="18">
        <v>64290.028865159795</v>
      </c>
      <c r="AY3564" s="18">
        <v>0</v>
      </c>
      <c r="AZ3564" s="18">
        <v>1569.8244134692764</v>
      </c>
      <c r="BA3564" s="18">
        <v>65867.120580772331</v>
      </c>
      <c r="BB3564" s="18">
        <v>24154.419385301855</v>
      </c>
      <c r="BC3564" s="18">
        <v>3174.413382690489</v>
      </c>
      <c r="BD3564" s="18">
        <v>86847.126583383724</v>
      </c>
      <c r="BE3564" s="18">
        <v>569602</v>
      </c>
      <c r="BF3564" s="18">
        <v>711127</v>
      </c>
      <c r="BG3564" s="51">
        <v>0.25493585235793115</v>
      </c>
      <c r="BH3564" s="51">
        <v>0.26924151692772091</v>
      </c>
    </row>
    <row r="3565" spans="1:60">
      <c r="A3565" t="s">
        <v>42</v>
      </c>
      <c r="B3565" s="16">
        <v>45749</v>
      </c>
      <c r="C3565" s="17" t="s">
        <v>308</v>
      </c>
      <c r="D3565" s="18">
        <v>620003</v>
      </c>
      <c r="E3565" s="18">
        <v>671925</v>
      </c>
      <c r="F3565" s="18">
        <v>557150</v>
      </c>
      <c r="G3565" s="18">
        <v>-117066</v>
      </c>
      <c r="H3565" s="18">
        <v>557165</v>
      </c>
      <c r="I3565" s="18">
        <v>-33</v>
      </c>
      <c r="J3565" s="18">
        <v>171471</v>
      </c>
      <c r="K3565" s="18">
        <v>54639</v>
      </c>
      <c r="L3565" s="18">
        <v>-24</v>
      </c>
      <c r="M3565" s="18">
        <v>10527</v>
      </c>
      <c r="N3565" s="18">
        <v>92169</v>
      </c>
      <c r="O3565" s="18">
        <v>2261</v>
      </c>
      <c r="P3565" s="18">
        <v>137758</v>
      </c>
      <c r="Q3565" s="18">
        <v>2073</v>
      </c>
      <c r="R3565" s="18">
        <v>93259</v>
      </c>
      <c r="T3565" s="18">
        <v>-39</v>
      </c>
      <c r="W3565" s="18">
        <v>-6896</v>
      </c>
      <c r="Y3565" s="18">
        <v>-107243</v>
      </c>
      <c r="Z3565" s="18">
        <v>135193</v>
      </c>
      <c r="AA3565" s="18">
        <v>27950</v>
      </c>
      <c r="AI3565" s="18">
        <v>-58941</v>
      </c>
      <c r="AL3565" s="21">
        <v>-50710</v>
      </c>
      <c r="AP3565" s="21">
        <v>2408</v>
      </c>
      <c r="AR3565" s="51">
        <v>0.8970902182586914</v>
      </c>
      <c r="AT3565" s="18">
        <v>0</v>
      </c>
      <c r="AU3565" s="18">
        <v>171471</v>
      </c>
      <c r="AV3565" s="18">
        <v>0</v>
      </c>
      <c r="AW3565" s="18">
        <v>0</v>
      </c>
      <c r="AX3565" s="18">
        <v>69773.909705543847</v>
      </c>
      <c r="AY3565" s="18">
        <v>0</v>
      </c>
      <c r="AZ3565" s="18">
        <v>1606.1706943044157</v>
      </c>
      <c r="BA3565" s="18">
        <v>71380.080399848259</v>
      </c>
      <c r="BB3565" s="18">
        <v>20163.02278839119</v>
      </c>
      <c r="BC3565" s="18">
        <v>3780.1578448519463</v>
      </c>
      <c r="BD3565" s="18">
        <v>87762.945343387488</v>
      </c>
      <c r="BE3565" s="18">
        <v>593493</v>
      </c>
      <c r="BF3565" s="18">
        <v>700736</v>
      </c>
      <c r="BG3565" s="51">
        <v>0.26515216329613572</v>
      </c>
      <c r="BH3565" s="51">
        <v>0.27611531955392465</v>
      </c>
    </row>
    <row r="3566" spans="1:60">
      <c r="A3566" t="s">
        <v>42</v>
      </c>
      <c r="B3566" s="16">
        <v>45750</v>
      </c>
      <c r="C3566" s="17" t="s">
        <v>308</v>
      </c>
      <c r="D3566" s="18">
        <v>619384</v>
      </c>
      <c r="E3566" s="18">
        <v>663066</v>
      </c>
      <c r="F3566" s="18">
        <v>568438</v>
      </c>
      <c r="G3566" s="18">
        <v>-100642</v>
      </c>
      <c r="H3566" s="18">
        <v>568448</v>
      </c>
      <c r="I3566" s="18">
        <v>35</v>
      </c>
      <c r="J3566" s="18">
        <v>181626</v>
      </c>
      <c r="K3566" s="18">
        <v>54708</v>
      </c>
      <c r="L3566" s="18">
        <v>-20</v>
      </c>
      <c r="M3566" s="18">
        <v>10628</v>
      </c>
      <c r="N3566" s="18">
        <v>85112</v>
      </c>
      <c r="O3566" s="18">
        <v>1898</v>
      </c>
      <c r="P3566" s="18">
        <v>159032</v>
      </c>
      <c r="Q3566" s="18">
        <v>3655</v>
      </c>
      <c r="R3566" s="18">
        <v>75709</v>
      </c>
      <c r="T3566" s="18">
        <v>214</v>
      </c>
      <c r="W3566" s="18">
        <v>-4149</v>
      </c>
      <c r="Y3566" s="18">
        <v>-92071</v>
      </c>
      <c r="Z3566" s="18">
        <v>123888</v>
      </c>
      <c r="AA3566" s="18">
        <v>31817</v>
      </c>
      <c r="AI3566" s="18">
        <v>-45168</v>
      </c>
      <c r="AL3566" s="21">
        <v>-48225</v>
      </c>
      <c r="AP3566" s="21">
        <v>1322</v>
      </c>
      <c r="AQ3566" s="51">
        <v>2.2923423492669008</v>
      </c>
      <c r="AR3566" s="51">
        <v>0.89742334325232287</v>
      </c>
      <c r="AT3566" s="18">
        <v>35</v>
      </c>
      <c r="AU3566" s="18">
        <v>181626</v>
      </c>
      <c r="AV3566" s="18">
        <v>0</v>
      </c>
      <c r="AW3566" s="18">
        <v>36.392658246927596</v>
      </c>
      <c r="AX3566" s="18">
        <v>73933.563217945237</v>
      </c>
      <c r="AY3566" s="18">
        <v>0</v>
      </c>
      <c r="AZ3566" s="18">
        <v>1604.9680320275675</v>
      </c>
      <c r="BA3566" s="18">
        <v>75574.923908219731</v>
      </c>
      <c r="BB3566" s="18">
        <v>21239.016897603255</v>
      </c>
      <c r="BC3566" s="18">
        <v>4555.476271964133</v>
      </c>
      <c r="BD3566" s="18">
        <v>92258.464533858831</v>
      </c>
      <c r="BE3566" s="18">
        <v>603367</v>
      </c>
      <c r="BF3566" s="18">
        <v>695438</v>
      </c>
      <c r="BG3566" s="51">
        <v>0.2761403735148581</v>
      </c>
      <c r="BH3566" s="51">
        <v>0.29247014986330322</v>
      </c>
    </row>
    <row r="3567" spans="1:60">
      <c r="A3567" t="s">
        <v>42</v>
      </c>
      <c r="B3567" s="16">
        <v>45751</v>
      </c>
      <c r="C3567" s="17" t="s">
        <v>308</v>
      </c>
      <c r="D3567" s="18">
        <v>595347</v>
      </c>
      <c r="E3567" s="18">
        <v>663218</v>
      </c>
      <c r="F3567" s="18">
        <v>578739</v>
      </c>
      <c r="G3567" s="18">
        <v>-89421</v>
      </c>
      <c r="H3567" s="18">
        <v>578745</v>
      </c>
      <c r="I3567" s="18">
        <v>27</v>
      </c>
      <c r="J3567" s="18">
        <v>194393</v>
      </c>
      <c r="K3567" s="18">
        <v>54738</v>
      </c>
      <c r="L3567" s="18">
        <v>0</v>
      </c>
      <c r="M3567" s="18">
        <v>10621</v>
      </c>
      <c r="N3567" s="18">
        <v>86322</v>
      </c>
      <c r="O3567" s="18">
        <v>2620</v>
      </c>
      <c r="P3567" s="18">
        <v>174248</v>
      </c>
      <c r="Q3567" s="18">
        <v>2752</v>
      </c>
      <c r="R3567" s="18">
        <v>58478</v>
      </c>
      <c r="T3567" s="18">
        <v>-384</v>
      </c>
      <c r="W3567" s="18">
        <v>-5070</v>
      </c>
      <c r="Y3567" s="18">
        <v>-80529</v>
      </c>
      <c r="Z3567" s="18">
        <v>118134</v>
      </c>
      <c r="AA3567" s="18">
        <v>37605</v>
      </c>
      <c r="AI3567" s="18">
        <v>-41289</v>
      </c>
      <c r="AL3567" s="21">
        <v>-43151</v>
      </c>
      <c r="AP3567" s="21">
        <v>3911</v>
      </c>
      <c r="AQ3567" s="51">
        <v>2.2901680951233891</v>
      </c>
      <c r="AR3567" s="51">
        <v>0.89577564121796682</v>
      </c>
      <c r="AT3567" s="18">
        <v>27</v>
      </c>
      <c r="AU3567" s="18">
        <v>194393</v>
      </c>
      <c r="AV3567" s="18">
        <v>0</v>
      </c>
      <c r="AW3567" s="18">
        <v>28.047708252819763</v>
      </c>
      <c r="AX3567" s="18">
        <v>78985.273753882429</v>
      </c>
      <c r="AY3567" s="18">
        <v>0</v>
      </c>
      <c r="AZ3567" s="18">
        <v>1605.3866802884957</v>
      </c>
      <c r="BA3567" s="18">
        <v>80618.708142423755</v>
      </c>
      <c r="BB3567" s="18">
        <v>19998.613809013386</v>
      </c>
      <c r="BC3567" s="18">
        <v>5489.2912651695633</v>
      </c>
      <c r="BD3567" s="18">
        <v>95128.030686267579</v>
      </c>
      <c r="BE3567" s="18">
        <v>616236</v>
      </c>
      <c r="BF3567" s="18">
        <v>696765</v>
      </c>
      <c r="BG3567" s="51">
        <v>0.28841810011902952</v>
      </c>
      <c r="BH3567" s="51">
        <v>0.30099267186434336</v>
      </c>
    </row>
    <row r="3568" spans="1:60">
      <c r="A3568" t="s">
        <v>42</v>
      </c>
      <c r="B3568" s="16">
        <v>45752</v>
      </c>
      <c r="C3568" s="17" t="s">
        <v>308</v>
      </c>
      <c r="D3568" s="18">
        <v>549333</v>
      </c>
      <c r="E3568" s="18">
        <v>610448</v>
      </c>
      <c r="F3568" s="18">
        <v>523899</v>
      </c>
      <c r="G3568" s="18">
        <v>-90646</v>
      </c>
      <c r="H3568" s="18">
        <v>523910</v>
      </c>
      <c r="I3568" s="18">
        <v>25</v>
      </c>
      <c r="J3568" s="18">
        <v>193276</v>
      </c>
      <c r="K3568" s="18">
        <v>54688</v>
      </c>
      <c r="L3568" s="18">
        <v>0</v>
      </c>
      <c r="M3568" s="18">
        <v>10815</v>
      </c>
      <c r="N3568" s="18">
        <v>77492</v>
      </c>
      <c r="O3568" s="18">
        <v>1872</v>
      </c>
      <c r="P3568" s="18">
        <v>136563</v>
      </c>
      <c r="Q3568" s="18">
        <v>3022</v>
      </c>
      <c r="R3568" s="18">
        <v>47783</v>
      </c>
      <c r="T3568" s="18">
        <v>132</v>
      </c>
      <c r="W3568" s="18">
        <v>-1758</v>
      </c>
      <c r="Y3568" s="18">
        <v>-84003</v>
      </c>
      <c r="Z3568" s="18">
        <v>113480</v>
      </c>
      <c r="AA3568" s="18">
        <v>29477</v>
      </c>
      <c r="AI3568" s="18">
        <v>-37808</v>
      </c>
      <c r="AL3568" s="21">
        <v>-50254</v>
      </c>
      <c r="AP3568" s="21">
        <v>4059</v>
      </c>
      <c r="AQ3568" s="51">
        <v>2.292378545895335</v>
      </c>
      <c r="AR3568" s="51">
        <v>0.89820121934529917</v>
      </c>
      <c r="AT3568" s="18">
        <v>25</v>
      </c>
      <c r="AU3568" s="18">
        <v>193276</v>
      </c>
      <c r="AV3568" s="18">
        <v>0</v>
      </c>
      <c r="AW3568" s="18">
        <v>25.99516635401265</v>
      </c>
      <c r="AX3568" s="18">
        <v>78744.064224302652</v>
      </c>
      <c r="AY3568" s="18">
        <v>0</v>
      </c>
      <c r="AZ3568" s="18">
        <v>1404.0130608886989</v>
      </c>
      <c r="BA3568" s="18">
        <v>80174.072451545362</v>
      </c>
      <c r="BB3568" s="18">
        <v>18139.019572138695</v>
      </c>
      <c r="BC3568" s="18">
        <v>4355.3915207416594</v>
      </c>
      <c r="BD3568" s="18">
        <v>93957.700502942374</v>
      </c>
      <c r="BE3568" s="18">
        <v>562206</v>
      </c>
      <c r="BF3568" s="18">
        <v>646209</v>
      </c>
      <c r="BG3568" s="51">
        <v>0.31439252446278754</v>
      </c>
      <c r="BH3568" s="51">
        <v>0.32054803582555613</v>
      </c>
    </row>
    <row r="3569" spans="1:60">
      <c r="A3569" t="s">
        <v>42</v>
      </c>
      <c r="B3569" s="16">
        <v>45753</v>
      </c>
      <c r="C3569" s="17" t="s">
        <v>308</v>
      </c>
      <c r="D3569" s="18">
        <v>542348</v>
      </c>
      <c r="E3569" s="18">
        <v>602346</v>
      </c>
      <c r="F3569" s="18">
        <v>516027</v>
      </c>
      <c r="G3569" s="18">
        <v>-82217</v>
      </c>
      <c r="H3569" s="18">
        <v>516045</v>
      </c>
      <c r="I3569" s="18">
        <v>21</v>
      </c>
      <c r="J3569" s="18">
        <v>192775</v>
      </c>
      <c r="K3569" s="18">
        <v>54696</v>
      </c>
      <c r="L3569" s="18">
        <v>0</v>
      </c>
      <c r="M3569" s="18">
        <v>11170</v>
      </c>
      <c r="N3569" s="18">
        <v>71906</v>
      </c>
      <c r="O3569" s="18">
        <v>4288</v>
      </c>
      <c r="P3569" s="18">
        <v>146731</v>
      </c>
      <c r="Q3569" s="18">
        <v>2677</v>
      </c>
      <c r="R3569" s="18">
        <v>35390</v>
      </c>
      <c r="T3569" s="18">
        <v>-335</v>
      </c>
      <c r="W3569" s="18">
        <v>-3274</v>
      </c>
      <c r="Y3569" s="18">
        <v>-75600</v>
      </c>
      <c r="Z3569" s="18">
        <v>104107</v>
      </c>
      <c r="AA3569" s="18">
        <v>28507</v>
      </c>
      <c r="AI3569" s="18">
        <v>-40450</v>
      </c>
      <c r="AL3569" s="21">
        <v>-37474</v>
      </c>
      <c r="AP3569" s="21">
        <v>2324</v>
      </c>
      <c r="AQ3569" s="51">
        <v>2.2906019936153212</v>
      </c>
      <c r="AR3569" s="51">
        <v>0.89576714029382976</v>
      </c>
      <c r="AT3569" s="18">
        <v>23</v>
      </c>
      <c r="AU3569" s="18">
        <v>192775</v>
      </c>
      <c r="AV3569" s="18">
        <v>0</v>
      </c>
      <c r="AW3569" s="18">
        <v>23.89701892079016</v>
      </c>
      <c r="AX3569" s="18">
        <v>78327.108739893054</v>
      </c>
      <c r="AY3569" s="18">
        <v>0</v>
      </c>
      <c r="AZ3569" s="18">
        <v>1371.3737201094161</v>
      </c>
      <c r="BA3569" s="18">
        <v>79722.379478923263</v>
      </c>
      <c r="BB3569" s="18">
        <v>16339.242562458014</v>
      </c>
      <c r="BC3569" s="18">
        <v>4027.7720109883589</v>
      </c>
      <c r="BD3569" s="18">
        <v>92033.850030392918</v>
      </c>
      <c r="BE3569" s="18">
        <v>553127</v>
      </c>
      <c r="BF3569" s="18">
        <v>628727</v>
      </c>
      <c r="BG3569" s="51">
        <v>0.31775261783789943</v>
      </c>
      <c r="BH3569" s="51">
        <v>0.32271505192874622</v>
      </c>
    </row>
    <row r="3570" spans="1:60">
      <c r="A3570" t="s">
        <v>42</v>
      </c>
      <c r="B3570" s="16">
        <v>45754</v>
      </c>
      <c r="C3570" s="17" t="s">
        <v>308</v>
      </c>
      <c r="D3570" s="18">
        <v>619694</v>
      </c>
      <c r="E3570" s="18">
        <v>668789</v>
      </c>
      <c r="F3570" s="18">
        <v>574428</v>
      </c>
      <c r="G3570" s="18">
        <v>-97534</v>
      </c>
      <c r="H3570" s="18">
        <v>574454</v>
      </c>
      <c r="I3570" s="18">
        <v>19</v>
      </c>
      <c r="J3570" s="18">
        <v>179162</v>
      </c>
      <c r="K3570" s="18">
        <v>54692</v>
      </c>
      <c r="L3570" s="18">
        <v>0</v>
      </c>
      <c r="M3570" s="18">
        <v>11179</v>
      </c>
      <c r="N3570" s="18">
        <v>87188</v>
      </c>
      <c r="O3570" s="18">
        <v>2813</v>
      </c>
      <c r="P3570" s="18">
        <v>172740</v>
      </c>
      <c r="Q3570" s="18">
        <v>2469</v>
      </c>
      <c r="R3570" s="18">
        <v>66774</v>
      </c>
      <c r="T3570" s="18">
        <v>277</v>
      </c>
      <c r="W3570" s="18">
        <v>-2859</v>
      </c>
      <c r="Y3570" s="18">
        <v>-90540</v>
      </c>
      <c r="Z3570" s="18">
        <v>118442</v>
      </c>
      <c r="AA3570" s="18">
        <v>27902</v>
      </c>
      <c r="AI3570" s="18">
        <v>-53428</v>
      </c>
      <c r="AL3570" s="21">
        <v>-38195</v>
      </c>
      <c r="AP3570" s="21">
        <v>1083</v>
      </c>
      <c r="AQ3570" s="51">
        <v>2.2903486801364088</v>
      </c>
      <c r="AR3570" s="51">
        <v>0.89613840270483358</v>
      </c>
      <c r="AT3570" s="18">
        <v>21</v>
      </c>
      <c r="AU3570" s="18">
        <v>179162</v>
      </c>
      <c r="AV3570" s="18">
        <v>0</v>
      </c>
      <c r="AW3570" s="18">
        <v>21.816604350348172</v>
      </c>
      <c r="AX3570" s="18">
        <v>72826.132623945799</v>
      </c>
      <c r="AY3570" s="18">
        <v>0</v>
      </c>
      <c r="AZ3570" s="18">
        <v>1642.905176254234</v>
      </c>
      <c r="BA3570" s="18">
        <v>74490.85440455038</v>
      </c>
      <c r="BB3570" s="18">
        <v>18144.910866169015</v>
      </c>
      <c r="BC3570" s="18">
        <v>3632.5988590674338</v>
      </c>
      <c r="BD3570" s="18">
        <v>89003.166411651953</v>
      </c>
      <c r="BE3570" s="18">
        <v>610857</v>
      </c>
      <c r="BF3570" s="18">
        <v>701397</v>
      </c>
      <c r="BG3570" s="51">
        <v>0.26884201611401659</v>
      </c>
      <c r="BH3570" s="51">
        <v>0.27975335043414234</v>
      </c>
    </row>
    <row r="3571" spans="1:60">
      <c r="A3571" t="s">
        <v>42</v>
      </c>
      <c r="B3571" s="16">
        <v>45755</v>
      </c>
      <c r="C3571" s="17" t="s">
        <v>308</v>
      </c>
      <c r="D3571" s="18">
        <v>622764</v>
      </c>
      <c r="E3571" s="18">
        <v>674072</v>
      </c>
      <c r="F3571" s="18">
        <v>573623</v>
      </c>
      <c r="G3571" s="18">
        <v>-110136</v>
      </c>
      <c r="H3571" s="18">
        <v>573630</v>
      </c>
      <c r="I3571" s="18">
        <v>402</v>
      </c>
      <c r="J3571" s="18">
        <v>175995</v>
      </c>
      <c r="K3571" s="18">
        <v>54704</v>
      </c>
      <c r="L3571" s="18">
        <v>0</v>
      </c>
      <c r="M3571" s="18">
        <v>11050</v>
      </c>
      <c r="N3571" s="18">
        <v>90858</v>
      </c>
      <c r="O3571" s="18">
        <v>1549</v>
      </c>
      <c r="P3571" s="18">
        <v>159375</v>
      </c>
      <c r="Q3571" s="18">
        <v>2232</v>
      </c>
      <c r="R3571" s="18">
        <v>86993</v>
      </c>
      <c r="T3571" s="18">
        <v>-281</v>
      </c>
      <c r="W3571" s="18">
        <v>-9247</v>
      </c>
      <c r="Y3571" s="18">
        <v>-101781</v>
      </c>
      <c r="Z3571" s="18">
        <v>131549</v>
      </c>
      <c r="AA3571" s="18">
        <v>29768</v>
      </c>
      <c r="AI3571" s="18">
        <v>-49437</v>
      </c>
      <c r="AL3571" s="21">
        <v>-54382</v>
      </c>
      <c r="AP3571" s="21">
        <v>2038</v>
      </c>
      <c r="AQ3571" s="51">
        <v>2.2913069544673044</v>
      </c>
      <c r="AR3571" s="51">
        <v>0.89811101126238679</v>
      </c>
      <c r="AT3571" s="18">
        <v>402</v>
      </c>
      <c r="AU3571" s="18">
        <v>175995</v>
      </c>
      <c r="AV3571" s="18">
        <v>0</v>
      </c>
      <c r="AW3571" s="18">
        <v>417.80687633054964</v>
      </c>
      <c r="AX3571" s="18">
        <v>71696.277556732573</v>
      </c>
      <c r="AY3571" s="18">
        <v>0</v>
      </c>
      <c r="AZ3571" s="18">
        <v>1660.9793634464936</v>
      </c>
      <c r="BA3571" s="18">
        <v>73775.06379650961</v>
      </c>
      <c r="BB3571" s="18">
        <v>21697.027089538136</v>
      </c>
      <c r="BC3571" s="18">
        <v>4170.2574078918569</v>
      </c>
      <c r="BD3571" s="18">
        <v>91301.833478155895</v>
      </c>
      <c r="BE3571" s="18">
        <v>612820</v>
      </c>
      <c r="BF3571" s="18">
        <v>714601</v>
      </c>
      <c r="BG3571" s="51">
        <v>0.26540579802725273</v>
      </c>
      <c r="BH3571" s="51">
        <v>0.28167585564897341</v>
      </c>
    </row>
    <row r="3572" spans="1:60">
      <c r="A3572" t="s">
        <v>42</v>
      </c>
      <c r="B3572" s="16">
        <v>45756</v>
      </c>
      <c r="C3572" s="17" t="s">
        <v>308</v>
      </c>
      <c r="D3572" s="18">
        <v>647140</v>
      </c>
      <c r="E3572" s="18">
        <v>695014</v>
      </c>
      <c r="F3572" s="18">
        <v>594866</v>
      </c>
      <c r="G3572" s="18">
        <v>-106065</v>
      </c>
      <c r="H3572" s="18">
        <v>594883</v>
      </c>
      <c r="I3572" s="18">
        <v>4108</v>
      </c>
      <c r="J3572" s="18">
        <v>194073</v>
      </c>
      <c r="K3572" s="18">
        <v>54735</v>
      </c>
      <c r="L3572" s="18">
        <v>0</v>
      </c>
      <c r="M3572" s="18">
        <v>10903</v>
      </c>
      <c r="N3572" s="18">
        <v>93343</v>
      </c>
      <c r="O3572" s="18">
        <v>2168</v>
      </c>
      <c r="P3572" s="18">
        <v>180985</v>
      </c>
      <c r="Q3572" s="18">
        <v>2973</v>
      </c>
      <c r="R3572" s="18">
        <v>52015</v>
      </c>
      <c r="T3572" s="18">
        <v>90</v>
      </c>
      <c r="W3572" s="18">
        <v>-510</v>
      </c>
      <c r="Y3572" s="18">
        <v>-96917</v>
      </c>
      <c r="Z3572" s="18">
        <v>126007</v>
      </c>
      <c r="AA3572" s="18">
        <v>29090</v>
      </c>
      <c r="AI3572" s="18">
        <v>-58093</v>
      </c>
      <c r="AL3572" s="21">
        <v>-41945</v>
      </c>
      <c r="AP3572" s="21">
        <v>3121</v>
      </c>
      <c r="AQ3572" s="51">
        <v>2.2895383992305871</v>
      </c>
      <c r="AR3572" s="51">
        <v>0.89546562862933132</v>
      </c>
      <c r="AT3572" s="18">
        <v>4108</v>
      </c>
      <c r="AU3572" s="18">
        <v>194073</v>
      </c>
      <c r="AV3572" s="18">
        <v>0</v>
      </c>
      <c r="AW3572" s="18">
        <v>4266.2335205338122</v>
      </c>
      <c r="AX3572" s="18">
        <v>78827.961709945608</v>
      </c>
      <c r="AY3572" s="18">
        <v>0</v>
      </c>
      <c r="AZ3572" s="18">
        <v>1645.7443726419845</v>
      </c>
      <c r="BA3572" s="18">
        <v>84739.939603121413</v>
      </c>
      <c r="BB3572" s="18">
        <v>22118.136596024793</v>
      </c>
      <c r="BC3572" s="18">
        <v>4770.9459774413999</v>
      </c>
      <c r="BD3572" s="18">
        <v>102087.13022170479</v>
      </c>
      <c r="BE3572" s="18">
        <v>630601</v>
      </c>
      <c r="BF3572" s="18">
        <v>727518</v>
      </c>
      <c r="BG3572" s="51">
        <v>0.29625605675828859</v>
      </c>
      <c r="BH3572" s="51">
        <v>0.30935774651537806</v>
      </c>
    </row>
    <row r="3573" spans="1:60">
      <c r="A3573" t="s">
        <v>42</v>
      </c>
      <c r="B3573" s="16">
        <v>45757</v>
      </c>
      <c r="C3573" s="17" t="s">
        <v>308</v>
      </c>
      <c r="D3573" s="18">
        <v>661086</v>
      </c>
      <c r="E3573" s="18">
        <v>696806</v>
      </c>
      <c r="F3573" s="18">
        <v>588300</v>
      </c>
      <c r="G3573" s="18">
        <v>-108218</v>
      </c>
      <c r="H3573" s="18">
        <v>588308</v>
      </c>
      <c r="I3573" s="18">
        <v>5139</v>
      </c>
      <c r="J3573" s="18">
        <v>216618</v>
      </c>
      <c r="K3573" s="18">
        <v>54667</v>
      </c>
      <c r="L3573" s="18">
        <v>0</v>
      </c>
      <c r="M3573" s="18">
        <v>10796</v>
      </c>
      <c r="N3573" s="18">
        <v>87376</v>
      </c>
      <c r="O3573" s="18">
        <v>1836</v>
      </c>
      <c r="P3573" s="18">
        <v>168767</v>
      </c>
      <c r="Q3573" s="18">
        <v>1702</v>
      </c>
      <c r="R3573" s="18">
        <v>40803</v>
      </c>
      <c r="T3573" s="18">
        <v>82</v>
      </c>
      <c r="W3573" s="18">
        <v>522</v>
      </c>
      <c r="Y3573" s="18">
        <v>-101687</v>
      </c>
      <c r="Z3573" s="18">
        <v>127982</v>
      </c>
      <c r="AA3573" s="18">
        <v>26295</v>
      </c>
      <c r="AI3573" s="18">
        <v>-69549</v>
      </c>
      <c r="AL3573" s="21">
        <v>-34406</v>
      </c>
      <c r="AP3573" s="21">
        <v>2268</v>
      </c>
      <c r="AQ3573" s="51">
        <v>2.285930688123504</v>
      </c>
      <c r="AR3573" s="51">
        <v>0.895564214639748</v>
      </c>
      <c r="AT3573" s="18">
        <v>5143</v>
      </c>
      <c r="AU3573" s="18">
        <v>216618</v>
      </c>
      <c r="AV3573" s="18">
        <v>0</v>
      </c>
      <c r="AW3573" s="18">
        <v>5332.6838770487338</v>
      </c>
      <c r="AX3573" s="18">
        <v>87994.905719277202</v>
      </c>
      <c r="AY3573" s="18">
        <v>0</v>
      </c>
      <c r="AZ3573" s="18">
        <v>1495.723671284966</v>
      </c>
      <c r="BA3573" s="18">
        <v>94823.313267610909</v>
      </c>
      <c r="BB3573" s="18">
        <v>19894.084798618322</v>
      </c>
      <c r="BC3573" s="18">
        <v>4645.3643890560688</v>
      </c>
      <c r="BD3573" s="18">
        <v>110072.03367717318</v>
      </c>
      <c r="BE3573" s="18">
        <v>614763</v>
      </c>
      <c r="BF3573" s="18">
        <v>716450</v>
      </c>
      <c r="BG3573" s="51">
        <v>0.34004872267205466</v>
      </c>
      <c r="BH3573" s="51">
        <v>0.33870752583623359</v>
      </c>
    </row>
    <row r="3574" spans="1:60">
      <c r="A3574" t="s">
        <v>42</v>
      </c>
      <c r="B3574" s="16">
        <v>45758</v>
      </c>
      <c r="C3574" s="17" t="s">
        <v>308</v>
      </c>
      <c r="D3574" s="18">
        <v>660820</v>
      </c>
      <c r="E3574" s="18">
        <v>716588</v>
      </c>
      <c r="F3574" s="18">
        <v>600006</v>
      </c>
      <c r="G3574" s="18">
        <v>-118572</v>
      </c>
      <c r="H3574" s="18">
        <v>600011</v>
      </c>
      <c r="I3574" s="18">
        <v>4889</v>
      </c>
      <c r="J3574" s="18">
        <v>180699</v>
      </c>
      <c r="K3574" s="18">
        <v>54535</v>
      </c>
      <c r="L3574" s="18">
        <v>-17</v>
      </c>
      <c r="M3574" s="18">
        <v>10757</v>
      </c>
      <c r="N3574" s="18">
        <v>95912</v>
      </c>
      <c r="O3574" s="18">
        <v>1602</v>
      </c>
      <c r="P3574" s="18">
        <v>187273</v>
      </c>
      <c r="Q3574" s="18">
        <v>597</v>
      </c>
      <c r="R3574" s="18">
        <v>68989</v>
      </c>
      <c r="T3574" s="18">
        <v>-53</v>
      </c>
      <c r="W3574" s="18">
        <v>-5172</v>
      </c>
      <c r="Y3574" s="18">
        <v>-111737</v>
      </c>
      <c r="Z3574" s="18">
        <v>134952</v>
      </c>
      <c r="AA3574" s="18">
        <v>23215</v>
      </c>
      <c r="AI3574" s="18">
        <v>-81109</v>
      </c>
      <c r="AL3574" s="21">
        <v>-33987</v>
      </c>
      <c r="AP3574" s="21">
        <v>3359</v>
      </c>
      <c r="AQ3574" s="51">
        <v>2.2869265181444547</v>
      </c>
      <c r="AR3574" s="51">
        <v>0.8971044843369812</v>
      </c>
      <c r="AT3574" s="18">
        <v>4892</v>
      </c>
      <c r="AU3574" s="18">
        <v>180699</v>
      </c>
      <c r="AV3574" s="18">
        <v>0</v>
      </c>
      <c r="AW3574" s="18">
        <v>5074.6362306259916</v>
      </c>
      <c r="AX3574" s="18">
        <v>73530.079204220296</v>
      </c>
      <c r="AY3574" s="18">
        <v>0</v>
      </c>
      <c r="AZ3574" s="18">
        <v>1722.6424463879521</v>
      </c>
      <c r="BA3574" s="18">
        <v>80327.357881234246</v>
      </c>
      <c r="BB3574" s="18">
        <v>19065.573067189755</v>
      </c>
      <c r="BC3574" s="18">
        <v>3590.6435923731992</v>
      </c>
      <c r="BD3574" s="18">
        <v>95802.287356050787</v>
      </c>
      <c r="BE3574" s="18">
        <v>638216</v>
      </c>
      <c r="BF3574" s="18">
        <v>749953</v>
      </c>
      <c r="BG3574" s="51">
        <v>0.27747862750561975</v>
      </c>
      <c r="BH3574" s="51">
        <v>0.28162783367877275</v>
      </c>
    </row>
    <row r="3575" spans="1:60">
      <c r="A3575" t="s">
        <v>42</v>
      </c>
      <c r="B3575" s="16">
        <v>45759</v>
      </c>
      <c r="C3575" s="17" t="s">
        <v>308</v>
      </c>
      <c r="D3575" s="18">
        <v>577179</v>
      </c>
      <c r="E3575" s="18">
        <v>645064</v>
      </c>
      <c r="F3575" s="18">
        <v>539496</v>
      </c>
      <c r="G3575" s="18">
        <v>-110280</v>
      </c>
      <c r="H3575" s="18">
        <v>539507</v>
      </c>
      <c r="I3575" s="18">
        <v>4597</v>
      </c>
      <c r="J3575" s="18">
        <v>153412</v>
      </c>
      <c r="K3575" s="18">
        <v>53700</v>
      </c>
      <c r="L3575" s="18">
        <v>-39</v>
      </c>
      <c r="M3575" s="18">
        <v>10871</v>
      </c>
      <c r="N3575" s="18">
        <v>84578</v>
      </c>
      <c r="O3575" s="18">
        <v>1099</v>
      </c>
      <c r="P3575" s="18">
        <v>150821</v>
      </c>
      <c r="Q3575" s="18">
        <v>225</v>
      </c>
      <c r="R3575" s="18">
        <v>94185</v>
      </c>
      <c r="T3575" s="18">
        <v>-672</v>
      </c>
      <c r="W3575" s="18">
        <v>-13270</v>
      </c>
      <c r="Y3575" s="18">
        <v>-104155</v>
      </c>
      <c r="Z3575" s="18">
        <v>131921</v>
      </c>
      <c r="AA3575" s="18">
        <v>27766</v>
      </c>
      <c r="AI3575" s="18">
        <v>-69479</v>
      </c>
      <c r="AL3575" s="21">
        <v>-39725</v>
      </c>
      <c r="AP3575" s="21">
        <v>5049</v>
      </c>
      <c r="AQ3575" s="51">
        <v>2.2939876616042838</v>
      </c>
      <c r="AR3575" s="51">
        <v>0.90133861752385214</v>
      </c>
      <c r="AT3575" s="18">
        <v>4597</v>
      </c>
      <c r="AU3575" s="18">
        <v>153412</v>
      </c>
      <c r="AV3575" s="18">
        <v>0</v>
      </c>
      <c r="AW3575" s="18">
        <v>4783.346463515205</v>
      </c>
      <c r="AX3575" s="18">
        <v>62721.085716163871</v>
      </c>
      <c r="AY3575" s="18">
        <v>0</v>
      </c>
      <c r="AZ3575" s="18">
        <v>1609.3638387673145</v>
      </c>
      <c r="BA3575" s="18">
        <v>69113.796018446388</v>
      </c>
      <c r="BB3575" s="18">
        <v>17545.777836871166</v>
      </c>
      <c r="BC3575" s="18">
        <v>4071.4698901913553</v>
      </c>
      <c r="BD3575" s="18">
        <v>82588.103965126182</v>
      </c>
      <c r="BE3575" s="18">
        <v>580870</v>
      </c>
      <c r="BF3575" s="18">
        <v>685025</v>
      </c>
      <c r="BG3575" s="51">
        <v>0.26231283588098414</v>
      </c>
      <c r="BH3575" s="51">
        <v>0.26579378236355822</v>
      </c>
    </row>
    <row r="3576" spans="1:60">
      <c r="A3576" t="s">
        <v>42</v>
      </c>
      <c r="B3576" s="16">
        <v>45760</v>
      </c>
      <c r="C3576" s="17" t="s">
        <v>308</v>
      </c>
      <c r="D3576" s="18">
        <v>565154</v>
      </c>
      <c r="E3576" s="18">
        <v>618803</v>
      </c>
      <c r="F3576" s="18">
        <v>532254</v>
      </c>
      <c r="G3576" s="18">
        <v>-90227</v>
      </c>
      <c r="H3576" s="18">
        <v>532260</v>
      </c>
      <c r="I3576" s="18">
        <v>4783</v>
      </c>
      <c r="J3576" s="18">
        <v>171862</v>
      </c>
      <c r="K3576" s="18">
        <v>27448</v>
      </c>
      <c r="L3576" s="18">
        <v>242</v>
      </c>
      <c r="M3576" s="18">
        <v>10864</v>
      </c>
      <c r="N3576" s="18">
        <v>90637</v>
      </c>
      <c r="O3576" s="18">
        <v>1177</v>
      </c>
      <c r="P3576" s="18">
        <v>163134</v>
      </c>
      <c r="Q3576" s="18">
        <v>228</v>
      </c>
      <c r="R3576" s="18">
        <v>63990</v>
      </c>
      <c r="T3576" s="18">
        <v>149</v>
      </c>
      <c r="W3576" s="18">
        <v>-2254</v>
      </c>
      <c r="Y3576" s="18">
        <v>-83376</v>
      </c>
      <c r="Z3576" s="18">
        <v>109339</v>
      </c>
      <c r="AA3576" s="18">
        <v>25963</v>
      </c>
      <c r="AI3576" s="18">
        <v>-48825</v>
      </c>
      <c r="AL3576" s="21">
        <v>-36255</v>
      </c>
      <c r="AP3576" s="21">
        <v>1704</v>
      </c>
      <c r="AQ3576" s="51">
        <v>2.2911210962989492</v>
      </c>
      <c r="AR3576" s="51">
        <v>0.89867514878527111</v>
      </c>
      <c r="AS3576" s="51">
        <v>2.0314947487722086</v>
      </c>
      <c r="AT3576" s="18">
        <v>4784</v>
      </c>
      <c r="AU3576" s="18">
        <v>171862</v>
      </c>
      <c r="AV3576" s="18">
        <v>300</v>
      </c>
      <c r="AW3576" s="18">
        <v>4971.7063823671069</v>
      </c>
      <c r="AX3576" s="18">
        <v>70056.56685530128</v>
      </c>
      <c r="AY3576" s="18">
        <v>276.44148407964298</v>
      </c>
      <c r="AZ3576" s="18">
        <v>1497.9691483208542</v>
      </c>
      <c r="BA3576" s="18">
        <v>76802.683870068882</v>
      </c>
      <c r="BB3576" s="18">
        <v>19104.933153986371</v>
      </c>
      <c r="BC3576" s="18">
        <v>4420.4028530575379</v>
      </c>
      <c r="BD3576" s="18">
        <v>91487.214170997715</v>
      </c>
      <c r="BE3576" s="18">
        <v>570538</v>
      </c>
      <c r="BF3576" s="18">
        <v>653914</v>
      </c>
      <c r="BG3576" s="51">
        <v>0.29677380457328217</v>
      </c>
      <c r="BH3576" s="51">
        <v>0.3084420001799395</v>
      </c>
    </row>
    <row r="3577" spans="1:60">
      <c r="A3577" t="s">
        <v>42</v>
      </c>
      <c r="B3577" s="16">
        <v>45761</v>
      </c>
      <c r="C3577" s="17" t="s">
        <v>308</v>
      </c>
      <c r="D3577" s="18">
        <v>637409</v>
      </c>
      <c r="E3577" s="18">
        <v>681074</v>
      </c>
      <c r="F3577" s="18">
        <v>586574</v>
      </c>
      <c r="G3577" s="18">
        <v>-96791</v>
      </c>
      <c r="H3577" s="18">
        <v>586573</v>
      </c>
      <c r="I3577" s="18">
        <v>4806</v>
      </c>
      <c r="J3577" s="18">
        <v>238783</v>
      </c>
      <c r="K3577" s="18">
        <v>27202</v>
      </c>
      <c r="L3577" s="18">
        <v>978</v>
      </c>
      <c r="M3577" s="18">
        <v>10794</v>
      </c>
      <c r="N3577" s="18">
        <v>102576</v>
      </c>
      <c r="O3577" s="18">
        <v>2781</v>
      </c>
      <c r="P3577" s="18">
        <v>161112</v>
      </c>
      <c r="Q3577" s="18">
        <v>335</v>
      </c>
      <c r="R3577" s="18">
        <v>39499</v>
      </c>
      <c r="T3577" s="18">
        <v>-168</v>
      </c>
      <c r="W3577" s="18">
        <v>-2125</v>
      </c>
      <c r="Y3577" s="18">
        <v>-91354</v>
      </c>
      <c r="Z3577" s="18">
        <v>109739</v>
      </c>
      <c r="AA3577" s="18">
        <v>18385</v>
      </c>
      <c r="AI3577" s="18">
        <v>-55487</v>
      </c>
      <c r="AL3577" s="21">
        <v>-37574</v>
      </c>
      <c r="AP3577" s="21">
        <v>1707</v>
      </c>
      <c r="AQ3577" s="51">
        <v>2.2884877571249227</v>
      </c>
      <c r="AR3577" s="51">
        <v>0.89900033969201887</v>
      </c>
      <c r="AS3577" s="51">
        <v>2.0252350561593899</v>
      </c>
      <c r="AT3577" s="18">
        <v>4808</v>
      </c>
      <c r="AU3577" s="18">
        <v>238783</v>
      </c>
      <c r="AV3577" s="18">
        <v>978</v>
      </c>
      <c r="AW3577" s="18">
        <v>4990.9050703779458</v>
      </c>
      <c r="AX3577" s="18">
        <v>97370.974640835804</v>
      </c>
      <c r="AY3577" s="18">
        <v>898.42235166327214</v>
      </c>
      <c r="AZ3577" s="18">
        <v>1433.4897043513331</v>
      </c>
      <c r="BA3577" s="18">
        <v>104693.79176722837</v>
      </c>
      <c r="BB3577" s="18">
        <v>17935.140425980528</v>
      </c>
      <c r="BC3577" s="18">
        <v>3509.7296558669404</v>
      </c>
      <c r="BD3577" s="18">
        <v>119119.20253734189</v>
      </c>
      <c r="BE3577" s="18">
        <v>621219</v>
      </c>
      <c r="BF3577" s="18">
        <v>712573</v>
      </c>
      <c r="BG3577" s="51">
        <v>0.37154373450565259</v>
      </c>
      <c r="BH3577" s="51">
        <v>0.36854129513449801</v>
      </c>
    </row>
    <row r="3578" spans="1:60">
      <c r="A3578" t="s">
        <v>42</v>
      </c>
      <c r="B3578" s="16">
        <v>45762</v>
      </c>
      <c r="C3578" s="17" t="s">
        <v>308</v>
      </c>
      <c r="D3578" s="18">
        <v>644267</v>
      </c>
      <c r="E3578" s="18">
        <v>699868</v>
      </c>
      <c r="F3578" s="18">
        <v>593231</v>
      </c>
      <c r="G3578" s="18">
        <v>-114258</v>
      </c>
      <c r="H3578" s="18">
        <v>593232</v>
      </c>
      <c r="I3578" s="18">
        <v>4806</v>
      </c>
      <c r="J3578" s="18">
        <v>209339</v>
      </c>
      <c r="K3578" s="18">
        <v>27214</v>
      </c>
      <c r="L3578" s="18">
        <v>758</v>
      </c>
      <c r="M3578" s="18">
        <v>11041</v>
      </c>
      <c r="N3578" s="18">
        <v>99046</v>
      </c>
      <c r="O3578" s="18">
        <v>1628</v>
      </c>
      <c r="P3578" s="18">
        <v>183814</v>
      </c>
      <c r="Q3578" s="18">
        <v>411</v>
      </c>
      <c r="R3578" s="18">
        <v>55998</v>
      </c>
      <c r="T3578" s="18">
        <v>190</v>
      </c>
      <c r="W3578" s="18">
        <v>-1013</v>
      </c>
      <c r="Y3578" s="18">
        <v>-106716</v>
      </c>
      <c r="Z3578" s="18">
        <v>127278</v>
      </c>
      <c r="AA3578" s="18">
        <v>20562</v>
      </c>
      <c r="AI3578" s="18">
        <v>-63412</v>
      </c>
      <c r="AL3578" s="21">
        <v>-44423</v>
      </c>
      <c r="AP3578" s="21">
        <v>1119</v>
      </c>
      <c r="AQ3578" s="51">
        <v>2.2911014269511871</v>
      </c>
      <c r="AR3578" s="51">
        <v>0.89861269608101713</v>
      </c>
      <c r="AS3578" s="51">
        <v>2.0245560558956219</v>
      </c>
      <c r="AT3578" s="18">
        <v>4806</v>
      </c>
      <c r="AU3578" s="18">
        <v>209339</v>
      </c>
      <c r="AV3578" s="18">
        <v>758</v>
      </c>
      <c r="AW3578" s="18">
        <v>4994.5267020744632</v>
      </c>
      <c r="AX3578" s="18">
        <v>85327.486453404228</v>
      </c>
      <c r="AY3578" s="18">
        <v>696.08979795560299</v>
      </c>
      <c r="AZ3578" s="18">
        <v>1554.8482234078867</v>
      </c>
      <c r="BA3578" s="18">
        <v>92572.95117684218</v>
      </c>
      <c r="BB3578" s="18">
        <v>21512.353756958662</v>
      </c>
      <c r="BC3578" s="18">
        <v>3423.0044072896608</v>
      </c>
      <c r="BD3578" s="18">
        <v>110662.30052651119</v>
      </c>
      <c r="BE3578" s="18">
        <v>623440</v>
      </c>
      <c r="BF3578" s="18">
        <v>730156</v>
      </c>
      <c r="BG3578" s="51">
        <v>0.32735817339838602</v>
      </c>
      <c r="BH3578" s="51">
        <v>0.3341317759311121</v>
      </c>
    </row>
    <row r="3579" spans="1:60">
      <c r="A3579" t="s">
        <v>42</v>
      </c>
      <c r="B3579" s="16">
        <v>45763</v>
      </c>
      <c r="C3579" s="17" t="s">
        <v>308</v>
      </c>
      <c r="D3579" s="18">
        <v>635219</v>
      </c>
      <c r="E3579" s="18">
        <v>696787</v>
      </c>
      <c r="F3579" s="18">
        <v>584875</v>
      </c>
      <c r="G3579" s="18">
        <v>-122612</v>
      </c>
      <c r="H3579" s="18">
        <v>584866</v>
      </c>
      <c r="I3579" s="18">
        <v>4980</v>
      </c>
      <c r="J3579" s="18">
        <v>188047</v>
      </c>
      <c r="K3579" s="18">
        <v>27228</v>
      </c>
      <c r="L3579" s="18">
        <v>1101</v>
      </c>
      <c r="M3579" s="18">
        <v>10922</v>
      </c>
      <c r="N3579" s="18">
        <v>90655</v>
      </c>
      <c r="O3579" s="18">
        <v>1252</v>
      </c>
      <c r="P3579" s="18">
        <v>179782</v>
      </c>
      <c r="Q3579" s="18">
        <v>404</v>
      </c>
      <c r="R3579" s="18">
        <v>93983</v>
      </c>
      <c r="T3579" s="18">
        <v>-520</v>
      </c>
      <c r="W3579" s="18">
        <v>-12968</v>
      </c>
      <c r="Y3579" s="18">
        <v>-115745</v>
      </c>
      <c r="Z3579" s="18">
        <v>137200</v>
      </c>
      <c r="AA3579" s="18">
        <v>21455</v>
      </c>
      <c r="AI3579" s="18">
        <v>-66727</v>
      </c>
      <c r="AL3579" s="21">
        <v>-49144</v>
      </c>
      <c r="AP3579" s="21">
        <v>126</v>
      </c>
      <c r="AQ3579" s="51">
        <v>2.2932154235816684</v>
      </c>
      <c r="AR3579" s="51">
        <v>0.89902145919065923</v>
      </c>
      <c r="AS3579" s="51">
        <v>2.0232082752096439</v>
      </c>
      <c r="AT3579" s="18">
        <v>4980</v>
      </c>
      <c r="AU3579" s="18">
        <v>188047</v>
      </c>
      <c r="AV3579" s="18">
        <v>1101</v>
      </c>
      <c r="AW3579" s="18">
        <v>5180.1275546065581</v>
      </c>
      <c r="AX3579" s="18">
        <v>76683.640870728661</v>
      </c>
      <c r="AY3579" s="18">
        <v>1010.4019336692116</v>
      </c>
      <c r="AZ3579" s="18">
        <v>1640.4732104475688</v>
      </c>
      <c r="BA3579" s="18">
        <v>84514.643569452004</v>
      </c>
      <c r="BB3579" s="18">
        <v>21170.849430403039</v>
      </c>
      <c r="BC3579" s="18">
        <v>3287.925806160632</v>
      </c>
      <c r="BD3579" s="18">
        <v>102397.56719369444</v>
      </c>
      <c r="BE3579" s="18">
        <v>625163</v>
      </c>
      <c r="BF3579" s="18">
        <v>740908</v>
      </c>
      <c r="BG3579" s="51">
        <v>0.29803854915611655</v>
      </c>
      <c r="BH3579" s="51">
        <v>0.30469062904782057</v>
      </c>
    </row>
    <row r="3580" spans="1:60">
      <c r="A3580" t="s">
        <v>42</v>
      </c>
      <c r="B3580" s="16">
        <v>45764</v>
      </c>
      <c r="C3580" s="17" t="s">
        <v>308</v>
      </c>
      <c r="D3580" s="18">
        <v>649123</v>
      </c>
      <c r="E3580" s="18">
        <v>701123</v>
      </c>
      <c r="F3580" s="18">
        <v>584177</v>
      </c>
      <c r="G3580" s="18">
        <v>-129028</v>
      </c>
      <c r="H3580" s="18">
        <v>584193</v>
      </c>
      <c r="I3580" s="18">
        <v>4936</v>
      </c>
      <c r="J3580" s="18">
        <v>159744</v>
      </c>
      <c r="K3580" s="18">
        <v>27230</v>
      </c>
      <c r="L3580" s="18">
        <v>1099</v>
      </c>
      <c r="M3580" s="18">
        <v>11165</v>
      </c>
      <c r="N3580" s="18">
        <v>101084</v>
      </c>
      <c r="O3580" s="18">
        <v>1913</v>
      </c>
      <c r="P3580" s="18">
        <v>159269</v>
      </c>
      <c r="Q3580" s="18">
        <v>410</v>
      </c>
      <c r="R3580" s="18">
        <v>118864</v>
      </c>
      <c r="T3580" s="18">
        <v>43</v>
      </c>
      <c r="W3580" s="18">
        <v>-1564</v>
      </c>
      <c r="Y3580" s="18">
        <v>-121623</v>
      </c>
      <c r="Z3580" s="18">
        <v>146379</v>
      </c>
      <c r="AA3580" s="18">
        <v>24756</v>
      </c>
      <c r="AI3580" s="18">
        <v>-56660</v>
      </c>
      <c r="AL3580" s="21">
        <v>-67549</v>
      </c>
      <c r="AP3580" s="21">
        <v>2586</v>
      </c>
      <c r="AQ3580" s="51">
        <v>2.2921068187984002</v>
      </c>
      <c r="AR3580" s="51">
        <v>0.89763676447107343</v>
      </c>
      <c r="AS3580" s="51">
        <v>2.0243826411685326</v>
      </c>
      <c r="AT3580" s="18">
        <v>4936</v>
      </c>
      <c r="AU3580" s="18">
        <v>159744</v>
      </c>
      <c r="AV3580" s="18">
        <v>1099</v>
      </c>
      <c r="AW3580" s="18">
        <v>5131.8772657369072</v>
      </c>
      <c r="AX3580" s="18">
        <v>65041.634070119631</v>
      </c>
      <c r="AY3580" s="18">
        <v>1009.1519276084848</v>
      </c>
      <c r="AZ3580" s="18">
        <v>1712.8841360150413</v>
      </c>
      <c r="BA3580" s="18">
        <v>72895.54739948007</v>
      </c>
      <c r="BB3580" s="18">
        <v>22739.762746999524</v>
      </c>
      <c r="BC3580" s="18">
        <v>3832.3961678408318</v>
      </c>
      <c r="BD3580" s="18">
        <v>91802.913978638753</v>
      </c>
      <c r="BE3580" s="18">
        <v>615840</v>
      </c>
      <c r="BF3580" s="18">
        <v>737463</v>
      </c>
      <c r="BG3580" s="51">
        <v>0.26095573802910133</v>
      </c>
      <c r="BH3580" s="51">
        <v>0.274441619736294</v>
      </c>
    </row>
    <row r="3581" spans="1:60">
      <c r="A3581" t="s">
        <v>42</v>
      </c>
      <c r="B3581" s="16">
        <v>45765</v>
      </c>
      <c r="C3581" s="17" t="s">
        <v>308</v>
      </c>
      <c r="D3581" s="18">
        <v>623781</v>
      </c>
      <c r="E3581" s="18">
        <v>677544</v>
      </c>
      <c r="F3581" s="18">
        <v>596311</v>
      </c>
      <c r="G3581" s="18">
        <v>-91785</v>
      </c>
      <c r="H3581" s="18">
        <v>596307</v>
      </c>
      <c r="I3581" s="18">
        <v>4977</v>
      </c>
      <c r="J3581" s="18">
        <v>158898</v>
      </c>
      <c r="K3581" s="18">
        <v>27221</v>
      </c>
      <c r="L3581" s="18">
        <v>1105</v>
      </c>
      <c r="M3581" s="18">
        <v>11015</v>
      </c>
      <c r="N3581" s="18">
        <v>103605</v>
      </c>
      <c r="O3581" s="18">
        <v>1479</v>
      </c>
      <c r="P3581" s="18">
        <v>168520</v>
      </c>
      <c r="Q3581" s="18">
        <v>404</v>
      </c>
      <c r="R3581" s="18">
        <v>117292</v>
      </c>
      <c r="T3581" s="18">
        <v>363</v>
      </c>
      <c r="W3581" s="18">
        <v>1428</v>
      </c>
      <c r="Y3581" s="18">
        <v>-83550</v>
      </c>
      <c r="Z3581" s="18">
        <v>114555</v>
      </c>
      <c r="AA3581" s="18">
        <v>31005</v>
      </c>
      <c r="AI3581" s="18">
        <v>-32437</v>
      </c>
      <c r="AL3581" s="21">
        <v>-51037</v>
      </c>
      <c r="AP3581" s="21">
        <v>-76</v>
      </c>
      <c r="AQ3581" s="51">
        <v>2.2902573278968594</v>
      </c>
      <c r="AR3581" s="51">
        <v>0.89612999523163317</v>
      </c>
      <c r="AS3581" s="51">
        <v>2.0291557875316326</v>
      </c>
      <c r="AT3581" s="18">
        <v>4977</v>
      </c>
      <c r="AU3581" s="18">
        <v>158898</v>
      </c>
      <c r="AV3581" s="18">
        <v>1105</v>
      </c>
      <c r="AW3581" s="18">
        <v>5170.32900043666</v>
      </c>
      <c r="AX3581" s="18">
        <v>64588.574893775818</v>
      </c>
      <c r="AY3581" s="18">
        <v>1017.0537984879271</v>
      </c>
      <c r="AZ3581" s="18">
        <v>1741.4093061573835</v>
      </c>
      <c r="BA3581" s="18">
        <v>72517.366998857789</v>
      </c>
      <c r="BB3581" s="18">
        <v>19151.802230713594</v>
      </c>
      <c r="BC3581" s="18">
        <v>4810.0116963667679</v>
      </c>
      <c r="BD3581" s="18">
        <v>86859.157533204605</v>
      </c>
      <c r="BE3581" s="18">
        <v>622536</v>
      </c>
      <c r="BF3581" s="18">
        <v>706086</v>
      </c>
      <c r="BG3581" s="51">
        <v>0.25680962648428662</v>
      </c>
      <c r="BH3581" s="51">
        <v>0.27120129259162984</v>
      </c>
    </row>
    <row r="3582" spans="1:60">
      <c r="A3582" t="s">
        <v>42</v>
      </c>
      <c r="B3582" s="16">
        <v>45766</v>
      </c>
      <c r="C3582" s="17" t="s">
        <v>308</v>
      </c>
      <c r="D3582" s="18">
        <v>555374</v>
      </c>
      <c r="E3582" s="18">
        <v>612502</v>
      </c>
      <c r="F3582" s="18">
        <v>497553</v>
      </c>
      <c r="G3582" s="18">
        <v>-114362</v>
      </c>
      <c r="H3582" s="18">
        <v>497565</v>
      </c>
      <c r="I3582" s="18">
        <v>4874</v>
      </c>
      <c r="J3582" s="18">
        <v>164026</v>
      </c>
      <c r="K3582" s="18">
        <v>27226</v>
      </c>
      <c r="L3582" s="18">
        <v>1106</v>
      </c>
      <c r="M3582" s="18">
        <v>11166</v>
      </c>
      <c r="N3582" s="18">
        <v>91962</v>
      </c>
      <c r="O3582" s="18">
        <v>1126</v>
      </c>
      <c r="P3582" s="18">
        <v>159669</v>
      </c>
      <c r="Q3582" s="18">
        <v>252</v>
      </c>
      <c r="R3582" s="18">
        <v>46411</v>
      </c>
      <c r="T3582" s="18">
        <v>-145</v>
      </c>
      <c r="W3582" s="18">
        <v>-10108</v>
      </c>
      <c r="Y3582" s="18">
        <v>-108033</v>
      </c>
      <c r="Z3582" s="18">
        <v>133970</v>
      </c>
      <c r="AA3582" s="18">
        <v>25937</v>
      </c>
      <c r="AI3582" s="18">
        <v>-62562</v>
      </c>
      <c r="AL3582" s="21">
        <v>-46331</v>
      </c>
      <c r="AP3582" s="21">
        <v>860</v>
      </c>
      <c r="AQ3582" s="51">
        <v>2.290144943461744</v>
      </c>
      <c r="AR3582" s="51">
        <v>0.89593545173445654</v>
      </c>
      <c r="AS3582" s="51">
        <v>2.0256711566543233</v>
      </c>
      <c r="AT3582" s="18">
        <v>4874</v>
      </c>
      <c r="AU3582" s="18">
        <v>164026</v>
      </c>
      <c r="AV3582" s="18">
        <v>1106</v>
      </c>
      <c r="AW3582" s="18">
        <v>5063.0795576709561</v>
      </c>
      <c r="AX3582" s="18">
        <v>66658.52092705133</v>
      </c>
      <c r="AY3582" s="18">
        <v>1016.2260612984012</v>
      </c>
      <c r="AZ3582" s="18">
        <v>1396.6638809627666</v>
      </c>
      <c r="BA3582" s="18">
        <v>74134.490426983437</v>
      </c>
      <c r="BB3582" s="18">
        <v>17651.891892802731</v>
      </c>
      <c r="BC3582" s="18">
        <v>4393.5647416887396</v>
      </c>
      <c r="BD3582" s="18">
        <v>87392.817578097456</v>
      </c>
      <c r="BE3582" s="18">
        <v>536980</v>
      </c>
      <c r="BF3582" s="18">
        <v>645013</v>
      </c>
      <c r="BG3582" s="51">
        <v>0.30436586145691874</v>
      </c>
      <c r="BH3582" s="51">
        <v>0.29870398501894568</v>
      </c>
    </row>
    <row r="3583" spans="1:60">
      <c r="A3583" t="s">
        <v>42</v>
      </c>
      <c r="B3583" s="16">
        <v>45767</v>
      </c>
      <c r="C3583" s="17" t="s">
        <v>308</v>
      </c>
      <c r="D3583" s="18">
        <v>557356</v>
      </c>
      <c r="E3583" s="18">
        <v>591496</v>
      </c>
      <c r="F3583" s="18">
        <v>480990</v>
      </c>
      <c r="G3583" s="18">
        <v>-108289</v>
      </c>
      <c r="H3583" s="18">
        <v>480998</v>
      </c>
      <c r="I3583" s="18">
        <v>4612</v>
      </c>
      <c r="J3583" s="18">
        <v>147211</v>
      </c>
      <c r="K3583" s="18">
        <v>27227</v>
      </c>
      <c r="L3583" s="18">
        <v>1103</v>
      </c>
      <c r="M3583" s="18">
        <v>11248</v>
      </c>
      <c r="N3583" s="18">
        <v>86493</v>
      </c>
      <c r="O3583" s="18">
        <v>1371</v>
      </c>
      <c r="P3583" s="18">
        <v>152586</v>
      </c>
      <c r="Q3583" s="18">
        <v>230</v>
      </c>
      <c r="R3583" s="18">
        <v>51834</v>
      </c>
      <c r="T3583" s="18">
        <v>-332</v>
      </c>
      <c r="W3583" s="18">
        <v>-2585</v>
      </c>
      <c r="Y3583" s="18">
        <v>-102209</v>
      </c>
      <c r="Z3583" s="18">
        <v>128346</v>
      </c>
      <c r="AA3583" s="18">
        <v>26137</v>
      </c>
      <c r="AI3583" s="18">
        <v>-60066</v>
      </c>
      <c r="AL3583" s="21">
        <v>-44068</v>
      </c>
      <c r="AP3583" s="21">
        <v>1925</v>
      </c>
      <c r="AQ3583" s="51">
        <v>2.286593914713436</v>
      </c>
      <c r="AR3583" s="51">
        <v>0.89473550681645564</v>
      </c>
      <c r="AS3583" s="51">
        <v>2.026220591470731</v>
      </c>
      <c r="AT3583" s="18">
        <v>4612</v>
      </c>
      <c r="AU3583" s="18">
        <v>147211</v>
      </c>
      <c r="AV3583" s="18">
        <v>1103</v>
      </c>
      <c r="AW3583" s="18">
        <v>4783.4870112120771</v>
      </c>
      <c r="AX3583" s="18">
        <v>59744.948650541723</v>
      </c>
      <c r="AY3583" s="18">
        <v>1013.7444604477037</v>
      </c>
      <c r="AZ3583" s="18">
        <v>1390.3004273966562</v>
      </c>
      <c r="BA3583" s="18">
        <v>66932.480549598156</v>
      </c>
      <c r="BB3583" s="18">
        <v>16584.221830128616</v>
      </c>
      <c r="BC3583" s="18">
        <v>3945.7592025873496</v>
      </c>
      <c r="BD3583" s="18">
        <v>79570.943177139387</v>
      </c>
      <c r="BE3583" s="18">
        <v>518228</v>
      </c>
      <c r="BF3583" s="18">
        <v>620437</v>
      </c>
      <c r="BG3583" s="51">
        <v>0.28474085782561936</v>
      </c>
      <c r="BH3583" s="51">
        <v>0.28274215230101529</v>
      </c>
    </row>
    <row r="3584" spans="1:60">
      <c r="A3584" t="s">
        <v>42</v>
      </c>
      <c r="B3584" s="16">
        <v>45768</v>
      </c>
      <c r="C3584" s="17" t="s">
        <v>308</v>
      </c>
      <c r="D3584" s="18">
        <v>619624</v>
      </c>
      <c r="E3584" s="18">
        <v>666126</v>
      </c>
      <c r="F3584" s="18">
        <v>564696</v>
      </c>
      <c r="G3584" s="18">
        <v>-102557</v>
      </c>
      <c r="H3584" s="18">
        <v>564693</v>
      </c>
      <c r="I3584" s="18">
        <v>4858</v>
      </c>
      <c r="J3584" s="18">
        <v>173104</v>
      </c>
      <c r="K3584" s="18">
        <v>27242</v>
      </c>
      <c r="L3584" s="18">
        <v>1108</v>
      </c>
      <c r="M3584" s="18">
        <v>11160</v>
      </c>
      <c r="N3584" s="18">
        <v>96345</v>
      </c>
      <c r="O3584" s="18">
        <v>2711</v>
      </c>
      <c r="P3584" s="18">
        <v>192575</v>
      </c>
      <c r="Q3584" s="18">
        <v>422</v>
      </c>
      <c r="R3584" s="18">
        <v>54057</v>
      </c>
      <c r="T3584" s="18">
        <v>230</v>
      </c>
      <c r="W3584" s="18">
        <v>881</v>
      </c>
      <c r="Y3584" s="18">
        <v>-94576</v>
      </c>
      <c r="Z3584" s="18">
        <v>119715</v>
      </c>
      <c r="AA3584" s="18">
        <v>25139</v>
      </c>
      <c r="AI3584" s="18">
        <v>-62974</v>
      </c>
      <c r="AL3584" s="21">
        <v>-32049</v>
      </c>
      <c r="AP3584" s="21">
        <v>447</v>
      </c>
      <c r="AQ3584" s="51">
        <v>2.2876414375498841</v>
      </c>
      <c r="AR3584" s="51">
        <v>0.8964082411864891</v>
      </c>
      <c r="AS3584" s="51">
        <v>2.0282286814516111</v>
      </c>
      <c r="AT3584" s="18">
        <v>4858</v>
      </c>
      <c r="AU3584" s="18">
        <v>173104</v>
      </c>
      <c r="AV3584" s="18">
        <v>1108</v>
      </c>
      <c r="AW3584" s="18">
        <v>5040.9422501915697</v>
      </c>
      <c r="AX3584" s="18">
        <v>70384.85189390734</v>
      </c>
      <c r="AY3584" s="18">
        <v>1019.3490846714558</v>
      </c>
      <c r="AZ3584" s="18">
        <v>1613.8966576651837</v>
      </c>
      <c r="BA3584" s="18">
        <v>78059.039886435552</v>
      </c>
      <c r="BB3584" s="18">
        <v>17297.28944041791</v>
      </c>
      <c r="BC3584" s="18">
        <v>3906.9534008972114</v>
      </c>
      <c r="BD3584" s="18">
        <v>91449.37592595625</v>
      </c>
      <c r="BE3584" s="18">
        <v>603122</v>
      </c>
      <c r="BF3584" s="18">
        <v>697698</v>
      </c>
      <c r="BG3584" s="51">
        <v>0.28533285224951754</v>
      </c>
      <c r="BH3584" s="51">
        <v>0.2889661761304772</v>
      </c>
    </row>
    <row r="3585" spans="1:60">
      <c r="A3585" t="s">
        <v>42</v>
      </c>
      <c r="B3585" s="16">
        <v>45769</v>
      </c>
      <c r="C3585" s="17" t="s">
        <v>308</v>
      </c>
      <c r="D3585" s="18">
        <v>627532</v>
      </c>
      <c r="E3585" s="18">
        <v>670049</v>
      </c>
      <c r="F3585" s="18">
        <v>611085</v>
      </c>
      <c r="G3585" s="18">
        <v>-64284</v>
      </c>
      <c r="H3585" s="18">
        <v>611065</v>
      </c>
      <c r="I3585" s="18">
        <v>4945</v>
      </c>
      <c r="J3585" s="18">
        <v>212393</v>
      </c>
      <c r="K3585" s="18">
        <v>27222</v>
      </c>
      <c r="L3585" s="18">
        <v>1104</v>
      </c>
      <c r="M3585" s="18">
        <v>11137</v>
      </c>
      <c r="N3585" s="18">
        <v>99083</v>
      </c>
      <c r="O3585" s="18">
        <v>2240</v>
      </c>
      <c r="P3585" s="18">
        <v>195462</v>
      </c>
      <c r="Q3585" s="18">
        <v>439</v>
      </c>
      <c r="R3585" s="18">
        <v>60939</v>
      </c>
      <c r="T3585" s="18">
        <v>-77</v>
      </c>
      <c r="W3585" s="18">
        <v>-3822</v>
      </c>
      <c r="Y3585" s="18">
        <v>-55694</v>
      </c>
      <c r="Z3585" s="18">
        <v>93347</v>
      </c>
      <c r="AA3585" s="18">
        <v>37653</v>
      </c>
      <c r="AI3585" s="18">
        <v>-23823</v>
      </c>
      <c r="AL3585" s="21">
        <v>-32574</v>
      </c>
      <c r="AP3585" s="21">
        <v>703</v>
      </c>
      <c r="AQ3585" s="51">
        <v>2.2861171870768562</v>
      </c>
      <c r="AR3585" s="51">
        <v>0.89673911800322803</v>
      </c>
      <c r="AS3585" s="51">
        <v>2.0280590625192851</v>
      </c>
      <c r="AT3585" s="18">
        <v>4945</v>
      </c>
      <c r="AU3585" s="18">
        <v>212393</v>
      </c>
      <c r="AV3585" s="18">
        <v>1104</v>
      </c>
      <c r="AW3585" s="18">
        <v>5127.7995709442221</v>
      </c>
      <c r="AX3585" s="18">
        <v>86391.80969512192</v>
      </c>
      <c r="AY3585" s="18">
        <v>1015.5841845856845</v>
      </c>
      <c r="AZ3585" s="18">
        <v>1619.0384194880396</v>
      </c>
      <c r="BA3585" s="18">
        <v>94154.231870139862</v>
      </c>
      <c r="BB3585" s="18">
        <v>18604.869502089678</v>
      </c>
      <c r="BC3585" s="18">
        <v>5936.1298922109063</v>
      </c>
      <c r="BD3585" s="18">
        <v>106822.97148001862</v>
      </c>
      <c r="BE3585" s="18">
        <v>643845</v>
      </c>
      <c r="BF3585" s="18">
        <v>699539</v>
      </c>
      <c r="BG3585" s="51">
        <v>0.32239794153180923</v>
      </c>
      <c r="BH3585" s="51">
        <v>0.33665608262624191</v>
      </c>
    </row>
    <row r="3586" spans="1:60">
      <c r="A3586" t="s">
        <v>42</v>
      </c>
      <c r="B3586" s="16">
        <v>45770</v>
      </c>
      <c r="C3586" s="17" t="s">
        <v>308</v>
      </c>
      <c r="D3586" s="18">
        <v>622179</v>
      </c>
      <c r="E3586" s="18">
        <v>683090</v>
      </c>
      <c r="F3586" s="18">
        <v>645501</v>
      </c>
      <c r="G3586" s="18">
        <v>-50260</v>
      </c>
      <c r="H3586" s="18">
        <v>645501</v>
      </c>
      <c r="I3586" s="18">
        <v>4507</v>
      </c>
      <c r="J3586" s="18">
        <v>216221</v>
      </c>
      <c r="K3586" s="18">
        <v>27219</v>
      </c>
      <c r="L3586" s="18">
        <v>1105</v>
      </c>
      <c r="M3586" s="18">
        <v>11094</v>
      </c>
      <c r="N3586" s="18">
        <v>92203</v>
      </c>
      <c r="O3586" s="18">
        <v>1864</v>
      </c>
      <c r="P3586" s="18">
        <v>188410</v>
      </c>
      <c r="Q3586" s="18">
        <v>376</v>
      </c>
      <c r="R3586" s="18">
        <v>114666</v>
      </c>
      <c r="T3586" s="18">
        <v>-594</v>
      </c>
      <c r="W3586" s="18">
        <v>-11570</v>
      </c>
      <c r="Y3586" s="18">
        <v>-41950</v>
      </c>
      <c r="Z3586" s="18">
        <v>87791</v>
      </c>
      <c r="AA3586" s="18">
        <v>45841</v>
      </c>
      <c r="AI3586" s="18">
        <v>-6674</v>
      </c>
      <c r="AL3586" s="21">
        <v>-36907</v>
      </c>
      <c r="AP3586" s="21">
        <v>1631</v>
      </c>
      <c r="AQ3586" s="51">
        <v>2.287073018120207</v>
      </c>
      <c r="AR3586" s="51">
        <v>0.89648489716962265</v>
      </c>
      <c r="AS3586" s="51">
        <v>2.0257180753374735</v>
      </c>
      <c r="AT3586" s="18">
        <v>4507</v>
      </c>
      <c r="AU3586" s="18">
        <v>216221</v>
      </c>
      <c r="AV3586" s="18">
        <v>1105</v>
      </c>
      <c r="AW3586" s="18">
        <v>4675.5622704446905</v>
      </c>
      <c r="AX3586" s="18">
        <v>87923.93290041505</v>
      </c>
      <c r="AY3586" s="18">
        <v>1015.3307478150014</v>
      </c>
      <c r="AZ3586" s="18">
        <v>1761.6756878795943</v>
      </c>
      <c r="BA3586" s="18">
        <v>95376.501606554331</v>
      </c>
      <c r="BB3586" s="18">
        <v>16994.93943624006</v>
      </c>
      <c r="BC3586" s="18">
        <v>6692.9759353093168</v>
      </c>
      <c r="BD3586" s="18">
        <v>105678.4651074851</v>
      </c>
      <c r="BE3586" s="18">
        <v>684714</v>
      </c>
      <c r="BF3586" s="18">
        <v>726664</v>
      </c>
      <c r="BG3586" s="51">
        <v>0.30709017629527335</v>
      </c>
      <c r="BH3586" s="51">
        <v>0.32061703585875145</v>
      </c>
    </row>
    <row r="3587" spans="1:60">
      <c r="A3587" t="s">
        <v>42</v>
      </c>
      <c r="B3587" s="16">
        <v>45771</v>
      </c>
      <c r="C3587" s="17" t="s">
        <v>308</v>
      </c>
      <c r="D3587" s="18">
        <v>625239</v>
      </c>
      <c r="E3587" s="18">
        <v>681159</v>
      </c>
      <c r="F3587" s="18">
        <v>637901</v>
      </c>
      <c r="G3587" s="18">
        <v>-56770</v>
      </c>
      <c r="H3587" s="18">
        <v>637901</v>
      </c>
      <c r="I3587" s="18">
        <v>4493</v>
      </c>
      <c r="J3587" s="18">
        <v>204174</v>
      </c>
      <c r="K3587" s="18">
        <v>27229</v>
      </c>
      <c r="L3587" s="18">
        <v>1112</v>
      </c>
      <c r="M3587" s="18">
        <v>11117</v>
      </c>
      <c r="N3587" s="18">
        <v>98711</v>
      </c>
      <c r="O3587" s="18">
        <v>2274</v>
      </c>
      <c r="P3587" s="18">
        <v>195050</v>
      </c>
      <c r="Q3587" s="18">
        <v>432</v>
      </c>
      <c r="R3587" s="18">
        <v>96430</v>
      </c>
      <c r="T3587" s="18">
        <v>190</v>
      </c>
      <c r="W3587" s="18">
        <v>-3311</v>
      </c>
      <c r="Y3587" s="18">
        <v>-48177</v>
      </c>
      <c r="Z3587" s="18">
        <v>89112</v>
      </c>
      <c r="AA3587" s="18">
        <v>40935</v>
      </c>
      <c r="AI3587" s="18">
        <v>-13449</v>
      </c>
      <c r="AL3587" s="21">
        <v>-35590</v>
      </c>
      <c r="AP3587" s="21">
        <v>862</v>
      </c>
      <c r="AQ3587" s="51">
        <v>2.2856899395882699</v>
      </c>
      <c r="AR3587" s="51">
        <v>0.89366587842180678</v>
      </c>
      <c r="AS3587" s="51">
        <v>2.0255083507732774</v>
      </c>
      <c r="AT3587" s="18">
        <v>4493</v>
      </c>
      <c r="AU3587" s="18">
        <v>204174</v>
      </c>
      <c r="AV3587" s="18">
        <v>1112</v>
      </c>
      <c r="AW3587" s="18">
        <v>4658.2199646969075</v>
      </c>
      <c r="AX3587" s="18">
        <v>82764.07592278668</v>
      </c>
      <c r="AY3587" s="18">
        <v>1021.6569232157402</v>
      </c>
      <c r="AZ3587" s="18">
        <v>1757.6262174284336</v>
      </c>
      <c r="BA3587" s="18">
        <v>90201.579028127759</v>
      </c>
      <c r="BB3587" s="18">
        <v>16423.718934828346</v>
      </c>
      <c r="BC3587" s="18">
        <v>5420.5282935291352</v>
      </c>
      <c r="BD3587" s="18">
        <v>101204.76966942697</v>
      </c>
      <c r="BE3587" s="18">
        <v>671596</v>
      </c>
      <c r="BF3587" s="18">
        <v>719773</v>
      </c>
      <c r="BG3587" s="51">
        <v>0.29610093740431898</v>
      </c>
      <c r="BH3587" s="51">
        <v>0.30998392452705514</v>
      </c>
    </row>
    <row r="3588" spans="1:60">
      <c r="A3588" t="s">
        <v>42</v>
      </c>
      <c r="B3588" s="16">
        <v>45772</v>
      </c>
      <c r="C3588" s="17" t="s">
        <v>308</v>
      </c>
      <c r="D3588" s="18">
        <v>637179</v>
      </c>
      <c r="E3588" s="18">
        <v>685200</v>
      </c>
      <c r="F3588" s="18">
        <v>614956</v>
      </c>
      <c r="G3588" s="18">
        <v>-103843</v>
      </c>
      <c r="H3588" s="18">
        <v>593839</v>
      </c>
      <c r="I3588" s="18">
        <v>4501</v>
      </c>
      <c r="J3588" s="18">
        <v>212440</v>
      </c>
      <c r="K3588" s="18">
        <v>27230</v>
      </c>
      <c r="L3588" s="18">
        <v>1106</v>
      </c>
      <c r="M3588" s="18">
        <v>0</v>
      </c>
      <c r="N3588" s="18">
        <v>88613</v>
      </c>
      <c r="O3588" s="18">
        <v>3432</v>
      </c>
      <c r="P3588" s="18">
        <v>174811</v>
      </c>
      <c r="Q3588" s="18">
        <v>0</v>
      </c>
      <c r="R3588" s="18">
        <v>84255</v>
      </c>
      <c r="T3588" s="18">
        <v>9</v>
      </c>
      <c r="W3588" s="18">
        <v>-2558</v>
      </c>
      <c r="Y3588" s="18">
        <v>-83257</v>
      </c>
      <c r="Z3588" s="18">
        <v>109399</v>
      </c>
      <c r="AA3588" s="18">
        <v>26142</v>
      </c>
      <c r="AI3588" s="18">
        <v>-52306</v>
      </c>
      <c r="AL3588" s="21">
        <v>-31766</v>
      </c>
      <c r="AP3588" s="21">
        <v>815</v>
      </c>
      <c r="AQ3588" s="51">
        <v>2.2856873671167457</v>
      </c>
      <c r="AR3588" s="51">
        <v>0.89281929323562814</v>
      </c>
      <c r="AS3588" s="51">
        <v>2.0271014126059961</v>
      </c>
      <c r="AT3588" s="18">
        <v>4501</v>
      </c>
      <c r="AU3588" s="18">
        <v>212440</v>
      </c>
      <c r="AV3588" s="18">
        <v>1106</v>
      </c>
      <c r="AW3588" s="18">
        <v>4666.5088946813839</v>
      </c>
      <c r="AX3588" s="18">
        <v>86033.207833992652</v>
      </c>
      <c r="AY3588" s="18">
        <v>1016.9435831763443</v>
      </c>
      <c r="AZ3588" s="18">
        <v>1560.9262349779094</v>
      </c>
      <c r="BA3588" s="18">
        <v>93277.586546828286</v>
      </c>
      <c r="BB3588" s="18">
        <v>18534.761845968304</v>
      </c>
      <c r="BC3588" s="18">
        <v>3899.2502841722203</v>
      </c>
      <c r="BD3588" s="18">
        <v>107913.09810862437</v>
      </c>
      <c r="BE3588" s="18">
        <v>628181</v>
      </c>
      <c r="BF3588" s="18">
        <v>711438</v>
      </c>
      <c r="BG3588" s="51">
        <v>0.32736047867233897</v>
      </c>
      <c r="BH3588" s="51">
        <v>0.33440352406286344</v>
      </c>
    </row>
    <row r="3589" spans="1:60">
      <c r="A3589" t="s">
        <v>42</v>
      </c>
      <c r="B3589" s="16">
        <v>45773</v>
      </c>
      <c r="C3589" s="17" t="s">
        <v>308</v>
      </c>
      <c r="D3589" s="18">
        <v>602821</v>
      </c>
      <c r="E3589" s="18">
        <v>641997</v>
      </c>
      <c r="F3589" s="18">
        <v>522524</v>
      </c>
      <c r="G3589" s="18">
        <v>-127367</v>
      </c>
      <c r="H3589" s="18">
        <v>522507</v>
      </c>
      <c r="I3589" s="18">
        <v>4500</v>
      </c>
      <c r="J3589" s="18">
        <v>185492</v>
      </c>
      <c r="K3589" s="18">
        <v>27207</v>
      </c>
      <c r="L3589" s="18">
        <v>1102</v>
      </c>
      <c r="M3589" s="18">
        <v>11303</v>
      </c>
      <c r="N3589" s="18">
        <v>81255</v>
      </c>
      <c r="O3589" s="18">
        <v>1814</v>
      </c>
      <c r="P3589" s="18">
        <v>148124</v>
      </c>
      <c r="Q3589" s="18">
        <v>355</v>
      </c>
      <c r="R3589" s="18">
        <v>63064</v>
      </c>
      <c r="T3589" s="18">
        <v>-355</v>
      </c>
      <c r="W3589" s="18">
        <v>-1354</v>
      </c>
      <c r="Y3589" s="18">
        <v>-120983</v>
      </c>
      <c r="Z3589" s="18">
        <v>142612</v>
      </c>
      <c r="AA3589" s="18">
        <v>21629</v>
      </c>
      <c r="AI3589" s="18">
        <v>-73607</v>
      </c>
      <c r="AL3589" s="21">
        <v>-47480</v>
      </c>
      <c r="AP3589" s="21">
        <v>104</v>
      </c>
      <c r="AQ3589" s="51">
        <v>2.2862943879903743</v>
      </c>
      <c r="AR3589" s="51">
        <v>0.89676051967853299</v>
      </c>
      <c r="AS3589" s="51">
        <v>2.0277827179483108</v>
      </c>
      <c r="AT3589" s="18">
        <v>4500</v>
      </c>
      <c r="AU3589" s="18">
        <v>185492</v>
      </c>
      <c r="AV3589" s="18">
        <v>1102</v>
      </c>
      <c r="AW3589" s="18">
        <v>4666.7111547371815</v>
      </c>
      <c r="AX3589" s="18">
        <v>75451.507432668877</v>
      </c>
      <c r="AY3589" s="18">
        <v>1013.606224736707</v>
      </c>
      <c r="AZ3589" s="18">
        <v>1383.9331679372651</v>
      </c>
      <c r="BA3589" s="18">
        <v>82515.75798008003</v>
      </c>
      <c r="BB3589" s="18">
        <v>22781.172676791884</v>
      </c>
      <c r="BC3589" s="18">
        <v>3565.0501543199157</v>
      </c>
      <c r="BD3589" s="18">
        <v>101731.88050255201</v>
      </c>
      <c r="BE3589" s="18">
        <v>554723</v>
      </c>
      <c r="BF3589" s="18">
        <v>675706</v>
      </c>
      <c r="BG3589" s="51">
        <v>0.32794005360881745</v>
      </c>
      <c r="BH3589" s="51">
        <v>0.33191970826592659</v>
      </c>
    </row>
    <row r="3590" spans="1:60">
      <c r="A3590" t="s">
        <v>42</v>
      </c>
      <c r="B3590" s="16">
        <v>45774</v>
      </c>
      <c r="C3590" s="17" t="s">
        <v>308</v>
      </c>
      <c r="D3590" s="18">
        <v>587962</v>
      </c>
      <c r="E3590" s="18">
        <v>629915</v>
      </c>
      <c r="F3590" s="18">
        <v>503565</v>
      </c>
      <c r="G3590" s="18">
        <v>-134341</v>
      </c>
      <c r="H3590" s="18">
        <v>503552</v>
      </c>
      <c r="I3590" s="18">
        <v>4555</v>
      </c>
      <c r="J3590" s="18">
        <v>164809</v>
      </c>
      <c r="K3590" s="18">
        <v>27197</v>
      </c>
      <c r="L3590" s="18">
        <v>545</v>
      </c>
      <c r="M3590" s="18">
        <v>11323</v>
      </c>
      <c r="N3590" s="18">
        <v>76535</v>
      </c>
      <c r="O3590" s="18">
        <v>2589</v>
      </c>
      <c r="P3590" s="18">
        <v>139675</v>
      </c>
      <c r="Q3590" s="18">
        <v>245</v>
      </c>
      <c r="R3590" s="18">
        <v>76373</v>
      </c>
      <c r="T3590" s="18">
        <v>-176</v>
      </c>
      <c r="W3590" s="18">
        <v>-118</v>
      </c>
      <c r="Y3590" s="18">
        <v>-127485</v>
      </c>
      <c r="Z3590" s="18">
        <v>148746</v>
      </c>
      <c r="AA3590" s="18">
        <v>21261</v>
      </c>
      <c r="AI3590" s="18">
        <v>-64749</v>
      </c>
      <c r="AL3590" s="21">
        <v>-63305</v>
      </c>
      <c r="AP3590" s="21">
        <v>569</v>
      </c>
      <c r="AQ3590" s="51">
        <v>2.2857072329483441</v>
      </c>
      <c r="AR3590" s="51">
        <v>0.89796725420050394</v>
      </c>
      <c r="AS3590" s="51">
        <v>2.0285238800619054</v>
      </c>
      <c r="AT3590" s="18">
        <v>4555</v>
      </c>
      <c r="AU3590" s="18">
        <v>164809</v>
      </c>
      <c r="AV3590" s="18">
        <v>589</v>
      </c>
      <c r="AW3590" s="18">
        <v>4722.5356052651732</v>
      </c>
      <c r="AX3590" s="18">
        <v>67128.614091104508</v>
      </c>
      <c r="AY3590" s="18">
        <v>541.95306463538486</v>
      </c>
      <c r="AZ3590" s="18">
        <v>1394.3727332075046</v>
      </c>
      <c r="BA3590" s="18">
        <v>73787.475494212573</v>
      </c>
      <c r="BB3590" s="18">
        <v>23487.739977851743</v>
      </c>
      <c r="BC3590" s="18">
        <v>3230.8191689136756</v>
      </c>
      <c r="BD3590" s="18">
        <v>94044.396303150657</v>
      </c>
      <c r="BE3590" s="18">
        <v>536325</v>
      </c>
      <c r="BF3590" s="18">
        <v>663810</v>
      </c>
      <c r="BG3590" s="51">
        <v>0.30331113452487002</v>
      </c>
      <c r="BH3590" s="51">
        <v>0.31233659778830086</v>
      </c>
    </row>
    <row r="3591" spans="1:60">
      <c r="A3591" t="s">
        <v>42</v>
      </c>
      <c r="B3591" s="16">
        <v>45775</v>
      </c>
      <c r="C3591" s="17" t="s">
        <v>308</v>
      </c>
      <c r="D3591" s="18">
        <v>613045</v>
      </c>
      <c r="E3591" s="18">
        <v>661427</v>
      </c>
      <c r="F3591" s="18">
        <v>558388</v>
      </c>
      <c r="G3591" s="18">
        <v>-107664</v>
      </c>
      <c r="H3591" s="18">
        <v>559691</v>
      </c>
      <c r="I3591" s="18">
        <v>4522</v>
      </c>
      <c r="J3591" s="18">
        <v>178137</v>
      </c>
      <c r="K3591" s="18">
        <v>27219</v>
      </c>
      <c r="L3591" s="18">
        <v>741</v>
      </c>
      <c r="M3591" s="18">
        <v>11374</v>
      </c>
      <c r="N3591" s="18">
        <v>83364</v>
      </c>
      <c r="O3591" s="18">
        <v>2420</v>
      </c>
      <c r="P3591" s="18">
        <v>176643</v>
      </c>
      <c r="Q3591" s="18">
        <v>246</v>
      </c>
      <c r="R3591" s="18">
        <v>80111</v>
      </c>
      <c r="T3591" s="18">
        <v>-50</v>
      </c>
      <c r="W3591" s="18">
        <v>-5036</v>
      </c>
      <c r="Y3591" s="18">
        <v>-98046</v>
      </c>
      <c r="Z3591" s="18">
        <v>126510</v>
      </c>
      <c r="AA3591" s="18">
        <v>28464</v>
      </c>
      <c r="AI3591" s="18">
        <v>-54803</v>
      </c>
      <c r="AL3591" s="21">
        <v>-45796</v>
      </c>
      <c r="AP3591" s="21">
        <v>2553</v>
      </c>
      <c r="AQ3591" s="51">
        <v>2.2888358313239272</v>
      </c>
      <c r="AR3591" s="51">
        <v>0.89855084445084332</v>
      </c>
      <c r="AS3591" s="51">
        <v>2.0277713896012703</v>
      </c>
      <c r="AT3591" s="18">
        <v>4522</v>
      </c>
      <c r="AU3591" s="18">
        <v>178137</v>
      </c>
      <c r="AV3591" s="18">
        <v>765</v>
      </c>
      <c r="AW3591" s="18">
        <v>4694.7390612653408</v>
      </c>
      <c r="AX3591" s="18">
        <v>72604.41789421298</v>
      </c>
      <c r="AY3591" s="18">
        <v>703.63378407388666</v>
      </c>
      <c r="AZ3591" s="18">
        <v>1577.6569418419165</v>
      </c>
      <c r="BA3591" s="18">
        <v>79580.447681394115</v>
      </c>
      <c r="BB3591" s="18">
        <v>20086.888046309257</v>
      </c>
      <c r="BC3591" s="18">
        <v>4414.7112120139564</v>
      </c>
      <c r="BD3591" s="18">
        <v>95252.624515689429</v>
      </c>
      <c r="BE3591" s="18">
        <v>597954</v>
      </c>
      <c r="BF3591" s="18">
        <v>696000</v>
      </c>
      <c r="BG3591" s="51">
        <v>0.29340826646757961</v>
      </c>
      <c r="BH3591" s="51">
        <v>0.30171816244221156</v>
      </c>
    </row>
    <row r="3592" spans="1:60">
      <c r="A3592" t="s">
        <v>42</v>
      </c>
      <c r="B3592" s="16">
        <v>45776</v>
      </c>
      <c r="C3592" s="17" t="s">
        <v>308</v>
      </c>
      <c r="D3592" s="18">
        <v>636189</v>
      </c>
      <c r="E3592" s="18">
        <v>677284</v>
      </c>
      <c r="F3592" s="18">
        <v>544226</v>
      </c>
      <c r="G3592" s="18">
        <v>-119762</v>
      </c>
      <c r="H3592" s="18">
        <v>564560</v>
      </c>
      <c r="I3592" s="18">
        <v>4666</v>
      </c>
      <c r="J3592" s="18">
        <v>197733</v>
      </c>
      <c r="K3592" s="18">
        <v>27234</v>
      </c>
      <c r="L3592" s="18">
        <v>1104</v>
      </c>
      <c r="M3592" s="18">
        <v>11103</v>
      </c>
      <c r="N3592" s="18">
        <v>84246</v>
      </c>
      <c r="O3592" s="18">
        <v>2497</v>
      </c>
      <c r="P3592" s="18">
        <v>184204</v>
      </c>
      <c r="Q3592" s="18">
        <v>289</v>
      </c>
      <c r="R3592" s="18">
        <v>48186</v>
      </c>
      <c r="T3592" s="18">
        <v>184</v>
      </c>
      <c r="W3592" s="18">
        <v>3114</v>
      </c>
      <c r="Y3592" s="18">
        <v>-111158</v>
      </c>
      <c r="Z3592" s="18">
        <v>134539</v>
      </c>
      <c r="AA3592" s="18">
        <v>23381</v>
      </c>
      <c r="AI3592" s="18">
        <v>-62000</v>
      </c>
      <c r="AL3592" s="21">
        <v>-51770</v>
      </c>
      <c r="AP3592" s="21">
        <v>2612</v>
      </c>
      <c r="AQ3592" s="51">
        <v>2.2880809275234517</v>
      </c>
      <c r="AR3592" s="51">
        <v>0.89522034013858354</v>
      </c>
      <c r="AS3592" s="51">
        <v>2.0268635663480863</v>
      </c>
      <c r="AT3592" s="18">
        <v>4666</v>
      </c>
      <c r="AU3592" s="18">
        <v>197733</v>
      </c>
      <c r="AV3592" s="18">
        <v>1104</v>
      </c>
      <c r="AW3592" s="18">
        <v>4842.6420915279841</v>
      </c>
      <c r="AX3592" s="18">
        <v>80292.569021701041</v>
      </c>
      <c r="AY3592" s="18">
        <v>1014.9855200661736</v>
      </c>
      <c r="AZ3592" s="18">
        <v>1522.5514130239083</v>
      </c>
      <c r="BA3592" s="18">
        <v>87672.748046319102</v>
      </c>
      <c r="BB3592" s="18">
        <v>22328.346384506505</v>
      </c>
      <c r="BC3592" s="18">
        <v>3796.5450795351635</v>
      </c>
      <c r="BD3592" s="18">
        <v>106204.54935129045</v>
      </c>
      <c r="BE3592" s="18">
        <v>603554</v>
      </c>
      <c r="BF3592" s="18">
        <v>714712</v>
      </c>
      <c r="BG3592" s="51">
        <v>0.32024490567186364</v>
      </c>
      <c r="BH3592" s="51">
        <v>0.32760143049346024</v>
      </c>
    </row>
    <row r="3593" spans="1:60">
      <c r="A3593" t="s">
        <v>42</v>
      </c>
      <c r="B3593" s="16">
        <v>45777</v>
      </c>
      <c r="C3593" s="17" t="s">
        <v>308</v>
      </c>
      <c r="D3593" s="18">
        <v>640436</v>
      </c>
      <c r="E3593" s="18">
        <v>691326</v>
      </c>
      <c r="F3593" s="18">
        <v>604188</v>
      </c>
      <c r="G3593" s="18">
        <v>-93717</v>
      </c>
      <c r="H3593" s="18">
        <v>604156</v>
      </c>
      <c r="I3593" s="18">
        <v>4678</v>
      </c>
      <c r="J3593" s="18">
        <v>197797</v>
      </c>
      <c r="K3593" s="18">
        <v>27201</v>
      </c>
      <c r="L3593" s="18">
        <v>1104</v>
      </c>
      <c r="M3593" s="18">
        <v>10982</v>
      </c>
      <c r="N3593" s="18">
        <v>99646</v>
      </c>
      <c r="O3593" s="18">
        <v>2192</v>
      </c>
      <c r="P3593" s="18">
        <v>190494</v>
      </c>
      <c r="Q3593" s="18">
        <v>437</v>
      </c>
      <c r="R3593" s="18">
        <v>63887</v>
      </c>
      <c r="T3593" s="18">
        <v>66</v>
      </c>
      <c r="W3593" s="18">
        <v>5672</v>
      </c>
      <c r="Y3593" s="18">
        <v>-84463</v>
      </c>
      <c r="Z3593" s="18">
        <v>119156</v>
      </c>
      <c r="AA3593" s="18">
        <v>34693</v>
      </c>
      <c r="AI3593" s="18">
        <v>-34752</v>
      </c>
      <c r="AL3593" s="21">
        <v>-51380</v>
      </c>
      <c r="AP3593" s="21">
        <v>1669</v>
      </c>
      <c r="AQ3593" s="51">
        <v>2.2847331093497671</v>
      </c>
      <c r="AR3593" s="51">
        <v>0.89391346318257259</v>
      </c>
      <c r="AS3593" s="51">
        <v>2.0258111765058477</v>
      </c>
      <c r="AT3593" s="18">
        <v>4678</v>
      </c>
      <c r="AU3593" s="18">
        <v>197797</v>
      </c>
      <c r="AV3593" s="18">
        <v>1104</v>
      </c>
      <c r="AW3593" s="18">
        <v>4847.992618019528</v>
      </c>
      <c r="AX3593" s="18">
        <v>80201.305112501621</v>
      </c>
      <c r="AY3593" s="18">
        <v>1014.45851841245</v>
      </c>
      <c r="AZ3593" s="18">
        <v>1640.2334391708557</v>
      </c>
      <c r="BA3593" s="18">
        <v>87703.989688104455</v>
      </c>
      <c r="BB3593" s="18">
        <v>23981.131313314047</v>
      </c>
      <c r="BC3593" s="18">
        <v>5885.4065447578005</v>
      </c>
      <c r="BD3593" s="18">
        <v>105799.71445666072</v>
      </c>
      <c r="BE3593" s="18">
        <v>634551</v>
      </c>
      <c r="BF3593" s="18">
        <v>719014</v>
      </c>
      <c r="BG3593" s="51">
        <v>0.304709896834437</v>
      </c>
      <c r="BH3593" s="51">
        <v>0.32440003461051292</v>
      </c>
    </row>
    <row r="3594" spans="1:60">
      <c r="A3594" t="s">
        <v>42</v>
      </c>
      <c r="B3594" s="16">
        <v>45778</v>
      </c>
      <c r="C3594" s="17" t="s">
        <v>308</v>
      </c>
      <c r="D3594" s="18">
        <v>644144</v>
      </c>
      <c r="E3594" s="18">
        <v>692802</v>
      </c>
      <c r="F3594" s="18">
        <v>630004</v>
      </c>
      <c r="G3594" s="18">
        <v>-71354</v>
      </c>
      <c r="H3594" s="18">
        <v>629978</v>
      </c>
      <c r="I3594" s="18">
        <v>6445</v>
      </c>
      <c r="J3594" s="18">
        <v>241628</v>
      </c>
      <c r="K3594" s="18">
        <v>27191</v>
      </c>
      <c r="L3594" s="18">
        <v>1104</v>
      </c>
      <c r="M3594" s="18">
        <v>11150</v>
      </c>
      <c r="N3594" s="18">
        <v>100810</v>
      </c>
      <c r="O3594" s="18">
        <v>2055</v>
      </c>
      <c r="P3594" s="18">
        <v>186256</v>
      </c>
      <c r="Q3594" s="18">
        <v>446</v>
      </c>
      <c r="R3594" s="18">
        <v>54980</v>
      </c>
      <c r="T3594" s="18">
        <v>-105</v>
      </c>
      <c r="W3594" s="18">
        <v>-1982</v>
      </c>
      <c r="Y3594" s="18">
        <v>-62976</v>
      </c>
      <c r="Z3594" s="18">
        <v>102080</v>
      </c>
      <c r="AA3594" s="18">
        <v>39104</v>
      </c>
      <c r="AI3594" s="18">
        <v>-9146</v>
      </c>
      <c r="AL3594" s="21">
        <v>-54101</v>
      </c>
      <c r="AP3594" s="21">
        <v>271</v>
      </c>
      <c r="AQ3594" s="51">
        <v>2.2836533058162432</v>
      </c>
      <c r="AR3594" s="51">
        <v>0.89390254916066847</v>
      </c>
      <c r="AS3594" s="51">
        <v>2.0255875917111275</v>
      </c>
      <c r="AT3594" s="18">
        <v>6445</v>
      </c>
      <c r="AU3594" s="18">
        <v>241628</v>
      </c>
      <c r="AV3594" s="18">
        <v>1104</v>
      </c>
      <c r="AW3594" s="18">
        <v>6676.0464642367797</v>
      </c>
      <c r="AX3594" s="18">
        <v>97972.387599039313</v>
      </c>
      <c r="AY3594" s="18">
        <v>1014.3465546212428</v>
      </c>
      <c r="AZ3594" s="18">
        <v>1602.7568080312092</v>
      </c>
      <c r="BA3594" s="18">
        <v>107265.53742592853</v>
      </c>
      <c r="BB3594" s="18">
        <v>25214.49606096412</v>
      </c>
      <c r="BC3594" s="18">
        <v>7681.4931258250735</v>
      </c>
      <c r="BD3594" s="18">
        <v>124798.5403610676</v>
      </c>
      <c r="BE3594" s="18">
        <v>670302</v>
      </c>
      <c r="BF3594" s="18">
        <v>733278</v>
      </c>
      <c r="BG3594" s="51">
        <v>0.35279582802967996</v>
      </c>
      <c r="BH3594" s="51">
        <v>0.37521016319979167</v>
      </c>
    </row>
    <row r="3595" spans="1:60">
      <c r="A3595" t="s">
        <v>42</v>
      </c>
      <c r="B3595" s="16">
        <v>45779</v>
      </c>
      <c r="C3595" s="17" t="s">
        <v>308</v>
      </c>
      <c r="D3595" s="18">
        <v>640870</v>
      </c>
      <c r="E3595" s="18">
        <v>692880</v>
      </c>
      <c r="F3595" s="18">
        <v>637617</v>
      </c>
      <c r="G3595" s="18">
        <v>-63814</v>
      </c>
      <c r="H3595" s="18">
        <v>637597</v>
      </c>
      <c r="I3595" s="18">
        <v>4532</v>
      </c>
      <c r="J3595" s="18">
        <v>224321</v>
      </c>
      <c r="K3595" s="18">
        <v>27193</v>
      </c>
      <c r="L3595" s="18">
        <v>1103</v>
      </c>
      <c r="M3595" s="18">
        <v>11024</v>
      </c>
      <c r="N3595" s="18">
        <v>97140</v>
      </c>
      <c r="O3595" s="18">
        <v>1598</v>
      </c>
      <c r="P3595" s="18">
        <v>206483</v>
      </c>
      <c r="Q3595" s="18">
        <v>432</v>
      </c>
      <c r="R3595" s="18">
        <v>67709</v>
      </c>
      <c r="T3595" s="18">
        <v>-60</v>
      </c>
      <c r="W3595" s="18">
        <v>-3878</v>
      </c>
      <c r="Y3595" s="18">
        <v>-55683</v>
      </c>
      <c r="Z3595" s="18">
        <v>104016</v>
      </c>
      <c r="AA3595" s="18">
        <v>48333</v>
      </c>
      <c r="AI3595" s="18">
        <v>-5353</v>
      </c>
      <c r="AL3595" s="21">
        <v>-50727</v>
      </c>
      <c r="AP3595" s="21">
        <v>397</v>
      </c>
      <c r="AQ3595" s="51">
        <v>2.2876937375261988</v>
      </c>
      <c r="AR3595" s="51">
        <v>0.89775525040906812</v>
      </c>
      <c r="AS3595" s="51">
        <v>2.0243627286744426</v>
      </c>
      <c r="AT3595" s="18">
        <v>4532</v>
      </c>
      <c r="AU3595" s="18">
        <v>224321</v>
      </c>
      <c r="AV3595" s="18">
        <v>1103</v>
      </c>
      <c r="AW3595" s="18">
        <v>4702.7732754255758</v>
      </c>
      <c r="AX3595" s="18">
        <v>91346.969331228291</v>
      </c>
      <c r="AY3595" s="18">
        <v>1012.8149475773196</v>
      </c>
      <c r="AZ3595" s="18">
        <v>1699.247620388622</v>
      </c>
      <c r="BA3595" s="18">
        <v>98761.805174619803</v>
      </c>
      <c r="BB3595" s="18">
        <v>22663.342887694373</v>
      </c>
      <c r="BC3595" s="18">
        <v>7900.1497650926703</v>
      </c>
      <c r="BD3595" s="18">
        <v>113524.99829722155</v>
      </c>
      <c r="BE3595" s="18">
        <v>676434</v>
      </c>
      <c r="BF3595" s="18">
        <v>732117</v>
      </c>
      <c r="BG3595" s="51">
        <v>0.32188247622690508</v>
      </c>
      <c r="BH3595" s="51">
        <v>0.34185721919586698</v>
      </c>
    </row>
    <row r="3596" spans="1:60">
      <c r="A3596" t="s">
        <v>42</v>
      </c>
      <c r="B3596" s="16">
        <v>45780</v>
      </c>
      <c r="C3596" s="17" t="s">
        <v>308</v>
      </c>
      <c r="D3596" s="18">
        <v>593789</v>
      </c>
      <c r="E3596" s="18">
        <v>648344</v>
      </c>
      <c r="F3596" s="18">
        <v>564996</v>
      </c>
      <c r="G3596" s="18">
        <v>-87913</v>
      </c>
      <c r="H3596" s="18">
        <v>564978</v>
      </c>
      <c r="I3596" s="18">
        <v>4487</v>
      </c>
      <c r="J3596" s="18">
        <v>168510</v>
      </c>
      <c r="K3596" s="18">
        <v>27207</v>
      </c>
      <c r="L3596" s="18">
        <v>1104</v>
      </c>
      <c r="M3596" s="18">
        <v>10957</v>
      </c>
      <c r="N3596" s="18">
        <v>91525</v>
      </c>
      <c r="O3596" s="18">
        <v>2225</v>
      </c>
      <c r="P3596" s="18">
        <v>159797</v>
      </c>
      <c r="Q3596" s="18">
        <v>410</v>
      </c>
      <c r="R3596" s="18">
        <v>97019</v>
      </c>
      <c r="T3596" s="18">
        <v>-125</v>
      </c>
      <c r="W3596" s="18">
        <v>1862</v>
      </c>
      <c r="Y3596" s="18">
        <v>-82355</v>
      </c>
      <c r="Z3596" s="18">
        <v>121567</v>
      </c>
      <c r="AA3596" s="18">
        <v>39212</v>
      </c>
      <c r="AI3596" s="18">
        <v>-28508</v>
      </c>
      <c r="AL3596" s="21">
        <v>-56325</v>
      </c>
      <c r="AP3596" s="21">
        <v>2478</v>
      </c>
      <c r="AQ3596" s="51">
        <v>2.2806742820992216</v>
      </c>
      <c r="AR3596" s="51">
        <v>0.89613668718164896</v>
      </c>
      <c r="AS3596" s="51">
        <v>2.0261395174388648</v>
      </c>
      <c r="AT3596" s="18">
        <v>4487</v>
      </c>
      <c r="AU3596" s="18">
        <v>168510</v>
      </c>
      <c r="AV3596" s="18">
        <v>1104</v>
      </c>
      <c r="AW3596" s="18">
        <v>4641.7911040357121</v>
      </c>
      <c r="AX3596" s="18">
        <v>68496.1549641116</v>
      </c>
      <c r="AY3596" s="18">
        <v>1014.6229405759301</v>
      </c>
      <c r="AZ3596" s="18">
        <v>1598.5969666748947</v>
      </c>
      <c r="BA3596" s="18">
        <v>75751.165975398151</v>
      </c>
      <c r="BB3596" s="18">
        <v>23313.154439773498</v>
      </c>
      <c r="BC3596" s="18">
        <v>6671.9115836850324</v>
      </c>
      <c r="BD3596" s="18">
        <v>92392.408831486595</v>
      </c>
      <c r="BE3596" s="18">
        <v>594133</v>
      </c>
      <c r="BF3596" s="18">
        <v>676488</v>
      </c>
      <c r="BG3596" s="51">
        <v>0.28108611292872515</v>
      </c>
      <c r="BH3596" s="51">
        <v>0.30109943170916847</v>
      </c>
    </row>
    <row r="3597" spans="1:60">
      <c r="A3597" t="s">
        <v>42</v>
      </c>
      <c r="B3597" s="16">
        <v>45781</v>
      </c>
      <c r="C3597" s="17" t="s">
        <v>308</v>
      </c>
      <c r="D3597" s="18">
        <v>583846</v>
      </c>
      <c r="E3597" s="18">
        <v>616223</v>
      </c>
      <c r="F3597" s="18">
        <v>545847</v>
      </c>
      <c r="G3597" s="18">
        <v>-73564</v>
      </c>
      <c r="H3597" s="18">
        <v>545820</v>
      </c>
      <c r="I3597" s="18">
        <v>4491</v>
      </c>
      <c r="J3597" s="18">
        <v>159341</v>
      </c>
      <c r="K3597" s="18">
        <v>27239</v>
      </c>
      <c r="L3597" s="18">
        <v>1104</v>
      </c>
      <c r="M3597" s="18">
        <v>11058</v>
      </c>
      <c r="N3597" s="18">
        <v>89177</v>
      </c>
      <c r="O3597" s="18">
        <v>2067</v>
      </c>
      <c r="P3597" s="18">
        <v>140562</v>
      </c>
      <c r="Q3597" s="18">
        <v>436</v>
      </c>
      <c r="R3597" s="18">
        <v>112804</v>
      </c>
      <c r="T3597" s="18">
        <v>-172</v>
      </c>
      <c r="W3597" s="18">
        <v>-2287</v>
      </c>
      <c r="Y3597" s="18">
        <v>-64785</v>
      </c>
      <c r="Z3597" s="18">
        <v>116059</v>
      </c>
      <c r="AA3597" s="18">
        <v>51274</v>
      </c>
      <c r="AI3597" s="18">
        <v>-1410</v>
      </c>
      <c r="AL3597" s="21">
        <v>-64127</v>
      </c>
      <c r="AP3597" s="21">
        <v>752</v>
      </c>
      <c r="AQ3597" s="51">
        <v>2.2814221634745366</v>
      </c>
      <c r="AR3597" s="51">
        <v>0.90050851833348677</v>
      </c>
      <c r="AS3597" s="51">
        <v>2.0289568477757034</v>
      </c>
      <c r="AT3597" s="18">
        <v>4491</v>
      </c>
      <c r="AU3597" s="18">
        <v>159341</v>
      </c>
      <c r="AV3597" s="18">
        <v>1104</v>
      </c>
      <c r="AW3597" s="18">
        <v>4647.4525932651177</v>
      </c>
      <c r="AX3597" s="18">
        <v>65085.106648663328</v>
      </c>
      <c r="AY3597" s="18">
        <v>1016.0337654309481</v>
      </c>
      <c r="AZ3597" s="18">
        <v>1558.8596349262357</v>
      </c>
      <c r="BA3597" s="18">
        <v>72307.452642285643</v>
      </c>
      <c r="BB3597" s="18">
        <v>28209.76220373527</v>
      </c>
      <c r="BC3597" s="18">
        <v>8685.801603272288</v>
      </c>
      <c r="BD3597" s="18">
        <v>91831.413242748604</v>
      </c>
      <c r="BE3597" s="18">
        <v>574527</v>
      </c>
      <c r="BF3597" s="18">
        <v>639312</v>
      </c>
      <c r="BG3597" s="51">
        <v>0.27746382022818034</v>
      </c>
      <c r="BH3597" s="51">
        <v>0.31667381538783634</v>
      </c>
    </row>
    <row r="3598" spans="1:60">
      <c r="A3598" t="s">
        <v>42</v>
      </c>
      <c r="B3598" s="16">
        <v>45782</v>
      </c>
      <c r="C3598" s="17" t="s">
        <v>308</v>
      </c>
      <c r="D3598" s="18">
        <v>662573</v>
      </c>
      <c r="E3598" s="18">
        <v>691774</v>
      </c>
      <c r="F3598" s="18">
        <v>592592</v>
      </c>
      <c r="G3598" s="18">
        <v>-98170</v>
      </c>
      <c r="H3598" s="18">
        <v>592571</v>
      </c>
      <c r="I3598" s="18">
        <v>4585</v>
      </c>
      <c r="J3598" s="18">
        <v>216074</v>
      </c>
      <c r="K3598" s="18">
        <v>27215</v>
      </c>
      <c r="L3598" s="18">
        <v>1104</v>
      </c>
      <c r="M3598" s="18">
        <v>11197</v>
      </c>
      <c r="N3598" s="18">
        <v>99438</v>
      </c>
      <c r="O3598" s="18">
        <v>2419</v>
      </c>
      <c r="P3598" s="18">
        <v>149724</v>
      </c>
      <c r="Q3598" s="18">
        <v>359</v>
      </c>
      <c r="R3598" s="18">
        <v>78649</v>
      </c>
      <c r="T3598" s="18">
        <v>-55</v>
      </c>
      <c r="W3598" s="18">
        <v>1862</v>
      </c>
      <c r="Y3598" s="18">
        <v>-89487</v>
      </c>
      <c r="Z3598" s="18">
        <v>124801</v>
      </c>
      <c r="AA3598" s="18">
        <v>35314</v>
      </c>
      <c r="AI3598" s="18">
        <v>-22675</v>
      </c>
      <c r="AL3598" s="21">
        <v>-68570</v>
      </c>
      <c r="AP3598" s="21">
        <v>1758</v>
      </c>
      <c r="AQ3598" s="51">
        <v>2.2801404290432301</v>
      </c>
      <c r="AR3598" s="51">
        <v>0.89693441962581777</v>
      </c>
      <c r="AS3598" s="51">
        <v>2.0284117403025137</v>
      </c>
      <c r="AT3598" s="18">
        <v>4585</v>
      </c>
      <c r="AU3598" s="18">
        <v>216074</v>
      </c>
      <c r="AV3598" s="18">
        <v>1104</v>
      </c>
      <c r="AW3598" s="18">
        <v>4742.0616102381409</v>
      </c>
      <c r="AX3598" s="18">
        <v>87908.214470624895</v>
      </c>
      <c r="AY3598" s="18">
        <v>1015.7607938302183</v>
      </c>
      <c r="AZ3598" s="18">
        <v>1517.4895749599573</v>
      </c>
      <c r="BA3598" s="18">
        <v>95183.526449653218</v>
      </c>
      <c r="BB3598" s="18">
        <v>33812.45966061762</v>
      </c>
      <c r="BC3598" s="18">
        <v>7398.3464325432114</v>
      </c>
      <c r="BD3598" s="18">
        <v>121597.63967772759</v>
      </c>
      <c r="BE3598" s="18">
        <v>620484</v>
      </c>
      <c r="BF3598" s="18">
        <v>709971</v>
      </c>
      <c r="BG3598" s="51">
        <v>0.33819325894210722</v>
      </c>
      <c r="BH3598" s="51">
        <v>0.3775880823108434</v>
      </c>
    </row>
    <row r="3599" spans="1:60">
      <c r="A3599" t="s">
        <v>42</v>
      </c>
      <c r="B3599" s="16">
        <v>45783</v>
      </c>
      <c r="C3599" s="17" t="s">
        <v>308</v>
      </c>
      <c r="D3599" s="18">
        <v>654430</v>
      </c>
      <c r="E3599" s="18">
        <v>702444</v>
      </c>
      <c r="F3599" s="18">
        <v>645101</v>
      </c>
      <c r="G3599" s="18">
        <v>-56690</v>
      </c>
      <c r="H3599" s="18">
        <v>645076</v>
      </c>
      <c r="I3599" s="18">
        <v>4513</v>
      </c>
      <c r="J3599" s="18">
        <v>231655</v>
      </c>
      <c r="K3599" s="18">
        <v>27188</v>
      </c>
      <c r="L3599" s="18">
        <v>1102</v>
      </c>
      <c r="M3599" s="18">
        <v>11019</v>
      </c>
      <c r="N3599" s="18">
        <v>109508</v>
      </c>
      <c r="O3599" s="18">
        <v>2452</v>
      </c>
      <c r="P3599" s="18">
        <v>189312</v>
      </c>
      <c r="Q3599" s="18">
        <v>902</v>
      </c>
      <c r="R3599" s="18">
        <v>65921</v>
      </c>
      <c r="T3599" s="18">
        <v>85</v>
      </c>
      <c r="W3599" s="18">
        <v>1419</v>
      </c>
      <c r="Y3599" s="18">
        <v>-47033</v>
      </c>
      <c r="Z3599" s="18">
        <v>89546</v>
      </c>
      <c r="AA3599" s="18">
        <v>42513</v>
      </c>
      <c r="AI3599" s="18">
        <v>-5110</v>
      </c>
      <c r="AL3599" s="21">
        <v>-42685</v>
      </c>
      <c r="AP3599" s="21">
        <v>762</v>
      </c>
      <c r="AQ3599" s="51">
        <v>2.2777819885284996</v>
      </c>
      <c r="AR3599" s="51">
        <v>0.89514102483372859</v>
      </c>
      <c r="AS3599" s="51">
        <v>2.0298064538106066</v>
      </c>
      <c r="AT3599" s="18">
        <v>4513</v>
      </c>
      <c r="AU3599" s="18">
        <v>231655</v>
      </c>
      <c r="AV3599" s="18">
        <v>1102</v>
      </c>
      <c r="AW3599" s="18">
        <v>4662.7673314354033</v>
      </c>
      <c r="AX3599" s="18">
        <v>94058.792040286935</v>
      </c>
      <c r="AY3599" s="18">
        <v>1014.6178081026611</v>
      </c>
      <c r="AZ3599" s="18">
        <v>1663.0383517116045</v>
      </c>
      <c r="BA3599" s="18">
        <v>101399.2155315366</v>
      </c>
      <c r="BB3599" s="18">
        <v>23075.666880386292</v>
      </c>
      <c r="BC3599" s="18">
        <v>7851.7273946992827</v>
      </c>
      <c r="BD3599" s="18">
        <v>116623.1550172236</v>
      </c>
      <c r="BE3599" s="18">
        <v>674234</v>
      </c>
      <c r="BF3599" s="18">
        <v>721267</v>
      </c>
      <c r="BG3599" s="51">
        <v>0.33155660875176307</v>
      </c>
      <c r="BH3599" s="51">
        <v>0.35646957370026838</v>
      </c>
    </row>
    <row r="3600" spans="1:60">
      <c r="A3600" t="s">
        <v>42</v>
      </c>
      <c r="B3600" s="16">
        <v>45784</v>
      </c>
      <c r="C3600" s="17" t="s">
        <v>308</v>
      </c>
      <c r="D3600" s="18">
        <v>643663</v>
      </c>
      <c r="E3600" s="18">
        <v>690708</v>
      </c>
      <c r="F3600" s="18">
        <v>615204</v>
      </c>
      <c r="G3600" s="18">
        <v>-75778</v>
      </c>
      <c r="H3600" s="18">
        <v>615186</v>
      </c>
      <c r="I3600" s="18">
        <v>4496</v>
      </c>
      <c r="J3600" s="18">
        <v>225652</v>
      </c>
      <c r="K3600" s="18">
        <v>27178</v>
      </c>
      <c r="L3600" s="18">
        <v>1104</v>
      </c>
      <c r="M3600" s="18">
        <v>11053</v>
      </c>
      <c r="N3600" s="18">
        <v>104639</v>
      </c>
      <c r="O3600" s="18">
        <v>1285</v>
      </c>
      <c r="P3600" s="18">
        <v>204852</v>
      </c>
      <c r="Q3600" s="18">
        <v>2777</v>
      </c>
      <c r="R3600" s="18">
        <v>39529</v>
      </c>
      <c r="T3600" s="18">
        <v>-601</v>
      </c>
      <c r="W3600" s="18">
        <v>-6778</v>
      </c>
      <c r="Y3600" s="18">
        <v>-66952</v>
      </c>
      <c r="Z3600" s="18">
        <v>102564</v>
      </c>
      <c r="AA3600" s="18">
        <v>35612</v>
      </c>
      <c r="AI3600" s="18">
        <v>-35256</v>
      </c>
      <c r="AL3600" s="21">
        <v>-33354</v>
      </c>
      <c r="AP3600" s="21">
        <v>1658</v>
      </c>
      <c r="AQ3600" s="51">
        <v>2.2805942527496437</v>
      </c>
      <c r="AR3600" s="51">
        <v>0.89442074645856151</v>
      </c>
      <c r="AS3600" s="51">
        <v>2.0291161290164976</v>
      </c>
      <c r="AT3600" s="18">
        <v>4496</v>
      </c>
      <c r="AU3600" s="18">
        <v>225652</v>
      </c>
      <c r="AV3600" s="18">
        <v>1104</v>
      </c>
      <c r="AW3600" s="18">
        <v>4650.9383750317038</v>
      </c>
      <c r="AX3600" s="18">
        <v>91547.672741727511</v>
      </c>
      <c r="AY3600" s="18">
        <v>1016.1135281518872</v>
      </c>
      <c r="AZ3600" s="18">
        <v>1616.2030289935713</v>
      </c>
      <c r="BA3600" s="18">
        <v>98830.927673904662</v>
      </c>
      <c r="BB3600" s="18">
        <v>21491.478464066007</v>
      </c>
      <c r="BC3600" s="18">
        <v>5964.0129736869076</v>
      </c>
      <c r="BD3600" s="18">
        <v>114358.39316428379</v>
      </c>
      <c r="BE3600" s="18">
        <v>655910</v>
      </c>
      <c r="BF3600" s="18">
        <v>722862</v>
      </c>
      <c r="BG3600" s="51">
        <v>0.33218679356686692</v>
      </c>
      <c r="BH3600" s="51">
        <v>0.34877583928584338</v>
      </c>
    </row>
    <row r="3601" spans="1:60">
      <c r="A3601" t="s">
        <v>42</v>
      </c>
      <c r="B3601" s="16">
        <v>45785</v>
      </c>
      <c r="C3601" s="17" t="s">
        <v>308</v>
      </c>
      <c r="D3601" s="18">
        <v>677346</v>
      </c>
      <c r="E3601" s="18">
        <v>716418</v>
      </c>
      <c r="F3601" s="18">
        <v>647203</v>
      </c>
      <c r="G3601" s="18">
        <v>-66933</v>
      </c>
      <c r="H3601" s="18">
        <v>649223</v>
      </c>
      <c r="I3601" s="18">
        <v>5851</v>
      </c>
      <c r="J3601" s="18">
        <v>249267</v>
      </c>
      <c r="K3601" s="18">
        <v>27197</v>
      </c>
      <c r="L3601" s="18">
        <v>1097</v>
      </c>
      <c r="M3601" s="18">
        <v>11058</v>
      </c>
      <c r="N3601" s="18">
        <v>104480</v>
      </c>
      <c r="O3601" s="18">
        <v>2947</v>
      </c>
      <c r="P3601" s="18">
        <v>211808</v>
      </c>
      <c r="Q3601" s="18">
        <v>3112</v>
      </c>
      <c r="R3601" s="18">
        <v>24822</v>
      </c>
      <c r="T3601" s="18">
        <v>445</v>
      </c>
      <c r="W3601" s="18">
        <v>7139</v>
      </c>
      <c r="Y3601" s="18">
        <v>-58008</v>
      </c>
      <c r="Z3601" s="18">
        <v>99880</v>
      </c>
      <c r="AA3601" s="18">
        <v>41872</v>
      </c>
      <c r="AI3601" s="18">
        <v>-31289</v>
      </c>
      <c r="AL3601" s="21">
        <v>-30240</v>
      </c>
      <c r="AP3601" s="21">
        <v>3521</v>
      </c>
      <c r="AQ3601" s="51">
        <v>2.2786761773667266</v>
      </c>
      <c r="AR3601" s="51">
        <v>0.89329524623797218</v>
      </c>
      <c r="AS3601" s="51">
        <v>2.030682774009581</v>
      </c>
      <c r="AT3601" s="18">
        <v>5851</v>
      </c>
      <c r="AU3601" s="18">
        <v>249267</v>
      </c>
      <c r="AV3601" s="18">
        <v>1097</v>
      </c>
      <c r="AW3601" s="18">
        <v>6047.543029534665</v>
      </c>
      <c r="AX3601" s="18">
        <v>101001.09140985778</v>
      </c>
      <c r="AY3601" s="18">
        <v>1010.4503284414142</v>
      </c>
      <c r="AZ3601" s="18">
        <v>1622.8671481288932</v>
      </c>
      <c r="BA3601" s="18">
        <v>109681.95191596274</v>
      </c>
      <c r="BB3601" s="18">
        <v>19215.805084536918</v>
      </c>
      <c r="BC3601" s="18">
        <v>7163.3715384649031</v>
      </c>
      <c r="BD3601" s="18">
        <v>121734.38546203478</v>
      </c>
      <c r="BE3601" s="18">
        <v>682624</v>
      </c>
      <c r="BF3601" s="18">
        <v>740632</v>
      </c>
      <c r="BG3601" s="51">
        <v>0.35423164851070243</v>
      </c>
      <c r="BH3601" s="51">
        <v>0.36236357715749673</v>
      </c>
    </row>
    <row r="3602" spans="1:60">
      <c r="A3602" t="s">
        <v>42</v>
      </c>
      <c r="B3602" s="16">
        <v>45786</v>
      </c>
      <c r="C3602" s="17" t="s">
        <v>308</v>
      </c>
      <c r="D3602" s="18">
        <v>736461</v>
      </c>
      <c r="E3602" s="18">
        <v>785528</v>
      </c>
      <c r="F3602" s="18">
        <v>725009</v>
      </c>
      <c r="G3602" s="18">
        <v>-62744</v>
      </c>
      <c r="H3602" s="18">
        <v>724990</v>
      </c>
      <c r="I3602" s="18">
        <v>7558</v>
      </c>
      <c r="J3602" s="18">
        <v>315950</v>
      </c>
      <c r="K3602" s="18">
        <v>27185</v>
      </c>
      <c r="L3602" s="18">
        <v>1076</v>
      </c>
      <c r="M3602" s="18">
        <v>10804</v>
      </c>
      <c r="N3602" s="18">
        <v>117706</v>
      </c>
      <c r="O3602" s="18">
        <v>3474</v>
      </c>
      <c r="P3602" s="18">
        <v>214936</v>
      </c>
      <c r="Q3602" s="18">
        <v>2892</v>
      </c>
      <c r="R3602" s="18">
        <v>22169</v>
      </c>
      <c r="T3602" s="18">
        <v>-166</v>
      </c>
      <c r="W3602" s="18">
        <v>1406</v>
      </c>
      <c r="Y3602" s="18">
        <v>-55562</v>
      </c>
      <c r="Z3602" s="18">
        <v>97201</v>
      </c>
      <c r="AA3602" s="18">
        <v>41639</v>
      </c>
      <c r="AI3602" s="18">
        <v>-25861</v>
      </c>
      <c r="AL3602" s="21">
        <v>-34946</v>
      </c>
      <c r="AP3602" s="21">
        <v>5245</v>
      </c>
      <c r="AQ3602" s="51">
        <v>2.2787608792224883</v>
      </c>
      <c r="AR3602" s="51">
        <v>0.89502238181665761</v>
      </c>
      <c r="AS3602" s="51">
        <v>2.0314210762783738</v>
      </c>
      <c r="AT3602" s="18">
        <v>7558</v>
      </c>
      <c r="AU3602" s="18">
        <v>315950</v>
      </c>
      <c r="AV3602" s="18">
        <v>1076</v>
      </c>
      <c r="AW3602" s="18">
        <v>7812.1738554324857</v>
      </c>
      <c r="AX3602" s="18">
        <v>128268.05596201295</v>
      </c>
      <c r="AY3602" s="18">
        <v>991.46749919511296</v>
      </c>
      <c r="AZ3602" s="18">
        <v>1673.0706864007595</v>
      </c>
      <c r="BA3602" s="18">
        <v>138744.7680030413</v>
      </c>
      <c r="BB3602" s="18">
        <v>22222.105770570543</v>
      </c>
      <c r="BC3602" s="18">
        <v>8786.1699713861071</v>
      </c>
      <c r="BD3602" s="18">
        <v>152180.70380222573</v>
      </c>
      <c r="BE3602" s="18">
        <v>764184</v>
      </c>
      <c r="BF3602" s="18">
        <v>819746</v>
      </c>
      <c r="BG3602" s="51">
        <v>0.40026942521024372</v>
      </c>
      <c r="BH3602" s="51">
        <v>0.40927387656232889</v>
      </c>
    </row>
    <row r="3603" spans="1:60">
      <c r="A3603" t="s">
        <v>42</v>
      </c>
      <c r="B3603" s="16">
        <v>45787</v>
      </c>
      <c r="C3603" s="17" t="s">
        <v>308</v>
      </c>
      <c r="D3603" s="18">
        <v>729013</v>
      </c>
      <c r="E3603" s="18">
        <v>777881</v>
      </c>
      <c r="F3603" s="18">
        <v>695428</v>
      </c>
      <c r="G3603" s="18">
        <v>-84152</v>
      </c>
      <c r="H3603" s="18">
        <v>695410</v>
      </c>
      <c r="I3603" s="18">
        <v>7105</v>
      </c>
      <c r="J3603" s="18">
        <v>282552</v>
      </c>
      <c r="K3603" s="18">
        <v>27198</v>
      </c>
      <c r="L3603" s="18">
        <v>1104</v>
      </c>
      <c r="M3603" s="18">
        <v>10667</v>
      </c>
      <c r="N3603" s="18">
        <v>113219</v>
      </c>
      <c r="O3603" s="18">
        <v>2835</v>
      </c>
      <c r="P3603" s="18">
        <v>212128</v>
      </c>
      <c r="Q3603" s="18">
        <v>3266</v>
      </c>
      <c r="R3603" s="18">
        <v>36400</v>
      </c>
      <c r="T3603" s="18">
        <v>2</v>
      </c>
      <c r="W3603" s="18">
        <v>-1066</v>
      </c>
      <c r="Y3603" s="18">
        <v>-78629</v>
      </c>
      <c r="Z3603" s="18">
        <v>113699</v>
      </c>
      <c r="AA3603" s="18">
        <v>35070</v>
      </c>
      <c r="AI3603" s="18">
        <v>-49864</v>
      </c>
      <c r="AL3603" s="21">
        <v>-33656</v>
      </c>
      <c r="AP3603" s="21">
        <v>4891</v>
      </c>
      <c r="AQ3603" s="51">
        <v>2.2771884199116887</v>
      </c>
      <c r="AR3603" s="51">
        <v>0.89726470869635999</v>
      </c>
      <c r="AS3603" s="51">
        <v>2.0286116842260067</v>
      </c>
      <c r="AT3603" s="18">
        <v>7105</v>
      </c>
      <c r="AU3603" s="18">
        <v>282552</v>
      </c>
      <c r="AV3603" s="18">
        <v>1104</v>
      </c>
      <c r="AW3603" s="18">
        <v>7338.8718797219244</v>
      </c>
      <c r="AX3603" s="18">
        <v>114996.66063610686</v>
      </c>
      <c r="AY3603" s="18">
        <v>1015.8609190633808</v>
      </c>
      <c r="AZ3603" s="18">
        <v>1692.1153763797163</v>
      </c>
      <c r="BA3603" s="18">
        <v>125043.50881127188</v>
      </c>
      <c r="BB3603" s="18">
        <v>21056.64892107456</v>
      </c>
      <c r="BC3603" s="18">
        <v>6854.9019621871485</v>
      </c>
      <c r="BD3603" s="18">
        <v>139245.25577015927</v>
      </c>
      <c r="BE3603" s="18">
        <v>735365</v>
      </c>
      <c r="BF3603" s="18">
        <v>813994</v>
      </c>
      <c r="BG3603" s="51">
        <v>0.3748797133335231</v>
      </c>
      <c r="BH3603" s="51">
        <v>0.37713161985961635</v>
      </c>
    </row>
    <row r="3604" spans="1:60">
      <c r="A3604" t="s">
        <v>42</v>
      </c>
      <c r="B3604" s="16">
        <v>45788</v>
      </c>
      <c r="C3604" s="17" t="s">
        <v>308</v>
      </c>
      <c r="D3604" s="18">
        <v>661158</v>
      </c>
      <c r="E3604" s="18">
        <v>701876</v>
      </c>
      <c r="F3604" s="18">
        <v>644586</v>
      </c>
      <c r="G3604" s="18">
        <v>-57227</v>
      </c>
      <c r="H3604" s="18">
        <v>644563</v>
      </c>
      <c r="I3604" s="18">
        <v>4613</v>
      </c>
      <c r="J3604" s="18">
        <v>229138</v>
      </c>
      <c r="K3604" s="18">
        <v>27202</v>
      </c>
      <c r="L3604" s="18">
        <v>1104</v>
      </c>
      <c r="M3604" s="18">
        <v>10774</v>
      </c>
      <c r="N3604" s="18">
        <v>97814</v>
      </c>
      <c r="O3604" s="18">
        <v>203</v>
      </c>
      <c r="P3604" s="18">
        <v>196739</v>
      </c>
      <c r="Q3604" s="18">
        <v>3111</v>
      </c>
      <c r="R3604" s="18">
        <v>75805</v>
      </c>
      <c r="T3604" s="18">
        <v>-136</v>
      </c>
      <c r="W3604" s="18">
        <v>-1804</v>
      </c>
      <c r="Y3604" s="18">
        <v>-51749</v>
      </c>
      <c r="Z3604" s="18">
        <v>99451</v>
      </c>
      <c r="AA3604" s="18">
        <v>47702</v>
      </c>
      <c r="AI3604" s="18">
        <v>-26389</v>
      </c>
      <c r="AL3604" s="21">
        <v>-29913</v>
      </c>
      <c r="AP3604" s="21">
        <v>4553</v>
      </c>
      <c r="AQ3604" s="51">
        <v>2.28230638221196</v>
      </c>
      <c r="AR3604" s="51">
        <v>0.8971008702477048</v>
      </c>
      <c r="AS3604" s="51">
        <v>2.0290482342526222</v>
      </c>
      <c r="AT3604" s="18">
        <v>4613</v>
      </c>
      <c r="AU3604" s="18">
        <v>229138</v>
      </c>
      <c r="AV3604" s="18">
        <v>1104</v>
      </c>
      <c r="AW3604" s="18">
        <v>4775.5528577005443</v>
      </c>
      <c r="AX3604" s="18">
        <v>93240.512744517691</v>
      </c>
      <c r="AY3604" s="18">
        <v>1016.0795287237233</v>
      </c>
      <c r="AZ3604" s="18">
        <v>1677.7899940694062</v>
      </c>
      <c r="BA3604" s="18">
        <v>100709.93512501137</v>
      </c>
      <c r="BB3604" s="18">
        <v>21708.177991471111</v>
      </c>
      <c r="BC3604" s="18">
        <v>8011.6283738007924</v>
      </c>
      <c r="BD3604" s="18">
        <v>114406.48474268167</v>
      </c>
      <c r="BE3604" s="18">
        <v>675695</v>
      </c>
      <c r="BF3604" s="18">
        <v>727444</v>
      </c>
      <c r="BG3604" s="51">
        <v>0.32859076532355952</v>
      </c>
      <c r="BH3604" s="51">
        <v>0.34672472986705627</v>
      </c>
    </row>
    <row r="3605" spans="1:60">
      <c r="A3605" t="s">
        <v>42</v>
      </c>
      <c r="B3605" s="16">
        <v>45789</v>
      </c>
      <c r="C3605" s="17" t="s">
        <v>308</v>
      </c>
      <c r="D3605" s="18">
        <v>678979</v>
      </c>
      <c r="E3605" s="18">
        <v>712517</v>
      </c>
      <c r="F3605" s="18">
        <v>635269</v>
      </c>
      <c r="G3605" s="18">
        <v>-84054</v>
      </c>
      <c r="H3605" s="18">
        <v>635245</v>
      </c>
      <c r="I3605" s="18">
        <v>4518</v>
      </c>
      <c r="J3605" s="18">
        <v>198700</v>
      </c>
      <c r="K3605" s="18">
        <v>27214</v>
      </c>
      <c r="L3605" s="18">
        <v>1074</v>
      </c>
      <c r="M3605" s="18">
        <v>11049</v>
      </c>
      <c r="N3605" s="18">
        <v>101069</v>
      </c>
      <c r="O3605" s="18">
        <v>1824</v>
      </c>
      <c r="P3605" s="18">
        <v>177175</v>
      </c>
      <c r="Q3605" s="18">
        <v>2843</v>
      </c>
      <c r="R3605" s="18">
        <v>117752</v>
      </c>
      <c r="T3605" s="18">
        <v>-291</v>
      </c>
      <c r="W3605" s="18">
        <v>-7682</v>
      </c>
      <c r="Y3605" s="18">
        <v>-76254</v>
      </c>
      <c r="Z3605" s="18">
        <v>116458</v>
      </c>
      <c r="AA3605" s="18">
        <v>40204</v>
      </c>
      <c r="AI3605" s="18">
        <v>-38553</v>
      </c>
      <c r="AL3605" s="21">
        <v>-42636</v>
      </c>
      <c r="AP3605" s="21">
        <v>4935</v>
      </c>
      <c r="AQ3605" s="51">
        <v>2.2886490386716134</v>
      </c>
      <c r="AR3605" s="51">
        <v>0.89574646327289076</v>
      </c>
      <c r="AS3605" s="51">
        <v>2.0306226548050121</v>
      </c>
      <c r="AT3605" s="18">
        <v>4518</v>
      </c>
      <c r="AU3605" s="18">
        <v>198700</v>
      </c>
      <c r="AV3605" s="18">
        <v>1074</v>
      </c>
      <c r="AW3605" s="18">
        <v>4690.2034621469247</v>
      </c>
      <c r="AX3605" s="18">
        <v>80732.653360816548</v>
      </c>
      <c r="AY3605" s="18">
        <v>989.23566476788903</v>
      </c>
      <c r="AZ3605" s="18">
        <v>1786.6575713771717</v>
      </c>
      <c r="BA3605" s="18">
        <v>88198.750059108526</v>
      </c>
      <c r="BB3605" s="18">
        <v>21272.067071087316</v>
      </c>
      <c r="BC3605" s="18">
        <v>5968.1307925299561</v>
      </c>
      <c r="BD3605" s="18">
        <v>103502.68633766589</v>
      </c>
      <c r="BE3605" s="18">
        <v>673737</v>
      </c>
      <c r="BF3605" s="18">
        <v>749991</v>
      </c>
      <c r="BG3605" s="51">
        <v>0.28860627864480032</v>
      </c>
      <c r="BH3605" s="51">
        <v>0.30424910746094946</v>
      </c>
    </row>
    <row r="3606" spans="1:60">
      <c r="A3606" t="s">
        <v>42</v>
      </c>
      <c r="B3606" s="16">
        <v>45790</v>
      </c>
      <c r="C3606" s="17" t="s">
        <v>308</v>
      </c>
      <c r="D3606" s="18">
        <v>637908</v>
      </c>
      <c r="E3606" s="18">
        <v>693553</v>
      </c>
      <c r="F3606" s="18">
        <v>599914</v>
      </c>
      <c r="G3606" s="18">
        <v>-106531</v>
      </c>
      <c r="H3606" s="18">
        <v>599908</v>
      </c>
      <c r="I3606" s="18">
        <v>4496</v>
      </c>
      <c r="J3606" s="18">
        <v>158298</v>
      </c>
      <c r="K3606" s="18">
        <v>27209</v>
      </c>
      <c r="L3606" s="18">
        <v>1100</v>
      </c>
      <c r="M3606" s="18">
        <v>11203</v>
      </c>
      <c r="N3606" s="18">
        <v>90713</v>
      </c>
      <c r="O3606" s="18">
        <v>3458</v>
      </c>
      <c r="P3606" s="18">
        <v>186819</v>
      </c>
      <c r="Q3606" s="18">
        <v>3219</v>
      </c>
      <c r="R3606" s="18">
        <v>111020</v>
      </c>
      <c r="T3606" s="18">
        <v>120</v>
      </c>
      <c r="W3606" s="18">
        <v>2253</v>
      </c>
      <c r="Y3606" s="18">
        <v>-97128</v>
      </c>
      <c r="Z3606" s="18">
        <v>133817</v>
      </c>
      <c r="AA3606" s="18">
        <v>36689</v>
      </c>
      <c r="AI3606" s="18">
        <v>-47094</v>
      </c>
      <c r="AL3606" s="21">
        <v>-51205</v>
      </c>
      <c r="AP3606" s="21">
        <v>1171</v>
      </c>
      <c r="AQ3606" s="51">
        <v>2.292848544435822</v>
      </c>
      <c r="AR3606" s="51">
        <v>0.89727266634675185</v>
      </c>
      <c r="AS3606" s="51">
        <v>2.0290444986411136</v>
      </c>
      <c r="AT3606" s="18">
        <v>4496</v>
      </c>
      <c r="AU3606" s="18">
        <v>158298</v>
      </c>
      <c r="AV3606" s="18">
        <v>1100</v>
      </c>
      <c r="AW3606" s="18">
        <v>4675.929210377958</v>
      </c>
      <c r="AX3606" s="18">
        <v>64426.735009823977</v>
      </c>
      <c r="AY3606" s="18">
        <v>1012.3962172643016</v>
      </c>
      <c r="AZ3606" s="18">
        <v>1801.081906912792</v>
      </c>
      <c r="BA3606" s="18">
        <v>71916.142344379026</v>
      </c>
      <c r="BB3606" s="18">
        <v>21536.25425985314</v>
      </c>
      <c r="BC3606" s="18">
        <v>5581.9676410865413</v>
      </c>
      <c r="BD3606" s="18">
        <v>87870.428963145649</v>
      </c>
      <c r="BE3606" s="18">
        <v>637129</v>
      </c>
      <c r="BF3606" s="18">
        <v>734257</v>
      </c>
      <c r="BG3606" s="51">
        <v>0.24884719693384677</v>
      </c>
      <c r="BH3606" s="51">
        <v>0.26383256148832107</v>
      </c>
    </row>
    <row r="3607" spans="1:60">
      <c r="A3607" t="s">
        <v>42</v>
      </c>
      <c r="B3607" s="16">
        <v>45791</v>
      </c>
      <c r="C3607" s="17" t="s">
        <v>308</v>
      </c>
      <c r="D3607" s="18">
        <v>637022</v>
      </c>
      <c r="E3607" s="18">
        <v>694263</v>
      </c>
      <c r="F3607" s="18">
        <v>571211</v>
      </c>
      <c r="G3607" s="18">
        <v>-122154</v>
      </c>
      <c r="H3607" s="18">
        <v>571191</v>
      </c>
      <c r="I3607" s="18">
        <v>4505</v>
      </c>
      <c r="J3607" s="18">
        <v>157127</v>
      </c>
      <c r="K3607" s="18">
        <v>27217</v>
      </c>
      <c r="L3607" s="18">
        <v>1104</v>
      </c>
      <c r="M3607" s="18">
        <v>11133</v>
      </c>
      <c r="N3607" s="18">
        <v>94533</v>
      </c>
      <c r="O3607" s="18">
        <v>3612</v>
      </c>
      <c r="P3607" s="18">
        <v>187722</v>
      </c>
      <c r="Q3607" s="18">
        <v>3115</v>
      </c>
      <c r="R3607" s="18">
        <v>85217</v>
      </c>
      <c r="T3607" s="18">
        <v>-388</v>
      </c>
      <c r="W3607" s="18">
        <v>-3706</v>
      </c>
      <c r="Y3607" s="18">
        <v>-112231</v>
      </c>
      <c r="Z3607" s="18">
        <v>151444</v>
      </c>
      <c r="AA3607" s="18">
        <v>39213</v>
      </c>
      <c r="AI3607" s="18">
        <v>-46178</v>
      </c>
      <c r="AL3607" s="21">
        <v>-67497</v>
      </c>
      <c r="AP3607" s="21">
        <v>1444</v>
      </c>
      <c r="AQ3607" s="51">
        <v>2.2916182031865469</v>
      </c>
      <c r="AR3607" s="51">
        <v>0.89533317843027205</v>
      </c>
      <c r="AS3607" s="51">
        <v>2.0271670542943698</v>
      </c>
      <c r="AT3607" s="18">
        <v>4505</v>
      </c>
      <c r="AU3607" s="18">
        <v>157127</v>
      </c>
      <c r="AV3607" s="18">
        <v>1104</v>
      </c>
      <c r="AW3607" s="18">
        <v>4682.7752652862591</v>
      </c>
      <c r="AX3607" s="18">
        <v>63811.911498223453</v>
      </c>
      <c r="AY3607" s="18">
        <v>1015.1374966846827</v>
      </c>
      <c r="AZ3607" s="18">
        <v>1707.3465612909445</v>
      </c>
      <c r="BA3607" s="18">
        <v>71217.170821485342</v>
      </c>
      <c r="BB3607" s="18">
        <v>24101.207624731469</v>
      </c>
      <c r="BC3607" s="18">
        <v>6403.0141861496841</v>
      </c>
      <c r="BD3607" s="18">
        <v>88915.364260067101</v>
      </c>
      <c r="BE3607" s="18">
        <v>611342</v>
      </c>
      <c r="BF3607" s="18">
        <v>723573</v>
      </c>
      <c r="BG3607" s="51">
        <v>0.25682318430021661</v>
      </c>
      <c r="BH3607" s="51">
        <v>0.2709119748180614</v>
      </c>
    </row>
    <row r="3608" spans="1:60">
      <c r="A3608" t="s">
        <v>42</v>
      </c>
      <c r="B3608" s="16">
        <v>45792</v>
      </c>
      <c r="C3608" s="17" t="s">
        <v>308</v>
      </c>
      <c r="D3608" s="18">
        <v>650276</v>
      </c>
      <c r="E3608" s="18">
        <v>714252</v>
      </c>
      <c r="F3608" s="18">
        <v>578770</v>
      </c>
      <c r="G3608" s="18">
        <v>-133559</v>
      </c>
      <c r="H3608" s="18">
        <v>578751</v>
      </c>
      <c r="I3608" s="18">
        <v>4980</v>
      </c>
      <c r="J3608" s="18">
        <v>175614</v>
      </c>
      <c r="K3608" s="18">
        <v>27218</v>
      </c>
      <c r="L3608" s="18">
        <v>1105</v>
      </c>
      <c r="M3608" s="18">
        <v>11190</v>
      </c>
      <c r="N3608" s="18">
        <v>95789</v>
      </c>
      <c r="O3608" s="18">
        <v>2992</v>
      </c>
      <c r="P3608" s="18">
        <v>193519</v>
      </c>
      <c r="Q3608" s="18">
        <v>3137</v>
      </c>
      <c r="R3608" s="18">
        <v>59730</v>
      </c>
      <c r="T3608" s="18">
        <v>272</v>
      </c>
      <c r="W3608" s="18">
        <v>3205</v>
      </c>
      <c r="Y3608" s="18">
        <v>-123378</v>
      </c>
      <c r="Z3608" s="18">
        <v>158283</v>
      </c>
      <c r="AA3608" s="18">
        <v>34905</v>
      </c>
      <c r="AI3608" s="18">
        <v>-46798</v>
      </c>
      <c r="AL3608" s="21">
        <v>-77749</v>
      </c>
      <c r="AP3608" s="21">
        <v>1169</v>
      </c>
      <c r="AQ3608" s="51">
        <v>2.2940409102313342</v>
      </c>
      <c r="AR3608" s="51">
        <v>0.89581518705331653</v>
      </c>
      <c r="AS3608" s="51">
        <v>2.0256970347770062</v>
      </c>
      <c r="AT3608" s="18">
        <v>4980</v>
      </c>
      <c r="AU3608" s="18">
        <v>175614</v>
      </c>
      <c r="AV3608" s="18">
        <v>1105</v>
      </c>
      <c r="AW3608" s="18">
        <v>5181.9922403643468</v>
      </c>
      <c r="AX3608" s="18">
        <v>71358.187923170961</v>
      </c>
      <c r="AY3608" s="18">
        <v>1015.320201861814</v>
      </c>
      <c r="AZ3608" s="18">
        <v>1652.1496910341871</v>
      </c>
      <c r="BA3608" s="18">
        <v>79207.650056431303</v>
      </c>
      <c r="BB3608" s="18">
        <v>26262.926595387151</v>
      </c>
      <c r="BC3608" s="18">
        <v>6105.4085097924681</v>
      </c>
      <c r="BD3608" s="18">
        <v>99365.168142025985</v>
      </c>
      <c r="BE3608" s="18">
        <v>615802</v>
      </c>
      <c r="BF3608" s="18">
        <v>739180</v>
      </c>
      <c r="BG3608" s="51">
        <v>0.28356966925636745</v>
      </c>
      <c r="BH3608" s="51">
        <v>0.29635871775382627</v>
      </c>
    </row>
    <row r="3609" spans="1:60">
      <c r="A3609" t="s">
        <v>42</v>
      </c>
      <c r="B3609" s="16">
        <v>45793</v>
      </c>
      <c r="C3609" s="17" t="s">
        <v>308</v>
      </c>
      <c r="D3609" s="18">
        <v>652183</v>
      </c>
      <c r="E3609" s="18">
        <v>723530</v>
      </c>
      <c r="F3609" s="18">
        <v>633336</v>
      </c>
      <c r="G3609" s="18">
        <v>-94432</v>
      </c>
      <c r="H3609" s="18">
        <v>633320</v>
      </c>
      <c r="I3609" s="18">
        <v>4899</v>
      </c>
      <c r="J3609" s="18">
        <v>194894</v>
      </c>
      <c r="K3609" s="18">
        <v>27198</v>
      </c>
      <c r="L3609" s="18">
        <v>1103</v>
      </c>
      <c r="M3609" s="18">
        <v>11074</v>
      </c>
      <c r="N3609" s="18">
        <v>102565</v>
      </c>
      <c r="O3609" s="18">
        <v>2530</v>
      </c>
      <c r="P3609" s="18">
        <v>203469</v>
      </c>
      <c r="Q3609" s="18">
        <v>3199</v>
      </c>
      <c r="R3609" s="18">
        <v>79142</v>
      </c>
      <c r="T3609" s="18">
        <v>-62</v>
      </c>
      <c r="W3609" s="18">
        <v>3309</v>
      </c>
      <c r="Y3609" s="18">
        <v>-84241</v>
      </c>
      <c r="Z3609" s="18">
        <v>130726</v>
      </c>
      <c r="AA3609" s="18">
        <v>46485</v>
      </c>
      <c r="AI3609" s="18">
        <v>-11370</v>
      </c>
      <c r="AL3609" s="21">
        <v>-74025</v>
      </c>
      <c r="AP3609" s="21">
        <v>1154</v>
      </c>
      <c r="AQ3609" s="51">
        <v>2.2916202190645696</v>
      </c>
      <c r="AR3609" s="51">
        <v>0.89671603950737422</v>
      </c>
      <c r="AS3609" s="51">
        <v>2.0253250432398975</v>
      </c>
      <c r="AT3609" s="18">
        <v>4899</v>
      </c>
      <c r="AU3609" s="18">
        <v>194894</v>
      </c>
      <c r="AV3609" s="18">
        <v>1103</v>
      </c>
      <c r="AW3609" s="18">
        <v>5092.3276815039899</v>
      </c>
      <c r="AX3609" s="18">
        <v>79271.972405108478</v>
      </c>
      <c r="AY3609" s="18">
        <v>1013.2964060444009</v>
      </c>
      <c r="AZ3609" s="18">
        <v>1792.2788757534533</v>
      </c>
      <c r="BA3609" s="18">
        <v>87169.875368410329</v>
      </c>
      <c r="BB3609" s="18">
        <v>27344.709963385103</v>
      </c>
      <c r="BC3609" s="18">
        <v>8117.1219280022597</v>
      </c>
      <c r="BD3609" s="18">
        <v>106397.46340379315</v>
      </c>
      <c r="BE3609" s="18">
        <v>671818</v>
      </c>
      <c r="BF3609" s="18">
        <v>756059</v>
      </c>
      <c r="BG3609" s="51">
        <v>0.28605433411237086</v>
      </c>
      <c r="BH3609" s="51">
        <v>0.31024824222616282</v>
      </c>
    </row>
    <row r="3610" spans="1:60">
      <c r="A3610" t="s">
        <v>42</v>
      </c>
      <c r="B3610" s="16">
        <v>45794</v>
      </c>
      <c r="C3610" s="17" t="s">
        <v>308</v>
      </c>
      <c r="D3610" s="18">
        <v>609452</v>
      </c>
      <c r="E3610" s="18">
        <v>658402</v>
      </c>
      <c r="F3610" s="18">
        <v>596817</v>
      </c>
      <c r="G3610" s="18">
        <v>-74055</v>
      </c>
      <c r="H3610" s="18">
        <v>596808</v>
      </c>
      <c r="I3610" s="18">
        <v>4700</v>
      </c>
      <c r="J3610" s="18">
        <v>165327</v>
      </c>
      <c r="K3610" s="18">
        <v>27157</v>
      </c>
      <c r="L3610" s="18">
        <v>1102</v>
      </c>
      <c r="M3610" s="18">
        <v>11128</v>
      </c>
      <c r="N3610" s="18">
        <v>91780</v>
      </c>
      <c r="O3610" s="18">
        <v>3124</v>
      </c>
      <c r="P3610" s="18">
        <v>175894</v>
      </c>
      <c r="Q3610" s="18">
        <v>2321</v>
      </c>
      <c r="R3610" s="18">
        <v>117122</v>
      </c>
      <c r="T3610" s="18">
        <v>-123</v>
      </c>
      <c r="W3610" s="18">
        <v>-2724</v>
      </c>
      <c r="Y3610" s="18">
        <v>-61900</v>
      </c>
      <c r="Z3610" s="18">
        <v>116664</v>
      </c>
      <c r="AA3610" s="18">
        <v>54764</v>
      </c>
      <c r="AI3610" s="18">
        <v>4334</v>
      </c>
      <c r="AL3610" s="21">
        <v>-68143</v>
      </c>
      <c r="AP3610" s="21">
        <v>1909</v>
      </c>
      <c r="AQ3610" s="51">
        <v>2.2847479544264897</v>
      </c>
      <c r="AR3610" s="51">
        <v>0.89844956955552902</v>
      </c>
      <c r="AS3610" s="51">
        <v>2.0269292416872031</v>
      </c>
      <c r="AT3610" s="18">
        <v>4700</v>
      </c>
      <c r="AU3610" s="18">
        <v>165327</v>
      </c>
      <c r="AV3610" s="18">
        <v>1102</v>
      </c>
      <c r="AW3610" s="18">
        <v>4870.8237182845596</v>
      </c>
      <c r="AX3610" s="18">
        <v>67375.770874757087</v>
      </c>
      <c r="AY3610" s="18">
        <v>1013.1796066166951</v>
      </c>
      <c r="AZ3610" s="18">
        <v>1758.3912019779482</v>
      </c>
      <c r="BA3610" s="18">
        <v>75018.165401636303</v>
      </c>
      <c r="BB3610" s="18">
        <v>25889.146164348538</v>
      </c>
      <c r="BC3610" s="18">
        <v>8976.8522713940129</v>
      </c>
      <c r="BD3610" s="18">
        <v>91930.459294590823</v>
      </c>
      <c r="BE3610" s="18">
        <v>633147</v>
      </c>
      <c r="BF3610" s="18">
        <v>695047</v>
      </c>
      <c r="BG3610" s="51">
        <v>0.26121350619643685</v>
      </c>
      <c r="BH3610" s="51">
        <v>0.2915942794804392</v>
      </c>
    </row>
    <row r="3611" spans="1:60">
      <c r="A3611" t="s">
        <v>42</v>
      </c>
      <c r="B3611" s="16">
        <v>45795</v>
      </c>
      <c r="C3611" s="17" t="s">
        <v>308</v>
      </c>
      <c r="D3611" s="18">
        <v>570314</v>
      </c>
      <c r="E3611" s="18">
        <v>627690</v>
      </c>
      <c r="F3611" s="18">
        <v>519517</v>
      </c>
      <c r="G3611" s="18">
        <v>-105429</v>
      </c>
      <c r="H3611" s="18">
        <v>519522</v>
      </c>
      <c r="I3611" s="18">
        <v>4632</v>
      </c>
      <c r="J3611" s="18">
        <v>137538</v>
      </c>
      <c r="K3611" s="18">
        <v>27160</v>
      </c>
      <c r="L3611" s="18">
        <v>1104</v>
      </c>
      <c r="M3611" s="18">
        <v>11113</v>
      </c>
      <c r="N3611" s="18">
        <v>79140</v>
      </c>
      <c r="O3611" s="18">
        <v>3113</v>
      </c>
      <c r="P3611" s="18">
        <v>152031</v>
      </c>
      <c r="Q3611" s="18">
        <v>3046</v>
      </c>
      <c r="R3611" s="18">
        <v>104793</v>
      </c>
      <c r="T3611" s="18">
        <v>-242</v>
      </c>
      <c r="W3611" s="18">
        <v>-3906</v>
      </c>
      <c r="Y3611" s="18">
        <v>-95175</v>
      </c>
      <c r="Z3611" s="18">
        <v>136092</v>
      </c>
      <c r="AA3611" s="18">
        <v>40917</v>
      </c>
      <c r="AI3611" s="18">
        <v>-33020</v>
      </c>
      <c r="AL3611" s="21">
        <v>-66022</v>
      </c>
      <c r="AP3611" s="21">
        <v>3867</v>
      </c>
      <c r="AQ3611" s="51">
        <v>2.2894032132286153</v>
      </c>
      <c r="AR3611" s="51">
        <v>0.90078238071874128</v>
      </c>
      <c r="AS3611" s="51">
        <v>2.0261416293508301</v>
      </c>
      <c r="AT3611" s="18">
        <v>4632</v>
      </c>
      <c r="AU3611" s="18">
        <v>137538</v>
      </c>
      <c r="AV3611" s="18">
        <v>1104</v>
      </c>
      <c r="AW3611" s="18">
        <v>4810.1331221139917</v>
      </c>
      <c r="AX3611" s="18">
        <v>56196.445228336059</v>
      </c>
      <c r="AY3611" s="18">
        <v>1014.6239981508453</v>
      </c>
      <c r="AZ3611" s="18">
        <v>1585.3067873370617</v>
      </c>
      <c r="BA3611" s="18">
        <v>63606.509135937958</v>
      </c>
      <c r="BB3611" s="18">
        <v>24611.982822725102</v>
      </c>
      <c r="BC3611" s="18">
        <v>6529.9601737510857</v>
      </c>
      <c r="BD3611" s="18">
        <v>81688.531784911975</v>
      </c>
      <c r="BE3611" s="18">
        <v>559814</v>
      </c>
      <c r="BF3611" s="18">
        <v>654989</v>
      </c>
      <c r="BG3611" s="51">
        <v>0.25049066684875965</v>
      </c>
      <c r="BH3611" s="51">
        <v>0.27495449685972229</v>
      </c>
    </row>
    <row r="3612" spans="1:60">
      <c r="A3612" t="s">
        <v>42</v>
      </c>
      <c r="B3612" s="16">
        <v>45796</v>
      </c>
      <c r="C3612" s="17" t="s">
        <v>308</v>
      </c>
      <c r="D3612" s="18">
        <v>677746</v>
      </c>
      <c r="E3612" s="18">
        <v>730735</v>
      </c>
      <c r="F3612" s="18">
        <v>617476</v>
      </c>
      <c r="G3612" s="18">
        <v>-123135</v>
      </c>
      <c r="H3612" s="18">
        <v>617470</v>
      </c>
      <c r="I3612" s="18">
        <v>4833</v>
      </c>
      <c r="J3612" s="18">
        <v>174280</v>
      </c>
      <c r="K3612" s="18">
        <v>35037</v>
      </c>
      <c r="L3612" s="18">
        <v>665</v>
      </c>
      <c r="M3612" s="18">
        <v>11040</v>
      </c>
      <c r="N3612" s="18">
        <v>93370</v>
      </c>
      <c r="O3612" s="18">
        <v>3153</v>
      </c>
      <c r="P3612" s="18">
        <v>200458</v>
      </c>
      <c r="Q3612" s="18">
        <v>3238</v>
      </c>
      <c r="R3612" s="18">
        <v>88672</v>
      </c>
      <c r="T3612" s="18">
        <v>97</v>
      </c>
      <c r="W3612" s="18">
        <v>2627</v>
      </c>
      <c r="Y3612" s="18">
        <v>-111170</v>
      </c>
      <c r="Z3612" s="18">
        <v>147346</v>
      </c>
      <c r="AA3612" s="18">
        <v>36176</v>
      </c>
      <c r="AI3612" s="18">
        <v>-31405</v>
      </c>
      <c r="AL3612" s="21">
        <v>-81895</v>
      </c>
      <c r="AP3612" s="21">
        <v>2130</v>
      </c>
      <c r="AQ3612" s="51">
        <v>2.2885952864632291</v>
      </c>
      <c r="AR3612" s="51">
        <v>0.89879656649901718</v>
      </c>
      <c r="AS3612" s="51">
        <v>2.0268588769762097</v>
      </c>
      <c r="AT3612" s="18">
        <v>4833</v>
      </c>
      <c r="AU3612" s="18">
        <v>174280</v>
      </c>
      <c r="AV3612" s="18">
        <v>690</v>
      </c>
      <c r="AW3612" s="18">
        <v>5017.091843254977</v>
      </c>
      <c r="AX3612" s="18">
        <v>71051.820998380077</v>
      </c>
      <c r="AY3612" s="18">
        <v>634.36448236593367</v>
      </c>
      <c r="AZ3612" s="18">
        <v>1817.603289646335</v>
      </c>
      <c r="BA3612" s="18">
        <v>78520.880613647314</v>
      </c>
      <c r="BB3612" s="18">
        <v>28346.457989418603</v>
      </c>
      <c r="BC3612" s="18">
        <v>6594.2145906321184</v>
      </c>
      <c r="BD3612" s="18">
        <v>100273.12401243384</v>
      </c>
      <c r="BE3612" s="18">
        <v>657379</v>
      </c>
      <c r="BF3612" s="18">
        <v>768549</v>
      </c>
      <c r="BG3612" s="51">
        <v>0.26333166075956049</v>
      </c>
      <c r="BH3612" s="51">
        <v>0.28763830889155001</v>
      </c>
    </row>
    <row r="3613" spans="1:60">
      <c r="A3613" t="s">
        <v>42</v>
      </c>
      <c r="B3613" s="16">
        <v>45797</v>
      </c>
      <c r="C3613" s="17" t="s">
        <v>308</v>
      </c>
      <c r="D3613" s="18">
        <v>731024</v>
      </c>
      <c r="E3613" s="18">
        <v>782227</v>
      </c>
      <c r="F3613" s="18">
        <v>654644</v>
      </c>
      <c r="G3613" s="18">
        <v>-134628</v>
      </c>
      <c r="H3613" s="18">
        <v>654635</v>
      </c>
      <c r="I3613" s="18">
        <v>4915</v>
      </c>
      <c r="J3613" s="18">
        <v>196234</v>
      </c>
      <c r="K3613" s="18">
        <v>37022</v>
      </c>
      <c r="L3613" s="18">
        <v>1099</v>
      </c>
      <c r="M3613" s="18">
        <v>10144</v>
      </c>
      <c r="N3613" s="18">
        <v>99321</v>
      </c>
      <c r="O3613" s="18">
        <v>3267</v>
      </c>
      <c r="P3613" s="18">
        <v>218996</v>
      </c>
      <c r="Q3613" s="18">
        <v>3325</v>
      </c>
      <c r="R3613" s="18">
        <v>79398</v>
      </c>
      <c r="T3613" s="18">
        <v>-268</v>
      </c>
      <c r="W3613" s="18">
        <v>1182</v>
      </c>
      <c r="Y3613" s="18">
        <v>-124212</v>
      </c>
      <c r="Z3613" s="18">
        <v>154129</v>
      </c>
      <c r="AA3613" s="18">
        <v>29917</v>
      </c>
      <c r="AI3613" s="18">
        <v>-53964</v>
      </c>
      <c r="AL3613" s="21">
        <v>-74552</v>
      </c>
      <c r="AP3613" s="21">
        <v>4304</v>
      </c>
      <c r="AQ3613" s="51">
        <v>2.2896575854613457</v>
      </c>
      <c r="AR3613" s="51">
        <v>0.89860455526230498</v>
      </c>
      <c r="AS3613" s="51">
        <v>2.0272231170948953</v>
      </c>
      <c r="AT3613" s="18">
        <v>4915</v>
      </c>
      <c r="AU3613" s="18">
        <v>196234</v>
      </c>
      <c r="AV3613" s="18">
        <v>1099</v>
      </c>
      <c r="AW3613" s="18">
        <v>5104.5835711109003</v>
      </c>
      <c r="AX3613" s="18">
        <v>79985.106865284324</v>
      </c>
      <c r="AY3613" s="18">
        <v>1010.567900902328</v>
      </c>
      <c r="AZ3613" s="18">
        <v>1875.8486804213067</v>
      </c>
      <c r="BA3613" s="18">
        <v>87976.107017718852</v>
      </c>
      <c r="BB3613" s="18">
        <v>30946.447712308585</v>
      </c>
      <c r="BC3613" s="18">
        <v>5632.2203964715918</v>
      </c>
      <c r="BD3613" s="18">
        <v>113290.33433355586</v>
      </c>
      <c r="BE3613" s="18">
        <v>695128</v>
      </c>
      <c r="BF3613" s="18">
        <v>819340</v>
      </c>
      <c r="BG3613" s="51">
        <v>0.27901895054350179</v>
      </c>
      <c r="BH3613" s="51">
        <v>0.304833325455176</v>
      </c>
    </row>
    <row r="3614" spans="1:60">
      <c r="A3614" t="s">
        <v>42</v>
      </c>
      <c r="B3614" s="16">
        <v>45798</v>
      </c>
      <c r="C3614" s="17" t="s">
        <v>308</v>
      </c>
      <c r="D3614" s="18">
        <v>759840</v>
      </c>
      <c r="E3614" s="18">
        <v>795224</v>
      </c>
      <c r="F3614" s="18">
        <v>703498</v>
      </c>
      <c r="G3614" s="18">
        <v>-95110</v>
      </c>
      <c r="H3614" s="18">
        <v>703493</v>
      </c>
      <c r="I3614" s="18">
        <v>4692</v>
      </c>
      <c r="J3614" s="18">
        <v>249701</v>
      </c>
      <c r="K3614" s="18">
        <v>43336</v>
      </c>
      <c r="L3614" s="18">
        <v>1104</v>
      </c>
      <c r="M3614" s="18">
        <v>10111</v>
      </c>
      <c r="N3614" s="18">
        <v>104926</v>
      </c>
      <c r="O3614" s="18">
        <v>1565</v>
      </c>
      <c r="P3614" s="18">
        <v>224197</v>
      </c>
      <c r="Q3614" s="18">
        <v>3424</v>
      </c>
      <c r="R3614" s="18">
        <v>67330</v>
      </c>
      <c r="T3614" s="18">
        <v>-481</v>
      </c>
      <c r="W3614" s="18">
        <v>-6412</v>
      </c>
      <c r="Y3614" s="18">
        <v>-84134</v>
      </c>
      <c r="Z3614" s="18">
        <v>128930</v>
      </c>
      <c r="AA3614" s="18">
        <v>44796</v>
      </c>
      <c r="AI3614" s="18">
        <v>-24663</v>
      </c>
      <c r="AL3614" s="21">
        <v>-63031</v>
      </c>
      <c r="AP3614" s="21">
        <v>3560</v>
      </c>
      <c r="AQ3614" s="51">
        <v>2.2910897348499382</v>
      </c>
      <c r="AR3614" s="51">
        <v>0.89882200167843507</v>
      </c>
      <c r="AS3614" s="51">
        <v>2.0297205507179248</v>
      </c>
      <c r="AT3614" s="18">
        <v>4692</v>
      </c>
      <c r="AU3614" s="18">
        <v>249701</v>
      </c>
      <c r="AV3614" s="18">
        <v>1104</v>
      </c>
      <c r="AW3614" s="18">
        <v>4876.0298989920757</v>
      </c>
      <c r="AX3614" s="18">
        <v>101802.91961476671</v>
      </c>
      <c r="AY3614" s="18">
        <v>1016.4162023353634</v>
      </c>
      <c r="AZ3614" s="18">
        <v>1855.0266382800448</v>
      </c>
      <c r="BA3614" s="18">
        <v>109550.39235437418</v>
      </c>
      <c r="BB3614" s="18">
        <v>28736.790048408948</v>
      </c>
      <c r="BC3614" s="18">
        <v>8791.1961288858656</v>
      </c>
      <c r="BD3614" s="18">
        <v>129495.98627389732</v>
      </c>
      <c r="BE3614" s="18">
        <v>742906</v>
      </c>
      <c r="BF3614" s="18">
        <v>827040</v>
      </c>
      <c r="BG3614" s="51">
        <v>0.32509763818343151</v>
      </c>
      <c r="BH3614" s="51">
        <v>0.34519423638416463</v>
      </c>
    </row>
    <row r="3615" spans="1:60">
      <c r="A3615" t="s">
        <v>42</v>
      </c>
      <c r="B3615" s="16">
        <v>45799</v>
      </c>
      <c r="C3615" s="17" t="s">
        <v>308</v>
      </c>
      <c r="D3615" s="18">
        <v>738737</v>
      </c>
      <c r="E3615" s="18">
        <v>776356</v>
      </c>
      <c r="F3615" s="18">
        <v>739244</v>
      </c>
      <c r="G3615" s="18">
        <v>-49338</v>
      </c>
      <c r="H3615" s="18">
        <v>739224</v>
      </c>
      <c r="I3615" s="18">
        <v>4889</v>
      </c>
      <c r="J3615" s="18">
        <v>232947</v>
      </c>
      <c r="K3615" s="18">
        <v>54255</v>
      </c>
      <c r="L3615" s="18">
        <v>1104</v>
      </c>
      <c r="M3615" s="18">
        <v>10313</v>
      </c>
      <c r="N3615" s="18">
        <v>104437</v>
      </c>
      <c r="O3615" s="18">
        <v>1453</v>
      </c>
      <c r="P3615" s="18">
        <v>219189</v>
      </c>
      <c r="Q3615" s="18">
        <v>3024</v>
      </c>
      <c r="R3615" s="18">
        <v>112243</v>
      </c>
      <c r="T3615" s="18">
        <v>462</v>
      </c>
      <c r="W3615" s="18">
        <v>-5092</v>
      </c>
      <c r="Y3615" s="18">
        <v>-38284</v>
      </c>
      <c r="Z3615" s="18">
        <v>96612</v>
      </c>
      <c r="AA3615" s="18">
        <v>58328</v>
      </c>
      <c r="AI3615" s="18">
        <v>4150</v>
      </c>
      <c r="AL3615" s="21">
        <v>-47106</v>
      </c>
      <c r="AP3615" s="21">
        <v>4672</v>
      </c>
      <c r="AQ3615" s="51">
        <v>2.2863683331354485</v>
      </c>
      <c r="AR3615" s="51">
        <v>0.89733570454220979</v>
      </c>
      <c r="AS3615" s="51">
        <v>2.0265667760064296</v>
      </c>
      <c r="AT3615" s="18">
        <v>4889</v>
      </c>
      <c r="AU3615" s="18">
        <v>232947</v>
      </c>
      <c r="AV3615" s="18">
        <v>1104</v>
      </c>
      <c r="AW3615" s="18">
        <v>5070.2863898083151</v>
      </c>
      <c r="AX3615" s="18">
        <v>94815.278989573781</v>
      </c>
      <c r="AY3615" s="18">
        <v>1014.8368973841741</v>
      </c>
      <c r="AZ3615" s="18">
        <v>2054.9920771658094</v>
      </c>
      <c r="BA3615" s="18">
        <v>102955.39435393208</v>
      </c>
      <c r="BB3615" s="18">
        <v>22389.97991477064</v>
      </c>
      <c r="BC3615" s="18">
        <v>9658.0174207948894</v>
      </c>
      <c r="BD3615" s="18">
        <v>115687.35684790782</v>
      </c>
      <c r="BE3615" s="18">
        <v>778890</v>
      </c>
      <c r="BF3615" s="18">
        <v>817174</v>
      </c>
      <c r="BG3615" s="51">
        <v>0.29141152345076415</v>
      </c>
      <c r="BH3615" s="51">
        <v>0.3121081442312586</v>
      </c>
    </row>
    <row r="3616" spans="1:60">
      <c r="A3616" t="s">
        <v>42</v>
      </c>
      <c r="B3616" s="16">
        <v>45800</v>
      </c>
      <c r="C3616" s="17" t="s">
        <v>308</v>
      </c>
      <c r="D3616" s="18">
        <v>689252</v>
      </c>
      <c r="E3616" s="18">
        <v>732874</v>
      </c>
      <c r="F3616" s="18">
        <v>690967</v>
      </c>
      <c r="G3616" s="18">
        <v>-53541</v>
      </c>
      <c r="H3616" s="18">
        <v>690936</v>
      </c>
      <c r="I3616" s="18">
        <v>4726</v>
      </c>
      <c r="J3616" s="18">
        <v>191104</v>
      </c>
      <c r="K3616" s="18">
        <v>54667</v>
      </c>
      <c r="L3616" s="18">
        <v>1099</v>
      </c>
      <c r="M3616" s="18">
        <v>10954</v>
      </c>
      <c r="N3616" s="18">
        <v>106272</v>
      </c>
      <c r="O3616" s="18">
        <v>2132</v>
      </c>
      <c r="P3616" s="18">
        <v>211798</v>
      </c>
      <c r="Q3616" s="18">
        <v>3274</v>
      </c>
      <c r="R3616" s="18">
        <v>105650</v>
      </c>
      <c r="T3616" s="18">
        <v>-91</v>
      </c>
      <c r="W3616" s="18">
        <v>-649</v>
      </c>
      <c r="Y3616" s="18">
        <v>-42940</v>
      </c>
      <c r="Z3616" s="18">
        <v>102337</v>
      </c>
      <c r="AA3616" s="18">
        <v>59397</v>
      </c>
      <c r="AI3616" s="18">
        <v>4009</v>
      </c>
      <c r="AL3616" s="21">
        <v>-51481</v>
      </c>
      <c r="AP3616" s="21">
        <v>4532</v>
      </c>
      <c r="AQ3616" s="51">
        <v>2.2856202794212392</v>
      </c>
      <c r="AR3616" s="51">
        <v>0.89698929327146903</v>
      </c>
      <c r="AS3616" s="51">
        <v>2.0286028922348875</v>
      </c>
      <c r="AT3616" s="18">
        <v>4726</v>
      </c>
      <c r="AU3616" s="18">
        <v>191104</v>
      </c>
      <c r="AV3616" s="18">
        <v>1099</v>
      </c>
      <c r="AW3616" s="18">
        <v>4899.6386862791678</v>
      </c>
      <c r="AX3616" s="18">
        <v>77754.09907437599</v>
      </c>
      <c r="AY3616" s="18">
        <v>1011.2557168882353</v>
      </c>
      <c r="AZ3616" s="18">
        <v>2015.6810054646419</v>
      </c>
      <c r="BA3616" s="18">
        <v>85680.674483008042</v>
      </c>
      <c r="BB3616" s="18">
        <v>24774.413353857111</v>
      </c>
      <c r="BC3616" s="18">
        <v>9392.3054479242437</v>
      </c>
      <c r="BD3616" s="18">
        <v>101062.78238894092</v>
      </c>
      <c r="BE3616" s="18">
        <v>726550</v>
      </c>
      <c r="BF3616" s="18">
        <v>769490</v>
      </c>
      <c r="BG3616" s="51">
        <v>0.25998668856751661</v>
      </c>
      <c r="BH3616" s="51">
        <v>0.28954896270296809</v>
      </c>
    </row>
    <row r="3617" spans="1:60">
      <c r="A3617" t="s">
        <v>42</v>
      </c>
      <c r="B3617" s="16">
        <v>45801</v>
      </c>
      <c r="C3617" s="17" t="s">
        <v>308</v>
      </c>
      <c r="D3617" s="18">
        <v>612935</v>
      </c>
      <c r="E3617" s="18">
        <v>672646</v>
      </c>
      <c r="F3617" s="18">
        <v>643075</v>
      </c>
      <c r="G3617" s="18">
        <v>-34751</v>
      </c>
      <c r="H3617" s="18">
        <v>643072</v>
      </c>
      <c r="I3617" s="18">
        <v>4907</v>
      </c>
      <c r="J3617" s="18">
        <v>166074</v>
      </c>
      <c r="K3617" s="18">
        <v>54688</v>
      </c>
      <c r="L3617" s="18">
        <v>1104</v>
      </c>
      <c r="M3617" s="18">
        <v>11238</v>
      </c>
      <c r="N3617" s="18">
        <v>101309</v>
      </c>
      <c r="O3617" s="18">
        <v>4791</v>
      </c>
      <c r="P3617" s="18">
        <v>185656</v>
      </c>
      <c r="Q3617" s="18">
        <v>2411</v>
      </c>
      <c r="R3617" s="18">
        <v>115808</v>
      </c>
      <c r="T3617" s="18">
        <v>-326</v>
      </c>
      <c r="W3617" s="18">
        <v>-4588</v>
      </c>
      <c r="Y3617" s="18">
        <v>-24641</v>
      </c>
      <c r="Z3617" s="18">
        <v>92673</v>
      </c>
      <c r="AA3617" s="18">
        <v>68032</v>
      </c>
      <c r="AI3617" s="18">
        <v>23728</v>
      </c>
      <c r="AL3617" s="21">
        <v>-51601</v>
      </c>
      <c r="AP3617" s="21">
        <v>3232</v>
      </c>
      <c r="AQ3617" s="51">
        <v>2.2800755497869494</v>
      </c>
      <c r="AR3617" s="51">
        <v>0.89673024893209563</v>
      </c>
      <c r="AS3617" s="51">
        <v>2.02883350158727</v>
      </c>
      <c r="AT3617" s="18">
        <v>4907</v>
      </c>
      <c r="AU3617" s="18">
        <v>166074</v>
      </c>
      <c r="AV3617" s="18">
        <v>1104</v>
      </c>
      <c r="AW3617" s="18">
        <v>5074.9474842850768</v>
      </c>
      <c r="AX3617" s="18">
        <v>67550.679645992874</v>
      </c>
      <c r="AY3617" s="18">
        <v>1015.9719977829951</v>
      </c>
      <c r="AZ3617" s="18">
        <v>1949.5574155976562</v>
      </c>
      <c r="BA3617" s="18">
        <v>75591.156543658595</v>
      </c>
      <c r="BB3617" s="18">
        <v>25281.97086133801</v>
      </c>
      <c r="BC3617" s="18">
        <v>10377.632243203048</v>
      </c>
      <c r="BD3617" s="18">
        <v>90495.495161793588</v>
      </c>
      <c r="BE3617" s="18">
        <v>684332</v>
      </c>
      <c r="BF3617" s="18">
        <v>708973</v>
      </c>
      <c r="BG3617" s="51">
        <v>0.24352182206776915</v>
      </c>
      <c r="BH3617" s="51">
        <v>0.28140448020389125</v>
      </c>
    </row>
    <row r="3618" spans="1:60">
      <c r="A3618" t="s">
        <v>42</v>
      </c>
      <c r="B3618" s="16">
        <v>45802</v>
      </c>
      <c r="C3618" s="17" t="s">
        <v>308</v>
      </c>
      <c r="D3618" s="18">
        <v>583231</v>
      </c>
      <c r="E3618" s="18">
        <v>640189</v>
      </c>
      <c r="F3618" s="18">
        <v>604963</v>
      </c>
      <c r="G3618" s="18">
        <v>-37667</v>
      </c>
      <c r="H3618" s="18">
        <v>604972</v>
      </c>
      <c r="I3618" s="18">
        <v>4849</v>
      </c>
      <c r="J3618" s="18">
        <v>146345</v>
      </c>
      <c r="K3618" s="18">
        <v>54698</v>
      </c>
      <c r="L3618" s="18">
        <v>1103</v>
      </c>
      <c r="M3618" s="18">
        <v>11279</v>
      </c>
      <c r="N3618" s="18">
        <v>93501</v>
      </c>
      <c r="O3618" s="18">
        <v>3685</v>
      </c>
      <c r="P3618" s="18">
        <v>186636</v>
      </c>
      <c r="Q3618" s="18">
        <v>2893</v>
      </c>
      <c r="R3618" s="18">
        <v>103904</v>
      </c>
      <c r="T3618" s="18">
        <v>-229</v>
      </c>
      <c r="W3618" s="18">
        <v>-3692</v>
      </c>
      <c r="Y3618" s="18">
        <v>-28070</v>
      </c>
      <c r="Z3618" s="18">
        <v>93656</v>
      </c>
      <c r="AA3618" s="18">
        <v>65586</v>
      </c>
      <c r="AI3618" s="18">
        <v>17074</v>
      </c>
      <c r="AL3618" s="21">
        <v>-48328</v>
      </c>
      <c r="AP3618" s="21">
        <v>3184</v>
      </c>
      <c r="AQ3618" s="51">
        <v>2.2850522768428307</v>
      </c>
      <c r="AR3618" s="51">
        <v>0.89825222402021898</v>
      </c>
      <c r="AS3618" s="51">
        <v>2.0288858869986495</v>
      </c>
      <c r="AT3618" s="18">
        <v>4849</v>
      </c>
      <c r="AU3618" s="18">
        <v>146345</v>
      </c>
      <c r="AV3618" s="18">
        <v>1103</v>
      </c>
      <c r="AW3618" s="18">
        <v>5025.9085422480466</v>
      </c>
      <c r="AX3618" s="18">
        <v>59626.929685949945</v>
      </c>
      <c r="AY3618" s="18">
        <v>1015.0779423934783</v>
      </c>
      <c r="AZ3618" s="18">
        <v>1879.1978665087329</v>
      </c>
      <c r="BA3618" s="18">
        <v>67547.114037100211</v>
      </c>
      <c r="BB3618" s="18">
        <v>21663.513263415367</v>
      </c>
      <c r="BC3618" s="18">
        <v>9821.309710108515</v>
      </c>
      <c r="BD3618" s="18">
        <v>79389.317590407038</v>
      </c>
      <c r="BE3618" s="18">
        <v>646057</v>
      </c>
      <c r="BF3618" s="18">
        <v>674127</v>
      </c>
      <c r="BG3618" s="51">
        <v>0.23049934997759</v>
      </c>
      <c r="BH3618" s="51">
        <v>0.25962953174426057</v>
      </c>
    </row>
    <row r="3619" spans="1:60">
      <c r="A3619" t="s">
        <v>42</v>
      </c>
      <c r="B3619" s="16">
        <v>45803</v>
      </c>
      <c r="C3619" s="17" t="s">
        <v>308</v>
      </c>
      <c r="D3619" s="18">
        <v>608368</v>
      </c>
      <c r="E3619" s="18">
        <v>662370</v>
      </c>
      <c r="F3619" s="18">
        <v>610456</v>
      </c>
      <c r="G3619" s="18">
        <v>-54704</v>
      </c>
      <c r="H3619" s="18">
        <v>610454</v>
      </c>
      <c r="I3619" s="18">
        <v>4779</v>
      </c>
      <c r="J3619" s="18">
        <v>146948</v>
      </c>
      <c r="K3619" s="18">
        <v>54712</v>
      </c>
      <c r="L3619" s="18">
        <v>1098</v>
      </c>
      <c r="M3619" s="18">
        <v>11093</v>
      </c>
      <c r="N3619" s="18">
        <v>93754</v>
      </c>
      <c r="O3619" s="18">
        <v>2034</v>
      </c>
      <c r="P3619" s="18">
        <v>185635</v>
      </c>
      <c r="Q3619" s="18">
        <v>2507</v>
      </c>
      <c r="R3619" s="18">
        <v>108155</v>
      </c>
      <c r="T3619" s="18">
        <v>-225</v>
      </c>
      <c r="W3619" s="18">
        <v>-36</v>
      </c>
      <c r="Y3619" s="18">
        <v>-44804</v>
      </c>
      <c r="Z3619" s="18">
        <v>102906</v>
      </c>
      <c r="AA3619" s="18">
        <v>58102</v>
      </c>
      <c r="AI3619" s="18">
        <v>-5689</v>
      </c>
      <c r="AL3619" s="21">
        <v>-43842</v>
      </c>
      <c r="AP3619" s="21">
        <v>4727</v>
      </c>
      <c r="AQ3619" s="51">
        <v>2.2839641621487945</v>
      </c>
      <c r="AR3619" s="51">
        <v>0.89756868938055145</v>
      </c>
      <c r="AS3619" s="51">
        <v>2.0296028784190057</v>
      </c>
      <c r="AT3619" s="18">
        <v>4779</v>
      </c>
      <c r="AU3619" s="18">
        <v>146948</v>
      </c>
      <c r="AV3619" s="18">
        <v>1098</v>
      </c>
      <c r="AW3619" s="18">
        <v>4950.9959679713911</v>
      </c>
      <c r="AX3619" s="18">
        <v>59827.055804217191</v>
      </c>
      <c r="AY3619" s="18">
        <v>1010.8335951338861</v>
      </c>
      <c r="AZ3619" s="18">
        <v>1887.1940482924635</v>
      </c>
      <c r="BA3619" s="18">
        <v>67676.079415614935</v>
      </c>
      <c r="BB3619" s="18">
        <v>20739.403208688593</v>
      </c>
      <c r="BC3619" s="18">
        <v>8346.9564245093152</v>
      </c>
      <c r="BD3619" s="18">
        <v>80068.526199794171</v>
      </c>
      <c r="BE3619" s="18">
        <v>648686</v>
      </c>
      <c r="BF3619" s="18">
        <v>693490</v>
      </c>
      <c r="BG3619" s="51">
        <v>0.23000348119313965</v>
      </c>
      <c r="BH3619" s="51">
        <v>0.25453961013221565</v>
      </c>
    </row>
    <row r="3620" spans="1:60">
      <c r="A3620" t="s">
        <v>42</v>
      </c>
      <c r="B3620" s="16">
        <v>45804</v>
      </c>
      <c r="C3620" s="17" t="s">
        <v>308</v>
      </c>
      <c r="D3620" s="18">
        <v>665862</v>
      </c>
      <c r="E3620" s="18">
        <v>725144</v>
      </c>
      <c r="F3620" s="18">
        <v>675473</v>
      </c>
      <c r="G3620" s="18">
        <v>-51467</v>
      </c>
      <c r="H3620" s="18">
        <v>675471</v>
      </c>
      <c r="I3620" s="18">
        <v>4946</v>
      </c>
      <c r="J3620" s="18">
        <v>222530</v>
      </c>
      <c r="K3620" s="18">
        <v>54752</v>
      </c>
      <c r="L3620" s="18">
        <v>1136</v>
      </c>
      <c r="M3620" s="18">
        <v>11171</v>
      </c>
      <c r="N3620" s="18">
        <v>107366</v>
      </c>
      <c r="O3620" s="18">
        <v>1031</v>
      </c>
      <c r="P3620" s="18">
        <v>215414</v>
      </c>
      <c r="Q3620" s="18">
        <v>3058</v>
      </c>
      <c r="R3620" s="18">
        <v>48535</v>
      </c>
      <c r="T3620" s="18">
        <v>415</v>
      </c>
      <c r="W3620" s="18">
        <v>5117</v>
      </c>
      <c r="Y3620" s="18">
        <v>-41549</v>
      </c>
      <c r="Z3620" s="18">
        <v>97294</v>
      </c>
      <c r="AA3620" s="18">
        <v>55745</v>
      </c>
      <c r="AI3620" s="18">
        <v>5010</v>
      </c>
      <c r="AL3620" s="21">
        <v>-50487</v>
      </c>
      <c r="AP3620" s="21">
        <v>3928</v>
      </c>
      <c r="AQ3620" s="51">
        <v>2.2873978857768278</v>
      </c>
      <c r="AR3620" s="51">
        <v>0.89703315477613366</v>
      </c>
      <c r="AS3620" s="51">
        <v>2.0299839678569569</v>
      </c>
      <c r="AT3620" s="18">
        <v>4946</v>
      </c>
      <c r="AU3620" s="18">
        <v>222530</v>
      </c>
      <c r="AV3620" s="18">
        <v>1136</v>
      </c>
      <c r="AW3620" s="18">
        <v>5131.7097472817031</v>
      </c>
      <c r="AX3620" s="18">
        <v>90544.759610424051</v>
      </c>
      <c r="AY3620" s="18">
        <v>1046.0132755239013</v>
      </c>
      <c r="AZ3620" s="18">
        <v>1828.963881090617</v>
      </c>
      <c r="BA3620" s="18">
        <v>98551.446514320269</v>
      </c>
      <c r="BB3620" s="18">
        <v>24151.210663486141</v>
      </c>
      <c r="BC3620" s="18">
        <v>10046.03151760744</v>
      </c>
      <c r="BD3620" s="18">
        <v>112656.62566019893</v>
      </c>
      <c r="BE3620" s="18">
        <v>709173</v>
      </c>
      <c r="BF3620" s="18">
        <v>750722</v>
      </c>
      <c r="BG3620" s="51">
        <v>0.30636881270776067</v>
      </c>
      <c r="BH3620" s="51">
        <v>0.33083491633785578</v>
      </c>
    </row>
    <row r="3621" spans="1:60">
      <c r="A3621" t="s">
        <v>42</v>
      </c>
      <c r="B3621" s="16">
        <v>45805</v>
      </c>
      <c r="C3621" s="17" t="s">
        <v>308</v>
      </c>
      <c r="D3621" s="18">
        <v>685904</v>
      </c>
      <c r="E3621" s="18">
        <v>748844</v>
      </c>
      <c r="F3621" s="18">
        <v>688925</v>
      </c>
      <c r="G3621" s="18">
        <v>-61141</v>
      </c>
      <c r="H3621" s="18">
        <v>688913</v>
      </c>
      <c r="I3621" s="18">
        <v>4801</v>
      </c>
      <c r="J3621" s="18">
        <v>241226</v>
      </c>
      <c r="K3621" s="18">
        <v>54724</v>
      </c>
      <c r="L3621" s="18">
        <v>1139</v>
      </c>
      <c r="M3621" s="18">
        <v>11029</v>
      </c>
      <c r="N3621" s="18">
        <v>105678</v>
      </c>
      <c r="O3621" s="18">
        <v>0</v>
      </c>
      <c r="P3621" s="18">
        <v>203766</v>
      </c>
      <c r="Q3621" s="18">
        <v>3309</v>
      </c>
      <c r="R3621" s="18">
        <v>61925</v>
      </c>
      <c r="T3621" s="18">
        <v>-428</v>
      </c>
      <c r="W3621" s="18">
        <v>1744</v>
      </c>
      <c r="Y3621" s="18">
        <v>-53256</v>
      </c>
      <c r="Z3621" s="18">
        <v>101954</v>
      </c>
      <c r="AA3621" s="18">
        <v>48698</v>
      </c>
      <c r="AI3621" s="18">
        <v>-10495</v>
      </c>
      <c r="AL3621" s="21">
        <v>-47677</v>
      </c>
      <c r="AP3621" s="21">
        <v>4916</v>
      </c>
      <c r="AQ3621" s="51">
        <v>2.2850543629061533</v>
      </c>
      <c r="AR3621" s="51">
        <v>0.89514087992456592</v>
      </c>
      <c r="AS3621" s="51">
        <v>2.0277456103791067</v>
      </c>
      <c r="AT3621" s="18">
        <v>4801</v>
      </c>
      <c r="AU3621" s="18">
        <v>241226</v>
      </c>
      <c r="AV3621" s="18">
        <v>1139</v>
      </c>
      <c r="AW3621" s="18">
        <v>4976.1618765648673</v>
      </c>
      <c r="AX3621" s="18">
        <v>97944.885694896773</v>
      </c>
      <c r="AY3621" s="18">
        <v>1047.6192043172077</v>
      </c>
      <c r="AZ3621" s="18">
        <v>1797.1123602205353</v>
      </c>
      <c r="BA3621" s="18">
        <v>105765.77913599939</v>
      </c>
      <c r="BB3621" s="18">
        <v>24123.252541379523</v>
      </c>
      <c r="BC3621" s="18">
        <v>8573.0358011372482</v>
      </c>
      <c r="BD3621" s="18">
        <v>121315.99587624166</v>
      </c>
      <c r="BE3621" s="18">
        <v>719358</v>
      </c>
      <c r="BF3621" s="18">
        <v>772614</v>
      </c>
      <c r="BG3621" s="51">
        <v>0.32414090341499913</v>
      </c>
      <c r="BH3621" s="51">
        <v>0.34616984785245919</v>
      </c>
    </row>
    <row r="3622" spans="1:60">
      <c r="A3622" t="s">
        <v>42</v>
      </c>
      <c r="B3622" s="16">
        <v>45806</v>
      </c>
      <c r="C3622" s="17" t="s">
        <v>308</v>
      </c>
      <c r="D3622" s="18">
        <v>721242</v>
      </c>
      <c r="E3622" s="18">
        <v>768665</v>
      </c>
      <c r="F3622" s="18">
        <v>666081</v>
      </c>
      <c r="G3622" s="18">
        <v>-106168</v>
      </c>
      <c r="H3622" s="18">
        <v>666059</v>
      </c>
      <c r="I3622" s="18">
        <v>4783</v>
      </c>
      <c r="J3622" s="18">
        <v>224843</v>
      </c>
      <c r="K3622" s="18">
        <v>54740</v>
      </c>
      <c r="L3622" s="18">
        <v>1108</v>
      </c>
      <c r="M3622" s="18">
        <v>10788</v>
      </c>
      <c r="N3622" s="18">
        <v>96752</v>
      </c>
      <c r="O3622" s="18">
        <v>0</v>
      </c>
      <c r="P3622" s="18">
        <v>201344</v>
      </c>
      <c r="Q3622" s="18">
        <v>3224</v>
      </c>
      <c r="R3622" s="18">
        <v>77760</v>
      </c>
      <c r="T3622" s="18">
        <v>-285</v>
      </c>
      <c r="W3622" s="18">
        <v>-8998</v>
      </c>
      <c r="Y3622" s="18">
        <v>-97788</v>
      </c>
      <c r="Z3622" s="18">
        <v>127777</v>
      </c>
      <c r="AA3622" s="18">
        <v>29989</v>
      </c>
      <c r="AI3622" s="18">
        <v>-67208</v>
      </c>
      <c r="AL3622" s="21">
        <v>-35384</v>
      </c>
      <c r="AP3622" s="21">
        <v>4804</v>
      </c>
      <c r="AQ3622" s="51">
        <v>2.2849103565794286</v>
      </c>
      <c r="AR3622" s="51">
        <v>0.89501741443441485</v>
      </c>
      <c r="AS3622" s="51">
        <v>2.0297008017625409</v>
      </c>
      <c r="AT3622" s="18">
        <v>4783</v>
      </c>
      <c r="AU3622" s="18">
        <v>224843</v>
      </c>
      <c r="AV3622" s="18">
        <v>1108</v>
      </c>
      <c r="AW3622" s="18">
        <v>4957.1927295948553</v>
      </c>
      <c r="AX3622" s="18">
        <v>91280.311579173329</v>
      </c>
      <c r="AY3622" s="18">
        <v>1020.0889442864961</v>
      </c>
      <c r="AZ3622" s="18">
        <v>1800.5947525728025</v>
      </c>
      <c r="BA3622" s="18">
        <v>99058.188005627482</v>
      </c>
      <c r="BB3622" s="18">
        <v>19936.807730027314</v>
      </c>
      <c r="BC3622" s="18">
        <v>4704.9404736355518</v>
      </c>
      <c r="BD3622" s="18">
        <v>114290.05526201925</v>
      </c>
      <c r="BE3622" s="18">
        <v>703841</v>
      </c>
      <c r="BF3622" s="18">
        <v>801629</v>
      </c>
      <c r="BG3622" s="51">
        <v>0.31027698363830247</v>
      </c>
      <c r="BH3622" s="51">
        <v>0.31431764772950188</v>
      </c>
    </row>
    <row r="3623" spans="1:60">
      <c r="A3623" t="s">
        <v>42</v>
      </c>
      <c r="B3623" s="16">
        <v>45807</v>
      </c>
      <c r="C3623" s="17" t="s">
        <v>308</v>
      </c>
      <c r="D3623" s="18">
        <v>821328</v>
      </c>
      <c r="E3623" s="18">
        <v>857507</v>
      </c>
      <c r="F3623" s="18">
        <v>753928</v>
      </c>
      <c r="G3623" s="18">
        <v>-110320</v>
      </c>
      <c r="H3623" s="18">
        <v>753899</v>
      </c>
      <c r="I3623" s="18">
        <v>5300</v>
      </c>
      <c r="J3623" s="18">
        <v>333823</v>
      </c>
      <c r="K3623" s="18">
        <v>54739</v>
      </c>
      <c r="L3623" s="18">
        <v>1147</v>
      </c>
      <c r="M3623" s="18">
        <v>10644</v>
      </c>
      <c r="N3623" s="18">
        <v>99663</v>
      </c>
      <c r="O3623" s="18">
        <v>3576</v>
      </c>
      <c r="P3623" s="18">
        <v>214430</v>
      </c>
      <c r="Q3623" s="18">
        <v>3254</v>
      </c>
      <c r="R3623" s="18">
        <v>26620</v>
      </c>
      <c r="T3623" s="18">
        <v>317</v>
      </c>
      <c r="W3623" s="18">
        <v>386</v>
      </c>
      <c r="Y3623" s="18">
        <v>-99936</v>
      </c>
      <c r="Z3623" s="18">
        <v>127905</v>
      </c>
      <c r="AA3623" s="18">
        <v>27969</v>
      </c>
      <c r="AI3623" s="18">
        <v>-50735</v>
      </c>
      <c r="AL3623" s="21">
        <v>-53389</v>
      </c>
      <c r="AP3623" s="21">
        <v>4188</v>
      </c>
      <c r="AQ3623" s="51">
        <v>2.281251334486194</v>
      </c>
      <c r="AR3623" s="51">
        <v>0.89330130303476818</v>
      </c>
      <c r="AS3623" s="51">
        <v>2.0284201546753731</v>
      </c>
      <c r="AT3623" s="18">
        <v>5300</v>
      </c>
      <c r="AU3623" s="18">
        <v>333823</v>
      </c>
      <c r="AV3623" s="18">
        <v>1147</v>
      </c>
      <c r="AW3623" s="18">
        <v>5484.2249788067029</v>
      </c>
      <c r="AX3623" s="18">
        <v>135263.45623416977</v>
      </c>
      <c r="AY3623" s="18">
        <v>1055.3283184461052</v>
      </c>
      <c r="AZ3623" s="18">
        <v>1706.9850014292335</v>
      </c>
      <c r="BA3623" s="18">
        <v>143509.99453285185</v>
      </c>
      <c r="BB3623" s="18">
        <v>26921.805925424662</v>
      </c>
      <c r="BC3623" s="18">
        <v>5817.6704646409526</v>
      </c>
      <c r="BD3623" s="18">
        <v>164614.12999363552</v>
      </c>
      <c r="BE3623" s="18">
        <v>788781</v>
      </c>
      <c r="BF3623" s="18">
        <v>888717</v>
      </c>
      <c r="BG3623" s="51">
        <v>0.40110626922683967</v>
      </c>
      <c r="BH3623" s="51">
        <v>0.4083545192300459</v>
      </c>
    </row>
    <row r="3624" spans="1:60">
      <c r="A3624" t="s">
        <v>42</v>
      </c>
      <c r="B3624" s="16">
        <v>45808</v>
      </c>
      <c r="C3624" s="17" t="s">
        <v>308</v>
      </c>
      <c r="D3624" s="18">
        <v>791501</v>
      </c>
      <c r="E3624" s="18">
        <v>853080</v>
      </c>
      <c r="F3624" s="18">
        <v>719914</v>
      </c>
      <c r="G3624" s="18">
        <v>-133912</v>
      </c>
      <c r="H3624" s="18">
        <v>719898</v>
      </c>
      <c r="I3624" s="18">
        <v>4856</v>
      </c>
      <c r="J3624" s="18">
        <v>327709</v>
      </c>
      <c r="K3624" s="18">
        <v>54686</v>
      </c>
      <c r="L3624" s="18">
        <v>1148</v>
      </c>
      <c r="M3624" s="18">
        <v>10644</v>
      </c>
      <c r="N3624" s="18">
        <v>100017</v>
      </c>
      <c r="O3624" s="18">
        <v>3035</v>
      </c>
      <c r="P3624" s="18">
        <v>180089</v>
      </c>
      <c r="Q3624" s="18">
        <v>3259</v>
      </c>
      <c r="R3624" s="18">
        <v>42773</v>
      </c>
      <c r="T3624" s="18">
        <v>317</v>
      </c>
      <c r="W3624" s="18">
        <v>-8635</v>
      </c>
      <c r="Y3624" s="18">
        <v>-127849</v>
      </c>
      <c r="Z3624" s="18">
        <v>156587</v>
      </c>
      <c r="AA3624" s="18">
        <v>28738</v>
      </c>
      <c r="AI3624" s="18">
        <v>-85995</v>
      </c>
      <c r="AL3624" s="21">
        <v>-46431</v>
      </c>
      <c r="AP3624" s="21">
        <v>4577</v>
      </c>
      <c r="AQ3624" s="51">
        <v>2.279534623469913</v>
      </c>
      <c r="AR3624" s="51">
        <v>0.89322868243811038</v>
      </c>
      <c r="AS3624" s="51">
        <v>2.0294784863903659</v>
      </c>
      <c r="AT3624" s="18">
        <v>4856</v>
      </c>
      <c r="AU3624" s="18">
        <v>327709</v>
      </c>
      <c r="AV3624" s="18">
        <v>1148</v>
      </c>
      <c r="AW3624" s="18">
        <v>5021.010483244233</v>
      </c>
      <c r="AX3624" s="18">
        <v>132775.2983702909</v>
      </c>
      <c r="AY3624" s="18">
        <v>1056.7994948681135</v>
      </c>
      <c r="AZ3624" s="18">
        <v>1611.5293920442984</v>
      </c>
      <c r="BA3624" s="18">
        <v>140464.63774044754</v>
      </c>
      <c r="BB3624" s="18">
        <v>26450.545561107971</v>
      </c>
      <c r="BC3624" s="18">
        <v>5622.9495561990989</v>
      </c>
      <c r="BD3624" s="18">
        <v>161292.23374535638</v>
      </c>
      <c r="BE3624" s="18">
        <v>757143</v>
      </c>
      <c r="BF3624" s="18">
        <v>884992</v>
      </c>
      <c r="BG3624" s="51">
        <v>0.40899955445054031</v>
      </c>
      <c r="BH3624" s="51">
        <v>0.40179807767718528</v>
      </c>
    </row>
    <row r="3625" spans="1:60">
      <c r="A3625" t="s">
        <v>42</v>
      </c>
      <c r="B3625" s="16">
        <v>45809</v>
      </c>
      <c r="C3625" s="17" t="s">
        <v>308</v>
      </c>
      <c r="D3625" s="18">
        <v>706000</v>
      </c>
      <c r="E3625" s="18">
        <v>771954</v>
      </c>
      <c r="F3625" s="18">
        <v>632011</v>
      </c>
      <c r="G3625" s="18">
        <v>-135700</v>
      </c>
      <c r="H3625" s="18">
        <v>631992</v>
      </c>
      <c r="I3625" s="18">
        <v>4681</v>
      </c>
      <c r="J3625" s="18">
        <v>240534</v>
      </c>
      <c r="K3625" s="18">
        <v>54582</v>
      </c>
      <c r="L3625" s="18">
        <v>1104</v>
      </c>
      <c r="M3625" s="18">
        <v>10444</v>
      </c>
      <c r="N3625" s="18">
        <v>89794</v>
      </c>
      <c r="O3625" s="18">
        <v>610</v>
      </c>
      <c r="P3625" s="18">
        <v>146089</v>
      </c>
      <c r="Q3625" s="18">
        <v>2974</v>
      </c>
      <c r="R3625" s="18">
        <v>85775</v>
      </c>
      <c r="T3625" s="18">
        <v>-236</v>
      </c>
      <c r="W3625" s="18">
        <v>-4359</v>
      </c>
      <c r="Y3625" s="18">
        <v>-127876</v>
      </c>
      <c r="Z3625" s="18">
        <v>152222</v>
      </c>
      <c r="AA3625" s="18">
        <v>24346</v>
      </c>
      <c r="AI3625" s="18">
        <v>-80380</v>
      </c>
      <c r="AL3625" s="21">
        <v>-48556</v>
      </c>
      <c r="AP3625" s="21">
        <v>1060</v>
      </c>
      <c r="AQ3625" s="51">
        <v>2.2776989060509805</v>
      </c>
      <c r="AR3625" s="51">
        <v>0.89215688981760433</v>
      </c>
      <c r="AS3625" s="51">
        <v>2.028979005303881</v>
      </c>
      <c r="AT3625" s="18">
        <v>4681</v>
      </c>
      <c r="AU3625" s="18">
        <v>240534</v>
      </c>
      <c r="AV3625" s="18">
        <v>1104</v>
      </c>
      <c r="AW3625" s="18">
        <v>4836.1661325873119</v>
      </c>
      <c r="AX3625" s="18">
        <v>97338.346443100236</v>
      </c>
      <c r="AY3625" s="18">
        <v>1016.044861180378</v>
      </c>
      <c r="AZ3625" s="18">
        <v>1574.6046154304215</v>
      </c>
      <c r="BA3625" s="18">
        <v>104765.16205229834</v>
      </c>
      <c r="BB3625" s="18">
        <v>25814.883742375863</v>
      </c>
      <c r="BC3625" s="18">
        <v>4465.885934184741</v>
      </c>
      <c r="BD3625" s="18">
        <v>126114.15986048942</v>
      </c>
      <c r="BE3625" s="18">
        <v>660047</v>
      </c>
      <c r="BF3625" s="18">
        <v>787923</v>
      </c>
      <c r="BG3625" s="51">
        <v>0.34992564402798282</v>
      </c>
      <c r="BH3625" s="51">
        <v>0.35286925132485303</v>
      </c>
    </row>
    <row r="3626" spans="1:60">
      <c r="A3626" t="s">
        <v>42</v>
      </c>
      <c r="B3626" s="16">
        <v>45810</v>
      </c>
      <c r="C3626" s="17" t="s">
        <v>308</v>
      </c>
      <c r="D3626" s="18">
        <v>730749</v>
      </c>
      <c r="E3626" s="18">
        <v>786598</v>
      </c>
      <c r="F3626" s="18">
        <v>665135</v>
      </c>
      <c r="G3626" s="18">
        <v>-126559</v>
      </c>
      <c r="H3626" s="18">
        <v>665129</v>
      </c>
      <c r="I3626" s="18">
        <v>4869</v>
      </c>
      <c r="J3626" s="18">
        <v>232783</v>
      </c>
      <c r="K3626" s="18">
        <v>54630</v>
      </c>
      <c r="L3626" s="18">
        <v>1104</v>
      </c>
      <c r="M3626" s="18">
        <v>10550</v>
      </c>
      <c r="N3626" s="18">
        <v>90001</v>
      </c>
      <c r="O3626" s="18">
        <v>66</v>
      </c>
      <c r="P3626" s="18">
        <v>203007</v>
      </c>
      <c r="Q3626" s="18">
        <v>3030</v>
      </c>
      <c r="R3626" s="18">
        <v>65137</v>
      </c>
      <c r="T3626" s="18">
        <v>62</v>
      </c>
      <c r="W3626" s="18">
        <v>-110</v>
      </c>
      <c r="Y3626" s="18">
        <v>-117616</v>
      </c>
      <c r="Z3626" s="18">
        <v>142888</v>
      </c>
      <c r="AA3626" s="18">
        <v>25272</v>
      </c>
      <c r="AI3626" s="18">
        <v>-59587</v>
      </c>
      <c r="AL3626" s="21">
        <v>-60120</v>
      </c>
      <c r="AP3626" s="21">
        <v>2091</v>
      </c>
      <c r="AQ3626" s="51">
        <v>2.2851919295626906</v>
      </c>
      <c r="AR3626" s="51">
        <v>0.89545709552858677</v>
      </c>
      <c r="AS3626" s="51">
        <v>2.0288254813417441</v>
      </c>
      <c r="AT3626" s="18">
        <v>4869</v>
      </c>
      <c r="AU3626" s="18">
        <v>232783</v>
      </c>
      <c r="AV3626" s="18">
        <v>1104</v>
      </c>
      <c r="AW3626" s="18">
        <v>5046.9466416165787</v>
      </c>
      <c r="AX3626" s="18">
        <v>94550.166953230524</v>
      </c>
      <c r="AY3626" s="18">
        <v>1015.9679815121365</v>
      </c>
      <c r="AZ3626" s="18">
        <v>1745.5539239405739</v>
      </c>
      <c r="BA3626" s="18">
        <v>102358.63550029982</v>
      </c>
      <c r="BB3626" s="18">
        <v>26295.158919822687</v>
      </c>
      <c r="BC3626" s="18">
        <v>4676.4139497917904</v>
      </c>
      <c r="BD3626" s="18">
        <v>123977.38047033068</v>
      </c>
      <c r="BE3626" s="18">
        <v>697401</v>
      </c>
      <c r="BF3626" s="18">
        <v>815017</v>
      </c>
      <c r="BG3626" s="51">
        <v>0.32357552541030332</v>
      </c>
      <c r="BH3626" s="51">
        <v>0.33535866433767686</v>
      </c>
    </row>
    <row r="3627" spans="1:60">
      <c r="A3627" t="s">
        <v>42</v>
      </c>
      <c r="B3627" s="16">
        <v>45811</v>
      </c>
      <c r="C3627" s="17" t="s">
        <v>308</v>
      </c>
      <c r="D3627" s="18">
        <v>734036</v>
      </c>
      <c r="E3627" s="18">
        <v>783218</v>
      </c>
      <c r="F3627" s="18">
        <v>645575</v>
      </c>
      <c r="G3627" s="18">
        <v>-141703</v>
      </c>
      <c r="H3627" s="18">
        <v>645547</v>
      </c>
      <c r="I3627" s="18">
        <v>4901</v>
      </c>
      <c r="J3627" s="18">
        <v>234762</v>
      </c>
      <c r="K3627" s="18">
        <v>54552</v>
      </c>
      <c r="L3627" s="18">
        <v>1104</v>
      </c>
      <c r="M3627" s="18">
        <v>10778</v>
      </c>
      <c r="N3627" s="18">
        <v>88697</v>
      </c>
      <c r="O3627" s="18">
        <v>0</v>
      </c>
      <c r="P3627" s="18">
        <v>175059</v>
      </c>
      <c r="Q3627" s="18">
        <v>2916</v>
      </c>
      <c r="R3627" s="18">
        <v>77013</v>
      </c>
      <c r="T3627" s="18">
        <v>-62</v>
      </c>
      <c r="W3627" s="18">
        <v>-4173</v>
      </c>
      <c r="Y3627" s="18">
        <v>-133443</v>
      </c>
      <c r="Z3627" s="18">
        <v>157277</v>
      </c>
      <c r="AA3627" s="18">
        <v>23834</v>
      </c>
      <c r="AI3627" s="18">
        <v>-70491</v>
      </c>
      <c r="AL3627" s="21">
        <v>-66139</v>
      </c>
      <c r="AP3627" s="21">
        <v>3187</v>
      </c>
      <c r="AQ3627" s="51">
        <v>2.2882909412524794</v>
      </c>
      <c r="AR3627" s="51">
        <v>0.89579801844718931</v>
      </c>
      <c r="AS3627" s="51">
        <v>2.0264268140817165</v>
      </c>
      <c r="AT3627" s="18">
        <v>4901</v>
      </c>
      <c r="AU3627" s="18">
        <v>234762</v>
      </c>
      <c r="AV3627" s="18">
        <v>1104</v>
      </c>
      <c r="AW3627" s="18">
        <v>5087.0054263675393</v>
      </c>
      <c r="AX3627" s="18">
        <v>95390.286945913176</v>
      </c>
      <c r="AY3627" s="18">
        <v>1014.7668091309225</v>
      </c>
      <c r="AZ3627" s="18">
        <v>1645.2419947288704</v>
      </c>
      <c r="BA3627" s="18">
        <v>103137.30117614051</v>
      </c>
      <c r="BB3627" s="18">
        <v>29496.256349044004</v>
      </c>
      <c r="BC3627" s="18">
        <v>4721.9859845552428</v>
      </c>
      <c r="BD3627" s="18">
        <v>127911.57154062924</v>
      </c>
      <c r="BE3627" s="18">
        <v>673055</v>
      </c>
      <c r="BF3627" s="18">
        <v>806498</v>
      </c>
      <c r="BG3627" s="51">
        <v>0.33783057390397941</v>
      </c>
      <c r="BH3627" s="51">
        <v>0.34965543479326922</v>
      </c>
    </row>
    <row r="3628" spans="1:60">
      <c r="A3628" t="s">
        <v>42</v>
      </c>
      <c r="B3628" s="16">
        <v>45812</v>
      </c>
      <c r="C3628" s="17" t="s">
        <v>308</v>
      </c>
      <c r="D3628" s="18">
        <v>736349</v>
      </c>
      <c r="E3628" s="18">
        <v>795567</v>
      </c>
      <c r="F3628" s="18">
        <v>676611</v>
      </c>
      <c r="G3628" s="18">
        <v>-121507</v>
      </c>
      <c r="H3628" s="18">
        <v>676594</v>
      </c>
      <c r="I3628" s="18">
        <v>4813</v>
      </c>
      <c r="J3628" s="18">
        <v>235800</v>
      </c>
      <c r="K3628" s="18">
        <v>54549</v>
      </c>
      <c r="L3628" s="18">
        <v>1103</v>
      </c>
      <c r="M3628" s="18">
        <v>10706</v>
      </c>
      <c r="N3628" s="18">
        <v>92617</v>
      </c>
      <c r="O3628" s="18">
        <v>1446</v>
      </c>
      <c r="P3628" s="18">
        <v>205141</v>
      </c>
      <c r="Q3628" s="18">
        <v>2994</v>
      </c>
      <c r="R3628" s="18">
        <v>73516</v>
      </c>
      <c r="T3628" s="18">
        <v>-471</v>
      </c>
      <c r="W3628" s="18">
        <v>-5620</v>
      </c>
      <c r="Y3628" s="18">
        <v>-111780</v>
      </c>
      <c r="Z3628" s="18">
        <v>141040</v>
      </c>
      <c r="AA3628" s="18">
        <v>29260</v>
      </c>
      <c r="AI3628" s="18">
        <v>-63125</v>
      </c>
      <c r="AL3628" s="21">
        <v>-54281</v>
      </c>
      <c r="AP3628" s="21">
        <v>5626</v>
      </c>
      <c r="AQ3628" s="51">
        <v>2.2832836670414487</v>
      </c>
      <c r="AR3628" s="51">
        <v>0.89311040862138913</v>
      </c>
      <c r="AS3628" s="51">
        <v>2.0265658149629631</v>
      </c>
      <c r="AT3628" s="18">
        <v>4813</v>
      </c>
      <c r="AU3628" s="18">
        <v>235800</v>
      </c>
      <c r="AV3628" s="18">
        <v>1103</v>
      </c>
      <c r="AW3628" s="18">
        <v>4984.7340083417985</v>
      </c>
      <c r="AX3628" s="18">
        <v>95524.595782004879</v>
      </c>
      <c r="AY3628" s="18">
        <v>1013.9171802415599</v>
      </c>
      <c r="AZ3628" s="18">
        <v>1814.6232752071821</v>
      </c>
      <c r="BA3628" s="18">
        <v>103337.87024579542</v>
      </c>
      <c r="BB3628" s="18">
        <v>25684.702172844693</v>
      </c>
      <c r="BC3628" s="18">
        <v>4943.2603534093578</v>
      </c>
      <c r="BD3628" s="18">
        <v>124079.31206523074</v>
      </c>
      <c r="BE3628" s="18">
        <v>718509</v>
      </c>
      <c r="BF3628" s="18">
        <v>830289</v>
      </c>
      <c r="BG3628" s="51">
        <v>0.31707429621798128</v>
      </c>
      <c r="BH3628" s="51">
        <v>0.32946086599394792</v>
      </c>
    </row>
    <row r="3629" spans="1:60">
      <c r="A3629" t="s">
        <v>42</v>
      </c>
      <c r="B3629" s="16">
        <v>45813</v>
      </c>
      <c r="C3629" s="17" t="s">
        <v>308</v>
      </c>
      <c r="D3629" s="18">
        <v>740572</v>
      </c>
      <c r="E3629" s="18">
        <v>788987</v>
      </c>
      <c r="F3629" s="18">
        <v>698860</v>
      </c>
      <c r="G3629" s="18">
        <v>-90451</v>
      </c>
      <c r="H3629" s="18">
        <v>698827</v>
      </c>
      <c r="I3629" s="18">
        <v>7382</v>
      </c>
      <c r="J3629" s="18">
        <v>240871</v>
      </c>
      <c r="K3629" s="18">
        <v>54465</v>
      </c>
      <c r="L3629" s="18">
        <v>1093</v>
      </c>
      <c r="M3629" s="18">
        <v>10525</v>
      </c>
      <c r="N3629" s="18">
        <v>92601</v>
      </c>
      <c r="O3629" s="18">
        <v>1417</v>
      </c>
      <c r="P3629" s="18">
        <v>212077</v>
      </c>
      <c r="Q3629" s="18">
        <v>3174</v>
      </c>
      <c r="R3629" s="18">
        <v>74496</v>
      </c>
      <c r="T3629" s="18">
        <v>186</v>
      </c>
      <c r="W3629" s="18">
        <v>540</v>
      </c>
      <c r="Y3629" s="18">
        <v>-81704</v>
      </c>
      <c r="Z3629" s="18">
        <v>120075</v>
      </c>
      <c r="AA3629" s="18">
        <v>38371</v>
      </c>
      <c r="AI3629" s="18">
        <v>-30160</v>
      </c>
      <c r="AL3629" s="21">
        <v>-58210</v>
      </c>
      <c r="AP3629" s="21">
        <v>6666</v>
      </c>
      <c r="AQ3629" s="51">
        <v>2.2845514522224737</v>
      </c>
      <c r="AR3629" s="51">
        <v>0.89363000440909623</v>
      </c>
      <c r="AS3629" s="51">
        <v>2.0309759486293713</v>
      </c>
      <c r="AT3629" s="18">
        <v>7382</v>
      </c>
      <c r="AU3629" s="18">
        <v>240871</v>
      </c>
      <c r="AV3629" s="18">
        <v>1093</v>
      </c>
      <c r="AW3629" s="18">
        <v>7649.6443016512139</v>
      </c>
      <c r="AX3629" s="18">
        <v>97635.670905654246</v>
      </c>
      <c r="AY3629" s="18">
        <v>1006.9112644591371</v>
      </c>
      <c r="AZ3629" s="18">
        <v>1866.9390842500957</v>
      </c>
      <c r="BA3629" s="18">
        <v>108159.1655560147</v>
      </c>
      <c r="BB3629" s="18">
        <v>27412.175728163798</v>
      </c>
      <c r="BC3629" s="18">
        <v>7633.8843342822702</v>
      </c>
      <c r="BD3629" s="18">
        <v>127937.45694989624</v>
      </c>
      <c r="BE3629" s="18">
        <v>739885</v>
      </c>
      <c r="BF3629" s="18">
        <v>821589</v>
      </c>
      <c r="BG3629" s="51">
        <v>0.32227962395250764</v>
      </c>
      <c r="BH3629" s="51">
        <v>0.3433024010069271</v>
      </c>
    </row>
    <row r="3630" spans="1:60">
      <c r="A3630" t="s">
        <v>42</v>
      </c>
      <c r="B3630" s="16">
        <v>45814</v>
      </c>
      <c r="C3630" s="17" t="s">
        <v>308</v>
      </c>
      <c r="D3630" s="18">
        <v>745724</v>
      </c>
      <c r="E3630" s="18">
        <v>788564</v>
      </c>
      <c r="F3630" s="18">
        <v>674041</v>
      </c>
      <c r="G3630" s="18">
        <v>-114395</v>
      </c>
      <c r="H3630" s="18">
        <v>674010</v>
      </c>
      <c r="I3630" s="18">
        <v>4728</v>
      </c>
      <c r="J3630" s="18">
        <v>237110</v>
      </c>
      <c r="K3630" s="18">
        <v>54495</v>
      </c>
      <c r="L3630" s="18">
        <v>1104</v>
      </c>
      <c r="M3630" s="18">
        <v>10793</v>
      </c>
      <c r="N3630" s="18">
        <v>96953</v>
      </c>
      <c r="O3630" s="18">
        <v>3646</v>
      </c>
      <c r="P3630" s="18">
        <v>214318</v>
      </c>
      <c r="Q3630" s="18">
        <v>3244</v>
      </c>
      <c r="R3630" s="18">
        <v>51395</v>
      </c>
      <c r="T3630" s="18">
        <v>-219</v>
      </c>
      <c r="W3630" s="18">
        <v>-3557</v>
      </c>
      <c r="Y3630" s="18">
        <v>-105639</v>
      </c>
      <c r="Z3630" s="18">
        <v>141336</v>
      </c>
      <c r="AA3630" s="18">
        <v>35697</v>
      </c>
      <c r="AI3630" s="18">
        <v>-53632</v>
      </c>
      <c r="AL3630" s="21">
        <v>-58741</v>
      </c>
      <c r="AP3630" s="21">
        <v>6734</v>
      </c>
      <c r="AQ3630" s="51">
        <v>2.2836861265365607</v>
      </c>
      <c r="AR3630" s="51">
        <v>0.89301499064340017</v>
      </c>
      <c r="AS3630" s="51">
        <v>2.0375858433258549</v>
      </c>
      <c r="AT3630" s="18">
        <v>4728</v>
      </c>
      <c r="AU3630" s="18">
        <v>237110</v>
      </c>
      <c r="AV3630" s="18">
        <v>1104</v>
      </c>
      <c r="AW3630" s="18">
        <v>4897.5642089180265</v>
      </c>
      <c r="AX3630" s="18">
        <v>96045.025642267865</v>
      </c>
      <c r="AY3630" s="18">
        <v>1020.3548779525465</v>
      </c>
      <c r="AZ3630" s="18">
        <v>1795.7308209594721</v>
      </c>
      <c r="BA3630" s="18">
        <v>103758.67555009792</v>
      </c>
      <c r="BB3630" s="18">
        <v>31330.488015848019</v>
      </c>
      <c r="BC3630" s="18">
        <v>6434.7079002689325</v>
      </c>
      <c r="BD3630" s="18">
        <v>128654.45566567699</v>
      </c>
      <c r="BE3630" s="18">
        <v>714771</v>
      </c>
      <c r="BF3630" s="18">
        <v>820410</v>
      </c>
      <c r="BG3630" s="51">
        <v>0.32003040315185827</v>
      </c>
      <c r="BH3630" s="51">
        <v>0.34572248759725599</v>
      </c>
    </row>
    <row r="3631" spans="1:60">
      <c r="A3631" t="s">
        <v>42</v>
      </c>
      <c r="B3631" s="16">
        <v>45815</v>
      </c>
      <c r="C3631" s="17" t="s">
        <v>308</v>
      </c>
      <c r="D3631" s="18">
        <v>709853</v>
      </c>
      <c r="E3631" s="18">
        <v>745866</v>
      </c>
      <c r="F3631" s="18">
        <v>657714</v>
      </c>
      <c r="G3631" s="18">
        <v>-91281</v>
      </c>
      <c r="H3631" s="18">
        <v>657707</v>
      </c>
      <c r="I3631" s="18">
        <v>4679</v>
      </c>
      <c r="J3631" s="18">
        <v>207700</v>
      </c>
      <c r="K3631" s="18">
        <v>54504</v>
      </c>
      <c r="L3631" s="18">
        <v>1102</v>
      </c>
      <c r="M3631" s="18">
        <v>11141</v>
      </c>
      <c r="N3631" s="18">
        <v>93381</v>
      </c>
      <c r="O3631" s="18">
        <v>3600</v>
      </c>
      <c r="P3631" s="18">
        <v>213488</v>
      </c>
      <c r="Q3631" s="18">
        <v>3578</v>
      </c>
      <c r="R3631" s="18">
        <v>62608</v>
      </c>
      <c r="T3631" s="18">
        <v>-165</v>
      </c>
      <c r="W3631" s="18">
        <v>2091</v>
      </c>
      <c r="Y3631" s="18">
        <v>-82175</v>
      </c>
      <c r="Z3631" s="18">
        <v>120241</v>
      </c>
      <c r="AA3631" s="18">
        <v>38066</v>
      </c>
      <c r="AI3631" s="18">
        <v>-41461</v>
      </c>
      <c r="AL3631" s="21">
        <v>-45386</v>
      </c>
      <c r="AP3631" s="21">
        <v>4672</v>
      </c>
      <c r="AQ3631" s="51">
        <v>2.2843862415477552</v>
      </c>
      <c r="AR3631" s="51">
        <v>0.8944401037646833</v>
      </c>
      <c r="AS3631" s="51">
        <v>2.0297944442657863</v>
      </c>
      <c r="AT3631" s="18">
        <v>4679</v>
      </c>
      <c r="AU3631" s="18">
        <v>207700</v>
      </c>
      <c r="AV3631" s="18">
        <v>1102</v>
      </c>
      <c r="AW3631" s="18">
        <v>4848.292777985298</v>
      </c>
      <c r="AX3631" s="18">
        <v>84266.317801673184</v>
      </c>
      <c r="AY3631" s="18">
        <v>1014.6118050189585</v>
      </c>
      <c r="AZ3631" s="18">
        <v>1841.1884103097234</v>
      </c>
      <c r="BA3631" s="18">
        <v>91970.410794987154</v>
      </c>
      <c r="BB3631" s="18">
        <v>29250.680733397989</v>
      </c>
      <c r="BC3631" s="18">
        <v>7105.3912880136231</v>
      </c>
      <c r="BD3631" s="18">
        <v>114115.70024037153</v>
      </c>
      <c r="BE3631" s="18">
        <v>697254</v>
      </c>
      <c r="BF3631" s="18">
        <v>779429</v>
      </c>
      <c r="BG3631" s="51">
        <v>0.29079762474915105</v>
      </c>
      <c r="BH3631" s="51">
        <v>0.32277700093777351</v>
      </c>
    </row>
    <row r="3632" spans="1:60">
      <c r="A3632" t="s">
        <v>42</v>
      </c>
      <c r="B3632" s="16">
        <v>45816</v>
      </c>
      <c r="C3632" s="17" t="s">
        <v>308</v>
      </c>
      <c r="D3632" s="18">
        <v>691803</v>
      </c>
      <c r="E3632" s="18">
        <v>719293</v>
      </c>
      <c r="F3632" s="18">
        <v>691245</v>
      </c>
      <c r="G3632" s="18">
        <v>-31302</v>
      </c>
      <c r="H3632" s="18">
        <v>691227</v>
      </c>
      <c r="I3632" s="18">
        <v>4618</v>
      </c>
      <c r="J3632" s="18">
        <v>233747</v>
      </c>
      <c r="K3632" s="18">
        <v>54534</v>
      </c>
      <c r="L3632" s="18">
        <v>1104</v>
      </c>
      <c r="M3632" s="18">
        <v>10988</v>
      </c>
      <c r="N3632" s="18">
        <v>93979</v>
      </c>
      <c r="O3632" s="18">
        <v>927</v>
      </c>
      <c r="P3632" s="18">
        <v>210972</v>
      </c>
      <c r="Q3632" s="18">
        <v>3366</v>
      </c>
      <c r="R3632" s="18">
        <v>77846</v>
      </c>
      <c r="T3632" s="18">
        <v>14</v>
      </c>
      <c r="W3632" s="18">
        <v>-868</v>
      </c>
      <c r="Y3632" s="18">
        <v>-21323</v>
      </c>
      <c r="Z3632" s="18">
        <v>83147</v>
      </c>
      <c r="AA3632" s="18">
        <v>61824</v>
      </c>
      <c r="AI3632" s="18">
        <v>13745</v>
      </c>
      <c r="AL3632" s="21">
        <v>-38874</v>
      </c>
      <c r="AP3632" s="21">
        <v>3806</v>
      </c>
      <c r="AQ3632" s="51">
        <v>2.2847745215718525</v>
      </c>
      <c r="AR3632" s="51">
        <v>0.89559390731856126</v>
      </c>
      <c r="AS3632" s="51">
        <v>2.0311731209239952</v>
      </c>
      <c r="AT3632" s="18">
        <v>4618</v>
      </c>
      <c r="AU3632" s="18">
        <v>233747</v>
      </c>
      <c r="AV3632" s="18">
        <v>1104</v>
      </c>
      <c r="AW3632" s="18">
        <v>4785.8990395709079</v>
      </c>
      <c r="AX3632" s="18">
        <v>94956.223319207682</v>
      </c>
      <c r="AY3632" s="18">
        <v>1017.1436009380711</v>
      </c>
      <c r="AZ3632" s="18">
        <v>1870.0903638869022</v>
      </c>
      <c r="BA3632" s="18">
        <v>102629.35632360357</v>
      </c>
      <c r="BB3632" s="18">
        <v>23692.632332868354</v>
      </c>
      <c r="BC3632" s="18">
        <v>11314.91605334353</v>
      </c>
      <c r="BD3632" s="18">
        <v>115007.07260312838</v>
      </c>
      <c r="BE3632" s="18">
        <v>730836</v>
      </c>
      <c r="BF3632" s="18">
        <v>752159</v>
      </c>
      <c r="BG3632" s="51">
        <v>0.30958892492726536</v>
      </c>
      <c r="BH3632" s="51">
        <v>0.33709214727512254</v>
      </c>
    </row>
    <row r="3633" spans="1:60">
      <c r="A3633" t="s">
        <v>42</v>
      </c>
      <c r="B3633" s="16">
        <v>45817</v>
      </c>
      <c r="C3633" s="17" t="s">
        <v>308</v>
      </c>
      <c r="D3633" s="18">
        <v>773448</v>
      </c>
      <c r="E3633" s="18">
        <v>794560</v>
      </c>
      <c r="F3633" s="18">
        <v>770807</v>
      </c>
      <c r="G3633" s="18">
        <v>-28445</v>
      </c>
      <c r="H3633" s="18">
        <v>770799</v>
      </c>
      <c r="I3633" s="18">
        <v>5347</v>
      </c>
      <c r="J3633" s="18">
        <v>292494</v>
      </c>
      <c r="K3633" s="18">
        <v>54575</v>
      </c>
      <c r="L3633" s="18">
        <v>1104</v>
      </c>
      <c r="M3633" s="18">
        <v>9529</v>
      </c>
      <c r="N3633" s="18">
        <v>99657</v>
      </c>
      <c r="O3633" s="18">
        <v>1270</v>
      </c>
      <c r="P3633" s="18">
        <v>220124</v>
      </c>
      <c r="Q3633" s="18">
        <v>3352</v>
      </c>
      <c r="R3633" s="18">
        <v>88421</v>
      </c>
      <c r="T3633" s="18">
        <v>-48</v>
      </c>
      <c r="W3633" s="18">
        <v>-5026</v>
      </c>
      <c r="Y3633" s="18">
        <v>-18702</v>
      </c>
      <c r="Z3633" s="18">
        <v>83115</v>
      </c>
      <c r="AA3633" s="18">
        <v>64413</v>
      </c>
      <c r="AI3633" s="18">
        <v>18405</v>
      </c>
      <c r="AL3633" s="21">
        <v>-43684</v>
      </c>
      <c r="AP3633" s="21">
        <v>6577</v>
      </c>
      <c r="AQ3633" s="51">
        <v>2.2816397000526645</v>
      </c>
      <c r="AR3633" s="51">
        <v>0.89381724907891369</v>
      </c>
      <c r="AS3633" s="51">
        <v>2.0279754807295385</v>
      </c>
      <c r="AT3633" s="18">
        <v>5347</v>
      </c>
      <c r="AU3633" s="18">
        <v>292494</v>
      </c>
      <c r="AV3633" s="18">
        <v>1104</v>
      </c>
      <c r="AW3633" s="18">
        <v>5533.8005988250134</v>
      </c>
      <c r="AX3633" s="18">
        <v>118585.59863018923</v>
      </c>
      <c r="AY3633" s="18">
        <v>1015.5423296193496</v>
      </c>
      <c r="AZ3633" s="18">
        <v>1940.0845472208332</v>
      </c>
      <c r="BA3633" s="18">
        <v>127075.02610585441</v>
      </c>
      <c r="BB3633" s="18">
        <v>24420.476291806353</v>
      </c>
      <c r="BC3633" s="18">
        <v>13488.058684132517</v>
      </c>
      <c r="BD3633" s="18">
        <v>138007.44371352825</v>
      </c>
      <c r="BE3633" s="18">
        <v>808703</v>
      </c>
      <c r="BF3633" s="18">
        <v>827405</v>
      </c>
      <c r="BG3633" s="51">
        <v>0.34642154666606745</v>
      </c>
      <c r="BH3633" s="51">
        <v>0.3677207299444874</v>
      </c>
    </row>
    <row r="3634" spans="1:60">
      <c r="A3634" t="s">
        <v>42</v>
      </c>
      <c r="B3634" s="16">
        <v>45818</v>
      </c>
      <c r="C3634" s="17" t="s">
        <v>308</v>
      </c>
      <c r="D3634" s="18">
        <v>789441</v>
      </c>
      <c r="E3634" s="18">
        <v>806994</v>
      </c>
      <c r="F3634" s="18">
        <v>745186</v>
      </c>
      <c r="G3634" s="18">
        <v>-65663</v>
      </c>
      <c r="H3634" s="18">
        <v>745170</v>
      </c>
      <c r="I3634" s="18">
        <v>4865</v>
      </c>
      <c r="J3634" s="18">
        <v>281618</v>
      </c>
      <c r="K3634" s="18">
        <v>54611</v>
      </c>
      <c r="L3634" s="18">
        <v>1102</v>
      </c>
      <c r="M3634" s="18">
        <v>10460</v>
      </c>
      <c r="N3634" s="18">
        <v>98804</v>
      </c>
      <c r="O3634" s="18">
        <v>1615</v>
      </c>
      <c r="P3634" s="18">
        <v>218781</v>
      </c>
      <c r="Q3634" s="18">
        <v>2883</v>
      </c>
      <c r="R3634" s="18">
        <v>75418</v>
      </c>
      <c r="T3634" s="18">
        <v>-65</v>
      </c>
      <c r="W3634" s="18">
        <v>-4922</v>
      </c>
      <c r="Y3634" s="18">
        <v>-56939</v>
      </c>
      <c r="Z3634" s="18">
        <v>105069</v>
      </c>
      <c r="AA3634" s="18">
        <v>48130</v>
      </c>
      <c r="AI3634" s="18">
        <v>-20946</v>
      </c>
      <c r="AL3634" s="21">
        <v>-42357</v>
      </c>
      <c r="AP3634" s="21">
        <v>6364</v>
      </c>
      <c r="AQ3634" s="51">
        <v>2.2803550642741772</v>
      </c>
      <c r="AR3634" s="51">
        <v>0.89387333444671735</v>
      </c>
      <c r="AS3634" s="51">
        <v>2.0280603052768127</v>
      </c>
      <c r="AT3634" s="18">
        <v>4865</v>
      </c>
      <c r="AU3634" s="18">
        <v>281618</v>
      </c>
      <c r="AV3634" s="18">
        <v>1102</v>
      </c>
      <c r="AW3634" s="18">
        <v>5032.1268008517891</v>
      </c>
      <c r="AX3634" s="18">
        <v>114183.31535603215</v>
      </c>
      <c r="AY3634" s="18">
        <v>1013.744979368348</v>
      </c>
      <c r="AZ3634" s="18">
        <v>1887.4414313557395</v>
      </c>
      <c r="BA3634" s="18">
        <v>122116.62856760803</v>
      </c>
      <c r="BB3634" s="18">
        <v>25552.373265144248</v>
      </c>
      <c r="BC3634" s="18">
        <v>9932.76246418747</v>
      </c>
      <c r="BD3634" s="18">
        <v>137736.23936856483</v>
      </c>
      <c r="BE3634" s="18">
        <v>783511</v>
      </c>
      <c r="BF3634" s="18">
        <v>840450</v>
      </c>
      <c r="BG3634" s="51">
        <v>0.34360814547941254</v>
      </c>
      <c r="BH3634" s="51">
        <v>0.36130176457460339</v>
      </c>
    </row>
    <row r="3635" spans="1:60">
      <c r="A3635" t="s">
        <v>42</v>
      </c>
      <c r="B3635" s="16">
        <v>45819</v>
      </c>
      <c r="C3635" s="17" t="s">
        <v>308</v>
      </c>
      <c r="D3635" s="18">
        <v>774408</v>
      </c>
      <c r="E3635" s="18">
        <v>798441</v>
      </c>
      <c r="F3635" s="18">
        <v>725328</v>
      </c>
      <c r="G3635" s="18">
        <v>-82624</v>
      </c>
      <c r="H3635" s="18">
        <v>725314</v>
      </c>
      <c r="I3635" s="18">
        <v>4503</v>
      </c>
      <c r="J3635" s="18">
        <v>230551</v>
      </c>
      <c r="K3635" s="18">
        <v>54652</v>
      </c>
      <c r="L3635" s="18">
        <v>1104</v>
      </c>
      <c r="M3635" s="18">
        <v>10860</v>
      </c>
      <c r="N3635" s="18">
        <v>96946</v>
      </c>
      <c r="O3635" s="18">
        <v>355</v>
      </c>
      <c r="P3635" s="18">
        <v>222150</v>
      </c>
      <c r="Q3635" s="18">
        <v>2961</v>
      </c>
      <c r="R3635" s="18">
        <v>105008</v>
      </c>
      <c r="T3635" s="18">
        <v>-87</v>
      </c>
      <c r="W3635" s="18">
        <v>-3689</v>
      </c>
      <c r="Y3635" s="18">
        <v>-73029</v>
      </c>
      <c r="Z3635" s="18">
        <v>118936</v>
      </c>
      <c r="AA3635" s="18">
        <v>45907</v>
      </c>
      <c r="AI3635" s="18">
        <v>-50050</v>
      </c>
      <c r="AL3635" s="21">
        <v>-29062</v>
      </c>
      <c r="AP3635" s="21">
        <v>6083</v>
      </c>
      <c r="AQ3635" s="51">
        <v>2.2841036549628035</v>
      </c>
      <c r="AR3635" s="51">
        <v>0.89492588011089236</v>
      </c>
      <c r="AS3635" s="51">
        <v>2.0288974799572621</v>
      </c>
      <c r="AT3635" s="18">
        <v>4503</v>
      </c>
      <c r="AU3635" s="18">
        <v>230551</v>
      </c>
      <c r="AV3635" s="18">
        <v>1104</v>
      </c>
      <c r="AW3635" s="18">
        <v>4665.3476600491267</v>
      </c>
      <c r="AX3635" s="18">
        <v>93588.036298975028</v>
      </c>
      <c r="AY3635" s="18">
        <v>1016.0040360120189</v>
      </c>
      <c r="AZ3635" s="18">
        <v>2016.7200143304005</v>
      </c>
      <c r="BA3635" s="18">
        <v>101286.10800936658</v>
      </c>
      <c r="BB3635" s="18">
        <v>23190.235908822269</v>
      </c>
      <c r="BC3635" s="18">
        <v>7474.3765307806189</v>
      </c>
      <c r="BD3635" s="18">
        <v>117001.96738740824</v>
      </c>
      <c r="BE3635" s="18">
        <v>766052</v>
      </c>
      <c r="BF3635" s="18">
        <v>839081</v>
      </c>
      <c r="BG3635" s="51">
        <v>0.29149115130514602</v>
      </c>
      <c r="BH3635" s="51">
        <v>0.30741356000389464</v>
      </c>
    </row>
    <row r="3636" spans="1:60">
      <c r="A3636" t="s">
        <v>42</v>
      </c>
      <c r="B3636" s="16">
        <v>45820</v>
      </c>
      <c r="C3636" s="17" t="s">
        <v>308</v>
      </c>
      <c r="D3636" s="18">
        <v>756762</v>
      </c>
      <c r="E3636" s="18">
        <v>790288</v>
      </c>
      <c r="F3636" s="18">
        <v>723501</v>
      </c>
      <c r="G3636" s="18">
        <v>-80399</v>
      </c>
      <c r="H3636" s="18">
        <v>723479</v>
      </c>
      <c r="I3636" s="18">
        <v>4485</v>
      </c>
      <c r="J3636" s="18">
        <v>217394</v>
      </c>
      <c r="K3636" s="18">
        <v>54702</v>
      </c>
      <c r="L3636" s="18">
        <v>1104</v>
      </c>
      <c r="M3636" s="18">
        <v>10951</v>
      </c>
      <c r="N3636" s="18">
        <v>92810</v>
      </c>
      <c r="O3636" s="18">
        <v>1427</v>
      </c>
      <c r="P3636" s="18">
        <v>223289</v>
      </c>
      <c r="Q3636" s="18">
        <v>4173</v>
      </c>
      <c r="R3636" s="18">
        <v>113917</v>
      </c>
      <c r="T3636" s="18">
        <v>-166</v>
      </c>
      <c r="W3636" s="18">
        <v>-607</v>
      </c>
      <c r="Y3636" s="18">
        <v>-69643</v>
      </c>
      <c r="Z3636" s="18">
        <v>118591</v>
      </c>
      <c r="AA3636" s="18">
        <v>48948</v>
      </c>
      <c r="AI3636" s="18">
        <v>-51112</v>
      </c>
      <c r="AL3636" s="21">
        <v>-24972</v>
      </c>
      <c r="AP3636" s="21">
        <v>6441</v>
      </c>
      <c r="AQ3636" s="51">
        <v>2.288296002596057</v>
      </c>
      <c r="AR3636" s="51">
        <v>0.8963716735002355</v>
      </c>
      <c r="AS3636" s="51">
        <v>2.0273175363522697</v>
      </c>
      <c r="AT3636" s="18">
        <v>4485</v>
      </c>
      <c r="AU3636" s="18">
        <v>217394</v>
      </c>
      <c r="AV3636" s="18">
        <v>1104</v>
      </c>
      <c r="AW3636" s="18">
        <v>4655.2274639816915</v>
      </c>
      <c r="AX3636" s="18">
        <v>88389.755871265879</v>
      </c>
      <c r="AY3636" s="18">
        <v>1015.2128530689668</v>
      </c>
      <c r="AZ3636" s="18">
        <v>2058.7713291940081</v>
      </c>
      <c r="BA3636" s="18">
        <v>96118.967517510537</v>
      </c>
      <c r="BB3636" s="18">
        <v>21844.010074686124</v>
      </c>
      <c r="BC3636" s="18">
        <v>7280.6529707769469</v>
      </c>
      <c r="BD3636" s="18">
        <v>110682.32462141974</v>
      </c>
      <c r="BE3636" s="18">
        <v>763926</v>
      </c>
      <c r="BF3636" s="18">
        <v>833569</v>
      </c>
      <c r="BG3636" s="51">
        <v>0.27739047783221682</v>
      </c>
      <c r="BH3636" s="51">
        <v>0.29273217514911709</v>
      </c>
    </row>
    <row r="3637" spans="1:60">
      <c r="A3637" t="s">
        <v>42</v>
      </c>
      <c r="B3637" s="16">
        <v>45821</v>
      </c>
      <c r="C3637" s="17" t="s">
        <v>308</v>
      </c>
      <c r="D3637" s="18">
        <v>738768</v>
      </c>
      <c r="E3637" s="18">
        <v>782960</v>
      </c>
      <c r="F3637" s="18">
        <v>688025</v>
      </c>
      <c r="G3637" s="18">
        <v>-104852</v>
      </c>
      <c r="H3637" s="18">
        <v>688041</v>
      </c>
      <c r="I3637" s="18">
        <v>4664</v>
      </c>
      <c r="J3637" s="18">
        <v>201498</v>
      </c>
      <c r="K3637" s="18">
        <v>54717</v>
      </c>
      <c r="L3637" s="18">
        <v>1097</v>
      </c>
      <c r="M3637" s="18">
        <v>11005</v>
      </c>
      <c r="N3637" s="18">
        <v>94553</v>
      </c>
      <c r="O3637" s="18">
        <v>1097</v>
      </c>
      <c r="P3637" s="18">
        <v>219073</v>
      </c>
      <c r="Q3637" s="18">
        <v>4248</v>
      </c>
      <c r="R3637" s="18">
        <v>98970</v>
      </c>
      <c r="T3637" s="18">
        <v>-343</v>
      </c>
      <c r="W3637" s="18">
        <v>-2538</v>
      </c>
      <c r="Y3637" s="18">
        <v>-94806</v>
      </c>
      <c r="Z3637" s="18">
        <v>134882</v>
      </c>
      <c r="AA3637" s="18">
        <v>40076</v>
      </c>
      <c r="AI3637" s="18">
        <v>-61123</v>
      </c>
      <c r="AL3637" s="21">
        <v>-38568</v>
      </c>
      <c r="AP3637" s="21">
        <v>4885</v>
      </c>
      <c r="AQ3637" s="51">
        <v>2.288557818229668</v>
      </c>
      <c r="AR3637" s="51">
        <v>0.89689608232086016</v>
      </c>
      <c r="AS3637" s="51">
        <v>2.0277837538204113</v>
      </c>
      <c r="AT3637" s="18">
        <v>4664</v>
      </c>
      <c r="AU3637" s="18">
        <v>201498</v>
      </c>
      <c r="AV3637" s="18">
        <v>1097</v>
      </c>
      <c r="AW3637" s="18">
        <v>4841.5752665870614</v>
      </c>
      <c r="AX3637" s="18">
        <v>81974.565592024344</v>
      </c>
      <c r="AY3637" s="18">
        <v>1009.0078008640904</v>
      </c>
      <c r="AZ3637" s="18">
        <v>1982.3566038947486</v>
      </c>
      <c r="BA3637" s="18">
        <v>89807.505263370243</v>
      </c>
      <c r="BB3637" s="18">
        <v>24255.342285133225</v>
      </c>
      <c r="BC3637" s="18">
        <v>6130.1354924335219</v>
      </c>
      <c r="BD3637" s="18">
        <v>107932.71205606995</v>
      </c>
      <c r="BE3637" s="18">
        <v>728124</v>
      </c>
      <c r="BF3637" s="18">
        <v>822930</v>
      </c>
      <c r="BG3637" s="51">
        <v>0.27191992332862441</v>
      </c>
      <c r="BH3637" s="51">
        <v>0.28915049354508027</v>
      </c>
    </row>
    <row r="3638" spans="1:60">
      <c r="A3638" t="s">
        <v>42</v>
      </c>
      <c r="B3638" s="16">
        <v>45822</v>
      </c>
      <c r="C3638" s="17" t="s">
        <v>308</v>
      </c>
      <c r="D3638" s="18">
        <v>688556</v>
      </c>
      <c r="E3638" s="18">
        <v>743378</v>
      </c>
      <c r="F3638" s="18">
        <v>651321</v>
      </c>
      <c r="G3638" s="18">
        <v>-101345</v>
      </c>
      <c r="H3638" s="18">
        <v>651335</v>
      </c>
      <c r="I3638" s="18">
        <v>4591</v>
      </c>
      <c r="J3638" s="18">
        <v>187578</v>
      </c>
      <c r="K3638" s="18">
        <v>54713</v>
      </c>
      <c r="L3638" s="18">
        <v>1103</v>
      </c>
      <c r="M3638" s="18">
        <v>10926</v>
      </c>
      <c r="N3638" s="18">
        <v>94846</v>
      </c>
      <c r="O3638" s="18">
        <v>1104</v>
      </c>
      <c r="P3638" s="18">
        <v>208035</v>
      </c>
      <c r="Q3638" s="18">
        <v>4309</v>
      </c>
      <c r="R3638" s="18">
        <v>81901</v>
      </c>
      <c r="T3638" s="18">
        <v>375</v>
      </c>
      <c r="W3638" s="18">
        <v>1854</v>
      </c>
      <c r="Y3638" s="18">
        <v>-92166</v>
      </c>
      <c r="Z3638" s="18">
        <v>135071</v>
      </c>
      <c r="AA3638" s="18">
        <v>42905</v>
      </c>
      <c r="AI3638" s="18">
        <v>-53316</v>
      </c>
      <c r="AL3638" s="21">
        <v>-43612</v>
      </c>
      <c r="AP3638" s="21">
        <v>4762</v>
      </c>
      <c r="AQ3638" s="51">
        <v>2.2863835844899767</v>
      </c>
      <c r="AR3638" s="51">
        <v>0.89638457023800255</v>
      </c>
      <c r="AS3638" s="51">
        <v>2.0313310754858773</v>
      </c>
      <c r="AT3638" s="18">
        <v>4591</v>
      </c>
      <c r="AU3638" s="18">
        <v>187578</v>
      </c>
      <c r="AV3638" s="18">
        <v>1103</v>
      </c>
      <c r="AW3638" s="18">
        <v>4761.2681715640256</v>
      </c>
      <c r="AX3638" s="18">
        <v>76268.030280095481</v>
      </c>
      <c r="AY3638" s="18">
        <v>1016.3013019300031</v>
      </c>
      <c r="AZ3638" s="18">
        <v>1892.1112624117309</v>
      </c>
      <c r="BA3638" s="18">
        <v>83937.711016001238</v>
      </c>
      <c r="BB3638" s="18">
        <v>25390.647134543669</v>
      </c>
      <c r="BC3638" s="18">
        <v>6783.8447274495293</v>
      </c>
      <c r="BD3638" s="18">
        <v>102544.51342309538</v>
      </c>
      <c r="BE3638" s="18">
        <v>690425</v>
      </c>
      <c r="BF3638" s="18">
        <v>782591</v>
      </c>
      <c r="BG3638" s="51">
        <v>0.26802441461432686</v>
      </c>
      <c r="BH3638" s="51">
        <v>0.28887590731662455</v>
      </c>
    </row>
    <row r="3639" spans="1:60">
      <c r="A3639" t="s">
        <v>42</v>
      </c>
      <c r="B3639" s="16">
        <v>45823</v>
      </c>
      <c r="C3639" s="17" t="s">
        <v>308</v>
      </c>
      <c r="D3639" s="18">
        <v>697556</v>
      </c>
      <c r="E3639" s="18">
        <v>754858</v>
      </c>
      <c r="F3639" s="18">
        <v>682609</v>
      </c>
      <c r="G3639" s="18">
        <v>-77151</v>
      </c>
      <c r="H3639" s="18">
        <v>682617</v>
      </c>
      <c r="I3639" s="18">
        <v>4637</v>
      </c>
      <c r="J3639" s="18">
        <v>206776</v>
      </c>
      <c r="K3639" s="18">
        <v>54697</v>
      </c>
      <c r="L3639" s="18">
        <v>1102</v>
      </c>
      <c r="M3639" s="18">
        <v>10727</v>
      </c>
      <c r="N3639" s="18">
        <v>96482</v>
      </c>
      <c r="O3639" s="18">
        <v>2459</v>
      </c>
      <c r="P3639" s="18">
        <v>219505</v>
      </c>
      <c r="Q3639" s="18">
        <v>4443</v>
      </c>
      <c r="R3639" s="18">
        <v>81418</v>
      </c>
      <c r="T3639" s="18">
        <v>-65</v>
      </c>
      <c r="W3639" s="18">
        <v>436</v>
      </c>
      <c r="Y3639" s="18">
        <v>-67512</v>
      </c>
      <c r="Z3639" s="18">
        <v>113471</v>
      </c>
      <c r="AA3639" s="18">
        <v>45959</v>
      </c>
      <c r="AI3639" s="18">
        <v>-27955</v>
      </c>
      <c r="AL3639" s="21">
        <v>-44196</v>
      </c>
      <c r="AP3639" s="21">
        <v>4639</v>
      </c>
      <c r="AQ3639" s="51">
        <v>2.2856271302703033</v>
      </c>
      <c r="AR3639" s="51">
        <v>0.89573878420739594</v>
      </c>
      <c r="AS3639" s="51">
        <v>2.0355753328362982</v>
      </c>
      <c r="AT3639" s="18">
        <v>4637</v>
      </c>
      <c r="AU3639" s="18">
        <v>206776</v>
      </c>
      <c r="AV3639" s="18">
        <v>1102</v>
      </c>
      <c r="AW3639" s="18">
        <v>4807.3831331764177</v>
      </c>
      <c r="AX3639" s="18">
        <v>84013.246202641938</v>
      </c>
      <c r="AY3639" s="18">
        <v>1017.5014364314941</v>
      </c>
      <c r="AZ3639" s="18">
        <v>1935.8447821056138</v>
      </c>
      <c r="BA3639" s="18">
        <v>91773.975554355478</v>
      </c>
      <c r="BB3639" s="18">
        <v>27186.894553095539</v>
      </c>
      <c r="BC3639" s="18">
        <v>7974.3711694139774</v>
      </c>
      <c r="BD3639" s="18">
        <v>110986.49893803705</v>
      </c>
      <c r="BE3639" s="18">
        <v>721159</v>
      </c>
      <c r="BF3639" s="18">
        <v>788671</v>
      </c>
      <c r="BG3639" s="51">
        <v>0.28055774383546922</v>
      </c>
      <c r="BH3639" s="51">
        <v>0.31024730881289564</v>
      </c>
    </row>
    <row r="3640" spans="1:60">
      <c r="A3640" t="s">
        <v>42</v>
      </c>
      <c r="B3640" s="16">
        <v>45824</v>
      </c>
      <c r="C3640" s="17" t="s">
        <v>308</v>
      </c>
      <c r="D3640" s="18">
        <v>783598</v>
      </c>
      <c r="E3640" s="18">
        <v>836824</v>
      </c>
      <c r="F3640" s="18">
        <v>731103</v>
      </c>
      <c r="G3640" s="18">
        <v>-111136</v>
      </c>
      <c r="H3640" s="18">
        <v>731103</v>
      </c>
      <c r="I3640" s="18">
        <v>4768</v>
      </c>
      <c r="J3640" s="18">
        <v>223390</v>
      </c>
      <c r="K3640" s="18">
        <v>54724</v>
      </c>
      <c r="L3640" s="18">
        <v>1100</v>
      </c>
      <c r="M3640" s="18">
        <v>10566</v>
      </c>
      <c r="N3640" s="18">
        <v>98090</v>
      </c>
      <c r="O3640" s="18">
        <v>864</v>
      </c>
      <c r="P3640" s="18">
        <v>224163</v>
      </c>
      <c r="Q3640" s="18">
        <v>4317</v>
      </c>
      <c r="R3640" s="18">
        <v>109555</v>
      </c>
      <c r="T3640" s="18">
        <v>-74</v>
      </c>
      <c r="W3640" s="18">
        <v>-360</v>
      </c>
      <c r="Y3640" s="18">
        <v>-101322</v>
      </c>
      <c r="Z3640" s="18">
        <v>141074</v>
      </c>
      <c r="AA3640" s="18">
        <v>39752</v>
      </c>
      <c r="AI3640" s="18">
        <v>-58434</v>
      </c>
      <c r="AL3640" s="21">
        <v>-48362</v>
      </c>
      <c r="AP3640" s="21">
        <v>5474</v>
      </c>
      <c r="AQ3640" s="51">
        <v>2.2863487559490272</v>
      </c>
      <c r="AR3640" s="51">
        <v>0.89534194187558869</v>
      </c>
      <c r="AS3640" s="51">
        <v>2.0371937361362478</v>
      </c>
      <c r="AT3640" s="18">
        <v>4768</v>
      </c>
      <c r="AU3640" s="18">
        <v>223390</v>
      </c>
      <c r="AV3640" s="18">
        <v>1100</v>
      </c>
      <c r="AW3640" s="18">
        <v>4944.7573134440227</v>
      </c>
      <c r="AX3640" s="18">
        <v>90723.315762166603</v>
      </c>
      <c r="AY3640" s="18">
        <v>1016.4622972439113</v>
      </c>
      <c r="AZ3640" s="18">
        <v>2057.165242229356</v>
      </c>
      <c r="BA3640" s="18">
        <v>98741.700615083886</v>
      </c>
      <c r="BB3640" s="18">
        <v>30469.243523309186</v>
      </c>
      <c r="BC3640" s="18">
        <v>7231.8960379108339</v>
      </c>
      <c r="BD3640" s="18">
        <v>121979.04810048225</v>
      </c>
      <c r="BE3640" s="18">
        <v>769779</v>
      </c>
      <c r="BF3640" s="18">
        <v>871101</v>
      </c>
      <c r="BG3640" s="51">
        <v>0.28279276001297282</v>
      </c>
      <c r="BH3640" s="51">
        <v>0.30870983849551908</v>
      </c>
    </row>
    <row r="3641" spans="1:60">
      <c r="A3641" t="s">
        <v>42</v>
      </c>
      <c r="B3641" s="16">
        <v>45825</v>
      </c>
      <c r="C3641" s="17" t="s">
        <v>308</v>
      </c>
      <c r="D3641" s="18">
        <v>804509</v>
      </c>
      <c r="E3641" s="18">
        <v>866319</v>
      </c>
      <c r="F3641" s="18">
        <v>729027</v>
      </c>
      <c r="G3641" s="18">
        <v>-138241</v>
      </c>
      <c r="H3641" s="18">
        <v>729022</v>
      </c>
      <c r="I3641" s="18">
        <v>5075</v>
      </c>
      <c r="J3641" s="18">
        <v>238978</v>
      </c>
      <c r="K3641" s="18">
        <v>54758</v>
      </c>
      <c r="L3641" s="18">
        <v>1104</v>
      </c>
      <c r="M3641" s="18">
        <v>10361</v>
      </c>
      <c r="N3641" s="18">
        <v>92365</v>
      </c>
      <c r="O3641" s="18">
        <v>460</v>
      </c>
      <c r="P3641" s="18">
        <v>222560</v>
      </c>
      <c r="Q3641" s="18">
        <v>4120</v>
      </c>
      <c r="R3641" s="18">
        <v>99600</v>
      </c>
      <c r="T3641" s="18">
        <v>-107</v>
      </c>
      <c r="W3641" s="18">
        <v>-252</v>
      </c>
      <c r="Y3641" s="18">
        <v>-127444</v>
      </c>
      <c r="Z3641" s="18">
        <v>163598</v>
      </c>
      <c r="AA3641" s="18">
        <v>36154</v>
      </c>
      <c r="AI3641" s="18">
        <v>-68525</v>
      </c>
      <c r="AL3641" s="21">
        <v>-65047</v>
      </c>
      <c r="AP3641" s="21">
        <v>6128</v>
      </c>
      <c r="AQ3641" s="51">
        <v>2.2858256105748884</v>
      </c>
      <c r="AR3641" s="51">
        <v>0.89369020921571274</v>
      </c>
      <c r="AS3641" s="51">
        <v>2.0284318210694767</v>
      </c>
      <c r="AT3641" s="18">
        <v>5075</v>
      </c>
      <c r="AU3641" s="18">
        <v>238978</v>
      </c>
      <c r="AV3641" s="18">
        <v>1104</v>
      </c>
      <c r="AW3641" s="18">
        <v>5261.9340175030438</v>
      </c>
      <c r="AX3641" s="18">
        <v>96874.880395692933</v>
      </c>
      <c r="AY3641" s="18">
        <v>1015.7708496070536</v>
      </c>
      <c r="AZ3641" s="18">
        <v>1995.9284193353881</v>
      </c>
      <c r="BA3641" s="18">
        <v>105148.51368213841</v>
      </c>
      <c r="BB3641" s="18">
        <v>35128.455630518991</v>
      </c>
      <c r="BC3641" s="18">
        <v>6942.3301121016666</v>
      </c>
      <c r="BD3641" s="18">
        <v>133334.63920055571</v>
      </c>
      <c r="BE3641" s="18">
        <v>769588</v>
      </c>
      <c r="BF3641" s="18">
        <v>897032</v>
      </c>
      <c r="BG3641" s="51">
        <v>0.30121638621433283</v>
      </c>
      <c r="BH3641" s="51">
        <v>0.3276942319497288</v>
      </c>
    </row>
    <row r="3642" spans="1:60">
      <c r="A3642" t="s">
        <v>42</v>
      </c>
      <c r="B3642" s="16">
        <v>45826</v>
      </c>
      <c r="C3642" s="17" t="s">
        <v>308</v>
      </c>
      <c r="D3642" s="18">
        <v>843546</v>
      </c>
      <c r="E3642" s="18">
        <v>888932</v>
      </c>
      <c r="F3642" s="18">
        <v>764919</v>
      </c>
      <c r="G3642" s="18">
        <v>-121246</v>
      </c>
      <c r="H3642" s="18">
        <v>764916</v>
      </c>
      <c r="I3642" s="18">
        <v>4705</v>
      </c>
      <c r="J3642" s="18">
        <v>312361</v>
      </c>
      <c r="K3642" s="18">
        <v>54776</v>
      </c>
      <c r="L3642" s="18">
        <v>1104</v>
      </c>
      <c r="M3642" s="18">
        <v>10719</v>
      </c>
      <c r="N3642" s="18">
        <v>92511</v>
      </c>
      <c r="O3642" s="18">
        <v>0</v>
      </c>
      <c r="P3642" s="18">
        <v>223229</v>
      </c>
      <c r="Q3642" s="18">
        <v>4008</v>
      </c>
      <c r="R3642" s="18">
        <v>68122</v>
      </c>
      <c r="T3642" s="18">
        <v>-352</v>
      </c>
      <c r="W3642" s="18">
        <v>-6267</v>
      </c>
      <c r="Y3642" s="18">
        <v>-111338</v>
      </c>
      <c r="Z3642" s="18">
        <v>151017</v>
      </c>
      <c r="AA3642" s="18">
        <v>39679</v>
      </c>
      <c r="AI3642" s="18">
        <v>-58123</v>
      </c>
      <c r="AL3642" s="21">
        <v>-58546</v>
      </c>
      <c r="AP3642" s="21">
        <v>5331</v>
      </c>
      <c r="AQ3642" s="51">
        <v>2.2885268974027699</v>
      </c>
      <c r="AR3642" s="51">
        <v>0.8945590667941814</v>
      </c>
      <c r="AS3642" s="51">
        <v>2.0271600634186631</v>
      </c>
      <c r="AT3642" s="18">
        <v>4705</v>
      </c>
      <c r="AU3642" s="18">
        <v>312361</v>
      </c>
      <c r="AV3642" s="18">
        <v>1104</v>
      </c>
      <c r="AW3642" s="18">
        <v>4884.0702943273818</v>
      </c>
      <c r="AX3642" s="18">
        <v>126745.36412755819</v>
      </c>
      <c r="AY3642" s="18">
        <v>1015.1339958878197</v>
      </c>
      <c r="AZ3642" s="18">
        <v>1856.7240666834452</v>
      </c>
      <c r="BA3642" s="18">
        <v>134501.29248445685</v>
      </c>
      <c r="BB3642" s="18">
        <v>33887.270388591693</v>
      </c>
      <c r="BC3642" s="18">
        <v>8097.9864094132809</v>
      </c>
      <c r="BD3642" s="18">
        <v>160290.5764636352</v>
      </c>
      <c r="BE3642" s="18">
        <v>806025</v>
      </c>
      <c r="BF3642" s="18">
        <v>917363</v>
      </c>
      <c r="BG3642" s="51">
        <v>0.3678846678912977</v>
      </c>
      <c r="BH3642" s="51">
        <v>0.38521262649928045</v>
      </c>
    </row>
    <row r="3643" spans="1:60">
      <c r="A3643" t="s">
        <v>42</v>
      </c>
      <c r="B3643" s="16">
        <v>45827</v>
      </c>
      <c r="C3643" s="17" t="s">
        <v>308</v>
      </c>
      <c r="D3643" s="18">
        <v>804353</v>
      </c>
      <c r="E3643" s="18">
        <v>824492</v>
      </c>
      <c r="F3643" s="18">
        <v>752431</v>
      </c>
      <c r="G3643" s="18">
        <v>-80133</v>
      </c>
      <c r="H3643" s="18">
        <v>752429</v>
      </c>
      <c r="I3643" s="18">
        <v>4654</v>
      </c>
      <c r="J3643" s="18">
        <v>257683</v>
      </c>
      <c r="K3643" s="18">
        <v>54713</v>
      </c>
      <c r="L3643" s="18">
        <v>1104</v>
      </c>
      <c r="M3643" s="18">
        <v>10680</v>
      </c>
      <c r="N3643" s="18">
        <v>90150</v>
      </c>
      <c r="O3643" s="18">
        <v>0</v>
      </c>
      <c r="P3643" s="18">
        <v>220673</v>
      </c>
      <c r="Q3643" s="18">
        <v>4436</v>
      </c>
      <c r="R3643" s="18">
        <v>111313</v>
      </c>
      <c r="T3643" s="18">
        <v>155</v>
      </c>
      <c r="W3643" s="18">
        <v>-3132</v>
      </c>
      <c r="Y3643" s="18">
        <v>-71681</v>
      </c>
      <c r="Z3643" s="18">
        <v>118261</v>
      </c>
      <c r="AA3643" s="18">
        <v>46580</v>
      </c>
      <c r="AI3643" s="18">
        <v>-32260</v>
      </c>
      <c r="AL3643" s="21">
        <v>-45081</v>
      </c>
      <c r="AP3643" s="21">
        <v>5660</v>
      </c>
      <c r="AQ3643" s="51">
        <v>2.2858805737543313</v>
      </c>
      <c r="AR3643" s="51">
        <v>0.89444803226456826</v>
      </c>
      <c r="AS3643" s="51">
        <v>2.0311983144701258</v>
      </c>
      <c r="AT3643" s="18">
        <v>4654</v>
      </c>
      <c r="AU3643" s="18">
        <v>257683</v>
      </c>
      <c r="AV3643" s="18">
        <v>1104</v>
      </c>
      <c r="AW3643" s="18">
        <v>4825.5428102133983</v>
      </c>
      <c r="AX3643" s="18">
        <v>104545.93186037992</v>
      </c>
      <c r="AY3643" s="18">
        <v>1017.1562170238043</v>
      </c>
      <c r="AZ3643" s="18">
        <v>2003.4793116052219</v>
      </c>
      <c r="BA3643" s="18">
        <v>112392.11019922234</v>
      </c>
      <c r="BB3643" s="18">
        <v>27868.96045450792</v>
      </c>
      <c r="BC3643" s="18">
        <v>8302.7018811293383</v>
      </c>
      <c r="BD3643" s="18">
        <v>131958.36877260095</v>
      </c>
      <c r="BE3643" s="18">
        <v>789856</v>
      </c>
      <c r="BF3643" s="18">
        <v>861537</v>
      </c>
      <c r="BG3643" s="51">
        <v>0.31370514877067407</v>
      </c>
      <c r="BH3643" s="51">
        <v>0.33767331984981669</v>
      </c>
    </row>
    <row r="3644" spans="1:60">
      <c r="A3644" t="s">
        <v>42</v>
      </c>
      <c r="B3644" s="16">
        <v>45828</v>
      </c>
      <c r="C3644" s="17" t="s">
        <v>308</v>
      </c>
      <c r="D3644" s="18">
        <v>721986</v>
      </c>
      <c r="E3644" s="18">
        <v>769597</v>
      </c>
      <c r="F3644" s="18">
        <v>677886</v>
      </c>
      <c r="G3644" s="18">
        <v>-99317</v>
      </c>
      <c r="H3644" s="18">
        <v>677896</v>
      </c>
      <c r="I3644" s="18">
        <v>4511</v>
      </c>
      <c r="J3644" s="18">
        <v>191916</v>
      </c>
      <c r="K3644" s="18">
        <v>54703</v>
      </c>
      <c r="L3644" s="18">
        <v>1103</v>
      </c>
      <c r="M3644" s="18">
        <v>10681</v>
      </c>
      <c r="N3644" s="18">
        <v>76190</v>
      </c>
      <c r="O3644" s="18">
        <v>2641</v>
      </c>
      <c r="P3644" s="18">
        <v>209775</v>
      </c>
      <c r="Q3644" s="18">
        <v>4171</v>
      </c>
      <c r="R3644" s="18">
        <v>123571</v>
      </c>
      <c r="T3644" s="18">
        <v>-267</v>
      </c>
      <c r="W3644" s="18">
        <v>-1099</v>
      </c>
      <c r="Y3644" s="18">
        <v>-91557</v>
      </c>
      <c r="Z3644" s="18">
        <v>130702</v>
      </c>
      <c r="AA3644" s="18">
        <v>39145</v>
      </c>
      <c r="AI3644" s="18">
        <v>-56678</v>
      </c>
      <c r="AL3644" s="21">
        <v>-38322</v>
      </c>
      <c r="AP3644" s="21">
        <v>3443</v>
      </c>
      <c r="AQ3644" s="51">
        <v>2.2912532923153766</v>
      </c>
      <c r="AR3644" s="51">
        <v>0.89747727154646073</v>
      </c>
      <c r="AS3644" s="51">
        <v>2.0337983168365974</v>
      </c>
      <c r="AT3644" s="18">
        <v>4511</v>
      </c>
      <c r="AU3644" s="18">
        <v>191916</v>
      </c>
      <c r="AV3644" s="18">
        <v>1103</v>
      </c>
      <c r="AW3644" s="18">
        <v>4688.2653707372074</v>
      </c>
      <c r="AX3644" s="18">
        <v>78126.955233151559</v>
      </c>
      <c r="AY3644" s="18">
        <v>1017.535694800359</v>
      </c>
      <c r="AZ3644" s="18">
        <v>1978.8856292223247</v>
      </c>
      <c r="BA3644" s="18">
        <v>85811.641927911449</v>
      </c>
      <c r="BB3644" s="18">
        <v>24432.345377881524</v>
      </c>
      <c r="BC3644" s="18">
        <v>6228.8586919043219</v>
      </c>
      <c r="BD3644" s="18">
        <v>104015.12861388864</v>
      </c>
      <c r="BE3644" s="18">
        <v>717483</v>
      </c>
      <c r="BF3644" s="18">
        <v>809040</v>
      </c>
      <c r="BG3644" s="51">
        <v>0.2636746264749299</v>
      </c>
      <c r="BH3644" s="51">
        <v>0.28343942554725493</v>
      </c>
    </row>
    <row r="3645" spans="1:60">
      <c r="A3645" t="s">
        <v>42</v>
      </c>
      <c r="B3645" s="16">
        <v>45829</v>
      </c>
      <c r="C3645" s="17" t="s">
        <v>308</v>
      </c>
      <c r="D3645" s="18">
        <v>619484</v>
      </c>
      <c r="E3645" s="18">
        <v>692307</v>
      </c>
      <c r="F3645" s="18">
        <v>605959</v>
      </c>
      <c r="G3645" s="18">
        <v>-91669</v>
      </c>
      <c r="H3645" s="18">
        <v>605956</v>
      </c>
      <c r="I3645" s="18">
        <v>4545</v>
      </c>
      <c r="J3645" s="18">
        <v>161933</v>
      </c>
      <c r="K3645" s="18">
        <v>54744</v>
      </c>
      <c r="L3645" s="18">
        <v>1093</v>
      </c>
      <c r="M3645" s="18">
        <v>10897</v>
      </c>
      <c r="N3645" s="18">
        <v>70970</v>
      </c>
      <c r="O3645" s="18">
        <v>1975</v>
      </c>
      <c r="P3645" s="18">
        <v>190517</v>
      </c>
      <c r="Q3645" s="18">
        <v>3321</v>
      </c>
      <c r="R3645" s="18">
        <v>108849</v>
      </c>
      <c r="T3645" s="18">
        <v>-431</v>
      </c>
      <c r="W3645" s="18">
        <v>-2457</v>
      </c>
      <c r="Y3645" s="18">
        <v>-83304</v>
      </c>
      <c r="Z3645" s="18">
        <v>121156</v>
      </c>
      <c r="AA3645" s="18">
        <v>37852</v>
      </c>
      <c r="AI3645" s="18">
        <v>-37712</v>
      </c>
      <c r="AL3645" s="21">
        <v>-48647</v>
      </c>
      <c r="AP3645" s="21">
        <v>3055</v>
      </c>
      <c r="AQ3645" s="51">
        <v>2.29498475484586</v>
      </c>
      <c r="AR3645" s="51">
        <v>0.89938295109625943</v>
      </c>
      <c r="AS3645" s="51">
        <v>2.0314906452487667</v>
      </c>
      <c r="AT3645" s="18">
        <v>4545</v>
      </c>
      <c r="AU3645" s="18">
        <v>161933</v>
      </c>
      <c r="AV3645" s="18">
        <v>1093</v>
      </c>
      <c r="AW3645" s="18">
        <v>4731.2941508171161</v>
      </c>
      <c r="AX3645" s="18">
        <v>66061.171276623878</v>
      </c>
      <c r="AY3645" s="18">
        <v>1007.1664392307528</v>
      </c>
      <c r="AZ3645" s="18">
        <v>1826.3416206198933</v>
      </c>
      <c r="BA3645" s="18">
        <v>73625.973487291645</v>
      </c>
      <c r="BB3645" s="18">
        <v>24182.19559745026</v>
      </c>
      <c r="BC3645" s="18">
        <v>6328.3711697458502</v>
      </c>
      <c r="BD3645" s="18">
        <v>91479.79791499603</v>
      </c>
      <c r="BE3645" s="18">
        <v>647443</v>
      </c>
      <c r="BF3645" s="18">
        <v>730747</v>
      </c>
      <c r="BG3645" s="51">
        <v>0.25070514882322131</v>
      </c>
      <c r="BH3645" s="51">
        <v>0.2759890797763912</v>
      </c>
    </row>
    <row r="3646" spans="1:60">
      <c r="A3646" t="s">
        <v>42</v>
      </c>
      <c r="B3646" s="16">
        <v>45830</v>
      </c>
      <c r="C3646" s="17" t="s">
        <v>308</v>
      </c>
      <c r="D3646" s="18">
        <v>614784</v>
      </c>
      <c r="E3646" s="18">
        <v>683189</v>
      </c>
      <c r="F3646" s="18">
        <v>573548</v>
      </c>
      <c r="G3646" s="18">
        <v>-111469</v>
      </c>
      <c r="H3646" s="18">
        <v>573556</v>
      </c>
      <c r="I3646" s="18">
        <v>4525</v>
      </c>
      <c r="J3646" s="18">
        <v>160575</v>
      </c>
      <c r="K3646" s="18">
        <v>54770</v>
      </c>
      <c r="L3646" s="18">
        <v>1071</v>
      </c>
      <c r="M3646" s="18">
        <v>10915</v>
      </c>
      <c r="N3646" s="18">
        <v>76548</v>
      </c>
      <c r="O3646" s="18">
        <v>2538</v>
      </c>
      <c r="P3646" s="18">
        <v>191869</v>
      </c>
      <c r="Q3646" s="18">
        <v>4227</v>
      </c>
      <c r="R3646" s="18">
        <v>68207</v>
      </c>
      <c r="T3646" s="18">
        <v>196</v>
      </c>
      <c r="W3646" s="18">
        <v>-1885</v>
      </c>
      <c r="Y3646" s="18">
        <v>-100806</v>
      </c>
      <c r="Z3646" s="18">
        <v>137577</v>
      </c>
      <c r="AA3646" s="18">
        <v>36771</v>
      </c>
      <c r="AI3646" s="18">
        <v>-34239</v>
      </c>
      <c r="AL3646" s="21">
        <v>-70690</v>
      </c>
      <c r="AP3646" s="21">
        <v>4123</v>
      </c>
      <c r="AQ3646" s="51">
        <v>2.2981718661390635</v>
      </c>
      <c r="AR3646" s="51">
        <v>0.89972382556715413</v>
      </c>
      <c r="AS3646" s="51">
        <v>2.0259207462068574</v>
      </c>
      <c r="AT3646" s="18">
        <v>4525</v>
      </c>
      <c r="AU3646" s="18">
        <v>160575</v>
      </c>
      <c r="AV3646" s="18">
        <v>1071</v>
      </c>
      <c r="AW3646" s="18">
        <v>4717.0159457318114</v>
      </c>
      <c r="AX3646" s="18">
        <v>65531.997936354455</v>
      </c>
      <c r="AY3646" s="18">
        <v>984.1882588326082</v>
      </c>
      <c r="AZ3646" s="18">
        <v>1709.0135425480953</v>
      </c>
      <c r="BA3646" s="18">
        <v>72942.215683466973</v>
      </c>
      <c r="BB3646" s="18">
        <v>31656.213532513346</v>
      </c>
      <c r="BC3646" s="18">
        <v>7245.895457474041</v>
      </c>
      <c r="BD3646" s="18">
        <v>97352.533758506281</v>
      </c>
      <c r="BE3646" s="18">
        <v>615215</v>
      </c>
      <c r="BF3646" s="18">
        <v>716021</v>
      </c>
      <c r="BG3646" s="51">
        <v>0.26138807984214457</v>
      </c>
      <c r="BH3646" s="51">
        <v>0.2997472741367615</v>
      </c>
    </row>
    <row r="3647" spans="1:60">
      <c r="A3647" t="s">
        <v>42</v>
      </c>
      <c r="B3647" s="16">
        <v>45831</v>
      </c>
      <c r="C3647" s="17" t="s">
        <v>308</v>
      </c>
      <c r="D3647" s="18">
        <v>701999</v>
      </c>
      <c r="E3647" s="18">
        <v>774314</v>
      </c>
      <c r="F3647" s="18">
        <v>669305</v>
      </c>
      <c r="G3647" s="18">
        <v>-110395</v>
      </c>
      <c r="H3647" s="18">
        <v>668347</v>
      </c>
      <c r="I3647" s="18">
        <v>4581</v>
      </c>
      <c r="J3647" s="18">
        <v>224440</v>
      </c>
      <c r="K3647" s="18">
        <v>54736</v>
      </c>
      <c r="L3647" s="18">
        <v>1104</v>
      </c>
      <c r="M3647" s="18">
        <v>10746</v>
      </c>
      <c r="N3647" s="18">
        <v>85564</v>
      </c>
      <c r="O3647" s="18">
        <v>2</v>
      </c>
      <c r="P3647" s="18">
        <v>217911</v>
      </c>
      <c r="Q3647" s="18">
        <v>4526</v>
      </c>
      <c r="R3647" s="18">
        <v>65508</v>
      </c>
      <c r="T3647" s="18">
        <v>-110</v>
      </c>
      <c r="W3647" s="18">
        <v>-661</v>
      </c>
      <c r="Y3647" s="18">
        <v>-98028</v>
      </c>
      <c r="Z3647" s="18">
        <v>135390</v>
      </c>
      <c r="AA3647" s="18">
        <v>37362</v>
      </c>
      <c r="AI3647" s="18">
        <v>-31127</v>
      </c>
      <c r="AL3647" s="21">
        <v>-71709</v>
      </c>
      <c r="AP3647" s="21">
        <v>4808</v>
      </c>
      <c r="AQ3647" s="51">
        <v>2.295312299184765</v>
      </c>
      <c r="AR3647" s="51">
        <v>0.89633138024258618</v>
      </c>
      <c r="AS3647" s="51">
        <v>2.0255631671906986</v>
      </c>
      <c r="AT3647" s="18">
        <v>4581</v>
      </c>
      <c r="AU3647" s="18">
        <v>224440</v>
      </c>
      <c r="AV3647" s="18">
        <v>1104</v>
      </c>
      <c r="AW3647" s="18">
        <v>4769.4503554197127</v>
      </c>
      <c r="AX3647" s="18">
        <v>91250.471728300603</v>
      </c>
      <c r="AY3647" s="18">
        <v>1014.3343236378747</v>
      </c>
      <c r="AZ3647" s="18">
        <v>1815.3502008238854</v>
      </c>
      <c r="BA3647" s="18">
        <v>98849.606608182075</v>
      </c>
      <c r="BB3647" s="18">
        <v>34813.677569474872</v>
      </c>
      <c r="BC3647" s="18">
        <v>8088.2137265773763</v>
      </c>
      <c r="BD3647" s="18">
        <v>125575.07045107958</v>
      </c>
      <c r="BE3647" s="18">
        <v>707109</v>
      </c>
      <c r="BF3647" s="18">
        <v>805137</v>
      </c>
      <c r="BG3647" s="51">
        <v>0.30819268276960182</v>
      </c>
      <c r="BH3647" s="51">
        <v>0.34384870129910694</v>
      </c>
    </row>
    <row r="3648" spans="1:60">
      <c r="A3648" t="s">
        <v>42</v>
      </c>
      <c r="B3648" s="16">
        <v>45832</v>
      </c>
      <c r="C3648" s="17" t="s">
        <v>308</v>
      </c>
      <c r="D3648" s="18">
        <v>707699</v>
      </c>
      <c r="E3648" s="18">
        <v>776099</v>
      </c>
      <c r="F3648" s="18">
        <v>698051</v>
      </c>
      <c r="G3648" s="18">
        <v>-79410</v>
      </c>
      <c r="H3648" s="18">
        <v>698053</v>
      </c>
      <c r="I3648" s="18">
        <v>4648</v>
      </c>
      <c r="J3648" s="18">
        <v>244656</v>
      </c>
      <c r="K3648" s="18">
        <v>54669</v>
      </c>
      <c r="L3648" s="18">
        <v>1108</v>
      </c>
      <c r="M3648" s="18">
        <v>11010</v>
      </c>
      <c r="N3648" s="18">
        <v>89550</v>
      </c>
      <c r="O3648" s="18">
        <v>0</v>
      </c>
      <c r="P3648" s="18">
        <v>213793</v>
      </c>
      <c r="Q3648" s="18">
        <v>4341</v>
      </c>
      <c r="R3648" s="18">
        <v>79487</v>
      </c>
      <c r="T3648" s="18">
        <v>-140</v>
      </c>
      <c r="W3648" s="18">
        <v>-5069</v>
      </c>
      <c r="Y3648" s="18">
        <v>-68423</v>
      </c>
      <c r="Z3648" s="18">
        <v>117588</v>
      </c>
      <c r="AA3648" s="18">
        <v>49165</v>
      </c>
      <c r="AI3648" s="18">
        <v>-4240</v>
      </c>
      <c r="AL3648" s="21">
        <v>-66959</v>
      </c>
      <c r="AP3648" s="21">
        <v>2776</v>
      </c>
      <c r="AQ3648" s="51">
        <v>2.294987115618452</v>
      </c>
      <c r="AR3648" s="51">
        <v>0.8940719243976919</v>
      </c>
      <c r="AS3648" s="51">
        <v>2.0313485475414428</v>
      </c>
      <c r="AT3648" s="18">
        <v>4648</v>
      </c>
      <c r="AU3648" s="18">
        <v>244656</v>
      </c>
      <c r="AV3648" s="18">
        <v>1108</v>
      </c>
      <c r="AW3648" s="18">
        <v>4838.5209756758832</v>
      </c>
      <c r="AX3648" s="18">
        <v>99218.940559117531</v>
      </c>
      <c r="AY3648" s="18">
        <v>1020.9170699149601</v>
      </c>
      <c r="AZ3648" s="18">
        <v>1861.5879982967758</v>
      </c>
      <c r="BA3648" s="18">
        <v>106939.96660300514</v>
      </c>
      <c r="BB3648" s="18">
        <v>32567.508195689294</v>
      </c>
      <c r="BC3648" s="18">
        <v>10421.072145697095</v>
      </c>
      <c r="BD3648" s="18">
        <v>129086.40265299735</v>
      </c>
      <c r="BE3648" s="18">
        <v>739545</v>
      </c>
      <c r="BF3648" s="18">
        <v>807968</v>
      </c>
      <c r="BG3648" s="51">
        <v>0.31879329746305796</v>
      </c>
      <c r="BH3648" s="51">
        <v>0.35222492105733272</v>
      </c>
    </row>
    <row r="3649" spans="1:60">
      <c r="A3649" t="s">
        <v>42</v>
      </c>
      <c r="B3649" s="16">
        <v>45833</v>
      </c>
      <c r="C3649" s="17" t="s">
        <v>308</v>
      </c>
      <c r="D3649" s="18">
        <v>747760</v>
      </c>
      <c r="E3649" s="18">
        <v>801183</v>
      </c>
      <c r="F3649" s="18">
        <v>680400</v>
      </c>
      <c r="G3649" s="18">
        <v>-118122</v>
      </c>
      <c r="H3649" s="18">
        <v>680404</v>
      </c>
      <c r="I3649" s="18">
        <v>4753</v>
      </c>
      <c r="J3649" s="18">
        <v>240846</v>
      </c>
      <c r="K3649" s="18">
        <v>54680</v>
      </c>
      <c r="L3649" s="18">
        <v>1106</v>
      </c>
      <c r="M3649" s="18">
        <v>10922</v>
      </c>
      <c r="N3649" s="18">
        <v>84005</v>
      </c>
      <c r="O3649" s="18">
        <v>19</v>
      </c>
      <c r="P3649" s="18">
        <v>218726</v>
      </c>
      <c r="Q3649" s="18">
        <v>4278</v>
      </c>
      <c r="R3649" s="18">
        <v>61537</v>
      </c>
      <c r="T3649" s="18">
        <v>47</v>
      </c>
      <c r="W3649" s="18">
        <v>-515</v>
      </c>
      <c r="Y3649" s="18">
        <v>-108650</v>
      </c>
      <c r="Z3649" s="18">
        <v>143460</v>
      </c>
      <c r="AA3649" s="18">
        <v>34810</v>
      </c>
      <c r="AI3649" s="18">
        <v>-51686</v>
      </c>
      <c r="AL3649" s="21">
        <v>-60296</v>
      </c>
      <c r="AP3649" s="21">
        <v>3332</v>
      </c>
      <c r="AQ3649" s="51">
        <v>2.2954344259108383</v>
      </c>
      <c r="AR3649" s="51">
        <v>0.89518198499504653</v>
      </c>
      <c r="AS3649" s="51">
        <v>2.0300101731971187</v>
      </c>
      <c r="AT3649" s="18">
        <v>4753</v>
      </c>
      <c r="AU3649" s="18">
        <v>240846</v>
      </c>
      <c r="AV3649" s="18">
        <v>1106</v>
      </c>
      <c r="AW3649" s="18">
        <v>4948.7892817602187</v>
      </c>
      <c r="AX3649" s="18">
        <v>97795.085029672657</v>
      </c>
      <c r="AY3649" s="18">
        <v>1018.4028320327374</v>
      </c>
      <c r="AZ3649" s="18">
        <v>1803.0647773122796</v>
      </c>
      <c r="BA3649" s="18">
        <v>105565.34192077789</v>
      </c>
      <c r="BB3649" s="18">
        <v>31120.352169908343</v>
      </c>
      <c r="BC3649" s="18">
        <v>7313.7145023127587</v>
      </c>
      <c r="BD3649" s="18">
        <v>129371.97958837349</v>
      </c>
      <c r="BE3649" s="18">
        <v>720461</v>
      </c>
      <c r="BF3649" s="18">
        <v>829111</v>
      </c>
      <c r="BG3649" s="51">
        <v>0.32303131481840841</v>
      </c>
      <c r="BH3649" s="51">
        <v>0.34400225499374626</v>
      </c>
    </row>
    <row r="3650" spans="1:60">
      <c r="A3650" t="s">
        <v>42</v>
      </c>
      <c r="B3650" s="16">
        <v>45834</v>
      </c>
      <c r="C3650" s="17" t="s">
        <v>308</v>
      </c>
      <c r="D3650" s="18">
        <v>770532</v>
      </c>
      <c r="E3650" s="18">
        <v>824627</v>
      </c>
      <c r="F3650" s="18">
        <v>690682</v>
      </c>
      <c r="G3650" s="18">
        <v>-132283</v>
      </c>
      <c r="H3650" s="18">
        <v>690690</v>
      </c>
      <c r="I3650" s="18">
        <v>4648</v>
      </c>
      <c r="J3650" s="18">
        <v>246454</v>
      </c>
      <c r="K3650" s="18">
        <v>54733</v>
      </c>
      <c r="L3650" s="18">
        <v>1095</v>
      </c>
      <c r="M3650" s="18">
        <v>10724</v>
      </c>
      <c r="N3650" s="18">
        <v>81684</v>
      </c>
      <c r="O3650" s="18">
        <v>591</v>
      </c>
      <c r="P3650" s="18">
        <v>219100</v>
      </c>
      <c r="Q3650" s="18">
        <v>4430</v>
      </c>
      <c r="R3650" s="18">
        <v>68996</v>
      </c>
      <c r="T3650" s="18">
        <v>-139</v>
      </c>
      <c r="W3650" s="18">
        <v>-1626</v>
      </c>
      <c r="Y3650" s="18">
        <v>-122239</v>
      </c>
      <c r="Z3650" s="18">
        <v>157134</v>
      </c>
      <c r="AA3650" s="18">
        <v>34895</v>
      </c>
      <c r="AI3650" s="18">
        <v>-54765</v>
      </c>
      <c r="AL3650" s="21">
        <v>-69657</v>
      </c>
      <c r="AP3650" s="21">
        <v>2183</v>
      </c>
      <c r="AQ3650" s="51">
        <v>2.2911213885239627</v>
      </c>
      <c r="AR3650" s="51">
        <v>0.89283460182908414</v>
      </c>
      <c r="AS3650" s="51">
        <v>2.0222717661404865</v>
      </c>
      <c r="AT3650" s="18">
        <v>4648</v>
      </c>
      <c r="AU3650" s="18">
        <v>246454</v>
      </c>
      <c r="AV3650" s="18">
        <v>1095</v>
      </c>
      <c r="AW3650" s="18">
        <v>4830.3708638492708</v>
      </c>
      <c r="AX3650" s="18">
        <v>99809.789877251023</v>
      </c>
      <c r="AY3650" s="18">
        <v>1004.4305068101679</v>
      </c>
      <c r="AZ3650" s="18">
        <v>1817.3482947964972</v>
      </c>
      <c r="BA3650" s="18">
        <v>107461.93954270695</v>
      </c>
      <c r="BB3650" s="18">
        <v>35982.34510345653</v>
      </c>
      <c r="BC3650" s="18">
        <v>7198.0758959193217</v>
      </c>
      <c r="BD3650" s="18">
        <v>136246.20875024414</v>
      </c>
      <c r="BE3650" s="18">
        <v>729706</v>
      </c>
      <c r="BF3650" s="18">
        <v>851945</v>
      </c>
      <c r="BG3650" s="51">
        <v>0.32466875858858579</v>
      </c>
      <c r="BH3650" s="51">
        <v>0.35257101894484177</v>
      </c>
    </row>
    <row r="3651" spans="1:60">
      <c r="A3651" t="s">
        <v>42</v>
      </c>
      <c r="B3651" s="16">
        <v>45835</v>
      </c>
      <c r="C3651" s="17" t="s">
        <v>308</v>
      </c>
      <c r="D3651" s="18">
        <v>812055</v>
      </c>
      <c r="E3651" s="18">
        <v>856105</v>
      </c>
      <c r="F3651" s="18">
        <v>705415</v>
      </c>
      <c r="G3651" s="18">
        <v>-149477</v>
      </c>
      <c r="H3651" s="18">
        <v>705410</v>
      </c>
      <c r="I3651" s="18">
        <v>4711</v>
      </c>
      <c r="J3651" s="18">
        <v>277362</v>
      </c>
      <c r="K3651" s="18">
        <v>54655</v>
      </c>
      <c r="L3651" s="18">
        <v>1103</v>
      </c>
      <c r="M3651" s="18">
        <v>10757</v>
      </c>
      <c r="N3651" s="18">
        <v>85257</v>
      </c>
      <c r="O3651" s="18">
        <v>0</v>
      </c>
      <c r="P3651" s="18">
        <v>216670</v>
      </c>
      <c r="Q3651" s="18">
        <v>4470</v>
      </c>
      <c r="R3651" s="18">
        <v>51295</v>
      </c>
      <c r="T3651" s="18">
        <v>157</v>
      </c>
      <c r="W3651" s="18">
        <v>-1027</v>
      </c>
      <c r="Y3651" s="18">
        <v>-138289</v>
      </c>
      <c r="Z3651" s="18">
        <v>167503</v>
      </c>
      <c r="AA3651" s="18">
        <v>29214</v>
      </c>
      <c r="AI3651" s="18">
        <v>-68414</v>
      </c>
      <c r="AL3651" s="21">
        <v>-71298</v>
      </c>
      <c r="AP3651" s="21">
        <v>1423</v>
      </c>
      <c r="AQ3651" s="51">
        <v>2.2875510382550979</v>
      </c>
      <c r="AR3651" s="51">
        <v>0.89286608259540712</v>
      </c>
      <c r="AS3651" s="51">
        <v>2.0236302782204532</v>
      </c>
      <c r="AT3651" s="18">
        <v>4711</v>
      </c>
      <c r="AU3651" s="18">
        <v>277362</v>
      </c>
      <c r="AV3651" s="18">
        <v>1103</v>
      </c>
      <c r="AW3651" s="18">
        <v>4888.2133615860193</v>
      </c>
      <c r="AX3651" s="18">
        <v>112330.97876315522</v>
      </c>
      <c r="AY3651" s="18">
        <v>1012.4484931086356</v>
      </c>
      <c r="AZ3651" s="18">
        <v>1753.6795060958639</v>
      </c>
      <c r="BA3651" s="18">
        <v>119985.32012394574</v>
      </c>
      <c r="BB3651" s="18">
        <v>39776.592202245447</v>
      </c>
      <c r="BC3651" s="18">
        <v>6222.9323734135387</v>
      </c>
      <c r="BD3651" s="18">
        <v>153538.97995277762</v>
      </c>
      <c r="BE3651" s="18">
        <v>743956</v>
      </c>
      <c r="BF3651" s="18">
        <v>882245</v>
      </c>
      <c r="BG3651" s="51">
        <v>0.35556139939949843</v>
      </c>
      <c r="BH3651" s="51">
        <v>0.38367472298907057</v>
      </c>
    </row>
    <row r="3652" spans="1:60">
      <c r="A3652" t="s">
        <v>42</v>
      </c>
      <c r="B3652" s="16">
        <v>45836</v>
      </c>
      <c r="C3652" s="17" t="s">
        <v>308</v>
      </c>
      <c r="D3652" s="18">
        <v>771562</v>
      </c>
      <c r="E3652" s="18">
        <v>838702</v>
      </c>
      <c r="F3652" s="18">
        <v>713817</v>
      </c>
      <c r="G3652" s="18">
        <v>-126774</v>
      </c>
      <c r="H3652" s="18">
        <v>713817</v>
      </c>
      <c r="I3652" s="18">
        <v>5230</v>
      </c>
      <c r="J3652" s="18">
        <v>289758</v>
      </c>
      <c r="K3652" s="18">
        <v>54515</v>
      </c>
      <c r="L3652" s="18">
        <v>1104</v>
      </c>
      <c r="M3652" s="18">
        <v>10758</v>
      </c>
      <c r="N3652" s="18">
        <v>77321</v>
      </c>
      <c r="O3652" s="18">
        <v>1167</v>
      </c>
      <c r="P3652" s="18">
        <v>219354</v>
      </c>
      <c r="Q3652" s="18">
        <v>4126</v>
      </c>
      <c r="R3652" s="18">
        <v>49512</v>
      </c>
      <c r="T3652" s="18">
        <v>-37</v>
      </c>
      <c r="W3652" s="18">
        <v>1009</v>
      </c>
      <c r="Y3652" s="18">
        <v>-116695</v>
      </c>
      <c r="Z3652" s="18">
        <v>145035</v>
      </c>
      <c r="AA3652" s="18">
        <v>28340</v>
      </c>
      <c r="AI3652" s="18">
        <v>-60243</v>
      </c>
      <c r="AL3652" s="21">
        <v>-57799</v>
      </c>
      <c r="AP3652" s="21">
        <v>1347</v>
      </c>
      <c r="AQ3652" s="51">
        <v>2.2885371442662197</v>
      </c>
      <c r="AR3652" s="51">
        <v>0.89470189970364666</v>
      </c>
      <c r="AS3652" s="51">
        <v>2.0244612461107514</v>
      </c>
      <c r="AT3652" s="18">
        <v>5230</v>
      </c>
      <c r="AU3652" s="18">
        <v>289758</v>
      </c>
      <c r="AV3652" s="18">
        <v>1104</v>
      </c>
      <c r="AW3652" s="18">
        <v>5429.0758790686532</v>
      </c>
      <c r="AX3652" s="18">
        <v>117592.61598567064</v>
      </c>
      <c r="AY3652" s="18">
        <v>1013.7825183960366</v>
      </c>
      <c r="AZ3652" s="18">
        <v>1738.0905672162064</v>
      </c>
      <c r="BA3652" s="18">
        <v>125773.56495035153</v>
      </c>
      <c r="BB3652" s="18">
        <v>36620.950642559757</v>
      </c>
      <c r="BC3652" s="18">
        <v>6213.3626904953062</v>
      </c>
      <c r="BD3652" s="18">
        <v>156181.15290241598</v>
      </c>
      <c r="BE3652" s="18">
        <v>752776</v>
      </c>
      <c r="BF3652" s="18">
        <v>869471</v>
      </c>
      <c r="BG3652" s="51">
        <v>0.36834717998560529</v>
      </c>
      <c r="BH3652" s="51">
        <v>0.39601101510196923</v>
      </c>
    </row>
    <row r="3653" spans="1:60">
      <c r="A3653" t="s">
        <v>42</v>
      </c>
      <c r="B3653" s="16">
        <v>45837</v>
      </c>
      <c r="C3653" s="17" t="s">
        <v>308</v>
      </c>
      <c r="D3653" s="18">
        <v>760698</v>
      </c>
      <c r="E3653" s="18">
        <v>817015</v>
      </c>
      <c r="F3653" s="18">
        <v>748887</v>
      </c>
      <c r="G3653" s="18">
        <v>-66115</v>
      </c>
      <c r="H3653" s="18">
        <v>748882</v>
      </c>
      <c r="I3653" s="18">
        <v>5301</v>
      </c>
      <c r="J3653" s="18">
        <v>328901</v>
      </c>
      <c r="K3653" s="18">
        <v>54532</v>
      </c>
      <c r="L3653" s="18">
        <v>1103</v>
      </c>
      <c r="M3653" s="18">
        <v>10758</v>
      </c>
      <c r="N3653" s="18">
        <v>77837</v>
      </c>
      <c r="O3653" s="18">
        <v>1297</v>
      </c>
      <c r="P3653" s="18">
        <v>219209</v>
      </c>
      <c r="Q3653" s="18">
        <v>4069</v>
      </c>
      <c r="R3653" s="18">
        <v>46617</v>
      </c>
      <c r="T3653" s="18">
        <v>-37</v>
      </c>
      <c r="W3653" s="18">
        <v>-705</v>
      </c>
      <c r="Y3653" s="18">
        <v>-57404</v>
      </c>
      <c r="Z3653" s="18">
        <v>101602</v>
      </c>
      <c r="AA3653" s="18">
        <v>44198</v>
      </c>
      <c r="AI3653" s="18">
        <v>-6132</v>
      </c>
      <c r="AL3653" s="21">
        <v>-54152</v>
      </c>
      <c r="AP3653" s="21">
        <v>2880</v>
      </c>
      <c r="AQ3653" s="51">
        <v>2.2887678796999125</v>
      </c>
      <c r="AR3653" s="51">
        <v>0.89339816239799785</v>
      </c>
      <c r="AS3653" s="51">
        <v>2.0237415704258384</v>
      </c>
      <c r="AT3653" s="18">
        <v>5301</v>
      </c>
      <c r="AU3653" s="18">
        <v>328901</v>
      </c>
      <c r="AV3653" s="18">
        <v>1103</v>
      </c>
      <c r="AW3653" s="18">
        <v>5503.3332412339687</v>
      </c>
      <c r="AX3653" s="18">
        <v>133283.53594309403</v>
      </c>
      <c r="AY3653" s="18">
        <v>1012.5041740434633</v>
      </c>
      <c r="AZ3653" s="18">
        <v>1724.5263635621293</v>
      </c>
      <c r="BA3653" s="18">
        <v>141523.89972193359</v>
      </c>
      <c r="BB3653" s="18">
        <v>30638.953227302922</v>
      </c>
      <c r="BC3653" s="18">
        <v>9779.565263425764</v>
      </c>
      <c r="BD3653" s="18">
        <v>162383.2876858107</v>
      </c>
      <c r="BE3653" s="18">
        <v>788425</v>
      </c>
      <c r="BF3653" s="18">
        <v>845829</v>
      </c>
      <c r="BG3653" s="51">
        <v>0.39573379814816778</v>
      </c>
      <c r="BH3653" s="51">
        <v>0.42324564858605218</v>
      </c>
    </row>
    <row r="3654" spans="1:60">
      <c r="A3654" t="s">
        <v>42</v>
      </c>
      <c r="B3654" s="16">
        <v>45838</v>
      </c>
      <c r="C3654" s="17" t="s">
        <v>308</v>
      </c>
      <c r="D3654" s="18">
        <v>823544</v>
      </c>
      <c r="E3654" s="18">
        <v>874831</v>
      </c>
      <c r="F3654" s="18">
        <v>830994</v>
      </c>
      <c r="G3654" s="18">
        <v>-43800</v>
      </c>
      <c r="H3654" s="18">
        <v>830983</v>
      </c>
      <c r="I3654" s="18">
        <v>6224</v>
      </c>
      <c r="J3654" s="18">
        <v>386928</v>
      </c>
      <c r="K3654" s="18">
        <v>54542</v>
      </c>
      <c r="L3654" s="18">
        <v>1103</v>
      </c>
      <c r="M3654" s="18">
        <v>10591</v>
      </c>
      <c r="N3654" s="18">
        <v>87084</v>
      </c>
      <c r="O3654" s="18">
        <v>1818</v>
      </c>
      <c r="P3654" s="18">
        <v>222603</v>
      </c>
      <c r="Q3654" s="18">
        <v>5073</v>
      </c>
      <c r="R3654" s="18">
        <v>53640</v>
      </c>
      <c r="T3654" s="18">
        <v>-115</v>
      </c>
      <c r="W3654" s="18">
        <v>1492</v>
      </c>
      <c r="Y3654" s="18">
        <v>-34791</v>
      </c>
      <c r="Z3654" s="18">
        <v>89199</v>
      </c>
      <c r="AA3654" s="18">
        <v>54408</v>
      </c>
      <c r="AI3654" s="18">
        <v>3111</v>
      </c>
      <c r="AL3654" s="21">
        <v>-42704</v>
      </c>
      <c r="AP3654" s="21">
        <v>4802</v>
      </c>
      <c r="AQ3654" s="51">
        <v>2.2853302053023787</v>
      </c>
      <c r="AR3654" s="51">
        <v>0.89215344044187306</v>
      </c>
      <c r="AS3654" s="51">
        <v>2.0235041784015149</v>
      </c>
      <c r="AT3654" s="18">
        <v>6224</v>
      </c>
      <c r="AU3654" s="18">
        <v>386928</v>
      </c>
      <c r="AV3654" s="18">
        <v>1103</v>
      </c>
      <c r="AW3654" s="18">
        <v>6451.858006278635</v>
      </c>
      <c r="AX3654" s="18">
        <v>156579.88515176898</v>
      </c>
      <c r="AY3654" s="18">
        <v>1012.3854037325575</v>
      </c>
      <c r="AZ3654" s="18">
        <v>1803.9858034863221</v>
      </c>
      <c r="BA3654" s="18">
        <v>165848.11436526649</v>
      </c>
      <c r="BB3654" s="18">
        <v>28184.932213871092</v>
      </c>
      <c r="BC3654" s="18">
        <v>12416.308354874473</v>
      </c>
      <c r="BD3654" s="18">
        <v>181616.73822426316</v>
      </c>
      <c r="BE3654" s="18">
        <v>868253</v>
      </c>
      <c r="BF3654" s="18">
        <v>903044</v>
      </c>
      <c r="BG3654" s="51">
        <v>0.42111235998257857</v>
      </c>
      <c r="BH3654" s="51">
        <v>0.44338470043981804</v>
      </c>
    </row>
    <row r="3655" spans="1:60">
      <c r="A3655" t="s">
        <v>42</v>
      </c>
      <c r="B3655" s="16">
        <v>45839</v>
      </c>
      <c r="C3655" s="17" t="s">
        <v>308</v>
      </c>
      <c r="D3655" s="18">
        <v>818886</v>
      </c>
      <c r="E3655" s="18">
        <v>862004</v>
      </c>
      <c r="F3655" s="18">
        <v>791942</v>
      </c>
      <c r="G3655" s="18">
        <v>-66801</v>
      </c>
      <c r="H3655" s="18">
        <v>791939</v>
      </c>
      <c r="I3655" s="18">
        <v>5499</v>
      </c>
      <c r="J3655" s="18">
        <v>355885</v>
      </c>
      <c r="K3655" s="18">
        <v>54516</v>
      </c>
      <c r="L3655" s="18">
        <v>1098</v>
      </c>
      <c r="M3655" s="18">
        <v>10626</v>
      </c>
      <c r="N3655" s="18">
        <v>93639</v>
      </c>
      <c r="O3655" s="18">
        <v>2416</v>
      </c>
      <c r="P3655" s="18">
        <v>196917</v>
      </c>
      <c r="Q3655" s="18">
        <v>5897</v>
      </c>
      <c r="R3655" s="18">
        <v>65419</v>
      </c>
      <c r="T3655" s="18">
        <v>-59</v>
      </c>
      <c r="W3655" s="18">
        <v>86</v>
      </c>
      <c r="Y3655" s="18">
        <v>-59567</v>
      </c>
      <c r="Z3655" s="18">
        <v>106729</v>
      </c>
      <c r="AA3655" s="18">
        <v>47162</v>
      </c>
      <c r="AI3655" s="18">
        <v>-25339</v>
      </c>
      <c r="AL3655" s="21">
        <v>-40102</v>
      </c>
      <c r="AP3655" s="21">
        <v>5874</v>
      </c>
      <c r="AQ3655" s="51">
        <v>2.2846721487196882</v>
      </c>
      <c r="AR3655" s="51">
        <v>0.89123321207297679</v>
      </c>
      <c r="AS3655" s="51">
        <v>2.0247349728323543</v>
      </c>
      <c r="AT3655" s="18">
        <v>5499</v>
      </c>
      <c r="AU3655" s="18">
        <v>355885</v>
      </c>
      <c r="AV3655" s="18">
        <v>1098</v>
      </c>
      <c r="AW3655" s="18">
        <v>5698.6746676568137</v>
      </c>
      <c r="AX3655" s="18">
        <v>143869.02580879757</v>
      </c>
      <c r="AY3655" s="18">
        <v>1008.4091590251043</v>
      </c>
      <c r="AZ3655" s="18">
        <v>1742.1095905211182</v>
      </c>
      <c r="BA3655" s="18">
        <v>152318.21922600057</v>
      </c>
      <c r="BB3655" s="18">
        <v>29222.87639317902</v>
      </c>
      <c r="BC3655" s="18">
        <v>10847.247005488103</v>
      </c>
      <c r="BD3655" s="18">
        <v>170693.84861369152</v>
      </c>
      <c r="BE3655" s="18">
        <v>820222</v>
      </c>
      <c r="BF3655" s="18">
        <v>879789</v>
      </c>
      <c r="BG3655" s="51">
        <v>0.40940598090520047</v>
      </c>
      <c r="BH3655" s="51">
        <v>0.42773332302485778</v>
      </c>
    </row>
    <row r="3656" spans="1:60">
      <c r="A3656" t="s">
        <v>42</v>
      </c>
      <c r="B3656" s="16">
        <v>45840</v>
      </c>
      <c r="C3656" s="17" t="s">
        <v>308</v>
      </c>
      <c r="D3656" s="18">
        <v>812977</v>
      </c>
      <c r="E3656" s="18">
        <v>858528</v>
      </c>
      <c r="F3656" s="18">
        <v>719422</v>
      </c>
      <c r="G3656" s="18">
        <v>-136734</v>
      </c>
      <c r="H3656" s="18">
        <v>719422</v>
      </c>
      <c r="I3656" s="18">
        <v>4566</v>
      </c>
      <c r="J3656" s="18">
        <v>289904</v>
      </c>
      <c r="K3656" s="18">
        <v>54536</v>
      </c>
      <c r="L3656" s="18">
        <v>1104</v>
      </c>
      <c r="M3656" s="18">
        <v>10589</v>
      </c>
      <c r="N3656" s="18">
        <v>86618</v>
      </c>
      <c r="O3656" s="18">
        <v>925</v>
      </c>
      <c r="P3656" s="18">
        <v>193910</v>
      </c>
      <c r="Q3656" s="18">
        <v>6337</v>
      </c>
      <c r="R3656" s="18">
        <v>79993</v>
      </c>
      <c r="T3656" s="18">
        <v>-442</v>
      </c>
      <c r="W3656" s="18">
        <v>-8618</v>
      </c>
      <c r="Y3656" s="18">
        <v>-128963</v>
      </c>
      <c r="Z3656" s="18">
        <v>164269</v>
      </c>
      <c r="AA3656" s="18">
        <v>35306</v>
      </c>
      <c r="AI3656" s="18">
        <v>-87108</v>
      </c>
      <c r="AL3656" s="21">
        <v>-46925</v>
      </c>
      <c r="AP3656" s="21">
        <v>5070</v>
      </c>
      <c r="AQ3656" s="51">
        <v>2.2847937796946471</v>
      </c>
      <c r="AR3656" s="51">
        <v>0.89277243022208486</v>
      </c>
      <c r="AS3656" s="51">
        <v>2.0241356159945418</v>
      </c>
      <c r="AT3656" s="18">
        <v>4566</v>
      </c>
      <c r="AU3656" s="18">
        <v>289904</v>
      </c>
      <c r="AV3656" s="18">
        <v>1104</v>
      </c>
      <c r="AW3656" s="18">
        <v>4732.0483339921457</v>
      </c>
      <c r="AX3656" s="18">
        <v>117398.14508219252</v>
      </c>
      <c r="AY3656" s="18">
        <v>1013.6194537189966</v>
      </c>
      <c r="AZ3656" s="18">
        <v>1769.5310516119227</v>
      </c>
      <c r="BA3656" s="18">
        <v>124913.3439215156</v>
      </c>
      <c r="BB3656" s="18">
        <v>32528.665582978771</v>
      </c>
      <c r="BC3656" s="18">
        <v>7283.0684241140407</v>
      </c>
      <c r="BD3656" s="18">
        <v>150158.94108038032</v>
      </c>
      <c r="BE3656" s="18">
        <v>760519</v>
      </c>
      <c r="BF3656" s="18">
        <v>889482</v>
      </c>
      <c r="BG3656" s="51">
        <v>0.36210332191076317</v>
      </c>
      <c r="BH3656" s="51">
        <v>0.37217549617038687</v>
      </c>
    </row>
    <row r="3657" spans="1:60">
      <c r="A3657" t="s">
        <v>42</v>
      </c>
      <c r="B3657" s="16">
        <v>45841</v>
      </c>
      <c r="C3657" s="17" t="s">
        <v>308</v>
      </c>
      <c r="D3657" s="18">
        <v>796752</v>
      </c>
      <c r="E3657" s="18">
        <v>836571</v>
      </c>
      <c r="F3657" s="18">
        <v>714257</v>
      </c>
      <c r="G3657" s="18">
        <v>-113293</v>
      </c>
      <c r="H3657" s="18">
        <v>714252</v>
      </c>
      <c r="I3657" s="18">
        <v>6108</v>
      </c>
      <c r="J3657" s="18">
        <v>268312</v>
      </c>
      <c r="K3657" s="18">
        <v>54550</v>
      </c>
      <c r="L3657" s="18">
        <v>1104</v>
      </c>
      <c r="M3657" s="18">
        <v>10606</v>
      </c>
      <c r="N3657" s="18">
        <v>94613</v>
      </c>
      <c r="O3657" s="18">
        <v>1989</v>
      </c>
      <c r="P3657" s="18">
        <v>204424</v>
      </c>
      <c r="Q3657" s="18">
        <v>6266</v>
      </c>
      <c r="R3657" s="18">
        <v>66572</v>
      </c>
      <c r="T3657" s="18">
        <v>-76</v>
      </c>
      <c r="W3657" s="18">
        <v>-216</v>
      </c>
      <c r="Y3657" s="18">
        <v>-108808</v>
      </c>
      <c r="Z3657" s="18">
        <v>142221</v>
      </c>
      <c r="AA3657" s="18">
        <v>33413</v>
      </c>
      <c r="AI3657" s="18">
        <v>-79143</v>
      </c>
      <c r="AL3657" s="21">
        <v>-34479</v>
      </c>
      <c r="AP3657" s="21">
        <v>4814</v>
      </c>
      <c r="AQ3657" s="51">
        <v>2.2848837406448199</v>
      </c>
      <c r="AR3657" s="51">
        <v>0.89365079972457484</v>
      </c>
      <c r="AS3657" s="51">
        <v>2.0238133291601925</v>
      </c>
      <c r="AT3657" s="18">
        <v>6108</v>
      </c>
      <c r="AU3657" s="18">
        <v>268312</v>
      </c>
      <c r="AV3657" s="18">
        <v>1104</v>
      </c>
      <c r="AW3657" s="18">
        <v>6330.3743447208863</v>
      </c>
      <c r="AX3657" s="18">
        <v>108761.25290331218</v>
      </c>
      <c r="AY3657" s="18">
        <v>1013.4580632457534</v>
      </c>
      <c r="AZ3657" s="18">
        <v>1808.5871284632519</v>
      </c>
      <c r="BA3657" s="18">
        <v>117913.67243974206</v>
      </c>
      <c r="BB3657" s="18">
        <v>28759.50550390975</v>
      </c>
      <c r="BC3657" s="18">
        <v>6740.2316222462105</v>
      </c>
      <c r="BD3657" s="18">
        <v>139932.94632140562</v>
      </c>
      <c r="BE3657" s="18">
        <v>750731</v>
      </c>
      <c r="BF3657" s="18">
        <v>859539</v>
      </c>
      <c r="BG3657" s="51">
        <v>0.34626895723515366</v>
      </c>
      <c r="BH3657" s="51">
        <v>0.35891212861673205</v>
      </c>
    </row>
    <row r="3658" spans="1:60">
      <c r="A3658" t="s">
        <v>42</v>
      </c>
      <c r="B3658" s="16">
        <v>45842</v>
      </c>
      <c r="C3658" s="17" t="s">
        <v>308</v>
      </c>
      <c r="D3658" s="18">
        <v>701594</v>
      </c>
      <c r="E3658" s="18">
        <v>771514</v>
      </c>
      <c r="F3658" s="18">
        <v>689789</v>
      </c>
      <c r="G3658" s="18">
        <v>-91185</v>
      </c>
      <c r="H3658" s="18">
        <v>689791</v>
      </c>
      <c r="I3658" s="18">
        <v>5464</v>
      </c>
      <c r="J3658" s="18">
        <v>201630</v>
      </c>
      <c r="K3658" s="18">
        <v>50634</v>
      </c>
      <c r="L3658" s="18">
        <v>1102</v>
      </c>
      <c r="M3658" s="18">
        <v>10440</v>
      </c>
      <c r="N3658" s="18">
        <v>88545</v>
      </c>
      <c r="O3658" s="18">
        <v>2000</v>
      </c>
      <c r="P3658" s="18">
        <v>217380</v>
      </c>
      <c r="Q3658" s="18">
        <v>6082</v>
      </c>
      <c r="R3658" s="18">
        <v>103767</v>
      </c>
      <c r="T3658" s="18">
        <v>37</v>
      </c>
      <c r="W3658" s="18">
        <v>2710</v>
      </c>
      <c r="Y3658" s="18">
        <v>-83539</v>
      </c>
      <c r="Z3658" s="18">
        <v>123499</v>
      </c>
      <c r="AA3658" s="18">
        <v>39960</v>
      </c>
      <c r="AI3658" s="18">
        <v>-29989</v>
      </c>
      <c r="AL3658" s="21">
        <v>-58353</v>
      </c>
      <c r="AP3658" s="21">
        <v>4803</v>
      </c>
      <c r="AQ3658" s="51">
        <v>2.2851868970584523</v>
      </c>
      <c r="AR3658" s="51">
        <v>0.89588101752239147</v>
      </c>
      <c r="AS3658" s="51">
        <v>2.0264859075371047</v>
      </c>
      <c r="AT3658" s="18">
        <v>5464</v>
      </c>
      <c r="AU3658" s="18">
        <v>201630</v>
      </c>
      <c r="AV3658" s="18">
        <v>1102</v>
      </c>
      <c r="AW3658" s="18">
        <v>5663.6795481885256</v>
      </c>
      <c r="AX3658" s="18">
        <v>81935.430851139812</v>
      </c>
      <c r="AY3658" s="18">
        <v>1012.9580018805459</v>
      </c>
      <c r="AZ3658" s="18">
        <v>1984.8684934603186</v>
      </c>
      <c r="BA3658" s="18">
        <v>90596.936894669197</v>
      </c>
      <c r="BB3658" s="18">
        <v>30083.313682066604</v>
      </c>
      <c r="BC3658" s="18">
        <v>6722.0387875776778</v>
      </c>
      <c r="BD3658" s="18">
        <v>113958.21178915813</v>
      </c>
      <c r="BE3658" s="18">
        <v>729721</v>
      </c>
      <c r="BF3658" s="18">
        <v>813260</v>
      </c>
      <c r="BG3658" s="51">
        <v>0.27370984118139069</v>
      </c>
      <c r="BH3658" s="51">
        <v>0.3089227957536505</v>
      </c>
    </row>
    <row r="3659" spans="1:60">
      <c r="A3659" t="s">
        <v>42</v>
      </c>
      <c r="B3659" s="16">
        <v>45843</v>
      </c>
      <c r="C3659" s="17" t="s">
        <v>308</v>
      </c>
      <c r="D3659" s="18">
        <v>715091</v>
      </c>
      <c r="E3659" s="18">
        <v>761578</v>
      </c>
      <c r="F3659" s="18">
        <v>670727</v>
      </c>
      <c r="G3659" s="18">
        <v>-93284</v>
      </c>
      <c r="H3659" s="18">
        <v>670723</v>
      </c>
      <c r="I3659" s="18">
        <v>6816</v>
      </c>
      <c r="J3659" s="18">
        <v>214464</v>
      </c>
      <c r="K3659" s="18">
        <v>40651</v>
      </c>
      <c r="L3659" s="18">
        <v>1103</v>
      </c>
      <c r="M3659" s="18">
        <v>10618</v>
      </c>
      <c r="N3659" s="18">
        <v>91898</v>
      </c>
      <c r="O3659" s="18">
        <v>2442</v>
      </c>
      <c r="P3659" s="18">
        <v>222615</v>
      </c>
      <c r="Q3659" s="18">
        <v>5797</v>
      </c>
      <c r="R3659" s="18">
        <v>72544</v>
      </c>
      <c r="T3659" s="18">
        <v>-70</v>
      </c>
      <c r="W3659" s="18">
        <v>1845</v>
      </c>
      <c r="Y3659" s="18">
        <v>-86683</v>
      </c>
      <c r="Z3659" s="18">
        <v>119917</v>
      </c>
      <c r="AA3659" s="18">
        <v>33234</v>
      </c>
      <c r="AI3659" s="18">
        <v>-41236</v>
      </c>
      <c r="AL3659" s="21">
        <v>-49190</v>
      </c>
      <c r="AP3659" s="21">
        <v>3743</v>
      </c>
      <c r="AQ3659" s="51">
        <v>2.2824336311634807</v>
      </c>
      <c r="AR3659" s="51">
        <v>0.89335594193537282</v>
      </c>
      <c r="AS3659" s="51">
        <v>2.0247219690607547</v>
      </c>
      <c r="AT3659" s="18">
        <v>6816</v>
      </c>
      <c r="AU3659" s="18">
        <v>214464</v>
      </c>
      <c r="AV3659" s="18">
        <v>1103</v>
      </c>
      <c r="AW3659" s="18">
        <v>7056.5755685833801</v>
      </c>
      <c r="AX3659" s="18">
        <v>86905.085108194486</v>
      </c>
      <c r="AY3659" s="18">
        <v>1012.994680205211</v>
      </c>
      <c r="AZ3659" s="18">
        <v>1855.993335173461</v>
      </c>
      <c r="BA3659" s="18">
        <v>96830.648692156552</v>
      </c>
      <c r="BB3659" s="18">
        <v>29852.85267091159</v>
      </c>
      <c r="BC3659" s="18">
        <v>6665.7791630771344</v>
      </c>
      <c r="BD3659" s="18">
        <v>120017.72219999097</v>
      </c>
      <c r="BE3659" s="18">
        <v>710046</v>
      </c>
      <c r="BF3659" s="18">
        <v>796729</v>
      </c>
      <c r="BG3659" s="51">
        <v>0.30064923219017098</v>
      </c>
      <c r="BH3659" s="51">
        <v>0.33209971108939684</v>
      </c>
    </row>
    <row r="3660" spans="1:60">
      <c r="A3660" t="s">
        <v>42</v>
      </c>
      <c r="B3660" s="16">
        <v>45844</v>
      </c>
      <c r="C3660" s="17" t="s">
        <v>308</v>
      </c>
      <c r="D3660" s="18">
        <v>692126</v>
      </c>
      <c r="E3660" s="18">
        <v>766359</v>
      </c>
      <c r="F3660" s="18">
        <v>701380</v>
      </c>
      <c r="G3660" s="18">
        <v>-66125</v>
      </c>
      <c r="H3660" s="18">
        <v>701390</v>
      </c>
      <c r="I3660" s="18">
        <v>9460</v>
      </c>
      <c r="J3660" s="18">
        <v>257034</v>
      </c>
      <c r="K3660" s="18">
        <v>45864</v>
      </c>
      <c r="L3660" s="18">
        <v>1104</v>
      </c>
      <c r="M3660" s="18">
        <v>10824</v>
      </c>
      <c r="N3660" s="18">
        <v>94507</v>
      </c>
      <c r="O3660" s="18">
        <v>1413</v>
      </c>
      <c r="P3660" s="18">
        <v>222136</v>
      </c>
      <c r="Q3660" s="18">
        <v>5941</v>
      </c>
      <c r="R3660" s="18">
        <v>53155</v>
      </c>
      <c r="T3660" s="18">
        <v>-24</v>
      </c>
      <c r="W3660" s="18">
        <v>-24</v>
      </c>
      <c r="Y3660" s="18">
        <v>-56448</v>
      </c>
      <c r="Z3660" s="18">
        <v>100885</v>
      </c>
      <c r="AA3660" s="18">
        <v>44437</v>
      </c>
      <c r="AI3660" s="18">
        <v>-10611</v>
      </c>
      <c r="AL3660" s="21">
        <v>-48849</v>
      </c>
      <c r="AP3660" s="21">
        <v>3012</v>
      </c>
      <c r="AQ3660" s="51">
        <v>2.2839681183492946</v>
      </c>
      <c r="AR3660" s="51">
        <v>0.89202662055272264</v>
      </c>
      <c r="AS3660" s="51">
        <v>2.0240806918539063</v>
      </c>
      <c r="AT3660" s="18">
        <v>9460</v>
      </c>
      <c r="AU3660" s="18">
        <v>257034</v>
      </c>
      <c r="AV3660" s="18">
        <v>1104</v>
      </c>
      <c r="AW3660" s="18">
        <v>9800.4818969184398</v>
      </c>
      <c r="AX3660" s="18">
        <v>104000.31315471533</v>
      </c>
      <c r="AY3660" s="18">
        <v>1013.5919495453695</v>
      </c>
      <c r="AZ3660" s="18">
        <v>1799.631861572667</v>
      </c>
      <c r="BA3660" s="18">
        <v>116614.01886275181</v>
      </c>
      <c r="BB3660" s="18">
        <v>30813.954612356421</v>
      </c>
      <c r="BC3660" s="18">
        <v>10383.230418955711</v>
      </c>
      <c r="BD3660" s="18">
        <v>137044.74305615248</v>
      </c>
      <c r="BE3660" s="18">
        <v>740452</v>
      </c>
      <c r="BF3660" s="18">
        <v>796900</v>
      </c>
      <c r="BG3660" s="51">
        <v>0.34720629867324265</v>
      </c>
      <c r="BH3660" s="51">
        <v>0.37913361957140784</v>
      </c>
    </row>
    <row r="3661" spans="1:60">
      <c r="A3661" t="s">
        <v>42</v>
      </c>
      <c r="B3661" s="16">
        <v>45845</v>
      </c>
      <c r="C3661" s="17" t="s">
        <v>308</v>
      </c>
      <c r="D3661" s="18">
        <v>787811</v>
      </c>
      <c r="E3661" s="18">
        <v>826681</v>
      </c>
      <c r="F3661" s="18">
        <v>803003</v>
      </c>
      <c r="G3661" s="18">
        <v>-42806</v>
      </c>
      <c r="H3661" s="18">
        <v>802997</v>
      </c>
      <c r="I3661" s="18">
        <v>7716</v>
      </c>
      <c r="J3661" s="18">
        <v>355160</v>
      </c>
      <c r="K3661" s="18">
        <v>54483</v>
      </c>
      <c r="L3661" s="18">
        <v>1104</v>
      </c>
      <c r="M3661" s="18">
        <v>10612</v>
      </c>
      <c r="N3661" s="18">
        <v>93263</v>
      </c>
      <c r="O3661" s="18">
        <v>1144</v>
      </c>
      <c r="P3661" s="18">
        <v>217877</v>
      </c>
      <c r="Q3661" s="18">
        <v>5719</v>
      </c>
      <c r="R3661" s="18">
        <v>54978</v>
      </c>
      <c r="T3661" s="18">
        <v>76</v>
      </c>
      <c r="W3661" s="18">
        <v>865</v>
      </c>
      <c r="Y3661" s="18">
        <v>-34796</v>
      </c>
      <c r="Z3661" s="18">
        <v>90706</v>
      </c>
      <c r="AA3661" s="18">
        <v>55910</v>
      </c>
      <c r="AI3661" s="18">
        <v>7116</v>
      </c>
      <c r="AL3661" s="21">
        <v>-44735</v>
      </c>
      <c r="AP3661" s="21">
        <v>2823</v>
      </c>
      <c r="AQ3661" s="51">
        <v>2.2869276884797127</v>
      </c>
      <c r="AR3661" s="51">
        <v>0.8907812035996403</v>
      </c>
      <c r="AS3661" s="51">
        <v>2.0292264803880258</v>
      </c>
      <c r="AT3661" s="18">
        <v>7716</v>
      </c>
      <c r="AU3661" s="18">
        <v>355160</v>
      </c>
      <c r="AV3661" s="18">
        <v>1104</v>
      </c>
      <c r="AW3661" s="18">
        <v>8004.0705628677333</v>
      </c>
      <c r="AX3661" s="18">
        <v>143503.12174907612</v>
      </c>
      <c r="AY3661" s="18">
        <v>1016.1687884299246</v>
      </c>
      <c r="AZ3661" s="18">
        <v>1821.530971512499</v>
      </c>
      <c r="BA3661" s="18">
        <v>154344.89207188628</v>
      </c>
      <c r="BB3661" s="18">
        <v>28846.885670578522</v>
      </c>
      <c r="BC3661" s="18">
        <v>12915.980448331407</v>
      </c>
      <c r="BD3661" s="18">
        <v>170275.7972941334</v>
      </c>
      <c r="BE3661" s="18">
        <v>842588</v>
      </c>
      <c r="BF3661" s="18">
        <v>877384</v>
      </c>
      <c r="BG3661" s="51">
        <v>0.40384130317488726</v>
      </c>
      <c r="BH3661" s="51">
        <v>0.42785533840438439</v>
      </c>
    </row>
    <row r="3662" spans="1:60">
      <c r="A3662" t="s">
        <v>42</v>
      </c>
      <c r="B3662" s="16">
        <v>45846</v>
      </c>
      <c r="C3662" s="17" t="s">
        <v>308</v>
      </c>
      <c r="D3662" s="18">
        <v>824271</v>
      </c>
      <c r="E3662" s="18">
        <v>863479</v>
      </c>
      <c r="F3662" s="18">
        <v>817816</v>
      </c>
      <c r="G3662" s="18">
        <v>-46028</v>
      </c>
      <c r="H3662" s="18">
        <v>817823</v>
      </c>
      <c r="I3662" s="18">
        <v>10304</v>
      </c>
      <c r="J3662" s="18">
        <v>383466</v>
      </c>
      <c r="K3662" s="18">
        <v>54449</v>
      </c>
      <c r="L3662" s="18">
        <v>427</v>
      </c>
      <c r="M3662" s="18">
        <v>10477</v>
      </c>
      <c r="N3662" s="18">
        <v>88021</v>
      </c>
      <c r="O3662" s="18">
        <v>0</v>
      </c>
      <c r="P3662" s="18">
        <v>212983</v>
      </c>
      <c r="Q3662" s="18">
        <v>6178</v>
      </c>
      <c r="R3662" s="18">
        <v>53898</v>
      </c>
      <c r="T3662" s="18">
        <v>-223</v>
      </c>
      <c r="W3662" s="18">
        <v>-2157</v>
      </c>
      <c r="Y3662" s="18">
        <v>-39583</v>
      </c>
      <c r="Z3662" s="18">
        <v>89376</v>
      </c>
      <c r="AA3662" s="18">
        <v>49793</v>
      </c>
      <c r="AI3662" s="18">
        <v>-1247</v>
      </c>
      <c r="AL3662" s="21">
        <v>-40990</v>
      </c>
      <c r="AP3662" s="21">
        <v>2654</v>
      </c>
      <c r="AQ3662" s="51">
        <v>2.2881635759400565</v>
      </c>
      <c r="AR3662" s="51">
        <v>0.89104030729755235</v>
      </c>
      <c r="AS3662" s="51">
        <v>2.0329920966600845</v>
      </c>
      <c r="AT3662" s="18">
        <v>10304</v>
      </c>
      <c r="AU3662" s="18">
        <v>383466</v>
      </c>
      <c r="AV3662" s="18">
        <v>458</v>
      </c>
      <c r="AW3662" s="18">
        <v>10694.467747950366</v>
      </c>
      <c r="AX3662" s="18">
        <v>154985.28657009517</v>
      </c>
      <c r="AY3662" s="18">
        <v>422.34506639253863</v>
      </c>
      <c r="AZ3662" s="18">
        <v>1767.5519871057156</v>
      </c>
      <c r="BA3662" s="18">
        <v>167869.65137154379</v>
      </c>
      <c r="BB3662" s="18">
        <v>26932.141116163268</v>
      </c>
      <c r="BC3662" s="18">
        <v>12838.205149004256</v>
      </c>
      <c r="BD3662" s="18">
        <v>181963.58733870278</v>
      </c>
      <c r="BE3662" s="18">
        <v>858653</v>
      </c>
      <c r="BF3662" s="18">
        <v>898236</v>
      </c>
      <c r="BG3662" s="51">
        <v>0.43101088659415715</v>
      </c>
      <c r="BH3662" s="51">
        <v>0.4466093141653763</v>
      </c>
    </row>
    <row r="3663" spans="1:60">
      <c r="A3663" t="s">
        <v>42</v>
      </c>
      <c r="B3663" s="16">
        <v>45847</v>
      </c>
      <c r="C3663" s="17" t="s">
        <v>308</v>
      </c>
      <c r="D3663" s="18">
        <v>861129</v>
      </c>
      <c r="E3663" s="18">
        <v>892012</v>
      </c>
      <c r="F3663" s="18">
        <v>818144</v>
      </c>
      <c r="G3663" s="18">
        <v>-74578</v>
      </c>
      <c r="H3663" s="18">
        <v>818149</v>
      </c>
      <c r="I3663" s="18">
        <v>8035</v>
      </c>
      <c r="J3663" s="18">
        <v>342842</v>
      </c>
      <c r="K3663" s="18">
        <v>54556</v>
      </c>
      <c r="L3663" s="18">
        <v>-42</v>
      </c>
      <c r="M3663" s="18">
        <v>10417</v>
      </c>
      <c r="N3663" s="18">
        <v>94811</v>
      </c>
      <c r="O3663" s="18">
        <v>2538</v>
      </c>
      <c r="P3663" s="18">
        <v>215952</v>
      </c>
      <c r="Q3663" s="18">
        <v>5970</v>
      </c>
      <c r="R3663" s="18">
        <v>84066</v>
      </c>
      <c r="T3663" s="18">
        <v>92</v>
      </c>
      <c r="W3663" s="18">
        <v>-1088</v>
      </c>
      <c r="Y3663" s="18">
        <v>-68222</v>
      </c>
      <c r="Z3663" s="18">
        <v>110061</v>
      </c>
      <c r="AA3663" s="18">
        <v>41839</v>
      </c>
      <c r="AI3663" s="18">
        <v>-41864</v>
      </c>
      <c r="AL3663" s="21">
        <v>-30187</v>
      </c>
      <c r="AP3663" s="21">
        <v>3829</v>
      </c>
      <c r="AQ3663" s="51">
        <v>2.2891083282274591</v>
      </c>
      <c r="AR3663" s="51">
        <v>0.89201632554982213</v>
      </c>
      <c r="AT3663" s="18">
        <v>8035</v>
      </c>
      <c r="AU3663" s="18">
        <v>342842</v>
      </c>
      <c r="AV3663" s="18">
        <v>0</v>
      </c>
      <c r="AW3663" s="18">
        <v>8342.9277686438654</v>
      </c>
      <c r="AX3663" s="18">
        <v>138718.08342669124</v>
      </c>
      <c r="AY3663" s="18">
        <v>0</v>
      </c>
      <c r="AZ3663" s="18">
        <v>1919.8638362179961</v>
      </c>
      <c r="BA3663" s="18">
        <v>148980.87503155309</v>
      </c>
      <c r="BB3663" s="18">
        <v>26142.429063591731</v>
      </c>
      <c r="BC3663" s="18">
        <v>9444.4833009166996</v>
      </c>
      <c r="BD3663" s="18">
        <v>165678.82079422814</v>
      </c>
      <c r="BE3663" s="18">
        <v>855322</v>
      </c>
      <c r="BF3663" s="18">
        <v>923544</v>
      </c>
      <c r="BG3663" s="51">
        <v>0.38400300321055991</v>
      </c>
      <c r="BH3663" s="51">
        <v>0.39549695726394324</v>
      </c>
    </row>
    <row r="3664" spans="1:60">
      <c r="A3664" t="s">
        <v>42</v>
      </c>
      <c r="B3664" s="16">
        <v>45848</v>
      </c>
      <c r="C3664" s="17" t="s">
        <v>308</v>
      </c>
      <c r="D3664" s="18">
        <v>914085</v>
      </c>
      <c r="E3664" s="18">
        <v>941055</v>
      </c>
      <c r="F3664" s="18">
        <v>835449</v>
      </c>
      <c r="G3664" s="18">
        <v>-111847</v>
      </c>
      <c r="H3664" s="18">
        <v>835441</v>
      </c>
      <c r="I3664" s="18">
        <v>7749</v>
      </c>
      <c r="J3664" s="18">
        <v>357251</v>
      </c>
      <c r="K3664" s="18">
        <v>54627</v>
      </c>
      <c r="L3664" s="18">
        <v>-74</v>
      </c>
      <c r="M3664" s="18">
        <v>10202</v>
      </c>
      <c r="N3664" s="18">
        <v>96408</v>
      </c>
      <c r="O3664" s="18">
        <v>2774</v>
      </c>
      <c r="P3664" s="18">
        <v>217737</v>
      </c>
      <c r="Q3664" s="18">
        <v>5959</v>
      </c>
      <c r="R3664" s="18">
        <v>83140</v>
      </c>
      <c r="T3664" s="18">
        <v>-244</v>
      </c>
      <c r="W3664" s="18">
        <v>-88</v>
      </c>
      <c r="Y3664" s="18">
        <v>-103947</v>
      </c>
      <c r="Z3664" s="18">
        <v>142895</v>
      </c>
      <c r="AA3664" s="18">
        <v>38948</v>
      </c>
      <c r="AI3664" s="18">
        <v>-59121</v>
      </c>
      <c r="AL3664" s="21">
        <v>-49583</v>
      </c>
      <c r="AP3664" s="21">
        <v>4757</v>
      </c>
      <c r="AQ3664" s="51">
        <v>2.2890397331786168</v>
      </c>
      <c r="AR3664" s="51">
        <v>0.89336897243318469</v>
      </c>
      <c r="AT3664" s="18">
        <v>7749</v>
      </c>
      <c r="AU3664" s="18">
        <v>357251</v>
      </c>
      <c r="AV3664" s="18">
        <v>0</v>
      </c>
      <c r="AW3664" s="18">
        <v>8045.7261988012015</v>
      </c>
      <c r="AX3664" s="18">
        <v>144767.33349544488</v>
      </c>
      <c r="AY3664" s="18">
        <v>0</v>
      </c>
      <c r="AZ3664" s="18">
        <v>1937.8580996513506</v>
      </c>
      <c r="BA3664" s="18">
        <v>154750.91779389742</v>
      </c>
      <c r="BB3664" s="18">
        <v>35704.359111487211</v>
      </c>
      <c r="BC3664" s="18">
        <v>9505.064793637428</v>
      </c>
      <c r="BD3664" s="18">
        <v>180950.21211174721</v>
      </c>
      <c r="BE3664" s="18">
        <v>874173</v>
      </c>
      <c r="BF3664" s="18">
        <v>978120</v>
      </c>
      <c r="BG3664" s="51">
        <v>0.39027397138413344</v>
      </c>
      <c r="BH3664" s="51">
        <v>0.40785021942685984</v>
      </c>
    </row>
    <row r="3665" spans="1:60">
      <c r="A3665" t="s">
        <v>42</v>
      </c>
      <c r="B3665" s="16">
        <v>45849</v>
      </c>
      <c r="C3665" s="17" t="s">
        <v>308</v>
      </c>
      <c r="D3665" s="18">
        <v>894938</v>
      </c>
      <c r="E3665" s="18">
        <v>923620</v>
      </c>
      <c r="F3665" s="18">
        <v>846186</v>
      </c>
      <c r="G3665" s="18">
        <v>-77235</v>
      </c>
      <c r="H3665" s="18">
        <v>846183</v>
      </c>
      <c r="I3665" s="18">
        <v>9568</v>
      </c>
      <c r="J3665" s="18">
        <v>374767</v>
      </c>
      <c r="K3665" s="18">
        <v>54569</v>
      </c>
      <c r="L3665" s="18">
        <v>-34</v>
      </c>
      <c r="M3665" s="18">
        <v>9630</v>
      </c>
      <c r="N3665" s="18">
        <v>98555</v>
      </c>
      <c r="O3665" s="18">
        <v>299</v>
      </c>
      <c r="P3665" s="18">
        <v>214612</v>
      </c>
      <c r="Q3665" s="18">
        <v>6168</v>
      </c>
      <c r="R3665" s="18">
        <v>76275</v>
      </c>
      <c r="T3665" s="18">
        <v>140</v>
      </c>
      <c r="W3665" s="18">
        <v>1634</v>
      </c>
      <c r="Y3665" s="18">
        <v>-74145</v>
      </c>
      <c r="Z3665" s="18">
        <v>94447</v>
      </c>
      <c r="AA3665" s="18">
        <v>20302</v>
      </c>
      <c r="AI3665" s="18">
        <v>-36863</v>
      </c>
      <c r="AL3665" s="21">
        <v>-42277</v>
      </c>
      <c r="AP3665" s="21">
        <v>4995</v>
      </c>
      <c r="AQ3665" s="51">
        <v>2.2878592552232688</v>
      </c>
      <c r="AR3665" s="51">
        <v>0.8932570641706522</v>
      </c>
      <c r="AT3665" s="18">
        <v>9568</v>
      </c>
      <c r="AU3665" s="18">
        <v>374767</v>
      </c>
      <c r="AV3665" s="18">
        <v>0</v>
      </c>
      <c r="AW3665" s="18">
        <v>9929.2564496268005</v>
      </c>
      <c r="AX3665" s="18">
        <v>151846.24568771166</v>
      </c>
      <c r="AY3665" s="18">
        <v>0</v>
      </c>
      <c r="AZ3665" s="18">
        <v>1883.6850146872282</v>
      </c>
      <c r="BA3665" s="18">
        <v>163659.18715202567</v>
      </c>
      <c r="BB3665" s="18">
        <v>28844.852910935606</v>
      </c>
      <c r="BC3665" s="18">
        <v>5670.6973964855024</v>
      </c>
      <c r="BD3665" s="18">
        <v>186833.34266647577</v>
      </c>
      <c r="BE3665" s="18">
        <v>879274</v>
      </c>
      <c r="BF3665" s="18">
        <v>953419</v>
      </c>
      <c r="BG3665" s="51">
        <v>0.41034571382651913</v>
      </c>
      <c r="BH3665" s="51">
        <v>0.43202046939421784</v>
      </c>
    </row>
    <row r="3666" spans="1:60">
      <c r="A3666" t="s">
        <v>42</v>
      </c>
      <c r="B3666" s="16">
        <v>45850</v>
      </c>
      <c r="C3666" s="17" t="s">
        <v>308</v>
      </c>
      <c r="D3666" s="18">
        <v>807111</v>
      </c>
      <c r="E3666" s="18">
        <v>838971</v>
      </c>
      <c r="F3666" s="18">
        <v>771021</v>
      </c>
      <c r="G3666" s="18">
        <v>-66505</v>
      </c>
      <c r="H3666" s="18">
        <v>771024</v>
      </c>
      <c r="I3666" s="18">
        <v>8327</v>
      </c>
      <c r="J3666" s="18">
        <v>297590</v>
      </c>
      <c r="K3666" s="18">
        <v>54472</v>
      </c>
      <c r="L3666" s="18">
        <v>-30</v>
      </c>
      <c r="M3666" s="18">
        <v>9599</v>
      </c>
      <c r="N3666" s="18">
        <v>99635</v>
      </c>
      <c r="O3666" s="18">
        <v>3306</v>
      </c>
      <c r="P3666" s="18">
        <v>215735</v>
      </c>
      <c r="Q3666" s="18">
        <v>6336</v>
      </c>
      <c r="R3666" s="18">
        <v>78345</v>
      </c>
      <c r="T3666" s="18">
        <v>-427</v>
      </c>
      <c r="W3666" s="18">
        <v>-1864</v>
      </c>
      <c r="Y3666" s="18">
        <v>-61395</v>
      </c>
      <c r="Z3666" s="18">
        <v>69888</v>
      </c>
      <c r="AA3666" s="18">
        <v>8493</v>
      </c>
      <c r="AI3666" s="18">
        <v>-29071</v>
      </c>
      <c r="AL3666" s="21">
        <v>-34961</v>
      </c>
      <c r="AP3666" s="21">
        <v>2637</v>
      </c>
      <c r="AQ3666" s="51">
        <v>2.2877021341361825</v>
      </c>
      <c r="AR3666" s="51">
        <v>0.89197270346045265</v>
      </c>
      <c r="AT3666" s="18">
        <v>8327</v>
      </c>
      <c r="AU3666" s="18">
        <v>297590</v>
      </c>
      <c r="AV3666" s="18">
        <v>0</v>
      </c>
      <c r="AW3666" s="18">
        <v>8640.8068832506196</v>
      </c>
      <c r="AX3666" s="18">
        <v>120402.68020012345</v>
      </c>
      <c r="AY3666" s="18">
        <v>0</v>
      </c>
      <c r="AZ3666" s="18">
        <v>1915.6773536087128</v>
      </c>
      <c r="BA3666" s="18">
        <v>130959.16443698278</v>
      </c>
      <c r="BB3666" s="18">
        <v>20719.084456089171</v>
      </c>
      <c r="BC3666" s="18">
        <v>1185.3191019840292</v>
      </c>
      <c r="BD3666" s="18">
        <v>150492.92979108792</v>
      </c>
      <c r="BE3666" s="18">
        <v>809262</v>
      </c>
      <c r="BF3666" s="18">
        <v>870657</v>
      </c>
      <c r="BG3666" s="51">
        <v>0.35676356124600067</v>
      </c>
      <c r="BH3666" s="51">
        <v>0.38106823108988758</v>
      </c>
    </row>
    <row r="3667" spans="1:60">
      <c r="A3667" t="s">
        <v>42</v>
      </c>
      <c r="B3667" s="16">
        <v>45851</v>
      </c>
      <c r="C3667" s="17" t="s">
        <v>308</v>
      </c>
      <c r="D3667" s="18">
        <v>770158</v>
      </c>
      <c r="E3667" s="18">
        <v>801492</v>
      </c>
      <c r="F3667" s="18">
        <v>771206</v>
      </c>
      <c r="G3667" s="18">
        <v>-26570</v>
      </c>
      <c r="H3667" s="18">
        <v>771218</v>
      </c>
      <c r="I3667" s="18">
        <v>8977</v>
      </c>
      <c r="J3667" s="18">
        <v>306696</v>
      </c>
      <c r="K3667" s="18">
        <v>54477</v>
      </c>
      <c r="L3667" s="18">
        <v>189</v>
      </c>
      <c r="M3667" s="18">
        <v>10043</v>
      </c>
      <c r="N3667" s="18">
        <v>104124</v>
      </c>
      <c r="O3667" s="18">
        <v>1095</v>
      </c>
      <c r="P3667" s="18">
        <v>207777</v>
      </c>
      <c r="Q3667" s="18">
        <v>6111</v>
      </c>
      <c r="R3667" s="18">
        <v>68521</v>
      </c>
      <c r="T3667" s="18">
        <v>273</v>
      </c>
      <c r="W3667" s="18">
        <v>2935</v>
      </c>
      <c r="Y3667" s="18">
        <v>-29644</v>
      </c>
      <c r="Z3667" s="18">
        <v>92536</v>
      </c>
      <c r="AA3667" s="18">
        <v>62892</v>
      </c>
      <c r="AI3667" s="18">
        <v>18202</v>
      </c>
      <c r="AL3667" s="21">
        <v>-50059</v>
      </c>
      <c r="AP3667" s="21">
        <v>2213</v>
      </c>
      <c r="AQ3667" s="51">
        <v>2.2862319242723608</v>
      </c>
      <c r="AR3667" s="51">
        <v>0.89100566388142888</v>
      </c>
      <c r="AS3667" s="51">
        <v>2.0240810789235519</v>
      </c>
      <c r="AT3667" s="18">
        <v>8977</v>
      </c>
      <c r="AU3667" s="18">
        <v>306696</v>
      </c>
      <c r="AV3667" s="18">
        <v>243</v>
      </c>
      <c r="AW3667" s="18">
        <v>9309.3158840040342</v>
      </c>
      <c r="AX3667" s="18">
        <v>123952.36961008191</v>
      </c>
      <c r="AY3667" s="18">
        <v>223.1004446019827</v>
      </c>
      <c r="AZ3667" s="18">
        <v>1875.4985382394393</v>
      </c>
      <c r="BA3667" s="18">
        <v>135360.28447692739</v>
      </c>
      <c r="BB3667" s="18">
        <v>27534.760800520631</v>
      </c>
      <c r="BC3667" s="18">
        <v>14136.21595820897</v>
      </c>
      <c r="BD3667" s="18">
        <v>148758.82931923901</v>
      </c>
      <c r="BE3667" s="18">
        <v>808704</v>
      </c>
      <c r="BF3667" s="18">
        <v>838348</v>
      </c>
      <c r="BG3667" s="51">
        <v>0.3690076843486908</v>
      </c>
      <c r="BH3667" s="51">
        <v>0.3911939794617279</v>
      </c>
    </row>
    <row r="3668" spans="1:60">
      <c r="A3668" t="s">
        <v>42</v>
      </c>
      <c r="B3668" s="16">
        <v>45852</v>
      </c>
      <c r="C3668" s="17" t="s">
        <v>308</v>
      </c>
      <c r="D3668" s="18">
        <v>852900</v>
      </c>
      <c r="E3668" s="18">
        <v>892153</v>
      </c>
      <c r="F3668" s="18">
        <v>804431</v>
      </c>
      <c r="G3668" s="18">
        <v>-81512</v>
      </c>
      <c r="H3668" s="18">
        <v>804419</v>
      </c>
      <c r="I3668" s="18">
        <v>7839</v>
      </c>
      <c r="J3668" s="18">
        <v>363850</v>
      </c>
      <c r="K3668" s="18">
        <v>54511</v>
      </c>
      <c r="L3668" s="18">
        <v>1101</v>
      </c>
      <c r="M3668" s="18">
        <v>10098</v>
      </c>
      <c r="N3668" s="18">
        <v>106307</v>
      </c>
      <c r="O3668" s="18">
        <v>6</v>
      </c>
      <c r="P3668" s="18">
        <v>201230</v>
      </c>
      <c r="Q3668" s="18">
        <v>5948</v>
      </c>
      <c r="R3668" s="18">
        <v>58508</v>
      </c>
      <c r="T3668" s="18">
        <v>-341</v>
      </c>
      <c r="W3668" s="18">
        <v>-4638</v>
      </c>
      <c r="Y3668" s="18">
        <v>-74732</v>
      </c>
      <c r="Z3668" s="18">
        <v>115258</v>
      </c>
      <c r="AA3668" s="18">
        <v>40526</v>
      </c>
      <c r="AI3668" s="18">
        <v>-21592</v>
      </c>
      <c r="AL3668" s="21">
        <v>-55404</v>
      </c>
      <c r="AP3668" s="21">
        <v>2264</v>
      </c>
      <c r="AQ3668" s="51">
        <v>2.2883647861846925</v>
      </c>
      <c r="AR3668" s="51">
        <v>0.89156155319626285</v>
      </c>
      <c r="AS3668" s="51">
        <v>2.0244625723890497</v>
      </c>
      <c r="AT3668" s="18">
        <v>7839</v>
      </c>
      <c r="AU3668" s="18">
        <v>363850</v>
      </c>
      <c r="AV3668" s="18">
        <v>1101</v>
      </c>
      <c r="AW3668" s="18">
        <v>8136.7725770889338</v>
      </c>
      <c r="AX3668" s="18">
        <v>147143.12268348297</v>
      </c>
      <c r="AY3668" s="18">
        <v>1011.028336947113</v>
      </c>
      <c r="AZ3668" s="18">
        <v>1797.8583153036441</v>
      </c>
      <c r="BA3668" s="18">
        <v>158088.78191282265</v>
      </c>
      <c r="BB3668" s="18">
        <v>31042.678385817257</v>
      </c>
      <c r="BC3668" s="18">
        <v>11176.202418611227</v>
      </c>
      <c r="BD3668" s="18">
        <v>177955.25788002869</v>
      </c>
      <c r="BE3668" s="18">
        <v>845178</v>
      </c>
      <c r="BF3668" s="18">
        <v>919910</v>
      </c>
      <c r="BG3668" s="51">
        <v>0.41236957230387805</v>
      </c>
      <c r="BH3668" s="51">
        <v>0.42648054769213167</v>
      </c>
    </row>
    <row r="3669" spans="1:60">
      <c r="A3669" t="s">
        <v>42</v>
      </c>
      <c r="B3669" s="16">
        <v>45853</v>
      </c>
      <c r="C3669" s="17" t="s">
        <v>308</v>
      </c>
      <c r="D3669" s="18">
        <v>818545</v>
      </c>
      <c r="E3669" s="18">
        <v>876500</v>
      </c>
      <c r="F3669" s="18">
        <v>804722</v>
      </c>
      <c r="G3669" s="18">
        <v>-71988</v>
      </c>
      <c r="H3669" s="18">
        <v>804726</v>
      </c>
      <c r="I3669" s="18">
        <v>6648</v>
      </c>
      <c r="J3669" s="18">
        <v>323689</v>
      </c>
      <c r="K3669" s="18">
        <v>54483</v>
      </c>
      <c r="L3669" s="18">
        <v>1103</v>
      </c>
      <c r="M3669" s="18">
        <v>10216</v>
      </c>
      <c r="N3669" s="18">
        <v>106144</v>
      </c>
      <c r="O3669" s="18">
        <v>0</v>
      </c>
      <c r="P3669" s="18">
        <v>208550</v>
      </c>
      <c r="Q3669" s="18">
        <v>6076</v>
      </c>
      <c r="R3669" s="18">
        <v>88123</v>
      </c>
      <c r="T3669" s="18">
        <v>-120</v>
      </c>
      <c r="W3669" s="18">
        <v>-186</v>
      </c>
      <c r="Y3669" s="18">
        <v>-65646</v>
      </c>
      <c r="Z3669" s="18">
        <v>108266</v>
      </c>
      <c r="AA3669" s="18">
        <v>42620</v>
      </c>
      <c r="AI3669" s="18">
        <v>-19543</v>
      </c>
      <c r="AL3669" s="21">
        <v>-47542</v>
      </c>
      <c r="AP3669" s="21">
        <v>1439</v>
      </c>
      <c r="AQ3669" s="51">
        <v>2.2895997857805042</v>
      </c>
      <c r="AR3669" s="51">
        <v>0.8935678850592248</v>
      </c>
      <c r="AS3669" s="51">
        <v>2.0280215233733729</v>
      </c>
      <c r="AT3669" s="18">
        <v>6648</v>
      </c>
      <c r="AU3669" s="18">
        <v>323689</v>
      </c>
      <c r="AV3669" s="18">
        <v>1103</v>
      </c>
      <c r="AW3669" s="18">
        <v>6904.2553255748353</v>
      </c>
      <c r="AX3669" s="18">
        <v>131196.34909732084</v>
      </c>
      <c r="AY3669" s="18">
        <v>1014.6454900530842</v>
      </c>
      <c r="AZ3669" s="18">
        <v>1952.8571250724276</v>
      </c>
      <c r="BA3669" s="18">
        <v>141068.10703802117</v>
      </c>
      <c r="BB3669" s="18">
        <v>29382.051434783378</v>
      </c>
      <c r="BC3669" s="18">
        <v>10198.868667339324</v>
      </c>
      <c r="BD3669" s="18">
        <v>160251.28980546526</v>
      </c>
      <c r="BE3669" s="18">
        <v>844554</v>
      </c>
      <c r="BF3669" s="18">
        <v>910200</v>
      </c>
      <c r="BG3669" s="51">
        <v>0.36824355830197031</v>
      </c>
      <c r="BH3669" s="51">
        <v>0.38814897663252562</v>
      </c>
    </row>
    <row r="3670" spans="1:60">
      <c r="A3670" t="s">
        <v>42</v>
      </c>
      <c r="B3670" s="16">
        <v>45854</v>
      </c>
      <c r="C3670" s="17" t="s">
        <v>308</v>
      </c>
      <c r="D3670" s="18">
        <v>793827</v>
      </c>
      <c r="E3670" s="18">
        <v>845437</v>
      </c>
      <c r="F3670" s="18">
        <v>787755</v>
      </c>
      <c r="G3670" s="18">
        <v>-54000</v>
      </c>
      <c r="H3670" s="18">
        <v>787758</v>
      </c>
      <c r="I3670" s="18">
        <v>6533</v>
      </c>
      <c r="J3670" s="18">
        <v>322034</v>
      </c>
      <c r="K3670" s="18">
        <v>54429</v>
      </c>
      <c r="L3670" s="18">
        <v>1102</v>
      </c>
      <c r="M3670" s="18">
        <v>10278</v>
      </c>
      <c r="N3670" s="18">
        <v>107156</v>
      </c>
      <c r="O3670" s="18">
        <v>2072</v>
      </c>
      <c r="P3670" s="18">
        <v>207088</v>
      </c>
      <c r="Q3670" s="18">
        <v>5908</v>
      </c>
      <c r="R3670" s="18">
        <v>71502</v>
      </c>
      <c r="T3670" s="18">
        <v>-99</v>
      </c>
      <c r="W3670" s="18">
        <v>-245</v>
      </c>
      <c r="Y3670" s="18">
        <v>-47579</v>
      </c>
      <c r="Z3670" s="18">
        <v>102299</v>
      </c>
      <c r="AA3670" s="18">
        <v>54720</v>
      </c>
      <c r="AI3670" s="18">
        <v>4587</v>
      </c>
      <c r="AL3670" s="21">
        <v>-55216</v>
      </c>
      <c r="AP3670" s="21">
        <v>3050</v>
      </c>
      <c r="AQ3670" s="51">
        <v>2.2883762680598307</v>
      </c>
      <c r="AR3670" s="51">
        <v>0.89359820008686874</v>
      </c>
      <c r="AS3670" s="51">
        <v>2.0338060470346266</v>
      </c>
      <c r="AT3670" s="18">
        <v>6533</v>
      </c>
      <c r="AU3670" s="18">
        <v>322034</v>
      </c>
      <c r="AV3670" s="18">
        <v>1102</v>
      </c>
      <c r="AW3670" s="18">
        <v>6781.1968317600658</v>
      </c>
      <c r="AX3670" s="18">
        <v>130529.979210374</v>
      </c>
      <c r="AY3670" s="18">
        <v>1016.6170423166618</v>
      </c>
      <c r="AZ3670" s="18">
        <v>1896.0998385703931</v>
      </c>
      <c r="BA3670" s="18">
        <v>140223.89292302111</v>
      </c>
      <c r="BB3670" s="18">
        <v>30466.147898333307</v>
      </c>
      <c r="BC3670" s="18">
        <v>12826.182876555402</v>
      </c>
      <c r="BD3670" s="18">
        <v>157863.85794479906</v>
      </c>
      <c r="BE3670" s="18">
        <v>827870</v>
      </c>
      <c r="BF3670" s="18">
        <v>875449</v>
      </c>
      <c r="BG3670" s="51">
        <v>0.37341659779428021</v>
      </c>
      <c r="BH3670" s="51">
        <v>0.39754436695028822</v>
      </c>
    </row>
    <row r="3671" spans="1:60">
      <c r="A3671" t="s">
        <v>42</v>
      </c>
      <c r="B3671" s="16">
        <v>45855</v>
      </c>
      <c r="C3671" s="17" t="s">
        <v>308</v>
      </c>
      <c r="D3671" s="18">
        <v>804093</v>
      </c>
      <c r="E3671" s="18">
        <v>855414</v>
      </c>
      <c r="F3671" s="18">
        <v>741980</v>
      </c>
      <c r="G3671" s="18">
        <v>-106089</v>
      </c>
      <c r="H3671" s="18">
        <v>741980</v>
      </c>
      <c r="I3671" s="18">
        <v>6675</v>
      </c>
      <c r="J3671" s="18">
        <v>314012</v>
      </c>
      <c r="K3671" s="18">
        <v>54387</v>
      </c>
      <c r="L3671" s="18">
        <v>1068</v>
      </c>
      <c r="M3671" s="18">
        <v>10243</v>
      </c>
      <c r="N3671" s="18">
        <v>106423</v>
      </c>
      <c r="O3671" s="18">
        <v>2720</v>
      </c>
      <c r="P3671" s="18">
        <v>180203</v>
      </c>
      <c r="Q3671" s="18">
        <v>6274</v>
      </c>
      <c r="R3671" s="18">
        <v>59910</v>
      </c>
      <c r="T3671" s="18">
        <v>-241</v>
      </c>
      <c r="W3671" s="18">
        <v>306</v>
      </c>
      <c r="Y3671" s="18">
        <v>-99225</v>
      </c>
      <c r="Z3671" s="18">
        <v>133159</v>
      </c>
      <c r="AA3671" s="18">
        <v>33934</v>
      </c>
      <c r="AI3671" s="18">
        <v>-41618</v>
      </c>
      <c r="AL3671" s="21">
        <v>-59217</v>
      </c>
      <c r="AP3671" s="21">
        <v>1610</v>
      </c>
      <c r="AQ3671" s="51">
        <v>2.2860397483764787</v>
      </c>
      <c r="AR3671" s="51">
        <v>0.89349481020616528</v>
      </c>
      <c r="AS3671" s="51">
        <v>2.0297041526910422</v>
      </c>
      <c r="AT3671" s="18">
        <v>6675</v>
      </c>
      <c r="AU3671" s="18">
        <v>314012</v>
      </c>
      <c r="AV3671" s="18">
        <v>1068</v>
      </c>
      <c r="AW3671" s="18">
        <v>6921.5172321819591</v>
      </c>
      <c r="AX3671" s="18">
        <v>127263.69730042295</v>
      </c>
      <c r="AY3671" s="18">
        <v>983.26425192279532</v>
      </c>
      <c r="AZ3671" s="18">
        <v>1730.4102745748128</v>
      </c>
      <c r="BA3671" s="18">
        <v>136898.88905910251</v>
      </c>
      <c r="BB3671" s="18">
        <v>35575.698328013539</v>
      </c>
      <c r="BC3671" s="18">
        <v>8624.5584883672054</v>
      </c>
      <c r="BD3671" s="18">
        <v>163850.0288987488</v>
      </c>
      <c r="BE3671" s="18">
        <v>776421</v>
      </c>
      <c r="BF3671" s="18">
        <v>875646</v>
      </c>
      <c r="BG3671" s="51">
        <v>0.38871955910192868</v>
      </c>
      <c r="BH3671" s="51">
        <v>0.4125263527849834</v>
      </c>
    </row>
    <row r="3672" spans="1:60">
      <c r="A3672" t="s">
        <v>42</v>
      </c>
      <c r="B3672" s="16">
        <v>45856</v>
      </c>
      <c r="C3672" s="17" t="s">
        <v>308</v>
      </c>
      <c r="D3672" s="18">
        <v>811245</v>
      </c>
      <c r="E3672" s="18">
        <v>860827</v>
      </c>
      <c r="F3672" s="18">
        <v>737476</v>
      </c>
      <c r="G3672" s="18">
        <v>-119557</v>
      </c>
      <c r="H3672" s="18">
        <v>737480</v>
      </c>
      <c r="I3672" s="18">
        <v>6344</v>
      </c>
      <c r="J3672" s="18">
        <v>288841</v>
      </c>
      <c r="K3672" s="18">
        <v>54446</v>
      </c>
      <c r="L3672" s="18">
        <v>873</v>
      </c>
      <c r="M3672" s="18">
        <v>10334</v>
      </c>
      <c r="N3672" s="18">
        <v>102966</v>
      </c>
      <c r="O3672" s="18">
        <v>1763</v>
      </c>
      <c r="P3672" s="18">
        <v>201992</v>
      </c>
      <c r="Q3672" s="18">
        <v>6030</v>
      </c>
      <c r="R3672" s="18">
        <v>66333</v>
      </c>
      <c r="T3672" s="18">
        <v>259</v>
      </c>
      <c r="W3672" s="18">
        <v>-2701</v>
      </c>
      <c r="Y3672" s="18">
        <v>-112378</v>
      </c>
      <c r="Z3672" s="18">
        <v>142356</v>
      </c>
      <c r="AA3672" s="18">
        <v>29978</v>
      </c>
      <c r="AI3672" s="18">
        <v>-66517</v>
      </c>
      <c r="AL3672" s="21">
        <v>-48073</v>
      </c>
      <c r="AP3672" s="21">
        <v>2212</v>
      </c>
      <c r="AQ3672" s="51">
        <v>2.2861596078611979</v>
      </c>
      <c r="AR3672" s="51">
        <v>0.89525556172832543</v>
      </c>
      <c r="AS3672" s="51">
        <v>2.0240870911253017</v>
      </c>
      <c r="AT3672" s="18">
        <v>6344</v>
      </c>
      <c r="AU3672" s="18">
        <v>288841</v>
      </c>
      <c r="AV3672" s="18">
        <v>885</v>
      </c>
      <c r="AW3672" s="18">
        <v>6578.6378388436278</v>
      </c>
      <c r="AX3672" s="18">
        <v>117293.00818516171</v>
      </c>
      <c r="AY3672" s="18">
        <v>812.5287240639625</v>
      </c>
      <c r="AZ3672" s="18">
        <v>1833.9343777158206</v>
      </c>
      <c r="BA3672" s="18">
        <v>126518.10912578512</v>
      </c>
      <c r="BB3672" s="18">
        <v>34296.015453042164</v>
      </c>
      <c r="BC3672" s="18">
        <v>7778.9713114640317</v>
      </c>
      <c r="BD3672" s="18">
        <v>153035.15326736326</v>
      </c>
      <c r="BE3672" s="18">
        <v>777937</v>
      </c>
      <c r="BF3672" s="18">
        <v>890315</v>
      </c>
      <c r="BG3672" s="51">
        <v>0.35854362723573807</v>
      </c>
      <c r="BH3672" s="51">
        <v>0.37894942755799282</v>
      </c>
    </row>
    <row r="3673" spans="1:60">
      <c r="A3673" t="s">
        <v>42</v>
      </c>
      <c r="B3673" s="16">
        <v>45857</v>
      </c>
      <c r="C3673" s="17" t="s">
        <v>308</v>
      </c>
      <c r="D3673" s="18">
        <v>752235</v>
      </c>
      <c r="E3673" s="18">
        <v>815818</v>
      </c>
      <c r="F3673" s="18">
        <v>693216</v>
      </c>
      <c r="G3673" s="18">
        <v>-121433</v>
      </c>
      <c r="H3673" s="18">
        <v>693205</v>
      </c>
      <c r="I3673" s="18">
        <v>5393</v>
      </c>
      <c r="J3673" s="18">
        <v>237026</v>
      </c>
      <c r="K3673" s="18">
        <v>54519</v>
      </c>
      <c r="L3673" s="18">
        <v>-50</v>
      </c>
      <c r="M3673" s="18">
        <v>10448</v>
      </c>
      <c r="N3673" s="18">
        <v>94471</v>
      </c>
      <c r="O3673" s="18">
        <v>2026</v>
      </c>
      <c r="P3673" s="18">
        <v>211831</v>
      </c>
      <c r="Q3673" s="18">
        <v>6168</v>
      </c>
      <c r="R3673" s="18">
        <v>78401</v>
      </c>
      <c r="T3673" s="18">
        <v>-404</v>
      </c>
      <c r="W3673" s="18">
        <v>-6624</v>
      </c>
      <c r="Y3673" s="18">
        <v>-115085</v>
      </c>
      <c r="Z3673" s="18">
        <v>146303</v>
      </c>
      <c r="AA3673" s="18">
        <v>31218</v>
      </c>
      <c r="AI3673" s="18">
        <v>-77169</v>
      </c>
      <c r="AL3673" s="21">
        <v>-37995</v>
      </c>
      <c r="AP3673" s="21">
        <v>79</v>
      </c>
      <c r="AQ3673" s="51">
        <v>2.2888961654184312</v>
      </c>
      <c r="AR3673" s="51">
        <v>0.89643442229024817</v>
      </c>
      <c r="AT3673" s="18">
        <v>5393</v>
      </c>
      <c r="AU3673" s="18">
        <v>237026</v>
      </c>
      <c r="AV3673" s="18">
        <v>0</v>
      </c>
      <c r="AW3673" s="18">
        <v>5599.1585942709398</v>
      </c>
      <c r="AX3673" s="18">
        <v>96378.634584539948</v>
      </c>
      <c r="AY3673" s="18">
        <v>0</v>
      </c>
      <c r="AZ3673" s="18">
        <v>1882.1512396949176</v>
      </c>
      <c r="BA3673" s="18">
        <v>103859.94441850579</v>
      </c>
      <c r="BB3673" s="18">
        <v>33609.466429862958</v>
      </c>
      <c r="BC3673" s="18">
        <v>7291.3502160027301</v>
      </c>
      <c r="BD3673" s="18">
        <v>130178.060632366</v>
      </c>
      <c r="BE3673" s="18">
        <v>736955</v>
      </c>
      <c r="BF3673" s="18">
        <v>852040</v>
      </c>
      <c r="BG3673" s="51">
        <v>0.31069971797996654</v>
      </c>
      <c r="BH3673" s="51">
        <v>0.33683061362298333</v>
      </c>
    </row>
    <row r="3674" spans="1:60">
      <c r="A3674" t="s">
        <v>42</v>
      </c>
      <c r="B3674" s="16">
        <v>45858</v>
      </c>
      <c r="C3674" s="17" t="s">
        <v>308</v>
      </c>
      <c r="D3674" s="18">
        <v>716956</v>
      </c>
      <c r="E3674" s="18">
        <v>780975</v>
      </c>
      <c r="F3674" s="18">
        <v>680890</v>
      </c>
      <c r="G3674" s="18">
        <v>-95353</v>
      </c>
      <c r="H3674" s="18">
        <v>680888</v>
      </c>
      <c r="I3674" s="18">
        <v>5350</v>
      </c>
      <c r="J3674" s="18">
        <v>227158</v>
      </c>
      <c r="K3674" s="18">
        <v>54494</v>
      </c>
      <c r="L3674" s="18">
        <v>-51</v>
      </c>
      <c r="M3674" s="18">
        <v>10324</v>
      </c>
      <c r="N3674" s="18">
        <v>93804</v>
      </c>
      <c r="O3674" s="18">
        <v>2847</v>
      </c>
      <c r="P3674" s="18">
        <v>210842</v>
      </c>
      <c r="Q3674" s="18">
        <v>6196</v>
      </c>
      <c r="R3674" s="18">
        <v>79333</v>
      </c>
      <c r="T3674" s="18">
        <v>-302</v>
      </c>
      <c r="W3674" s="18">
        <v>-9107</v>
      </c>
      <c r="Y3674" s="18">
        <v>-86671</v>
      </c>
      <c r="Z3674" s="18">
        <v>126334</v>
      </c>
      <c r="AA3674" s="18">
        <v>39663</v>
      </c>
      <c r="AI3674" s="18">
        <v>-34403</v>
      </c>
      <c r="AL3674" s="21">
        <v>-52846</v>
      </c>
      <c r="AP3674" s="21">
        <v>578</v>
      </c>
      <c r="AQ3674" s="51">
        <v>2.2879303522046448</v>
      </c>
      <c r="AR3674" s="51">
        <v>0.89688110718948544</v>
      </c>
      <c r="AT3674" s="18">
        <v>5350</v>
      </c>
      <c r="AU3674" s="18">
        <v>227158</v>
      </c>
      <c r="AV3674" s="18">
        <v>0</v>
      </c>
      <c r="AW3674" s="18">
        <v>5552.1710699779796</v>
      </c>
      <c r="AX3674" s="18">
        <v>92412.170145852418</v>
      </c>
      <c r="AY3674" s="18">
        <v>0</v>
      </c>
      <c r="AZ3674" s="18">
        <v>1873.2568670968321</v>
      </c>
      <c r="BA3674" s="18">
        <v>99837.59808292723</v>
      </c>
      <c r="BB3674" s="18">
        <v>34485.756581661561</v>
      </c>
      <c r="BC3674" s="18">
        <v>8796.1549751633356</v>
      </c>
      <c r="BD3674" s="18">
        <v>125527.19968942548</v>
      </c>
      <c r="BE3674" s="18">
        <v>724707</v>
      </c>
      <c r="BF3674" s="18">
        <v>811378</v>
      </c>
      <c r="BG3674" s="51">
        <v>0.30371441904877833</v>
      </c>
      <c r="BH3674" s="51">
        <v>0.34107379665125404</v>
      </c>
    </row>
    <row r="3675" spans="1:60">
      <c r="A3675" t="s">
        <v>42</v>
      </c>
      <c r="B3675" s="16">
        <v>45859</v>
      </c>
      <c r="C3675" s="17" t="s">
        <v>308</v>
      </c>
      <c r="D3675" s="18">
        <v>766666</v>
      </c>
      <c r="E3675" s="18">
        <v>816461</v>
      </c>
      <c r="F3675" s="18">
        <v>729379</v>
      </c>
      <c r="G3675" s="18">
        <v>-91000</v>
      </c>
      <c r="H3675" s="18">
        <v>729374</v>
      </c>
      <c r="I3675" s="18">
        <v>6999</v>
      </c>
      <c r="J3675" s="18">
        <v>242273</v>
      </c>
      <c r="K3675" s="18">
        <v>54455</v>
      </c>
      <c r="L3675" s="18">
        <v>-68</v>
      </c>
      <c r="M3675" s="18">
        <v>10259</v>
      </c>
      <c r="N3675" s="18">
        <v>96258</v>
      </c>
      <c r="O3675" s="18">
        <v>712</v>
      </c>
      <c r="P3675" s="18">
        <v>215587</v>
      </c>
      <c r="Q3675" s="18">
        <v>6234</v>
      </c>
      <c r="R3675" s="18">
        <v>96697</v>
      </c>
      <c r="T3675" s="18">
        <v>232</v>
      </c>
      <c r="W3675" s="18">
        <v>-264</v>
      </c>
      <c r="Y3675" s="18">
        <v>-81673</v>
      </c>
      <c r="Z3675" s="18">
        <v>125820</v>
      </c>
      <c r="AA3675" s="18">
        <v>44147</v>
      </c>
      <c r="AI3675" s="18">
        <v>-17935</v>
      </c>
      <c r="AL3675" s="21">
        <v>-66866</v>
      </c>
      <c r="AP3675" s="21">
        <v>3128</v>
      </c>
      <c r="AQ3675" s="51">
        <v>2.2877430478591814</v>
      </c>
      <c r="AR3675" s="51">
        <v>0.89607041445764934</v>
      </c>
      <c r="AT3675" s="18">
        <v>6999</v>
      </c>
      <c r="AU3675" s="18">
        <v>242273</v>
      </c>
      <c r="AV3675" s="18">
        <v>0</v>
      </c>
      <c r="AW3675" s="18">
        <v>7262.8904718121094</v>
      </c>
      <c r="AX3675" s="18">
        <v>98472.14827131122</v>
      </c>
      <c r="AY3675" s="18">
        <v>0</v>
      </c>
      <c r="AZ3675" s="18">
        <v>1981.915120274133</v>
      </c>
      <c r="BA3675" s="18">
        <v>107716.95386339746</v>
      </c>
      <c r="BB3675" s="18">
        <v>36160.263364588573</v>
      </c>
      <c r="BC3675" s="18">
        <v>10002.085117911767</v>
      </c>
      <c r="BD3675" s="18">
        <v>133875.13211007425</v>
      </c>
      <c r="BE3675" s="18">
        <v>770021</v>
      </c>
      <c r="BF3675" s="18">
        <v>851694</v>
      </c>
      <c r="BG3675" s="51">
        <v>0.30840061612127889</v>
      </c>
      <c r="BH3675" s="51">
        <v>0.3465373640679773</v>
      </c>
    </row>
    <row r="3676" spans="1:60">
      <c r="A3676" t="s">
        <v>42</v>
      </c>
      <c r="B3676" s="16">
        <v>45860</v>
      </c>
      <c r="C3676" s="17" t="s">
        <v>308</v>
      </c>
      <c r="D3676" s="18">
        <v>756145</v>
      </c>
      <c r="E3676" s="18">
        <v>813903</v>
      </c>
      <c r="F3676" s="18">
        <v>720475</v>
      </c>
      <c r="G3676" s="18">
        <v>-97928</v>
      </c>
      <c r="H3676" s="18">
        <v>720457</v>
      </c>
      <c r="I3676" s="18">
        <v>6667</v>
      </c>
      <c r="J3676" s="18">
        <v>231397</v>
      </c>
      <c r="K3676" s="18">
        <v>54423</v>
      </c>
      <c r="L3676" s="18">
        <v>-12</v>
      </c>
      <c r="M3676" s="18">
        <v>10502</v>
      </c>
      <c r="N3676" s="18">
        <v>94635</v>
      </c>
      <c r="O3676" s="18">
        <v>1238</v>
      </c>
      <c r="P3676" s="18">
        <v>215780</v>
      </c>
      <c r="Q3676" s="18">
        <v>6126</v>
      </c>
      <c r="R3676" s="18">
        <v>101470</v>
      </c>
      <c r="T3676" s="18">
        <v>-140</v>
      </c>
      <c r="W3676" s="18">
        <v>-1629</v>
      </c>
      <c r="Y3676" s="18">
        <v>-87933</v>
      </c>
      <c r="Z3676" s="18">
        <v>124363</v>
      </c>
      <c r="AA3676" s="18">
        <v>36430</v>
      </c>
      <c r="AI3676" s="18">
        <v>-26809</v>
      </c>
      <c r="AL3676" s="21">
        <v>-63470</v>
      </c>
      <c r="AP3676" s="21">
        <v>2346</v>
      </c>
      <c r="AQ3676" s="51">
        <v>2.2887270838853855</v>
      </c>
      <c r="AR3676" s="51">
        <v>0.89592228792981732</v>
      </c>
      <c r="AS3676" s="51">
        <v>2.0234256667269137</v>
      </c>
      <c r="AT3676" s="18">
        <v>6667</v>
      </c>
      <c r="AU3676" s="18">
        <v>231397</v>
      </c>
      <c r="AV3676" s="18">
        <v>61</v>
      </c>
      <c r="AW3676" s="18">
        <v>6921.3485626837564</v>
      </c>
      <c r="AX3676" s="18">
        <v>94036.037802476552</v>
      </c>
      <c r="AY3676" s="18">
        <v>55.986503647042007</v>
      </c>
      <c r="AZ3676" s="18">
        <v>1978.9655529812294</v>
      </c>
      <c r="BA3676" s="18">
        <v>102992.33842178858</v>
      </c>
      <c r="BB3676" s="18">
        <v>34850.512964487105</v>
      </c>
      <c r="BC3676" s="18">
        <v>8220.3961533762485</v>
      </c>
      <c r="BD3676" s="18">
        <v>129622.45523289949</v>
      </c>
      <c r="BE3676" s="18">
        <v>758099</v>
      </c>
      <c r="BF3676" s="18">
        <v>846032</v>
      </c>
      <c r="BG3676" s="51">
        <v>0.29951097301466367</v>
      </c>
      <c r="BH3676" s="51">
        <v>0.33777476177680615</v>
      </c>
    </row>
    <row r="3677" spans="1:60">
      <c r="A3677" t="s">
        <v>42</v>
      </c>
      <c r="B3677" s="16">
        <v>45861</v>
      </c>
      <c r="C3677" s="17" t="s">
        <v>308</v>
      </c>
      <c r="D3677" s="18">
        <v>762338</v>
      </c>
      <c r="E3677" s="18">
        <v>818897</v>
      </c>
      <c r="F3677" s="18">
        <v>729974</v>
      </c>
      <c r="G3677" s="18">
        <v>-90035</v>
      </c>
      <c r="H3677" s="18">
        <v>729971</v>
      </c>
      <c r="I3677" s="18">
        <v>6147</v>
      </c>
      <c r="J3677" s="18">
        <v>256212</v>
      </c>
      <c r="K3677" s="18">
        <v>54338</v>
      </c>
      <c r="L3677" s="18">
        <v>-64</v>
      </c>
      <c r="M3677" s="18">
        <v>10528</v>
      </c>
      <c r="N3677" s="18">
        <v>97499</v>
      </c>
      <c r="O3677" s="18">
        <v>1611</v>
      </c>
      <c r="P3677" s="18">
        <v>220052</v>
      </c>
      <c r="Q3677" s="18">
        <v>6207</v>
      </c>
      <c r="R3677" s="18">
        <v>75033</v>
      </c>
      <c r="T3677" s="18">
        <v>207</v>
      </c>
      <c r="W3677" s="18">
        <v>2201</v>
      </c>
      <c r="Y3677" s="18">
        <v>-79760</v>
      </c>
      <c r="Z3677" s="18">
        <v>120626</v>
      </c>
      <c r="AA3677" s="18">
        <v>40866</v>
      </c>
      <c r="AI3677" s="18">
        <v>-10924</v>
      </c>
      <c r="AL3677" s="21">
        <v>-70232</v>
      </c>
      <c r="AP3677" s="21">
        <v>1396</v>
      </c>
      <c r="AQ3677" s="51">
        <v>2.2892943097875733</v>
      </c>
      <c r="AR3677" s="51">
        <v>0.89497920097591988</v>
      </c>
      <c r="AT3677" s="18">
        <v>6147</v>
      </c>
      <c r="AU3677" s="18">
        <v>256212</v>
      </c>
      <c r="AV3677" s="18">
        <v>0</v>
      </c>
      <c r="AW3677" s="18">
        <v>6383.0919261660583</v>
      </c>
      <c r="AX3677" s="18">
        <v>104010.85495026005</v>
      </c>
      <c r="AY3677" s="18">
        <v>0</v>
      </c>
      <c r="AZ3677" s="18">
        <v>1929.6449819505938</v>
      </c>
      <c r="BA3677" s="18">
        <v>112323.59185837671</v>
      </c>
      <c r="BB3677" s="18">
        <v>34438.836715904501</v>
      </c>
      <c r="BC3677" s="18">
        <v>9399.7781093809899</v>
      </c>
      <c r="BD3677" s="18">
        <v>137362.65046490025</v>
      </c>
      <c r="BE3677" s="18">
        <v>769374</v>
      </c>
      <c r="BF3677" s="18">
        <v>849134</v>
      </c>
      <c r="BG3677" s="51">
        <v>0.32186015784626776</v>
      </c>
      <c r="BH3677" s="51">
        <v>0.35663681641287281</v>
      </c>
    </row>
    <row r="3678" spans="1:60">
      <c r="A3678" t="s">
        <v>42</v>
      </c>
      <c r="B3678" s="16">
        <v>45862</v>
      </c>
      <c r="C3678" s="17" t="s">
        <v>308</v>
      </c>
      <c r="D3678" s="18">
        <v>762898</v>
      </c>
      <c r="E3678" s="18">
        <v>826273</v>
      </c>
      <c r="F3678" s="18">
        <v>707953</v>
      </c>
      <c r="G3678" s="18">
        <v>-110831</v>
      </c>
      <c r="H3678" s="18">
        <v>707953</v>
      </c>
      <c r="I3678" s="18">
        <v>6203</v>
      </c>
      <c r="J3678" s="18">
        <v>250877</v>
      </c>
      <c r="K3678" s="18">
        <v>54303</v>
      </c>
      <c r="L3678" s="18">
        <v>215</v>
      </c>
      <c r="M3678" s="18">
        <v>10386</v>
      </c>
      <c r="N3678" s="18">
        <v>98525</v>
      </c>
      <c r="O3678" s="18">
        <v>4472</v>
      </c>
      <c r="P3678" s="18">
        <v>217593</v>
      </c>
      <c r="Q3678" s="18">
        <v>6055</v>
      </c>
      <c r="R3678" s="18">
        <v>61948</v>
      </c>
      <c r="T3678" s="18">
        <v>-241</v>
      </c>
      <c r="W3678" s="18">
        <v>-2383</v>
      </c>
      <c r="Y3678" s="18">
        <v>-101365</v>
      </c>
      <c r="Z3678" s="18">
        <v>134306</v>
      </c>
      <c r="AA3678" s="18">
        <v>32941</v>
      </c>
      <c r="AI3678" s="18">
        <v>-34055</v>
      </c>
      <c r="AL3678" s="21">
        <v>-68883</v>
      </c>
      <c r="AP3678" s="21">
        <v>1573</v>
      </c>
      <c r="AQ3678" s="51">
        <v>2.2882018508560038</v>
      </c>
      <c r="AR3678" s="51">
        <v>0.89238157310580601</v>
      </c>
      <c r="AS3678" s="51">
        <v>2.0222271188843064</v>
      </c>
      <c r="AT3678" s="18">
        <v>6203</v>
      </c>
      <c r="AU3678" s="18">
        <v>250877</v>
      </c>
      <c r="AV3678" s="18">
        <v>245</v>
      </c>
      <c r="AW3678" s="18">
        <v>6438.1689728206165</v>
      </c>
      <c r="AX3678" s="18">
        <v>101549.47878367489</v>
      </c>
      <c r="AY3678" s="18">
        <v>224.73063118662407</v>
      </c>
      <c r="AZ3678" s="18">
        <v>1880.3434403863639</v>
      </c>
      <c r="BA3678" s="18">
        <v>110092.72182806849</v>
      </c>
      <c r="BB3678" s="18">
        <v>36141.33794769302</v>
      </c>
      <c r="BC3678" s="18">
        <v>7517.8115902561867</v>
      </c>
      <c r="BD3678" s="18">
        <v>138716.24818550536</v>
      </c>
      <c r="BE3678" s="18">
        <v>751386</v>
      </c>
      <c r="BF3678" s="18">
        <v>852751</v>
      </c>
      <c r="BG3678" s="51">
        <v>0.32301988112181534</v>
      </c>
      <c r="BH3678" s="51">
        <v>0.35862357836546521</v>
      </c>
    </row>
    <row r="3679" spans="1:60">
      <c r="A3679" t="s">
        <v>42</v>
      </c>
      <c r="B3679" s="16">
        <v>45863</v>
      </c>
      <c r="C3679" s="17" t="s">
        <v>308</v>
      </c>
      <c r="D3679" s="18">
        <v>749973</v>
      </c>
      <c r="E3679" s="18">
        <v>804296</v>
      </c>
      <c r="F3679" s="18">
        <v>687748</v>
      </c>
      <c r="G3679" s="18">
        <v>-109722</v>
      </c>
      <c r="H3679" s="18">
        <v>687757</v>
      </c>
      <c r="I3679" s="18">
        <v>6340</v>
      </c>
      <c r="J3679" s="18">
        <v>226200</v>
      </c>
      <c r="K3679" s="18">
        <v>54364</v>
      </c>
      <c r="L3679" s="18">
        <v>438</v>
      </c>
      <c r="M3679" s="18">
        <v>10574</v>
      </c>
      <c r="N3679" s="18">
        <v>95794</v>
      </c>
      <c r="O3679" s="18">
        <v>1907</v>
      </c>
      <c r="P3679" s="18">
        <v>212725</v>
      </c>
      <c r="Q3679" s="18">
        <v>4623</v>
      </c>
      <c r="R3679" s="18">
        <v>77654</v>
      </c>
      <c r="T3679" s="18">
        <v>-115</v>
      </c>
      <c r="W3679" s="18">
        <v>-2747</v>
      </c>
      <c r="Y3679" s="18">
        <v>-101828</v>
      </c>
      <c r="Z3679" s="18">
        <v>135817</v>
      </c>
      <c r="AA3679" s="18">
        <v>33989</v>
      </c>
      <c r="AI3679" s="18">
        <v>-49408</v>
      </c>
      <c r="AL3679" s="21">
        <v>-54268</v>
      </c>
      <c r="AP3679" s="21">
        <v>1848</v>
      </c>
      <c r="AQ3679" s="51">
        <v>2.2867843503539844</v>
      </c>
      <c r="AR3679" s="51">
        <v>0.89223096900657861</v>
      </c>
      <c r="AS3679" s="51">
        <v>2.0236728563212463</v>
      </c>
      <c r="AT3679" s="18">
        <v>6340</v>
      </c>
      <c r="AU3679" s="18">
        <v>226200</v>
      </c>
      <c r="AV3679" s="18">
        <v>438</v>
      </c>
      <c r="AW3679" s="18">
        <v>6576.2865170615623</v>
      </c>
      <c r="AX3679" s="18">
        <v>91545.32082140597</v>
      </c>
      <c r="AY3679" s="18">
        <v>402.0505624863722</v>
      </c>
      <c r="AZ3679" s="18">
        <v>1892.8115467754653</v>
      </c>
      <c r="BA3679" s="18">
        <v>100416.46944772937</v>
      </c>
      <c r="BB3679" s="18">
        <v>30620.666092593034</v>
      </c>
      <c r="BC3679" s="18">
        <v>7132.6402469699033</v>
      </c>
      <c r="BD3679" s="18">
        <v>123904.49529335251</v>
      </c>
      <c r="BE3679" s="18">
        <v>730315</v>
      </c>
      <c r="BF3679" s="18">
        <v>832143</v>
      </c>
      <c r="BG3679" s="51">
        <v>0.30312968633240878</v>
      </c>
      <c r="BH3679" s="51">
        <v>0.32826368594536132</v>
      </c>
    </row>
    <row r="3680" spans="1:60">
      <c r="A3680" t="s">
        <v>42</v>
      </c>
      <c r="B3680" s="16">
        <v>45864</v>
      </c>
      <c r="C3680" s="17" t="s">
        <v>308</v>
      </c>
      <c r="D3680" s="18">
        <v>681896</v>
      </c>
      <c r="E3680" s="18">
        <v>741639</v>
      </c>
      <c r="F3680" s="18">
        <v>663365</v>
      </c>
      <c r="G3680" s="18">
        <v>-79056</v>
      </c>
      <c r="H3680" s="18">
        <v>663372</v>
      </c>
      <c r="I3680" s="18">
        <v>6059</v>
      </c>
      <c r="J3680" s="18">
        <v>188365</v>
      </c>
      <c r="K3680" s="18">
        <v>54403</v>
      </c>
      <c r="L3680" s="18">
        <v>450</v>
      </c>
      <c r="M3680" s="18">
        <v>10570</v>
      </c>
      <c r="N3680" s="18">
        <v>93800</v>
      </c>
      <c r="O3680" s="18">
        <v>1327</v>
      </c>
      <c r="P3680" s="18">
        <v>204218</v>
      </c>
      <c r="Q3680" s="18">
        <v>6132</v>
      </c>
      <c r="R3680" s="18">
        <v>99413</v>
      </c>
      <c r="T3680" s="18">
        <v>-327</v>
      </c>
      <c r="W3680" s="18">
        <v>-1038</v>
      </c>
      <c r="Y3680" s="18">
        <v>-70848</v>
      </c>
      <c r="Z3680" s="18">
        <v>113782</v>
      </c>
      <c r="AA3680" s="18">
        <v>42934</v>
      </c>
      <c r="AI3680" s="18">
        <v>-24346</v>
      </c>
      <c r="AL3680" s="21">
        <v>-48592</v>
      </c>
      <c r="AP3680" s="21">
        <v>2090</v>
      </c>
      <c r="AQ3680" s="51">
        <v>2.2912625139211351</v>
      </c>
      <c r="AR3680" s="51">
        <v>0.89361964693902662</v>
      </c>
      <c r="AS3680" s="51">
        <v>2.0201238621716349</v>
      </c>
      <c r="AT3680" s="18">
        <v>6059</v>
      </c>
      <c r="AU3680" s="18">
        <v>188365</v>
      </c>
      <c r="AV3680" s="18">
        <v>450</v>
      </c>
      <c r="AW3680" s="18">
        <v>6297.1213051900841</v>
      </c>
      <c r="AX3680" s="18">
        <v>76351.781620265509</v>
      </c>
      <c r="AY3680" s="18">
        <v>412.3412370282569</v>
      </c>
      <c r="AZ3680" s="18">
        <v>1947.898046127068</v>
      </c>
      <c r="BA3680" s="18">
        <v>85009.142208610923</v>
      </c>
      <c r="BB3680" s="18">
        <v>26682.875933578573</v>
      </c>
      <c r="BC3680" s="18">
        <v>7685.3243693462864</v>
      </c>
      <c r="BD3680" s="18">
        <v>104006.69377284321</v>
      </c>
      <c r="BE3680" s="18">
        <v>706685</v>
      </c>
      <c r="BF3680" s="18">
        <v>777533</v>
      </c>
      <c r="BG3680" s="51">
        <v>0.26519999023036828</v>
      </c>
      <c r="BH3680" s="51">
        <v>0.29490097169571655</v>
      </c>
    </row>
    <row r="3681" spans="1:60">
      <c r="A3681" t="s">
        <v>42</v>
      </c>
      <c r="B3681" s="16">
        <v>45865</v>
      </c>
      <c r="C3681" s="17" t="s">
        <v>308</v>
      </c>
      <c r="D3681" s="18">
        <v>670079</v>
      </c>
      <c r="E3681" s="18">
        <v>717398</v>
      </c>
      <c r="F3681" s="18">
        <v>662208</v>
      </c>
      <c r="G3681" s="18">
        <v>-76410</v>
      </c>
      <c r="H3681" s="18">
        <v>641454</v>
      </c>
      <c r="I3681" s="18">
        <v>6495</v>
      </c>
      <c r="J3681" s="18">
        <v>193577</v>
      </c>
      <c r="K3681" s="18">
        <v>54464</v>
      </c>
      <c r="L3681" s="18">
        <v>455</v>
      </c>
      <c r="M3681" s="18">
        <v>0</v>
      </c>
      <c r="N3681" s="18">
        <v>92249</v>
      </c>
      <c r="O3681" s="18">
        <v>1339</v>
      </c>
      <c r="P3681" s="18">
        <v>206989</v>
      </c>
      <c r="Q3681" s="18">
        <v>5729</v>
      </c>
      <c r="R3681" s="18">
        <v>80318</v>
      </c>
      <c r="T3681" s="18">
        <v>4</v>
      </c>
      <c r="W3681" s="18">
        <v>-165</v>
      </c>
      <c r="Y3681" s="18">
        <v>-59670</v>
      </c>
      <c r="Z3681" s="18">
        <v>107368</v>
      </c>
      <c r="AA3681" s="18">
        <v>47698</v>
      </c>
      <c r="AI3681" s="18">
        <v>-7822</v>
      </c>
      <c r="AL3681" s="21">
        <v>-53849</v>
      </c>
      <c r="AP3681" s="21">
        <v>2001</v>
      </c>
      <c r="AQ3681" s="51">
        <v>2.294109876605674</v>
      </c>
      <c r="AR3681" s="51">
        <v>0.89247833618454542</v>
      </c>
      <c r="AS3681" s="51">
        <v>2.0215749335784281</v>
      </c>
      <c r="AT3681" s="18">
        <v>6495</v>
      </c>
      <c r="AU3681" s="18">
        <v>193577</v>
      </c>
      <c r="AV3681" s="18">
        <v>455</v>
      </c>
      <c r="AW3681" s="18">
        <v>6758.6448678474526</v>
      </c>
      <c r="AX3681" s="18">
        <v>78364.198312450986</v>
      </c>
      <c r="AY3681" s="18">
        <v>417.22228537261958</v>
      </c>
      <c r="AZ3681" s="18">
        <v>1831.8373305178977</v>
      </c>
      <c r="BA3681" s="18">
        <v>87371.902796188951</v>
      </c>
      <c r="BB3681" s="18">
        <v>27059.317842774813</v>
      </c>
      <c r="BC3681" s="18">
        <v>9030.1462754360728</v>
      </c>
      <c r="BD3681" s="18">
        <v>105401.0743635277</v>
      </c>
      <c r="BE3681" s="18">
        <v>681843</v>
      </c>
      <c r="BF3681" s="18">
        <v>741513</v>
      </c>
      <c r="BG3681" s="51">
        <v>0.28250175530515687</v>
      </c>
      <c r="BH3681" s="51">
        <v>0.31337187151583373</v>
      </c>
    </row>
    <row r="3682" spans="1:60">
      <c r="A3682" t="s">
        <v>42</v>
      </c>
      <c r="B3682" s="16">
        <v>45866</v>
      </c>
      <c r="C3682" s="17" t="s">
        <v>308</v>
      </c>
      <c r="D3682" s="18">
        <v>772695</v>
      </c>
      <c r="E3682" s="18">
        <v>827017</v>
      </c>
      <c r="F3682" s="18">
        <v>756182</v>
      </c>
      <c r="G3682" s="18">
        <v>-67218</v>
      </c>
      <c r="H3682" s="18">
        <v>756166</v>
      </c>
      <c r="I3682" s="18">
        <v>7009</v>
      </c>
      <c r="J3682" s="18">
        <v>282300</v>
      </c>
      <c r="K3682" s="18">
        <v>54494</v>
      </c>
      <c r="L3682" s="18">
        <v>452</v>
      </c>
      <c r="M3682" s="18">
        <v>10493</v>
      </c>
      <c r="N3682" s="18">
        <v>101297</v>
      </c>
      <c r="O3682" s="18">
        <v>4432</v>
      </c>
      <c r="P3682" s="18">
        <v>217016</v>
      </c>
      <c r="Q3682" s="18">
        <v>5633</v>
      </c>
      <c r="R3682" s="18">
        <v>72531</v>
      </c>
      <c r="T3682" s="18">
        <v>22</v>
      </c>
      <c r="W3682" s="18">
        <v>487</v>
      </c>
      <c r="Y3682" s="18">
        <v>-57756</v>
      </c>
      <c r="Z3682" s="18">
        <v>100054</v>
      </c>
      <c r="AA3682" s="18">
        <v>42298</v>
      </c>
      <c r="AI3682" s="18">
        <v>-7565</v>
      </c>
      <c r="AL3682" s="21">
        <v>-53228</v>
      </c>
      <c r="AP3682" s="21">
        <v>3037</v>
      </c>
      <c r="AQ3682" s="51">
        <v>2.2918931606456812</v>
      </c>
      <c r="AR3682" s="51">
        <v>0.89282361445887659</v>
      </c>
      <c r="AS3682" s="51">
        <v>2.0223161872041042</v>
      </c>
      <c r="AT3682" s="18">
        <v>7009</v>
      </c>
      <c r="AU3682" s="18">
        <v>282300</v>
      </c>
      <c r="AV3682" s="18">
        <v>452</v>
      </c>
      <c r="AW3682" s="18">
        <v>7286.4616863521078</v>
      </c>
      <c r="AX3682" s="18">
        <v>114325.41951072785</v>
      </c>
      <c r="AY3682" s="18">
        <v>414.62334398502014</v>
      </c>
      <c r="AZ3682" s="18">
        <v>1921.192092973123</v>
      </c>
      <c r="BA3682" s="18">
        <v>123947.6966340381</v>
      </c>
      <c r="BB3682" s="18">
        <v>27520.323267738131</v>
      </c>
      <c r="BC3682" s="18">
        <v>9165.4500546555937</v>
      </c>
      <c r="BD3682" s="18">
        <v>142302.56984712067</v>
      </c>
      <c r="BE3682" s="18">
        <v>794555</v>
      </c>
      <c r="BF3682" s="18">
        <v>852311</v>
      </c>
      <c r="BG3682" s="51">
        <v>0.34391271963971415</v>
      </c>
      <c r="BH3682" s="51">
        <v>0.36808523125520981</v>
      </c>
    </row>
    <row r="3683" spans="1:60">
      <c r="A3683" t="s">
        <v>42</v>
      </c>
      <c r="B3683" s="16">
        <v>45867</v>
      </c>
      <c r="C3683" s="17" t="s">
        <v>308</v>
      </c>
      <c r="D3683" s="18">
        <v>811101</v>
      </c>
      <c r="E3683" s="18">
        <v>863349</v>
      </c>
      <c r="F3683" s="18">
        <v>815387</v>
      </c>
      <c r="G3683" s="18">
        <v>-48560</v>
      </c>
      <c r="H3683" s="18">
        <v>815388</v>
      </c>
      <c r="I3683" s="18">
        <v>6472</v>
      </c>
      <c r="J3683" s="18">
        <v>332529</v>
      </c>
      <c r="K3683" s="18">
        <v>54467</v>
      </c>
      <c r="L3683" s="18">
        <v>449</v>
      </c>
      <c r="M3683" s="18">
        <v>9987</v>
      </c>
      <c r="N3683" s="18">
        <v>98892</v>
      </c>
      <c r="O3683" s="18">
        <v>1338</v>
      </c>
      <c r="P3683" s="18">
        <v>217636</v>
      </c>
      <c r="Q3683" s="18">
        <v>5914</v>
      </c>
      <c r="R3683" s="18">
        <v>87891</v>
      </c>
      <c r="T3683" s="18">
        <v>208</v>
      </c>
      <c r="W3683" s="18">
        <v>-395</v>
      </c>
      <c r="Y3683" s="18">
        <v>-39454</v>
      </c>
      <c r="Z3683" s="18">
        <v>96613</v>
      </c>
      <c r="AA3683" s="18">
        <v>57159</v>
      </c>
      <c r="AI3683" s="18">
        <v>12903</v>
      </c>
      <c r="AL3683" s="21">
        <v>-54740</v>
      </c>
      <c r="AP3683" s="21">
        <v>2383</v>
      </c>
      <c r="AQ3683" s="51">
        <v>2.2906460752456748</v>
      </c>
      <c r="AR3683" s="51">
        <v>0.89063342080349162</v>
      </c>
      <c r="AS3683" s="51">
        <v>2.0283571520093497</v>
      </c>
      <c r="AT3683" s="18">
        <v>6472</v>
      </c>
      <c r="AU3683" s="18">
        <v>332529</v>
      </c>
      <c r="AV3683" s="18">
        <v>449</v>
      </c>
      <c r="AW3683" s="18">
        <v>6724.5427325298724</v>
      </c>
      <c r="AX3683" s="18">
        <v>134336.72958893792</v>
      </c>
      <c r="AY3683" s="18">
        <v>413.10174145757463</v>
      </c>
      <c r="AZ3683" s="18">
        <v>1962.0026866270709</v>
      </c>
      <c r="BA3683" s="18">
        <v>143436.37674955241</v>
      </c>
      <c r="BB3683" s="18">
        <v>29041.800855684967</v>
      </c>
      <c r="BC3683" s="18">
        <v>12791.436037483389</v>
      </c>
      <c r="BD3683" s="18">
        <v>159686.74156775398</v>
      </c>
      <c r="BE3683" s="18">
        <v>854967</v>
      </c>
      <c r="BF3683" s="18">
        <v>894421</v>
      </c>
      <c r="BG3683" s="51">
        <v>0.36986539235970306</v>
      </c>
      <c r="BH3683" s="51">
        <v>0.39360500725620462</v>
      </c>
    </row>
    <row r="3684" spans="1:60">
      <c r="A3684" t="s">
        <v>42</v>
      </c>
      <c r="B3684" s="16">
        <v>45868</v>
      </c>
      <c r="C3684" s="17" t="s">
        <v>308</v>
      </c>
      <c r="D3684" s="18">
        <v>817033</v>
      </c>
      <c r="E3684" s="18">
        <v>866156</v>
      </c>
      <c r="F3684" s="18">
        <v>800823</v>
      </c>
      <c r="G3684" s="18">
        <v>-65390</v>
      </c>
      <c r="H3684" s="18">
        <v>800820</v>
      </c>
      <c r="I3684" s="18">
        <v>6472</v>
      </c>
      <c r="J3684" s="18">
        <v>317878</v>
      </c>
      <c r="K3684" s="18">
        <v>54516</v>
      </c>
      <c r="L3684" s="18">
        <v>-51</v>
      </c>
      <c r="M3684" s="18">
        <v>9690</v>
      </c>
      <c r="N3684" s="18">
        <v>96033</v>
      </c>
      <c r="O3684" s="18">
        <v>1092</v>
      </c>
      <c r="P3684" s="18">
        <v>219200</v>
      </c>
      <c r="Q3684" s="18">
        <v>4610</v>
      </c>
      <c r="R3684" s="18">
        <v>92597</v>
      </c>
      <c r="T3684" s="18">
        <v>-171</v>
      </c>
      <c r="W3684" s="18">
        <v>-1046</v>
      </c>
      <c r="Y3684" s="18">
        <v>-56706</v>
      </c>
      <c r="Z3684" s="18">
        <v>105239</v>
      </c>
      <c r="AA3684" s="18">
        <v>48533</v>
      </c>
      <c r="AI3684" s="18">
        <v>-3861</v>
      </c>
      <c r="AL3684" s="21">
        <v>-56365</v>
      </c>
      <c r="AP3684" s="21">
        <v>3520</v>
      </c>
      <c r="AQ3684" s="51">
        <v>2.2894686575701781</v>
      </c>
      <c r="AR3684" s="51">
        <v>0.89158789996771393</v>
      </c>
      <c r="AS3684" s="51">
        <v>2.0313280346230305</v>
      </c>
      <c r="AT3684" s="18">
        <v>6472</v>
      </c>
      <c r="AU3684" s="18">
        <v>317878</v>
      </c>
      <c r="AV3684" s="18">
        <v>4</v>
      </c>
      <c r="AW3684" s="18">
        <v>6721.0862424337038</v>
      </c>
      <c r="AX3684" s="18">
        <v>128555.56897149485</v>
      </c>
      <c r="AY3684" s="18">
        <v>3.6855839729713615</v>
      </c>
      <c r="AZ3684" s="18">
        <v>1966.6116233905632</v>
      </c>
      <c r="BA3684" s="18">
        <v>137246.95242129208</v>
      </c>
      <c r="BB3684" s="18">
        <v>32057.627976375366</v>
      </c>
      <c r="BC3684" s="18">
        <v>11312.755840755062</v>
      </c>
      <c r="BD3684" s="18">
        <v>157991.82455691241</v>
      </c>
      <c r="BE3684" s="18">
        <v>841082</v>
      </c>
      <c r="BF3684" s="18">
        <v>897788</v>
      </c>
      <c r="BG3684" s="51">
        <v>0.35974777280577752</v>
      </c>
      <c r="BH3684" s="51">
        <v>0.38796679868149303</v>
      </c>
    </row>
    <row r="3685" spans="1:60">
      <c r="A3685" t="s">
        <v>42</v>
      </c>
      <c r="B3685" s="16">
        <v>45869</v>
      </c>
      <c r="C3685" s="17" t="s">
        <v>308</v>
      </c>
      <c r="D3685" s="18">
        <v>816797</v>
      </c>
      <c r="E3685" s="18">
        <v>852896</v>
      </c>
      <c r="F3685" s="18">
        <v>763336</v>
      </c>
      <c r="G3685" s="18">
        <v>-102808</v>
      </c>
      <c r="H3685" s="18">
        <v>763337</v>
      </c>
      <c r="I3685" s="18">
        <v>6513</v>
      </c>
      <c r="J3685" s="18">
        <v>311466</v>
      </c>
      <c r="K3685" s="18">
        <v>52242</v>
      </c>
      <c r="L3685" s="18">
        <v>372</v>
      </c>
      <c r="M3685" s="18">
        <v>9534</v>
      </c>
      <c r="N3685" s="18">
        <v>96715</v>
      </c>
      <c r="O3685" s="18">
        <v>1017</v>
      </c>
      <c r="P3685" s="18">
        <v>217473</v>
      </c>
      <c r="Q3685" s="18">
        <v>6017</v>
      </c>
      <c r="R3685" s="18">
        <v>60785</v>
      </c>
      <c r="T3685" s="18">
        <v>20</v>
      </c>
      <c r="W3685" s="18">
        <v>1183</v>
      </c>
      <c r="Y3685" s="18">
        <v>-95083</v>
      </c>
      <c r="Z3685" s="18">
        <v>128171</v>
      </c>
      <c r="AA3685" s="18">
        <v>33088</v>
      </c>
      <c r="AI3685" s="18">
        <v>-44423</v>
      </c>
      <c r="AL3685" s="21">
        <v>-54785</v>
      </c>
      <c r="AP3685" s="21">
        <v>4125</v>
      </c>
      <c r="AQ3685" s="51">
        <v>2.2854817361523971</v>
      </c>
      <c r="AR3685" s="51">
        <v>0.89381385195933694</v>
      </c>
      <c r="AS3685" s="51">
        <v>2.0251983522804333</v>
      </c>
      <c r="AT3685" s="18">
        <v>6513</v>
      </c>
      <c r="AU3685" s="18">
        <v>311466</v>
      </c>
      <c r="AV3685" s="18">
        <v>399</v>
      </c>
      <c r="AW3685" s="18">
        <v>6751.8858340941151</v>
      </c>
      <c r="AX3685" s="18">
        <v>126276.92083641031</v>
      </c>
      <c r="AY3685" s="18">
        <v>366.52762950526301</v>
      </c>
      <c r="AZ3685" s="18">
        <v>1843.8449238199776</v>
      </c>
      <c r="BA3685" s="18">
        <v>135239.17922382965</v>
      </c>
      <c r="BB3685" s="18">
        <v>35471.618408068658</v>
      </c>
      <c r="BC3685" s="18">
        <v>8436.3144175109028</v>
      </c>
      <c r="BD3685" s="18">
        <v>162274.48321438744</v>
      </c>
      <c r="BE3685" s="18">
        <v>802849</v>
      </c>
      <c r="BF3685" s="18">
        <v>897932</v>
      </c>
      <c r="BG3685" s="51">
        <v>0.37136622117040602</v>
      </c>
      <c r="BH3685" s="51">
        <v>0.39841944733465656</v>
      </c>
    </row>
    <row r="3686" spans="1:60">
      <c r="A3686" t="s">
        <v>42</v>
      </c>
      <c r="B3686" s="16">
        <v>45870</v>
      </c>
      <c r="C3686" s="17" t="s">
        <v>308</v>
      </c>
      <c r="D3686" s="18">
        <v>823938</v>
      </c>
      <c r="E3686" s="18">
        <v>869814</v>
      </c>
      <c r="F3686" s="18">
        <v>770890</v>
      </c>
      <c r="G3686" s="18">
        <v>-96887</v>
      </c>
      <c r="H3686" s="18">
        <v>770889</v>
      </c>
      <c r="I3686" s="18">
        <v>7045</v>
      </c>
      <c r="J3686" s="18">
        <v>299852</v>
      </c>
      <c r="K3686" s="18">
        <v>54492</v>
      </c>
      <c r="L3686" s="18">
        <v>1104</v>
      </c>
      <c r="M3686" s="18">
        <v>9650</v>
      </c>
      <c r="N3686" s="18">
        <v>100787</v>
      </c>
      <c r="O3686" s="18">
        <v>2424</v>
      </c>
      <c r="P3686" s="18">
        <v>217795</v>
      </c>
      <c r="Q3686" s="18">
        <v>5929</v>
      </c>
      <c r="R3686" s="18">
        <v>70150</v>
      </c>
      <c r="T3686" s="18">
        <v>-84</v>
      </c>
      <c r="W3686" s="18">
        <v>1745</v>
      </c>
      <c r="Y3686" s="18">
        <v>-89708</v>
      </c>
      <c r="Z3686" s="18">
        <v>127009</v>
      </c>
      <c r="AA3686" s="18">
        <v>37301</v>
      </c>
      <c r="AI3686" s="18">
        <v>-38608</v>
      </c>
      <c r="AL3686" s="21">
        <v>-53763</v>
      </c>
      <c r="AP3686" s="21">
        <v>2663</v>
      </c>
      <c r="AQ3686" s="51">
        <v>2.2826284759361162</v>
      </c>
      <c r="AR3686" s="51">
        <v>0.89473871354594847</v>
      </c>
      <c r="AS3686" s="51">
        <v>2.028863218510077</v>
      </c>
      <c r="AT3686" s="18">
        <v>7045</v>
      </c>
      <c r="AU3686" s="18">
        <v>299852</v>
      </c>
      <c r="AV3686" s="18">
        <v>1104</v>
      </c>
      <c r="AW3686" s="18">
        <v>7294.280925043744</v>
      </c>
      <c r="AX3686" s="18">
        <v>121694.07550243569</v>
      </c>
      <c r="AY3686" s="18">
        <v>1015.9868790245598</v>
      </c>
      <c r="AZ3686" s="18">
        <v>1909.1274112718254</v>
      </c>
      <c r="BA3686" s="18">
        <v>131913.47071777581</v>
      </c>
      <c r="BB3686" s="18">
        <v>35465.410993638317</v>
      </c>
      <c r="BC3686" s="18">
        <v>9070.0362685160362</v>
      </c>
      <c r="BD3686" s="18">
        <v>158308.84544289811</v>
      </c>
      <c r="BE3686" s="18">
        <v>809625</v>
      </c>
      <c r="BF3686" s="18">
        <v>899333</v>
      </c>
      <c r="BG3686" s="51">
        <v>0.35920219337819714</v>
      </c>
      <c r="BH3686" s="51">
        <v>0.38807743832409353</v>
      </c>
    </row>
    <row r="3687" spans="1:60">
      <c r="A3687" t="s">
        <v>42</v>
      </c>
      <c r="B3687" s="16">
        <v>45871</v>
      </c>
      <c r="C3687" s="17" t="s">
        <v>308</v>
      </c>
      <c r="D3687" s="18">
        <v>766934</v>
      </c>
      <c r="E3687" s="18">
        <v>820263</v>
      </c>
      <c r="F3687" s="18">
        <v>727791</v>
      </c>
      <c r="G3687" s="18">
        <v>-90091</v>
      </c>
      <c r="H3687" s="18">
        <v>727777</v>
      </c>
      <c r="I3687" s="18">
        <v>5745</v>
      </c>
      <c r="J3687" s="18">
        <v>250793</v>
      </c>
      <c r="K3687" s="18">
        <v>54536</v>
      </c>
      <c r="L3687" s="18">
        <v>1100</v>
      </c>
      <c r="M3687" s="18">
        <v>10371</v>
      </c>
      <c r="N3687" s="18">
        <v>90145</v>
      </c>
      <c r="O3687" s="18">
        <v>541</v>
      </c>
      <c r="P3687" s="18">
        <v>214261</v>
      </c>
      <c r="Q3687" s="18">
        <v>5871</v>
      </c>
      <c r="R3687" s="18">
        <v>100626</v>
      </c>
      <c r="T3687" s="18">
        <v>-435</v>
      </c>
      <c r="W3687" s="18">
        <v>-5777</v>
      </c>
      <c r="Y3687" s="18">
        <v>-83541</v>
      </c>
      <c r="Z3687" s="18">
        <v>122723</v>
      </c>
      <c r="AA3687" s="18">
        <v>39182</v>
      </c>
      <c r="AI3687" s="18">
        <v>-34643</v>
      </c>
      <c r="AL3687" s="21">
        <v>-51950</v>
      </c>
      <c r="AP3687" s="21">
        <v>3052</v>
      </c>
      <c r="AQ3687" s="51">
        <v>2.2782694927523557</v>
      </c>
      <c r="AR3687" s="51">
        <v>0.89491776751760821</v>
      </c>
      <c r="AS3687" s="51">
        <v>2.0289831865794441</v>
      </c>
      <c r="AT3687" s="18">
        <v>5745</v>
      </c>
      <c r="AU3687" s="18">
        <v>250793</v>
      </c>
      <c r="AV3687" s="18">
        <v>1100</v>
      </c>
      <c r="AW3687" s="18">
        <v>5936.9225698135197</v>
      </c>
      <c r="AX3687" s="18">
        <v>101803.98965311187</v>
      </c>
      <c r="AY3687" s="18">
        <v>1012.3656254762218</v>
      </c>
      <c r="AZ3687" s="18">
        <v>1961.4203849550524</v>
      </c>
      <c r="BA3687" s="18">
        <v>110714.69823335667</v>
      </c>
      <c r="BB3687" s="18">
        <v>32057.675429781975</v>
      </c>
      <c r="BC3687" s="18">
        <v>8522.8010134037195</v>
      </c>
      <c r="BD3687" s="18">
        <v>134249.57264973491</v>
      </c>
      <c r="BE3687" s="18">
        <v>773002</v>
      </c>
      <c r="BF3687" s="18">
        <v>856543</v>
      </c>
      <c r="BG3687" s="51">
        <v>0.31576093984132353</v>
      </c>
      <c r="BH3687" s="51">
        <v>0.34553932827080314</v>
      </c>
    </row>
    <row r="3688" spans="1:60">
      <c r="A3688" t="s">
        <v>42</v>
      </c>
      <c r="B3688" s="16">
        <v>45872</v>
      </c>
      <c r="C3688" s="17" t="s">
        <v>308</v>
      </c>
      <c r="D3688" s="18">
        <v>746373</v>
      </c>
      <c r="E3688" s="18">
        <v>793113</v>
      </c>
      <c r="F3688" s="18">
        <v>718461</v>
      </c>
      <c r="G3688" s="18">
        <v>-72367</v>
      </c>
      <c r="H3688" s="18">
        <v>718486</v>
      </c>
      <c r="I3688" s="18">
        <v>5915</v>
      </c>
      <c r="J3688" s="18">
        <v>231891</v>
      </c>
      <c r="K3688" s="18">
        <v>54588</v>
      </c>
      <c r="L3688" s="18">
        <v>1103</v>
      </c>
      <c r="M3688" s="18">
        <v>10370</v>
      </c>
      <c r="N3688" s="18">
        <v>90503</v>
      </c>
      <c r="O3688" s="18">
        <v>905</v>
      </c>
      <c r="P3688" s="18">
        <v>208340</v>
      </c>
      <c r="Q3688" s="18">
        <v>5468</v>
      </c>
      <c r="R3688" s="18">
        <v>110003</v>
      </c>
      <c r="T3688" s="18">
        <v>188</v>
      </c>
      <c r="W3688" s="18">
        <v>-788</v>
      </c>
      <c r="Y3688" s="18">
        <v>-65719</v>
      </c>
      <c r="Z3688" s="18">
        <v>110703</v>
      </c>
      <c r="AA3688" s="18">
        <v>44984</v>
      </c>
      <c r="AI3688" s="18">
        <v>-23976</v>
      </c>
      <c r="AL3688" s="21">
        <v>-46256</v>
      </c>
      <c r="AP3688" s="21">
        <v>4513</v>
      </c>
      <c r="AQ3688" s="51">
        <v>2.2790034422795862</v>
      </c>
      <c r="AR3688" s="51">
        <v>0.89496706786883362</v>
      </c>
      <c r="AS3688" s="51">
        <v>2.0293490074892437</v>
      </c>
      <c r="AT3688" s="18">
        <v>5915</v>
      </c>
      <c r="AU3688" s="18">
        <v>231891</v>
      </c>
      <c r="AV3688" s="18">
        <v>1103</v>
      </c>
      <c r="AW3688" s="18">
        <v>6114.5709288148328</v>
      </c>
      <c r="AX3688" s="18">
        <v>94136.31752191839</v>
      </c>
      <c r="AY3688" s="18">
        <v>1015.3096475858132</v>
      </c>
      <c r="AZ3688" s="18">
        <v>1994.7409806316641</v>
      </c>
      <c r="BA3688" s="18">
        <v>103260.9390789507</v>
      </c>
      <c r="BB3688" s="18">
        <v>27461.212400365635</v>
      </c>
      <c r="BC3688" s="18">
        <v>8618.3979376331681</v>
      </c>
      <c r="BD3688" s="18">
        <v>122103.7535416832</v>
      </c>
      <c r="BE3688" s="18">
        <v>763028</v>
      </c>
      <c r="BF3688" s="18">
        <v>828747</v>
      </c>
      <c r="BG3688" s="51">
        <v>0.29835226428418915</v>
      </c>
      <c r="BH3688" s="51">
        <v>0.32481852378719389</v>
      </c>
    </row>
    <row r="3689" spans="1:60">
      <c r="A3689" t="s">
        <v>42</v>
      </c>
      <c r="B3689" s="16">
        <v>45873</v>
      </c>
      <c r="C3689" s="17" t="s">
        <v>308</v>
      </c>
      <c r="D3689" s="18">
        <v>819884</v>
      </c>
      <c r="E3689" s="18">
        <v>858837</v>
      </c>
      <c r="F3689" s="18">
        <v>736737</v>
      </c>
      <c r="G3689" s="18">
        <v>-115783</v>
      </c>
      <c r="H3689" s="18">
        <v>736732</v>
      </c>
      <c r="I3689" s="18">
        <v>6190</v>
      </c>
      <c r="J3689" s="18">
        <v>275449</v>
      </c>
      <c r="K3689" s="18">
        <v>42080</v>
      </c>
      <c r="L3689" s="18">
        <v>1091</v>
      </c>
      <c r="M3689" s="18">
        <v>10316</v>
      </c>
      <c r="N3689" s="18">
        <v>92053</v>
      </c>
      <c r="O3689" s="18">
        <v>2386</v>
      </c>
      <c r="P3689" s="18">
        <v>197825</v>
      </c>
      <c r="Q3689" s="18">
        <v>4382</v>
      </c>
      <c r="R3689" s="18">
        <v>108541</v>
      </c>
      <c r="T3689" s="18">
        <v>-185</v>
      </c>
      <c r="W3689" s="18">
        <v>-3396</v>
      </c>
      <c r="Y3689" s="18">
        <v>-110369</v>
      </c>
      <c r="Z3689" s="18">
        <v>146855</v>
      </c>
      <c r="AA3689" s="18">
        <v>36486</v>
      </c>
      <c r="AI3689" s="18">
        <v>-60592</v>
      </c>
      <c r="AL3689" s="21">
        <v>-54942</v>
      </c>
      <c r="AP3689" s="21">
        <v>5165</v>
      </c>
      <c r="AQ3689" s="51">
        <v>2.2801481148654741</v>
      </c>
      <c r="AR3689" s="51">
        <v>0.89290783007304786</v>
      </c>
      <c r="AS3689" s="51">
        <v>2.0253370900349514</v>
      </c>
      <c r="AT3689" s="18">
        <v>6190</v>
      </c>
      <c r="AU3689" s="18">
        <v>275449</v>
      </c>
      <c r="AV3689" s="18">
        <v>1091</v>
      </c>
      <c r="AW3689" s="18">
        <v>6402.0633174956629</v>
      </c>
      <c r="AX3689" s="18">
        <v>111561.43411825666</v>
      </c>
      <c r="AY3689" s="18">
        <v>1002.2782906932405</v>
      </c>
      <c r="AZ3689" s="18">
        <v>1888.548946300559</v>
      </c>
      <c r="BA3689" s="18">
        <v>120854.32467274612</v>
      </c>
      <c r="BB3689" s="18">
        <v>33200.049473635263</v>
      </c>
      <c r="BC3689" s="18">
        <v>8317.2075586872634</v>
      </c>
      <c r="BD3689" s="18">
        <v>145737.16658769411</v>
      </c>
      <c r="BE3689" s="18">
        <v>778947</v>
      </c>
      <c r="BF3689" s="18">
        <v>889316</v>
      </c>
      <c r="BG3689" s="51">
        <v>0.34204876745148199</v>
      </c>
      <c r="BH3689" s="51">
        <v>0.3612833595736073</v>
      </c>
    </row>
    <row r="3690" spans="1:60">
      <c r="A3690" t="s">
        <v>42</v>
      </c>
      <c r="B3690" s="16">
        <v>45874</v>
      </c>
      <c r="C3690" s="17" t="s">
        <v>308</v>
      </c>
      <c r="D3690" s="18">
        <v>829174</v>
      </c>
      <c r="E3690" s="18">
        <v>850629</v>
      </c>
      <c r="F3690" s="18">
        <v>745650</v>
      </c>
      <c r="G3690" s="18">
        <v>-98648</v>
      </c>
      <c r="H3690" s="18">
        <v>745635</v>
      </c>
      <c r="I3690" s="18">
        <v>4052</v>
      </c>
      <c r="J3690" s="18">
        <v>303359</v>
      </c>
      <c r="K3690" s="18">
        <v>38193</v>
      </c>
      <c r="L3690" s="18">
        <v>1103</v>
      </c>
      <c r="M3690" s="18">
        <v>10395</v>
      </c>
      <c r="N3690" s="18">
        <v>92095</v>
      </c>
      <c r="O3690" s="18">
        <v>1</v>
      </c>
      <c r="P3690" s="18">
        <v>205057</v>
      </c>
      <c r="Q3690" s="18">
        <v>4254</v>
      </c>
      <c r="R3690" s="18">
        <v>84026</v>
      </c>
      <c r="T3690" s="18">
        <v>75</v>
      </c>
      <c r="W3690" s="18">
        <v>3025</v>
      </c>
      <c r="Y3690" s="18">
        <v>-95833</v>
      </c>
      <c r="Z3690" s="18">
        <v>133065</v>
      </c>
      <c r="AA3690" s="18">
        <v>37232</v>
      </c>
      <c r="AI3690" s="18">
        <v>-60469</v>
      </c>
      <c r="AL3690" s="21">
        <v>-41366</v>
      </c>
      <c r="AP3690" s="21">
        <v>6002</v>
      </c>
      <c r="AQ3690" s="51">
        <v>2.2853480132874604</v>
      </c>
      <c r="AR3690" s="51">
        <v>0.89510985971631696</v>
      </c>
      <c r="AS3690" s="51">
        <v>2.0260592325255167</v>
      </c>
      <c r="AT3690" s="18">
        <v>4052</v>
      </c>
      <c r="AU3690" s="18">
        <v>303359</v>
      </c>
      <c r="AV3690" s="18">
        <v>1103</v>
      </c>
      <c r="AW3690" s="18">
        <v>4200.3747357099137</v>
      </c>
      <c r="AX3690" s="18">
        <v>123168.45167588165</v>
      </c>
      <c r="AY3690" s="18">
        <v>1013.6637304731179</v>
      </c>
      <c r="AZ3690" s="18">
        <v>1819.7345898837884</v>
      </c>
      <c r="BA3690" s="18">
        <v>130202.22473194846</v>
      </c>
      <c r="BB3690" s="18">
        <v>31394.184720388344</v>
      </c>
      <c r="BC3690" s="18">
        <v>7357.053194759832</v>
      </c>
      <c r="BD3690" s="18">
        <v>154239.35625757699</v>
      </c>
      <c r="BE3690" s="18">
        <v>786650</v>
      </c>
      <c r="BF3690" s="18">
        <v>882483</v>
      </c>
      <c r="BG3690" s="51">
        <v>0.36489725886804575</v>
      </c>
      <c r="BH3690" s="51">
        <v>0.38532092923328765</v>
      </c>
    </row>
    <row r="3691" spans="1:60">
      <c r="A3691" t="s">
        <v>42</v>
      </c>
      <c r="B3691" s="16">
        <v>45875</v>
      </c>
      <c r="C3691" s="17" t="s">
        <v>308</v>
      </c>
      <c r="D3691" s="18">
        <v>875408</v>
      </c>
      <c r="E3691" s="18">
        <v>943570</v>
      </c>
      <c r="F3691" s="18">
        <v>837006</v>
      </c>
      <c r="G3691" s="18">
        <v>-107367</v>
      </c>
      <c r="H3691" s="18">
        <v>836951</v>
      </c>
      <c r="I3691" s="18">
        <v>7007</v>
      </c>
      <c r="J3691" s="18">
        <v>404682</v>
      </c>
      <c r="K3691" s="18">
        <v>38232</v>
      </c>
      <c r="L3691" s="18">
        <v>1102</v>
      </c>
      <c r="M3691" s="18">
        <v>10206</v>
      </c>
      <c r="N3691" s="18">
        <v>102726</v>
      </c>
      <c r="O3691" s="18">
        <v>2302</v>
      </c>
      <c r="P3691" s="18">
        <v>200099</v>
      </c>
      <c r="Q3691" s="18">
        <v>5542</v>
      </c>
      <c r="R3691" s="18">
        <v>65321</v>
      </c>
      <c r="T3691" s="18">
        <v>-101</v>
      </c>
      <c r="W3691" s="18">
        <v>-167</v>
      </c>
      <c r="Y3691" s="18">
        <v>-101735</v>
      </c>
      <c r="Z3691" s="18">
        <v>142229</v>
      </c>
      <c r="AA3691" s="18">
        <v>40494</v>
      </c>
      <c r="AI3691" s="18">
        <v>-73593</v>
      </c>
      <c r="AL3691" s="21">
        <v>-35078</v>
      </c>
      <c r="AP3691" s="21">
        <v>6936</v>
      </c>
      <c r="AQ3691" s="51">
        <v>2.2848430171240217</v>
      </c>
      <c r="AR3691" s="51">
        <v>0.89540380086078031</v>
      </c>
      <c r="AS3691" s="51">
        <v>2.0265109744636085</v>
      </c>
      <c r="AT3691" s="18">
        <v>7007</v>
      </c>
      <c r="AU3691" s="18">
        <v>404682</v>
      </c>
      <c r="AV3691" s="18">
        <v>1102</v>
      </c>
      <c r="AW3691" s="18">
        <v>7261.9748623291207</v>
      </c>
      <c r="AX3691" s="18">
        <v>164361.11481341106</v>
      </c>
      <c r="AY3691" s="18">
        <v>1012.9705318190423</v>
      </c>
      <c r="AZ3691" s="18">
        <v>1782.8098132699122</v>
      </c>
      <c r="BA3691" s="18">
        <v>174418.87002082911</v>
      </c>
      <c r="BB3691" s="18">
        <v>29300.218886758503</v>
      </c>
      <c r="BC3691" s="18">
        <v>9210.7553591685682</v>
      </c>
      <c r="BD3691" s="18">
        <v>194508.33354841909</v>
      </c>
      <c r="BE3691" s="18">
        <v>881225</v>
      </c>
      <c r="BF3691" s="18">
        <v>982960</v>
      </c>
      <c r="BG3691" s="51">
        <v>0.43635544750242022</v>
      </c>
      <c r="BH3691" s="51">
        <v>0.43625067378887816</v>
      </c>
    </row>
    <row r="3692" spans="1:60">
      <c r="A3692" t="s">
        <v>42</v>
      </c>
      <c r="B3692" s="16">
        <v>45876</v>
      </c>
      <c r="C3692" s="17" t="s">
        <v>308</v>
      </c>
      <c r="D3692" s="18">
        <v>917156</v>
      </c>
      <c r="E3692" s="18">
        <v>991741</v>
      </c>
      <c r="F3692" s="18">
        <v>853421</v>
      </c>
      <c r="G3692" s="18">
        <v>-138628</v>
      </c>
      <c r="H3692" s="18">
        <v>853418</v>
      </c>
      <c r="I3692" s="18">
        <v>6674</v>
      </c>
      <c r="J3692" s="18">
        <v>423940</v>
      </c>
      <c r="K3692" s="18">
        <v>38175</v>
      </c>
      <c r="L3692" s="18">
        <v>1095</v>
      </c>
      <c r="M3692" s="18">
        <v>10077</v>
      </c>
      <c r="N3692" s="18">
        <v>98429</v>
      </c>
      <c r="O3692" s="18">
        <v>1519</v>
      </c>
      <c r="P3692" s="18">
        <v>200586</v>
      </c>
      <c r="Q3692" s="18">
        <v>5422</v>
      </c>
      <c r="R3692" s="18">
        <v>69095</v>
      </c>
      <c r="T3692" s="18">
        <v>-79</v>
      </c>
      <c r="W3692" s="18">
        <v>-1515</v>
      </c>
      <c r="Y3692" s="18">
        <v>-134088</v>
      </c>
      <c r="Z3692" s="18">
        <v>175347</v>
      </c>
      <c r="AA3692" s="18">
        <v>41259</v>
      </c>
      <c r="AI3692" s="18">
        <v>-107351</v>
      </c>
      <c r="AL3692" s="21">
        <v>-36329</v>
      </c>
      <c r="AP3692" s="21">
        <v>9592</v>
      </c>
      <c r="AQ3692" s="51">
        <v>2.2849735565343181</v>
      </c>
      <c r="AR3692" s="51">
        <v>0.89463368404684773</v>
      </c>
      <c r="AS3692" s="51">
        <v>2.0260545989998753</v>
      </c>
      <c r="AT3692" s="18">
        <v>6674</v>
      </c>
      <c r="AU3692" s="18">
        <v>423940</v>
      </c>
      <c r="AV3692" s="18">
        <v>1095</v>
      </c>
      <c r="AW3692" s="18">
        <v>6917.2526405049557</v>
      </c>
      <c r="AX3692" s="18">
        <v>172034.63817565874</v>
      </c>
      <c r="AY3692" s="18">
        <v>1006.3093802582139</v>
      </c>
      <c r="AZ3692" s="18">
        <v>1771.8945113395266</v>
      </c>
      <c r="BA3692" s="18">
        <v>181730.0947077614</v>
      </c>
      <c r="BB3692" s="18">
        <v>32770.414648415441</v>
      </c>
      <c r="BC3692" s="18">
        <v>9207.0681977155873</v>
      </c>
      <c r="BD3692" s="18">
        <v>205293.44115846127</v>
      </c>
      <c r="BE3692" s="18">
        <v>897275</v>
      </c>
      <c r="BF3692" s="18">
        <v>1031363</v>
      </c>
      <c r="BG3692" s="51">
        <v>0.44651394655442855</v>
      </c>
      <c r="BH3692" s="51">
        <v>0.43883097051839831</v>
      </c>
    </row>
    <row r="3693" spans="1:60">
      <c r="A3693" t="s">
        <v>42</v>
      </c>
      <c r="B3693" s="16">
        <v>45877</v>
      </c>
      <c r="C3693" s="17" t="s">
        <v>308</v>
      </c>
      <c r="D3693" s="18">
        <v>931090</v>
      </c>
      <c r="E3693" s="18">
        <v>992543</v>
      </c>
      <c r="F3693" s="18">
        <v>837253</v>
      </c>
      <c r="G3693" s="18">
        <v>-153097</v>
      </c>
      <c r="H3693" s="18">
        <v>837271</v>
      </c>
      <c r="I3693" s="18">
        <v>5883</v>
      </c>
      <c r="J3693" s="18">
        <v>426012</v>
      </c>
      <c r="K3693" s="18">
        <v>38175</v>
      </c>
      <c r="L3693" s="18">
        <v>1101</v>
      </c>
      <c r="M3693" s="18">
        <v>9580</v>
      </c>
      <c r="N3693" s="18">
        <v>100271</v>
      </c>
      <c r="O3693" s="18">
        <v>1448</v>
      </c>
      <c r="P3693" s="18">
        <v>201756</v>
      </c>
      <c r="Q3693" s="18">
        <v>5933</v>
      </c>
      <c r="R3693" s="18">
        <v>54130</v>
      </c>
      <c r="T3693" s="18">
        <v>-340</v>
      </c>
      <c r="W3693" s="18">
        <v>-6678</v>
      </c>
      <c r="Y3693" s="18">
        <v>-147449</v>
      </c>
      <c r="Z3693" s="18">
        <v>181295</v>
      </c>
      <c r="AA3693" s="18">
        <v>33846</v>
      </c>
      <c r="AI3693" s="18">
        <v>-102844</v>
      </c>
      <c r="AL3693" s="21">
        <v>-50108</v>
      </c>
      <c r="AP3693" s="21">
        <v>5503</v>
      </c>
      <c r="AQ3693" s="51">
        <v>2.2844968946306641</v>
      </c>
      <c r="AR3693" s="51">
        <v>0.89423387052652792</v>
      </c>
      <c r="AS3693" s="51">
        <v>2.0262446540073595</v>
      </c>
      <c r="AT3693" s="18">
        <v>5883</v>
      </c>
      <c r="AU3693" s="18">
        <v>426012</v>
      </c>
      <c r="AV3693" s="18">
        <v>1101</v>
      </c>
      <c r="AW3693" s="18">
        <v>6096.1504618084755</v>
      </c>
      <c r="AX3693" s="18">
        <v>172798.19635617358</v>
      </c>
      <c r="AY3693" s="18">
        <v>1011.9183188314099</v>
      </c>
      <c r="AZ3693" s="18">
        <v>1710.3608287696279</v>
      </c>
      <c r="BA3693" s="18">
        <v>181616.62596558311</v>
      </c>
      <c r="BB3693" s="18">
        <v>39077.795766748604</v>
      </c>
      <c r="BC3693" s="18">
        <v>8138.9106169735023</v>
      </c>
      <c r="BD3693" s="18">
        <v>212555.51111535818</v>
      </c>
      <c r="BE3693" s="18">
        <v>882394</v>
      </c>
      <c r="BF3693" s="18">
        <v>1029843</v>
      </c>
      <c r="BG3693" s="51">
        <v>0.4537606170670288</v>
      </c>
      <c r="BH3693" s="51">
        <v>0.45502482506084996</v>
      </c>
    </row>
    <row r="3694" spans="1:60">
      <c r="A3694" t="s">
        <v>42</v>
      </c>
      <c r="B3694" s="16">
        <v>45878</v>
      </c>
      <c r="C3694" s="17" t="s">
        <v>308</v>
      </c>
      <c r="D3694" s="18">
        <v>884355</v>
      </c>
      <c r="E3694" s="18">
        <v>921808</v>
      </c>
      <c r="F3694" s="18">
        <v>779465</v>
      </c>
      <c r="G3694" s="18">
        <v>-140836</v>
      </c>
      <c r="H3694" s="18">
        <v>779490</v>
      </c>
      <c r="I3694" s="18">
        <v>5887</v>
      </c>
      <c r="J3694" s="18">
        <v>367408</v>
      </c>
      <c r="K3694" s="18">
        <v>38194</v>
      </c>
      <c r="L3694" s="18">
        <v>1100</v>
      </c>
      <c r="M3694" s="18">
        <v>9649</v>
      </c>
      <c r="N3694" s="18">
        <v>99728</v>
      </c>
      <c r="O3694" s="18">
        <v>1863</v>
      </c>
      <c r="P3694" s="18">
        <v>196790</v>
      </c>
      <c r="Q3694" s="18">
        <v>5795</v>
      </c>
      <c r="R3694" s="18">
        <v>55088</v>
      </c>
      <c r="T3694" s="18">
        <v>162</v>
      </c>
      <c r="W3694" s="18">
        <v>-2174</v>
      </c>
      <c r="Y3694" s="18">
        <v>-134309</v>
      </c>
      <c r="Z3694" s="18">
        <v>164746</v>
      </c>
      <c r="AA3694" s="18">
        <v>30437</v>
      </c>
      <c r="AI3694" s="18">
        <v>-81538</v>
      </c>
      <c r="AL3694" s="21">
        <v>-56269</v>
      </c>
      <c r="AP3694" s="21">
        <v>3498</v>
      </c>
      <c r="AQ3694" s="51">
        <v>2.2837738865052972</v>
      </c>
      <c r="AR3694" s="51">
        <v>0.89353287423728445</v>
      </c>
      <c r="AS3694" s="51">
        <v>2.0262722387840397</v>
      </c>
      <c r="AT3694" s="18">
        <v>5887</v>
      </c>
      <c r="AU3694" s="18">
        <v>367408</v>
      </c>
      <c r="AV3694" s="18">
        <v>1100</v>
      </c>
      <c r="AW3694" s="18">
        <v>6098.3647385293989</v>
      </c>
      <c r="AX3694" s="18">
        <v>148910.52710116591</v>
      </c>
      <c r="AY3694" s="18">
        <v>1011.012992108592</v>
      </c>
      <c r="AZ3694" s="18">
        <v>1699.0649375111261</v>
      </c>
      <c r="BA3694" s="18">
        <v>157718.96976931504</v>
      </c>
      <c r="BB3694" s="18">
        <v>39700.433690735284</v>
      </c>
      <c r="BC3694" s="18">
        <v>7617.7045180925352</v>
      </c>
      <c r="BD3694" s="18">
        <v>189801.6989419577</v>
      </c>
      <c r="BE3694" s="18">
        <v>820825</v>
      </c>
      <c r="BF3694" s="18">
        <v>955134</v>
      </c>
      <c r="BG3694" s="51">
        <v>0.42361087336865627</v>
      </c>
      <c r="BH3694" s="51">
        <v>0.43809624777404926</v>
      </c>
    </row>
    <row r="3695" spans="1:60">
      <c r="A3695" t="s">
        <v>42</v>
      </c>
      <c r="B3695" s="16">
        <v>45879</v>
      </c>
      <c r="C3695" s="17" t="s">
        <v>308</v>
      </c>
      <c r="D3695" s="18">
        <v>849153</v>
      </c>
      <c r="E3695" s="18">
        <v>884917</v>
      </c>
      <c r="F3695" s="18">
        <v>790229</v>
      </c>
      <c r="G3695" s="18">
        <v>-90758</v>
      </c>
      <c r="H3695" s="18">
        <v>790244</v>
      </c>
      <c r="I3695" s="18">
        <v>6093</v>
      </c>
      <c r="J3695" s="18">
        <v>374192</v>
      </c>
      <c r="K3695" s="18">
        <v>38154</v>
      </c>
      <c r="L3695" s="18">
        <v>1103</v>
      </c>
      <c r="M3695" s="18">
        <v>9658</v>
      </c>
      <c r="N3695" s="18">
        <v>91996</v>
      </c>
      <c r="O3695" s="18">
        <v>0</v>
      </c>
      <c r="P3695" s="18">
        <v>191378</v>
      </c>
      <c r="Q3695" s="18">
        <v>5604</v>
      </c>
      <c r="R3695" s="18">
        <v>70177</v>
      </c>
      <c r="T3695" s="18">
        <v>161</v>
      </c>
      <c r="W3695" s="18">
        <v>1728</v>
      </c>
      <c r="Y3695" s="18">
        <v>-84072</v>
      </c>
      <c r="Z3695" s="18">
        <v>118711</v>
      </c>
      <c r="AA3695" s="18">
        <v>34639</v>
      </c>
      <c r="AI3695" s="18">
        <v>-25367</v>
      </c>
      <c r="AL3695" s="21">
        <v>-61004</v>
      </c>
      <c r="AP3695" s="21">
        <v>2299</v>
      </c>
      <c r="AQ3695" s="51">
        <v>2.2848340164769589</v>
      </c>
      <c r="AR3695" s="51">
        <v>0.8920479283334577</v>
      </c>
      <c r="AS3695" s="51">
        <v>2.0269861123561874</v>
      </c>
      <c r="AT3695" s="18">
        <v>6093</v>
      </c>
      <c r="AU3695" s="18">
        <v>374192</v>
      </c>
      <c r="AV3695" s="18">
        <v>1103</v>
      </c>
      <c r="AW3695" s="18">
        <v>6314.6908140151627</v>
      </c>
      <c r="AX3695" s="18">
        <v>151408.04238324653</v>
      </c>
      <c r="AY3695" s="18">
        <v>1014.1274604824753</v>
      </c>
      <c r="AZ3695" s="18">
        <v>1707.6129738206259</v>
      </c>
      <c r="BA3695" s="18">
        <v>160444.47363156479</v>
      </c>
      <c r="BB3695" s="18">
        <v>34860.581640800992</v>
      </c>
      <c r="BC3695" s="18">
        <v>9361.7179097670487</v>
      </c>
      <c r="BD3695" s="18">
        <v>185943.3373625988</v>
      </c>
      <c r="BE3695" s="18">
        <v>830064</v>
      </c>
      <c r="BF3695" s="18">
        <v>914136</v>
      </c>
      <c r="BG3695" s="51">
        <v>0.42613472630739357</v>
      </c>
      <c r="BH3695" s="51">
        <v>0.44843918237147706</v>
      </c>
    </row>
    <row r="3696" spans="1:60">
      <c r="A3696" t="s">
        <v>42</v>
      </c>
      <c r="B3696" s="16">
        <v>45880</v>
      </c>
      <c r="C3696" s="17" t="s">
        <v>308</v>
      </c>
      <c r="D3696" s="18">
        <v>910099</v>
      </c>
      <c r="E3696" s="18">
        <v>946960</v>
      </c>
      <c r="F3696" s="18">
        <v>873297</v>
      </c>
      <c r="G3696" s="18">
        <v>-68238</v>
      </c>
      <c r="H3696" s="18">
        <v>873317</v>
      </c>
      <c r="I3696" s="18">
        <v>7536</v>
      </c>
      <c r="J3696" s="18">
        <v>420648</v>
      </c>
      <c r="K3696" s="18">
        <v>38199</v>
      </c>
      <c r="L3696" s="18">
        <v>1101</v>
      </c>
      <c r="M3696" s="18">
        <v>9104</v>
      </c>
      <c r="N3696" s="18">
        <v>95664</v>
      </c>
      <c r="O3696" s="18">
        <v>906</v>
      </c>
      <c r="P3696" s="18">
        <v>197054</v>
      </c>
      <c r="Q3696" s="18">
        <v>5948</v>
      </c>
      <c r="R3696" s="18">
        <v>95632</v>
      </c>
      <c r="T3696" s="18">
        <v>-33</v>
      </c>
      <c r="W3696" s="18">
        <v>1558</v>
      </c>
      <c r="Y3696" s="18">
        <v>-62187</v>
      </c>
      <c r="Z3696" s="18">
        <v>107661</v>
      </c>
      <c r="AA3696" s="18">
        <v>45474</v>
      </c>
      <c r="AI3696" s="18">
        <v>-10854</v>
      </c>
      <c r="AL3696" s="21">
        <v>-57279</v>
      </c>
      <c r="AP3696" s="21">
        <v>5946</v>
      </c>
      <c r="AQ3696" s="51">
        <v>2.2860452429369746</v>
      </c>
      <c r="AR3696" s="51">
        <v>0.89140862505782048</v>
      </c>
      <c r="AS3696" s="51">
        <v>2.0284414308992225</v>
      </c>
      <c r="AT3696" s="18">
        <v>7536</v>
      </c>
      <c r="AU3696" s="18">
        <v>420648</v>
      </c>
      <c r="AV3696" s="18">
        <v>1101</v>
      </c>
      <c r="AW3696" s="18">
        <v>7814.3339672020766</v>
      </c>
      <c r="AX3696" s="18">
        <v>170083.39546648494</v>
      </c>
      <c r="AY3696" s="18">
        <v>1013.0154019377692</v>
      </c>
      <c r="AZ3696" s="18">
        <v>1846.3377839191417</v>
      </c>
      <c r="BA3696" s="18">
        <v>180757.08261954394</v>
      </c>
      <c r="BB3696" s="18">
        <v>30920.940368845608</v>
      </c>
      <c r="BC3696" s="18">
        <v>11701.868635670719</v>
      </c>
      <c r="BD3696" s="18">
        <v>199976.15435271879</v>
      </c>
      <c r="BE3696" s="18">
        <v>914411</v>
      </c>
      <c r="BF3696" s="18">
        <v>976598</v>
      </c>
      <c r="BG3696" s="51">
        <v>0.43580039991283892</v>
      </c>
      <c r="BH3696" s="51">
        <v>0.45143593311586844</v>
      </c>
    </row>
    <row r="3697" spans="1:60">
      <c r="A3697" t="s">
        <v>42</v>
      </c>
      <c r="B3697" s="16">
        <v>45881</v>
      </c>
      <c r="C3697" s="17" t="s">
        <v>308</v>
      </c>
      <c r="D3697" s="18">
        <v>886971</v>
      </c>
      <c r="E3697" s="18">
        <v>930330</v>
      </c>
      <c r="F3697" s="18">
        <v>889639</v>
      </c>
      <c r="G3697" s="18">
        <v>-36921</v>
      </c>
      <c r="H3697" s="18">
        <v>889660</v>
      </c>
      <c r="I3697" s="18">
        <v>8468</v>
      </c>
      <c r="J3697" s="18">
        <v>434740</v>
      </c>
      <c r="K3697" s="18">
        <v>38305</v>
      </c>
      <c r="L3697" s="18">
        <v>1104</v>
      </c>
      <c r="M3697" s="18">
        <v>9691</v>
      </c>
      <c r="N3697" s="18">
        <v>99951</v>
      </c>
      <c r="O3697" s="18">
        <v>1321</v>
      </c>
      <c r="P3697" s="18">
        <v>198431</v>
      </c>
      <c r="Q3697" s="18">
        <v>5618</v>
      </c>
      <c r="R3697" s="18">
        <v>92662</v>
      </c>
      <c r="T3697" s="18">
        <v>-92</v>
      </c>
      <c r="W3697" s="18">
        <v>-539</v>
      </c>
      <c r="Y3697" s="18">
        <v>-32511</v>
      </c>
      <c r="Z3697" s="18">
        <v>89288</v>
      </c>
      <c r="AA3697" s="18">
        <v>56777</v>
      </c>
      <c r="AI3697" s="18">
        <v>7546</v>
      </c>
      <c r="AL3697" s="21">
        <v>-45713</v>
      </c>
      <c r="AP3697" s="21">
        <v>5656</v>
      </c>
      <c r="AQ3697" s="51">
        <v>2.2865590688754649</v>
      </c>
      <c r="AR3697" s="51">
        <v>0.8901349357148578</v>
      </c>
      <c r="AS3697" s="51">
        <v>2.0302672418471475</v>
      </c>
      <c r="AT3697" s="18">
        <v>8468</v>
      </c>
      <c r="AU3697" s="18">
        <v>434740</v>
      </c>
      <c r="AV3697" s="18">
        <v>1104</v>
      </c>
      <c r="AW3697" s="18">
        <v>8782.7299921244648</v>
      </c>
      <c r="AX3697" s="18">
        <v>175530.14213455259</v>
      </c>
      <c r="AY3697" s="18">
        <v>1016.6899669780963</v>
      </c>
      <c r="AZ3697" s="18">
        <v>1855.5137926200339</v>
      </c>
      <c r="BA3697" s="18">
        <v>187185.07588627518</v>
      </c>
      <c r="BB3697" s="18">
        <v>26470.297519073945</v>
      </c>
      <c r="BC3697" s="18">
        <v>14447.646845187886</v>
      </c>
      <c r="BD3697" s="18">
        <v>199207.72656016116</v>
      </c>
      <c r="BE3697" s="18">
        <v>931849</v>
      </c>
      <c r="BF3697" s="18">
        <v>964360</v>
      </c>
      <c r="BG3697" s="51">
        <v>0.4428528248679775</v>
      </c>
      <c r="BH3697" s="51">
        <v>0.4554080821778822</v>
      </c>
    </row>
    <row r="3698" spans="1:60">
      <c r="A3698" t="s">
        <v>42</v>
      </c>
      <c r="B3698" s="16">
        <v>45882</v>
      </c>
      <c r="C3698" s="17" t="s">
        <v>308</v>
      </c>
      <c r="D3698" s="18">
        <v>875654</v>
      </c>
      <c r="E3698" s="18">
        <v>912592</v>
      </c>
      <c r="F3698" s="18">
        <v>808017</v>
      </c>
      <c r="G3698" s="18">
        <v>-104198</v>
      </c>
      <c r="H3698" s="18">
        <v>806966</v>
      </c>
      <c r="I3698" s="18">
        <v>7781</v>
      </c>
      <c r="J3698" s="18">
        <v>348949</v>
      </c>
      <c r="K3698" s="18">
        <v>38276</v>
      </c>
      <c r="L3698" s="18">
        <v>1104</v>
      </c>
      <c r="M3698" s="18">
        <v>9158</v>
      </c>
      <c r="N3698" s="18">
        <v>91015</v>
      </c>
      <c r="O3698" s="18">
        <v>0</v>
      </c>
      <c r="P3698" s="18">
        <v>200336</v>
      </c>
      <c r="Q3698" s="18">
        <v>5683</v>
      </c>
      <c r="R3698" s="18">
        <v>112080</v>
      </c>
      <c r="T3698" s="18">
        <v>-604</v>
      </c>
      <c r="W3698" s="18">
        <v>-6812</v>
      </c>
      <c r="Y3698" s="18">
        <v>-96985</v>
      </c>
      <c r="Z3698" s="18">
        <v>139281</v>
      </c>
      <c r="AA3698" s="18">
        <v>42296</v>
      </c>
      <c r="AI3698" s="18">
        <v>-44546</v>
      </c>
      <c r="AL3698" s="21">
        <v>-59713</v>
      </c>
      <c r="AP3698" s="21">
        <v>7274</v>
      </c>
      <c r="AQ3698" s="51">
        <v>2.2876833134758887</v>
      </c>
      <c r="AR3698" s="51">
        <v>0.8921438999660648</v>
      </c>
      <c r="AS3698" s="51">
        <v>2.0319886608125532</v>
      </c>
      <c r="AT3698" s="18">
        <v>7781</v>
      </c>
      <c r="AU3698" s="18">
        <v>348949</v>
      </c>
      <c r="AV3698" s="18">
        <v>1104</v>
      </c>
      <c r="AW3698" s="18">
        <v>8074.1641925392514</v>
      </c>
      <c r="AX3698" s="18">
        <v>141209.24320257382</v>
      </c>
      <c r="AY3698" s="18">
        <v>1017.5519960524076</v>
      </c>
      <c r="AZ3698" s="18">
        <v>1873.1388844051157</v>
      </c>
      <c r="BA3698" s="18">
        <v>152174.09827557061</v>
      </c>
      <c r="BB3698" s="18">
        <v>31913.478017450758</v>
      </c>
      <c r="BC3698" s="18">
        <v>9869.9997829709118</v>
      </c>
      <c r="BD3698" s="18">
        <v>174217.57651005045</v>
      </c>
      <c r="BE3698" s="18">
        <v>850002</v>
      </c>
      <c r="BF3698" s="18">
        <v>946987</v>
      </c>
      <c r="BG3698" s="51">
        <v>0.39468855430962335</v>
      </c>
      <c r="BH3698" s="51">
        <v>0.40558482167715859</v>
      </c>
    </row>
    <row r="3699" spans="1:60">
      <c r="A3699" t="s">
        <v>42</v>
      </c>
      <c r="B3699" s="16">
        <v>45883</v>
      </c>
      <c r="C3699" s="17" t="s">
        <v>308</v>
      </c>
      <c r="D3699" s="18">
        <v>779340</v>
      </c>
      <c r="E3699" s="18">
        <v>892810</v>
      </c>
      <c r="F3699" s="18">
        <v>788597</v>
      </c>
      <c r="G3699" s="18">
        <v>-108322</v>
      </c>
      <c r="H3699" s="18">
        <v>788615</v>
      </c>
      <c r="I3699" s="18">
        <v>6705</v>
      </c>
      <c r="J3699" s="18">
        <v>318767</v>
      </c>
      <c r="K3699" s="18">
        <v>39669</v>
      </c>
      <c r="L3699" s="18">
        <v>1104</v>
      </c>
      <c r="M3699" s="18">
        <v>9274</v>
      </c>
      <c r="N3699" s="18">
        <v>87680</v>
      </c>
      <c r="O3699" s="18">
        <v>1109</v>
      </c>
      <c r="P3699" s="18">
        <v>204303</v>
      </c>
      <c r="Q3699" s="18">
        <v>5057</v>
      </c>
      <c r="R3699" s="18">
        <v>115293</v>
      </c>
      <c r="T3699" s="18">
        <v>65</v>
      </c>
      <c r="W3699" s="18">
        <v>-411</v>
      </c>
      <c r="Y3699" s="18">
        <v>-101464</v>
      </c>
      <c r="Z3699" s="18">
        <v>143288</v>
      </c>
      <c r="AA3699" s="18">
        <v>41824</v>
      </c>
      <c r="AI3699" s="18">
        <v>-52280</v>
      </c>
      <c r="AL3699" s="21">
        <v>-56122</v>
      </c>
      <c r="AP3699" s="21">
        <v>6938</v>
      </c>
      <c r="AQ3699" s="51">
        <v>2.290144702057697</v>
      </c>
      <c r="AR3699" s="51">
        <v>0.89455441083652998</v>
      </c>
      <c r="AS3699" s="51">
        <v>2.0236876508738204</v>
      </c>
      <c r="AT3699" s="18">
        <v>6705</v>
      </c>
      <c r="AU3699" s="18">
        <v>318767</v>
      </c>
      <c r="AV3699" s="18">
        <v>1104</v>
      </c>
      <c r="AW3699" s="18">
        <v>6965.1097365064543</v>
      </c>
      <c r="AX3699" s="18">
        <v>129344.02567296319</v>
      </c>
      <c r="AY3699" s="18">
        <v>1013.39512776111</v>
      </c>
      <c r="AZ3699" s="18">
        <v>1904.5603393344254</v>
      </c>
      <c r="BA3699" s="18">
        <v>139227.0908765652</v>
      </c>
      <c r="BB3699" s="18">
        <v>31421.929715452246</v>
      </c>
      <c r="BC3699" s="18">
        <v>9097.581368699015</v>
      </c>
      <c r="BD3699" s="18">
        <v>161551.43922331848</v>
      </c>
      <c r="BE3699" s="18">
        <v>827000</v>
      </c>
      <c r="BF3699" s="18">
        <v>928464</v>
      </c>
      <c r="BG3699" s="51">
        <v>0.3711521512554935</v>
      </c>
      <c r="BH3699" s="51">
        <v>0.38360080082858611</v>
      </c>
    </row>
    <row r="3700" spans="1:60">
      <c r="A3700" t="s">
        <v>42</v>
      </c>
      <c r="B3700" s="16">
        <v>45884</v>
      </c>
      <c r="C3700" s="17" t="s">
        <v>308</v>
      </c>
      <c r="D3700" s="18">
        <v>828034</v>
      </c>
      <c r="E3700" s="18">
        <v>877479</v>
      </c>
      <c r="F3700" s="18">
        <v>759299</v>
      </c>
      <c r="G3700" s="18">
        <v>-114048</v>
      </c>
      <c r="H3700" s="18">
        <v>759300</v>
      </c>
      <c r="I3700" s="18">
        <v>6841</v>
      </c>
      <c r="J3700" s="18">
        <v>316287</v>
      </c>
      <c r="K3700" s="18">
        <v>47863</v>
      </c>
      <c r="L3700" s="18">
        <v>1104</v>
      </c>
      <c r="M3700" s="18">
        <v>9434</v>
      </c>
      <c r="N3700" s="18">
        <v>84929</v>
      </c>
      <c r="O3700" s="18">
        <v>2297</v>
      </c>
      <c r="P3700" s="18">
        <v>203748</v>
      </c>
      <c r="Q3700" s="18">
        <v>5744</v>
      </c>
      <c r="R3700" s="18">
        <v>82213</v>
      </c>
      <c r="T3700" s="18">
        <v>-146</v>
      </c>
      <c r="W3700" s="18">
        <v>-1014</v>
      </c>
      <c r="Y3700" s="18">
        <v>-106612</v>
      </c>
      <c r="Z3700" s="18">
        <v>143172</v>
      </c>
      <c r="AA3700" s="18">
        <v>36560</v>
      </c>
      <c r="AI3700" s="18">
        <v>-42213</v>
      </c>
      <c r="AL3700" s="21">
        <v>-69525</v>
      </c>
      <c r="AP3700" s="21">
        <v>5126</v>
      </c>
      <c r="AQ3700" s="51">
        <v>2.2907361648668445</v>
      </c>
      <c r="AR3700" s="51">
        <v>0.89460942252167808</v>
      </c>
      <c r="AS3700" s="51">
        <v>2.0227078755760264</v>
      </c>
      <c r="AT3700" s="18">
        <v>6841</v>
      </c>
      <c r="AU3700" s="18">
        <v>316287</v>
      </c>
      <c r="AV3700" s="18">
        <v>1104</v>
      </c>
      <c r="AW3700" s="18">
        <v>7108.2209649980859</v>
      </c>
      <c r="AX3700" s="18">
        <v>128345.62438021698</v>
      </c>
      <c r="AY3700" s="18">
        <v>1012.9044890438863</v>
      </c>
      <c r="AZ3700" s="18">
        <v>1807.9401266054538</v>
      </c>
      <c r="BA3700" s="18">
        <v>138274.6899608644</v>
      </c>
      <c r="BB3700" s="18">
        <v>34475.683032027824</v>
      </c>
      <c r="BC3700" s="18">
        <v>8600.1596986614895</v>
      </c>
      <c r="BD3700" s="18">
        <v>164150.21329423072</v>
      </c>
      <c r="BE3700" s="18">
        <v>799269</v>
      </c>
      <c r="BF3700" s="18">
        <v>905881</v>
      </c>
      <c r="BG3700" s="51">
        <v>0.38140244020663994</v>
      </c>
      <c r="BH3700" s="51">
        <v>0.39948828072641651</v>
      </c>
    </row>
    <row r="3701" spans="1:60">
      <c r="A3701" t="s">
        <v>42</v>
      </c>
      <c r="B3701" s="16">
        <v>45885</v>
      </c>
      <c r="C3701" s="17" t="s">
        <v>308</v>
      </c>
      <c r="D3701" s="18">
        <v>742856</v>
      </c>
      <c r="E3701" s="18">
        <v>811454</v>
      </c>
      <c r="F3701" s="18">
        <v>690671</v>
      </c>
      <c r="G3701" s="18">
        <v>-116520</v>
      </c>
      <c r="H3701" s="18">
        <v>690694</v>
      </c>
      <c r="I3701" s="18">
        <v>7402</v>
      </c>
      <c r="J3701" s="18">
        <v>240143</v>
      </c>
      <c r="K3701" s="18">
        <v>54459</v>
      </c>
      <c r="L3701" s="18">
        <v>1104</v>
      </c>
      <c r="M3701" s="18">
        <v>10176</v>
      </c>
      <c r="N3701" s="18">
        <v>83842</v>
      </c>
      <c r="O3701" s="18">
        <v>2961</v>
      </c>
      <c r="P3701" s="18">
        <v>201943</v>
      </c>
      <c r="Q3701" s="18">
        <v>5883</v>
      </c>
      <c r="R3701" s="18">
        <v>85243</v>
      </c>
      <c r="T3701" s="18">
        <v>66</v>
      </c>
      <c r="W3701" s="18">
        <v>-2528</v>
      </c>
      <c r="Y3701" s="18">
        <v>-110921</v>
      </c>
      <c r="Z3701" s="18">
        <v>146452</v>
      </c>
      <c r="AA3701" s="18">
        <v>35531</v>
      </c>
      <c r="AI3701" s="18">
        <v>-46514</v>
      </c>
      <c r="AL3701" s="21">
        <v>-68204</v>
      </c>
      <c r="AP3701" s="21">
        <v>3797</v>
      </c>
      <c r="AQ3701" s="51">
        <v>2.2896775074415761</v>
      </c>
      <c r="AR3701" s="51">
        <v>0.89536446764142652</v>
      </c>
      <c r="AS3701" s="51">
        <v>2.0226252262706885</v>
      </c>
      <c r="AT3701" s="18">
        <v>7402</v>
      </c>
      <c r="AU3701" s="18">
        <v>240143</v>
      </c>
      <c r="AV3701" s="18">
        <v>1104</v>
      </c>
      <c r="AW3701" s="18">
        <v>7687.580131760822</v>
      </c>
      <c r="AX3701" s="18">
        <v>97529.510461129408</v>
      </c>
      <c r="AY3701" s="18">
        <v>1012.8631010345729</v>
      </c>
      <c r="AZ3701" s="18">
        <v>1846.2350248005505</v>
      </c>
      <c r="BA3701" s="18">
        <v>108076.18871872536</v>
      </c>
      <c r="BB3701" s="18">
        <v>35285.298962854191</v>
      </c>
      <c r="BC3701" s="18">
        <v>8155.9396141307197</v>
      </c>
      <c r="BD3701" s="18">
        <v>135205.54806744881</v>
      </c>
      <c r="BE3701" s="18">
        <v>733748</v>
      </c>
      <c r="BF3701" s="18">
        <v>844669</v>
      </c>
      <c r="BG3701" s="51">
        <v>0.32472582844938086</v>
      </c>
      <c r="BH3701" s="51">
        <v>0.35289190840490053</v>
      </c>
    </row>
    <row r="3702" spans="1:60">
      <c r="A3702" t="s">
        <v>42</v>
      </c>
      <c r="B3702" s="16">
        <v>45886</v>
      </c>
      <c r="C3702" s="17" t="s">
        <v>308</v>
      </c>
      <c r="D3702" s="18">
        <v>710634</v>
      </c>
      <c r="E3702" s="18">
        <v>782440</v>
      </c>
      <c r="F3702" s="18">
        <v>664580</v>
      </c>
      <c r="G3702" s="18">
        <v>-112657</v>
      </c>
      <c r="H3702" s="18">
        <v>664573</v>
      </c>
      <c r="I3702" s="18">
        <v>7838</v>
      </c>
      <c r="J3702" s="18">
        <v>219699</v>
      </c>
      <c r="K3702" s="18">
        <v>54523</v>
      </c>
      <c r="L3702" s="18">
        <v>1103</v>
      </c>
      <c r="M3702" s="18">
        <v>10339</v>
      </c>
      <c r="N3702" s="18">
        <v>82853</v>
      </c>
      <c r="O3702" s="18">
        <v>2287</v>
      </c>
      <c r="P3702" s="18">
        <v>195588</v>
      </c>
      <c r="Q3702" s="18">
        <v>5602</v>
      </c>
      <c r="R3702" s="18">
        <v>82763</v>
      </c>
      <c r="T3702" s="18">
        <v>152</v>
      </c>
      <c r="W3702" s="18">
        <v>1826</v>
      </c>
      <c r="Y3702" s="18">
        <v>-104878</v>
      </c>
      <c r="Z3702" s="18">
        <v>145010</v>
      </c>
      <c r="AA3702" s="18">
        <v>40132</v>
      </c>
      <c r="AI3702" s="18">
        <v>-33362</v>
      </c>
      <c r="AL3702" s="21">
        <v>-76955</v>
      </c>
      <c r="AP3702" s="21">
        <v>5439</v>
      </c>
      <c r="AQ3702" s="51">
        <v>2.2882203102194167</v>
      </c>
      <c r="AR3702" s="51">
        <v>0.89480326307833202</v>
      </c>
      <c r="AS3702" s="51">
        <v>2.0226231730407229</v>
      </c>
      <c r="AT3702" s="18">
        <v>7838</v>
      </c>
      <c r="AU3702" s="18">
        <v>219699</v>
      </c>
      <c r="AV3702" s="18">
        <v>1103</v>
      </c>
      <c r="AW3702" s="18">
        <v>8135.220941250549</v>
      </c>
      <c r="AX3702" s="18">
        <v>89170.642602827909</v>
      </c>
      <c r="AY3702" s="18">
        <v>1011.9446253158902</v>
      </c>
      <c r="AZ3702" s="18">
        <v>1810.1894095346231</v>
      </c>
      <c r="BA3702" s="18">
        <v>100127.99757892897</v>
      </c>
      <c r="BB3702" s="18">
        <v>38170.180087602697</v>
      </c>
      <c r="BC3702" s="18">
        <v>9101.5674424497556</v>
      </c>
      <c r="BD3702" s="18">
        <v>129196.61022408195</v>
      </c>
      <c r="BE3702" s="18">
        <v>704268</v>
      </c>
      <c r="BF3702" s="18">
        <v>809146</v>
      </c>
      <c r="BG3702" s="51">
        <v>0.31343776236100229</v>
      </c>
      <c r="BH3702" s="51">
        <v>0.35201240670066408</v>
      </c>
    </row>
    <row r="3703" spans="1:60">
      <c r="A3703" t="s">
        <v>42</v>
      </c>
      <c r="B3703" s="16">
        <v>45887</v>
      </c>
      <c r="C3703" s="17" t="s">
        <v>308</v>
      </c>
      <c r="D3703" s="18">
        <v>794513</v>
      </c>
      <c r="E3703" s="18">
        <v>852164</v>
      </c>
      <c r="F3703" s="18">
        <v>740267</v>
      </c>
      <c r="G3703" s="18">
        <v>-102263</v>
      </c>
      <c r="H3703" s="18">
        <v>738225</v>
      </c>
      <c r="I3703" s="18">
        <v>8384</v>
      </c>
      <c r="J3703" s="18">
        <v>313152</v>
      </c>
      <c r="K3703" s="18">
        <v>54528</v>
      </c>
      <c r="L3703" s="18">
        <v>1099</v>
      </c>
      <c r="M3703" s="18">
        <v>10291</v>
      </c>
      <c r="N3703" s="18">
        <v>86019</v>
      </c>
      <c r="O3703" s="18">
        <v>463</v>
      </c>
      <c r="P3703" s="18">
        <v>201348</v>
      </c>
      <c r="Q3703" s="18">
        <v>5623</v>
      </c>
      <c r="R3703" s="18">
        <v>57002</v>
      </c>
      <c r="T3703" s="18">
        <v>-230</v>
      </c>
      <c r="W3703" s="18">
        <v>546</v>
      </c>
      <c r="Y3703" s="18">
        <v>-95095</v>
      </c>
      <c r="Z3703" s="18">
        <v>135887</v>
      </c>
      <c r="AA3703" s="18">
        <v>40792</v>
      </c>
      <c r="AI3703" s="18">
        <v>-42969</v>
      </c>
      <c r="AL3703" s="21">
        <v>-60699</v>
      </c>
      <c r="AP3703" s="21">
        <v>8573</v>
      </c>
      <c r="AQ3703" s="51">
        <v>2.2847613545090248</v>
      </c>
      <c r="AR3703" s="51">
        <v>0.89141756514391735</v>
      </c>
      <c r="AS3703" s="51">
        <v>2.0264940003508518</v>
      </c>
      <c r="AT3703" s="18">
        <v>8384</v>
      </c>
      <c r="AU3703" s="18">
        <v>313152</v>
      </c>
      <c r="AV3703" s="18">
        <v>1099</v>
      </c>
      <c r="AW3703" s="18">
        <v>8688.7713965235089</v>
      </c>
      <c r="AX3703" s="18">
        <v>126620.09478275078</v>
      </c>
      <c r="AY3703" s="18">
        <v>1010.2044372207388</v>
      </c>
      <c r="AZ3703" s="18">
        <v>1721.3522485656365</v>
      </c>
      <c r="BA3703" s="18">
        <v>138040.42286506065</v>
      </c>
      <c r="BB3703" s="18">
        <v>35319.9699917119</v>
      </c>
      <c r="BC3703" s="18">
        <v>9806.6641571823002</v>
      </c>
      <c r="BD3703" s="18">
        <v>163553.72869959028</v>
      </c>
      <c r="BE3703" s="18">
        <v>774921</v>
      </c>
      <c r="BF3703" s="18">
        <v>870016</v>
      </c>
      <c r="BG3703" s="51">
        <v>0.39271961536307576</v>
      </c>
      <c r="BH3703" s="51">
        <v>0.41444504625856388</v>
      </c>
    </row>
    <row r="3704" spans="1:60">
      <c r="A3704" t="s">
        <v>42</v>
      </c>
      <c r="B3704" s="16">
        <v>45888</v>
      </c>
      <c r="C3704" s="17" t="s">
        <v>308</v>
      </c>
      <c r="D3704" s="18">
        <v>824019</v>
      </c>
      <c r="E3704" s="18">
        <v>900441</v>
      </c>
      <c r="F3704" s="18">
        <v>791123</v>
      </c>
      <c r="G3704" s="18">
        <v>-91306</v>
      </c>
      <c r="H3704" s="18">
        <v>791118</v>
      </c>
      <c r="I3704" s="18">
        <v>7454</v>
      </c>
      <c r="J3704" s="18">
        <v>382872</v>
      </c>
      <c r="K3704" s="18">
        <v>54488</v>
      </c>
      <c r="L3704" s="18">
        <v>1095</v>
      </c>
      <c r="M3704" s="18">
        <v>10240</v>
      </c>
      <c r="N3704" s="18">
        <v>88594</v>
      </c>
      <c r="O3704" s="18">
        <v>1069</v>
      </c>
      <c r="P3704" s="18">
        <v>193498</v>
      </c>
      <c r="Q3704" s="18">
        <v>5871</v>
      </c>
      <c r="R3704" s="18">
        <v>47039</v>
      </c>
      <c r="T3704" s="18">
        <v>-258</v>
      </c>
      <c r="W3704" s="18">
        <v>-844</v>
      </c>
      <c r="Y3704" s="18">
        <v>-87326</v>
      </c>
      <c r="Z3704" s="18">
        <v>133824</v>
      </c>
      <c r="AA3704" s="18">
        <v>46498</v>
      </c>
      <c r="AI3704" s="18">
        <v>-44085</v>
      </c>
      <c r="AL3704" s="21">
        <v>-52073</v>
      </c>
      <c r="AP3704" s="21">
        <v>8832</v>
      </c>
      <c r="AQ3704" s="51">
        <v>2.2822066522601876</v>
      </c>
      <c r="AR3704" s="51">
        <v>0.89045759756233789</v>
      </c>
      <c r="AS3704" s="51">
        <v>2.0263014524808418</v>
      </c>
      <c r="AT3704" s="18">
        <v>7454</v>
      </c>
      <c r="AU3704" s="18">
        <v>382872</v>
      </c>
      <c r="AV3704" s="18">
        <v>1095</v>
      </c>
      <c r="AW3704" s="18">
        <v>7716.3267982452471</v>
      </c>
      <c r="AX3704" s="18">
        <v>154644.01179971488</v>
      </c>
      <c r="AY3704" s="18">
        <v>1006.4319884907701</v>
      </c>
      <c r="AZ3704" s="18">
        <v>1675.319969329928</v>
      </c>
      <c r="BA3704" s="18">
        <v>165042.09055578083</v>
      </c>
      <c r="BB3704" s="18">
        <v>35197.462576299084</v>
      </c>
      <c r="BC3704" s="18">
        <v>11621.836032956748</v>
      </c>
      <c r="BD3704" s="18">
        <v>188617.71709912311</v>
      </c>
      <c r="BE3704" s="18">
        <v>831612</v>
      </c>
      <c r="BF3704" s="18">
        <v>918938</v>
      </c>
      <c r="BG3704" s="51">
        <v>0.43752987412529587</v>
      </c>
      <c r="BH3704" s="51">
        <v>0.45251191208881208</v>
      </c>
    </row>
    <row r="3705" spans="1:60">
      <c r="A3705" t="s">
        <v>42</v>
      </c>
      <c r="B3705" s="16">
        <v>45889</v>
      </c>
      <c r="C3705" s="17" t="s">
        <v>308</v>
      </c>
      <c r="D3705" s="18">
        <v>872768</v>
      </c>
      <c r="E3705" s="18">
        <v>955756</v>
      </c>
      <c r="F3705" s="18">
        <v>868803</v>
      </c>
      <c r="G3705" s="18">
        <v>-82228</v>
      </c>
      <c r="H3705" s="18">
        <v>868825</v>
      </c>
      <c r="I3705" s="18">
        <v>6950</v>
      </c>
      <c r="J3705" s="18">
        <v>440456</v>
      </c>
      <c r="K3705" s="18">
        <v>54490</v>
      </c>
      <c r="L3705" s="18">
        <v>1101</v>
      </c>
      <c r="M3705" s="18">
        <v>10036</v>
      </c>
      <c r="N3705" s="18">
        <v>91449</v>
      </c>
      <c r="O3705" s="18">
        <v>945</v>
      </c>
      <c r="P3705" s="18">
        <v>197079</v>
      </c>
      <c r="Q3705" s="18">
        <v>5860</v>
      </c>
      <c r="R3705" s="18">
        <v>59797</v>
      </c>
      <c r="T3705" s="18">
        <v>259</v>
      </c>
      <c r="W3705" s="18">
        <v>403</v>
      </c>
      <c r="Y3705" s="18">
        <v>-75936</v>
      </c>
      <c r="Z3705" s="18">
        <v>123458</v>
      </c>
      <c r="AA3705" s="18">
        <v>47522</v>
      </c>
      <c r="AI3705" s="18">
        <v>-41362</v>
      </c>
      <c r="AL3705" s="21">
        <v>-42798</v>
      </c>
      <c r="AP3705" s="21">
        <v>8224</v>
      </c>
      <c r="AQ3705" s="51">
        <v>2.281782552192245</v>
      </c>
      <c r="AR3705" s="51">
        <v>0.89111769300157184</v>
      </c>
      <c r="AS3705" s="51">
        <v>2.02519050557268</v>
      </c>
      <c r="AT3705" s="18">
        <v>6950</v>
      </c>
      <c r="AU3705" s="18">
        <v>440456</v>
      </c>
      <c r="AV3705" s="18">
        <v>1101</v>
      </c>
      <c r="AW3705" s="18">
        <v>7193.2526865111013</v>
      </c>
      <c r="AX3705" s="18">
        <v>178034.37081614989</v>
      </c>
      <c r="AY3705" s="18">
        <v>1011.3918709961448</v>
      </c>
      <c r="AZ3705" s="18">
        <v>1753.1010103171268</v>
      </c>
      <c r="BA3705" s="18">
        <v>187992.11638397429</v>
      </c>
      <c r="BB3705" s="18">
        <v>32042.071214276111</v>
      </c>
      <c r="BC3705" s="18">
        <v>12136.596863738147</v>
      </c>
      <c r="BD3705" s="18">
        <v>207897.59073451225</v>
      </c>
      <c r="BE3705" s="18">
        <v>909135</v>
      </c>
      <c r="BF3705" s="18">
        <v>985071</v>
      </c>
      <c r="BG3705" s="51">
        <v>0.45587418768657834</v>
      </c>
      <c r="BH3705" s="51">
        <v>0.46528137208903758</v>
      </c>
    </row>
    <row r="3706" spans="1:60">
      <c r="A3706" t="s">
        <v>42</v>
      </c>
      <c r="B3706" s="16">
        <v>45890</v>
      </c>
      <c r="C3706" s="17" t="s">
        <v>308</v>
      </c>
      <c r="D3706" s="18">
        <v>976989</v>
      </c>
      <c r="E3706" s="18">
        <v>1025256</v>
      </c>
      <c r="F3706" s="18">
        <v>947574</v>
      </c>
      <c r="G3706" s="18">
        <v>-76486</v>
      </c>
      <c r="H3706" s="18">
        <v>968688</v>
      </c>
      <c r="I3706" s="18">
        <v>8723</v>
      </c>
      <c r="J3706" s="18">
        <v>546490</v>
      </c>
      <c r="K3706" s="18">
        <v>54447</v>
      </c>
      <c r="L3706" s="18">
        <v>22479</v>
      </c>
      <c r="M3706" s="18">
        <v>403</v>
      </c>
      <c r="N3706" s="18">
        <v>107460</v>
      </c>
      <c r="O3706" s="18">
        <v>545</v>
      </c>
      <c r="P3706" s="18">
        <v>185166</v>
      </c>
      <c r="Q3706" s="18">
        <v>10234</v>
      </c>
      <c r="R3706" s="18">
        <v>35405</v>
      </c>
      <c r="T3706" s="18">
        <v>86</v>
      </c>
      <c r="W3706" s="18">
        <v>-2750</v>
      </c>
      <c r="Y3706" s="18">
        <v>-62627</v>
      </c>
      <c r="Z3706" s="18">
        <v>119529</v>
      </c>
      <c r="AA3706" s="18">
        <v>56902</v>
      </c>
      <c r="AI3706" s="18">
        <v>-36048</v>
      </c>
      <c r="AL3706" s="21">
        <v>-39166</v>
      </c>
      <c r="AP3706" s="21">
        <v>12587</v>
      </c>
      <c r="AQ3706" s="51">
        <v>2.2792388984838188</v>
      </c>
      <c r="AR3706" s="51">
        <v>0.88972183716692299</v>
      </c>
      <c r="AS3706" s="51">
        <v>2.0423496870440263</v>
      </c>
      <c r="AT3706" s="18">
        <v>8723</v>
      </c>
      <c r="AU3706" s="18">
        <v>546490</v>
      </c>
      <c r="AV3706" s="18">
        <v>22479</v>
      </c>
      <c r="AW3706" s="18">
        <v>9018.2439202557998</v>
      </c>
      <c r="AX3706" s="18">
        <v>220547.79816628341</v>
      </c>
      <c r="AY3706" s="18">
        <v>20824.440772134283</v>
      </c>
      <c r="AZ3706" s="18">
        <v>1623.403779081538</v>
      </c>
      <c r="BA3706" s="18">
        <v>252013.88663775503</v>
      </c>
      <c r="BB3706" s="18">
        <v>33209.887315916887</v>
      </c>
      <c r="BC3706" s="18">
        <v>17497.20940206563</v>
      </c>
      <c r="BD3706" s="18">
        <v>267726.56455160631</v>
      </c>
      <c r="BE3706" s="18">
        <v>1004242</v>
      </c>
      <c r="BF3706" s="18">
        <v>1066869</v>
      </c>
      <c r="BG3706" s="51">
        <v>0.55324797684156546</v>
      </c>
      <c r="BH3706" s="51">
        <v>0.55324068722754371</v>
      </c>
    </row>
    <row r="3707" spans="1:60">
      <c r="A3707" t="s">
        <v>42</v>
      </c>
      <c r="B3707" s="16">
        <v>45891</v>
      </c>
      <c r="C3707" s="17" t="s">
        <v>308</v>
      </c>
      <c r="D3707" s="18">
        <v>1007474</v>
      </c>
      <c r="E3707" s="18">
        <v>1039200</v>
      </c>
      <c r="F3707" s="18">
        <v>964072</v>
      </c>
      <c r="G3707" s="18">
        <v>-71074</v>
      </c>
      <c r="H3707" s="18">
        <v>964081</v>
      </c>
      <c r="I3707" s="18">
        <v>8972</v>
      </c>
      <c r="J3707" s="18">
        <v>574206</v>
      </c>
      <c r="K3707" s="18">
        <v>54340</v>
      </c>
      <c r="L3707" s="18">
        <v>1104</v>
      </c>
      <c r="M3707" s="18">
        <v>9509</v>
      </c>
      <c r="N3707" s="18">
        <v>109099</v>
      </c>
      <c r="O3707" s="18">
        <v>1636</v>
      </c>
      <c r="P3707" s="18">
        <v>168515</v>
      </c>
      <c r="Q3707" s="18">
        <v>5902</v>
      </c>
      <c r="R3707" s="18">
        <v>31145</v>
      </c>
      <c r="T3707" s="18">
        <v>-47</v>
      </c>
      <c r="W3707" s="18">
        <v>-300</v>
      </c>
      <c r="Y3707" s="18">
        <v>-66548</v>
      </c>
      <c r="Z3707" s="18">
        <v>114502</v>
      </c>
      <c r="AA3707" s="18">
        <v>47954</v>
      </c>
      <c r="AI3707" s="18">
        <v>-29995</v>
      </c>
      <c r="AL3707" s="21">
        <v>-45875</v>
      </c>
      <c r="AP3707" s="21">
        <v>9322</v>
      </c>
      <c r="AQ3707" s="51">
        <v>2.2768721169525401</v>
      </c>
      <c r="AR3707" s="51">
        <v>0.89121494721029904</v>
      </c>
      <c r="AS3707" s="51">
        <v>2.0248583562686973</v>
      </c>
      <c r="AT3707" s="18">
        <v>8972</v>
      </c>
      <c r="AU3707" s="18">
        <v>574206</v>
      </c>
      <c r="AV3707" s="18">
        <v>1104</v>
      </c>
      <c r="AW3707" s="18">
        <v>9266.0397861301244</v>
      </c>
      <c r="AX3707" s="18">
        <v>232122.07544966345</v>
      </c>
      <c r="AY3707" s="18">
        <v>1013.9813778885439</v>
      </c>
      <c r="AZ3707" s="18">
        <v>1588.853879875109</v>
      </c>
      <c r="BA3707" s="18">
        <v>243990.95049355723</v>
      </c>
      <c r="BB3707" s="18">
        <v>33729.657062851111</v>
      </c>
      <c r="BC3707" s="18">
        <v>14409.304990824572</v>
      </c>
      <c r="BD3707" s="18">
        <v>263311.30256558378</v>
      </c>
      <c r="BE3707" s="18">
        <v>1001754</v>
      </c>
      <c r="BF3707" s="18">
        <v>1068302</v>
      </c>
      <c r="BG3707" s="51">
        <v>0.53696549180448105</v>
      </c>
      <c r="BH3707" s="51">
        <v>0.54338694850532654</v>
      </c>
    </row>
    <row r="3708" spans="1:60">
      <c r="A3708" t="s">
        <v>42</v>
      </c>
      <c r="B3708" s="16">
        <v>45892</v>
      </c>
      <c r="C3708" s="17" t="s">
        <v>308</v>
      </c>
      <c r="D3708" s="18">
        <v>932765</v>
      </c>
      <c r="E3708" s="18">
        <v>954270</v>
      </c>
      <c r="F3708" s="18">
        <v>874419</v>
      </c>
      <c r="G3708" s="18">
        <v>-68368</v>
      </c>
      <c r="H3708" s="18">
        <v>874425</v>
      </c>
      <c r="I3708" s="18">
        <v>8562</v>
      </c>
      <c r="J3708" s="18">
        <v>526889</v>
      </c>
      <c r="K3708" s="18">
        <v>54372</v>
      </c>
      <c r="L3708" s="18">
        <v>1103</v>
      </c>
      <c r="M3708" s="18">
        <v>9676</v>
      </c>
      <c r="N3708" s="18">
        <v>98005</v>
      </c>
      <c r="O3708" s="18">
        <v>1624</v>
      </c>
      <c r="P3708" s="18">
        <v>131173</v>
      </c>
      <c r="Q3708" s="18">
        <v>3374</v>
      </c>
      <c r="R3708" s="18">
        <v>40382</v>
      </c>
      <c r="T3708" s="18">
        <v>97</v>
      </c>
      <c r="W3708" s="18">
        <v>-832</v>
      </c>
      <c r="Y3708" s="18">
        <v>-65649</v>
      </c>
      <c r="Z3708" s="18">
        <v>116674</v>
      </c>
      <c r="AA3708" s="18">
        <v>51025</v>
      </c>
      <c r="AI3708" s="18">
        <v>-21133</v>
      </c>
      <c r="AL3708" s="21">
        <v>-55181</v>
      </c>
      <c r="AP3708" s="21">
        <v>10665</v>
      </c>
      <c r="AQ3708" s="51">
        <v>2.2717635025252916</v>
      </c>
      <c r="AR3708" s="51">
        <v>0.89234851772299861</v>
      </c>
      <c r="AS3708" s="51">
        <v>2.025970888228926</v>
      </c>
      <c r="AT3708" s="18">
        <v>8562</v>
      </c>
      <c r="AU3708" s="18">
        <v>526889</v>
      </c>
      <c r="AV3708" s="18">
        <v>1103</v>
      </c>
      <c r="AW3708" s="18">
        <v>8822.7627022441739</v>
      </c>
      <c r="AX3708" s="18">
        <v>213265.15143405803</v>
      </c>
      <c r="AY3708" s="18">
        <v>1013.6195306749029</v>
      </c>
      <c r="AZ3708" s="18">
        <v>1420.0625128553779</v>
      </c>
      <c r="BA3708" s="18">
        <v>224521.59617983247</v>
      </c>
      <c r="BB3708" s="18">
        <v>37273.494655296032</v>
      </c>
      <c r="BC3708" s="18">
        <v>15770.551500508867</v>
      </c>
      <c r="BD3708" s="18">
        <v>246024.53933461962</v>
      </c>
      <c r="BE3708" s="18">
        <v>909676</v>
      </c>
      <c r="BF3708" s="18">
        <v>975325</v>
      </c>
      <c r="BG3708" s="51">
        <v>0.54413307745832828</v>
      </c>
      <c r="BH3708" s="51">
        <v>0.55611270080013242</v>
      </c>
    </row>
    <row r="3709" spans="1:60">
      <c r="A3709" t="s">
        <v>42</v>
      </c>
      <c r="B3709" s="16">
        <v>45893</v>
      </c>
      <c r="C3709" s="17" t="s">
        <v>308</v>
      </c>
      <c r="D3709" s="18">
        <v>891965</v>
      </c>
      <c r="E3709" s="18">
        <v>928450</v>
      </c>
      <c r="F3709" s="18">
        <v>851637</v>
      </c>
      <c r="G3709" s="18">
        <v>-62868</v>
      </c>
      <c r="H3709" s="18">
        <v>851670</v>
      </c>
      <c r="I3709" s="18">
        <v>8772</v>
      </c>
      <c r="J3709" s="18">
        <v>476896</v>
      </c>
      <c r="K3709" s="18">
        <v>54353</v>
      </c>
      <c r="L3709" s="18">
        <v>1104</v>
      </c>
      <c r="M3709" s="18">
        <v>9683</v>
      </c>
      <c r="N3709" s="18">
        <v>92070</v>
      </c>
      <c r="O3709" s="18">
        <v>2804</v>
      </c>
      <c r="P3709" s="18">
        <v>162896</v>
      </c>
      <c r="Q3709" s="18">
        <v>4974</v>
      </c>
      <c r="R3709" s="18">
        <v>41471</v>
      </c>
      <c r="T3709" s="18">
        <v>-28</v>
      </c>
      <c r="W3709" s="18">
        <v>-3325</v>
      </c>
      <c r="Y3709" s="18">
        <v>-59109</v>
      </c>
      <c r="Z3709" s="18">
        <v>107083</v>
      </c>
      <c r="AA3709" s="18">
        <v>47974</v>
      </c>
      <c r="AI3709" s="18">
        <v>-2020</v>
      </c>
      <c r="AL3709" s="21">
        <v>-63801</v>
      </c>
      <c r="AP3709" s="21">
        <v>6712</v>
      </c>
      <c r="AQ3709" s="51">
        <v>2.2734797650237555</v>
      </c>
      <c r="AR3709" s="51">
        <v>0.89293352217214961</v>
      </c>
      <c r="AS3709" s="51">
        <v>2.0258579005556379</v>
      </c>
      <c r="AT3709" s="18">
        <v>8772</v>
      </c>
      <c r="AU3709" s="18">
        <v>476896</v>
      </c>
      <c r="AV3709" s="18">
        <v>1104</v>
      </c>
      <c r="AW3709" s="18">
        <v>9045.9872897770947</v>
      </c>
      <c r="AX3709" s="18">
        <v>193156.38295479928</v>
      </c>
      <c r="AY3709" s="18">
        <v>1014.4819162546946</v>
      </c>
      <c r="AZ3709" s="18">
        <v>1560.2944566932363</v>
      </c>
      <c r="BA3709" s="18">
        <v>204777.1466175243</v>
      </c>
      <c r="BB3709" s="18">
        <v>36816.956607190747</v>
      </c>
      <c r="BC3709" s="18">
        <v>13784.811517752081</v>
      </c>
      <c r="BD3709" s="18">
        <v>227809.29170696301</v>
      </c>
      <c r="BE3709" s="18">
        <v>896740</v>
      </c>
      <c r="BF3709" s="18">
        <v>955849</v>
      </c>
      <c r="BG3709" s="51">
        <v>0.50344112337570135</v>
      </c>
      <c r="BH3709" s="51">
        <v>0.52543123514593282</v>
      </c>
    </row>
    <row r="3710" spans="1:60">
      <c r="A3710" t="s">
        <v>42</v>
      </c>
      <c r="B3710" s="16">
        <v>45894</v>
      </c>
      <c r="C3710" s="17" t="s">
        <v>308</v>
      </c>
      <c r="D3710" s="18">
        <v>930443</v>
      </c>
      <c r="E3710" s="18">
        <v>983608</v>
      </c>
      <c r="F3710" s="18">
        <v>874781</v>
      </c>
      <c r="G3710" s="18">
        <v>-100271</v>
      </c>
      <c r="H3710" s="18">
        <v>874784</v>
      </c>
      <c r="I3710" s="18">
        <v>8230</v>
      </c>
      <c r="J3710" s="18">
        <v>526445</v>
      </c>
      <c r="K3710" s="18">
        <v>54391</v>
      </c>
      <c r="L3710" s="18">
        <v>1104</v>
      </c>
      <c r="M3710" s="18">
        <v>8127</v>
      </c>
      <c r="N3710" s="18">
        <v>90035</v>
      </c>
      <c r="O3710" s="18">
        <v>2512</v>
      </c>
      <c r="P3710" s="18">
        <v>133663</v>
      </c>
      <c r="Q3710" s="18">
        <v>4700</v>
      </c>
      <c r="R3710" s="18">
        <v>45031</v>
      </c>
      <c r="T3710" s="18">
        <v>-162</v>
      </c>
      <c r="W3710" s="18">
        <v>708</v>
      </c>
      <c r="Y3710" s="18">
        <v>-94720</v>
      </c>
      <c r="Z3710" s="18">
        <v>149643</v>
      </c>
      <c r="AA3710" s="18">
        <v>54923</v>
      </c>
      <c r="AI3710" s="18">
        <v>-11639</v>
      </c>
      <c r="AL3710" s="21">
        <v>-90596</v>
      </c>
      <c r="AP3710" s="21">
        <v>7515</v>
      </c>
      <c r="AQ3710" s="51">
        <v>2.2771932910197576</v>
      </c>
      <c r="AR3710" s="51">
        <v>0.89242568965111058</v>
      </c>
      <c r="AS3710" s="51">
        <v>2.0265827366496438</v>
      </c>
      <c r="AT3710" s="18">
        <v>8230</v>
      </c>
      <c r="AU3710" s="18">
        <v>526445</v>
      </c>
      <c r="AV3710" s="18">
        <v>1104</v>
      </c>
      <c r="AW3710" s="18">
        <v>8500.9211497185934</v>
      </c>
      <c r="AX3710" s="18">
        <v>213103.86469703569</v>
      </c>
      <c r="AY3710" s="18">
        <v>1014.8448899407639</v>
      </c>
      <c r="AZ3710" s="18">
        <v>1438.8522079844965</v>
      </c>
      <c r="BA3710" s="18">
        <v>224058.48294467953</v>
      </c>
      <c r="BB3710" s="18">
        <v>50446.884941895361</v>
      </c>
      <c r="BC3710" s="18">
        <v>15883.221204973897</v>
      </c>
      <c r="BD3710" s="18">
        <v>258622.14668160104</v>
      </c>
      <c r="BE3710" s="18">
        <v>913838</v>
      </c>
      <c r="BF3710" s="18">
        <v>1008558</v>
      </c>
      <c r="BG3710" s="51">
        <v>0.54053761462042438</v>
      </c>
      <c r="BH3710" s="51">
        <v>0.56532550137641191</v>
      </c>
    </row>
    <row r="3711" spans="1:60">
      <c r="A3711" t="s">
        <v>42</v>
      </c>
      <c r="B3711" s="16">
        <v>45895</v>
      </c>
      <c r="C3711" s="17" t="s">
        <v>308</v>
      </c>
      <c r="D3711" s="18">
        <v>901596</v>
      </c>
      <c r="E3711" s="18">
        <v>951821</v>
      </c>
      <c r="F3711" s="18">
        <v>845584</v>
      </c>
      <c r="G3711" s="18">
        <v>-92674</v>
      </c>
      <c r="H3711" s="18">
        <v>845589</v>
      </c>
      <c r="I3711" s="18">
        <v>7815</v>
      </c>
      <c r="J3711" s="18">
        <v>482489</v>
      </c>
      <c r="K3711" s="18">
        <v>54351</v>
      </c>
      <c r="L3711" s="18">
        <v>1103</v>
      </c>
      <c r="M3711" s="18">
        <v>6880</v>
      </c>
      <c r="N3711" s="18">
        <v>88304</v>
      </c>
      <c r="O3711" s="18">
        <v>0</v>
      </c>
      <c r="P3711" s="18">
        <v>167476</v>
      </c>
      <c r="Q3711" s="18">
        <v>4807</v>
      </c>
      <c r="R3711" s="18">
        <v>36207</v>
      </c>
      <c r="T3711" s="18">
        <v>-200</v>
      </c>
      <c r="W3711" s="18">
        <v>-3643</v>
      </c>
      <c r="Y3711" s="18">
        <v>-87675</v>
      </c>
      <c r="Z3711" s="18">
        <v>135340</v>
      </c>
      <c r="AA3711" s="18">
        <v>47665</v>
      </c>
      <c r="AI3711" s="18">
        <v>-3966</v>
      </c>
      <c r="AL3711" s="21">
        <v>-88229</v>
      </c>
      <c r="AP3711" s="21">
        <v>4520</v>
      </c>
      <c r="AQ3711" s="51">
        <v>2.2728199255751571</v>
      </c>
      <c r="AR3711" s="51">
        <v>0.89254010030986664</v>
      </c>
      <c r="AS3711" s="51">
        <v>2.0270921556749015</v>
      </c>
      <c r="AT3711" s="18">
        <v>7815</v>
      </c>
      <c r="AU3711" s="18">
        <v>482489</v>
      </c>
      <c r="AV3711" s="18">
        <v>1103</v>
      </c>
      <c r="AW3711" s="18">
        <v>8056.7570458264263</v>
      </c>
      <c r="AX3711" s="18">
        <v>195335.60452976346</v>
      </c>
      <c r="AY3711" s="18">
        <v>1014.1805153311757</v>
      </c>
      <c r="AZ3711" s="18">
        <v>1503.69701770901</v>
      </c>
      <c r="BA3711" s="18">
        <v>205910.23910863008</v>
      </c>
      <c r="BB3711" s="18">
        <v>43356.007317207957</v>
      </c>
      <c r="BC3711" s="18">
        <v>14187.753726051973</v>
      </c>
      <c r="BD3711" s="18">
        <v>235078.49269978609</v>
      </c>
      <c r="BE3711" s="18">
        <v>886504</v>
      </c>
      <c r="BF3711" s="18">
        <v>974179</v>
      </c>
      <c r="BG3711" s="51">
        <v>0.51207194930160271</v>
      </c>
      <c r="BH3711" s="51">
        <v>0.53199539979388022</v>
      </c>
    </row>
    <row r="3712" spans="1:60">
      <c r="A3712" t="s">
        <v>42</v>
      </c>
      <c r="B3712" s="16">
        <v>45896</v>
      </c>
      <c r="C3712" s="17" t="s">
        <v>308</v>
      </c>
      <c r="D3712" s="18">
        <v>880315</v>
      </c>
      <c r="E3712" s="18">
        <v>947169</v>
      </c>
      <c r="F3712" s="18">
        <v>817572</v>
      </c>
      <c r="G3712" s="18">
        <v>-108832</v>
      </c>
      <c r="H3712" s="18">
        <v>817558</v>
      </c>
      <c r="I3712" s="18">
        <v>6761</v>
      </c>
      <c r="J3712" s="18">
        <v>429868</v>
      </c>
      <c r="K3712" s="18">
        <v>54293</v>
      </c>
      <c r="L3712" s="18">
        <v>1101</v>
      </c>
      <c r="M3712" s="18">
        <v>6821</v>
      </c>
      <c r="N3712" s="18">
        <v>89875</v>
      </c>
      <c r="O3712" s="18">
        <v>2467</v>
      </c>
      <c r="P3712" s="18">
        <v>183470</v>
      </c>
      <c r="Q3712" s="18">
        <v>5349</v>
      </c>
      <c r="R3712" s="18">
        <v>42772</v>
      </c>
      <c r="T3712" s="18">
        <v>-526</v>
      </c>
      <c r="W3712" s="18">
        <v>-4693</v>
      </c>
      <c r="Y3712" s="18">
        <v>-103669</v>
      </c>
      <c r="Z3712" s="18">
        <v>144291</v>
      </c>
      <c r="AA3712" s="18">
        <v>40622</v>
      </c>
      <c r="AI3712" s="18">
        <v>-29508</v>
      </c>
      <c r="AL3712" s="21">
        <v>-80236</v>
      </c>
      <c r="AP3712" s="21">
        <v>6075</v>
      </c>
      <c r="AQ3712" s="51">
        <v>2.2712657149267845</v>
      </c>
      <c r="AR3712" s="51">
        <v>0.89496066824242548</v>
      </c>
      <c r="AS3712" s="51">
        <v>2.026110734148463</v>
      </c>
      <c r="AT3712" s="18">
        <v>6761</v>
      </c>
      <c r="AU3712" s="18">
        <v>429868</v>
      </c>
      <c r="AV3712" s="18">
        <v>1101</v>
      </c>
      <c r="AW3712" s="18">
        <v>6965.3851904727298</v>
      </c>
      <c r="AX3712" s="18">
        <v>174503.97462421414</v>
      </c>
      <c r="AY3712" s="18">
        <v>1011.8514384780402</v>
      </c>
      <c r="AZ3712" s="18">
        <v>1591.7235234091083</v>
      </c>
      <c r="BA3712" s="18">
        <v>184072.93477657402</v>
      </c>
      <c r="BB3712" s="18">
        <v>42560.372782228391</v>
      </c>
      <c r="BC3712" s="18">
        <v>11019.639673704893</v>
      </c>
      <c r="BD3712" s="18">
        <v>215613.66788509753</v>
      </c>
      <c r="BE3712" s="18">
        <v>855956</v>
      </c>
      <c r="BF3712" s="18">
        <v>959625</v>
      </c>
      <c r="BG3712" s="51">
        <v>0.47410249296357593</v>
      </c>
      <c r="BH3712" s="51">
        <v>0.49534579079624197</v>
      </c>
    </row>
    <row r="3713" spans="1:60">
      <c r="A3713" t="s">
        <v>42</v>
      </c>
      <c r="B3713" s="16">
        <v>45897</v>
      </c>
      <c r="C3713" s="17" t="s">
        <v>308</v>
      </c>
      <c r="D3713" s="18">
        <v>866496</v>
      </c>
      <c r="E3713" s="18">
        <v>910655</v>
      </c>
      <c r="F3713" s="18">
        <v>770379</v>
      </c>
      <c r="G3713" s="18">
        <v>-115661</v>
      </c>
      <c r="H3713" s="18">
        <v>770376</v>
      </c>
      <c r="I3713" s="18">
        <v>11607</v>
      </c>
      <c r="J3713" s="18">
        <v>443505</v>
      </c>
      <c r="K3713" s="18">
        <v>54327</v>
      </c>
      <c r="L3713" s="18">
        <v>1104</v>
      </c>
      <c r="M3713" s="18">
        <v>6950</v>
      </c>
      <c r="N3713" s="18">
        <v>78405</v>
      </c>
      <c r="O3713" s="18">
        <v>0</v>
      </c>
      <c r="P3713" s="18">
        <v>123522</v>
      </c>
      <c r="Q3713" s="18">
        <v>4056</v>
      </c>
      <c r="R3713" s="18">
        <v>42975</v>
      </c>
      <c r="T3713" s="18">
        <v>522</v>
      </c>
      <c r="W3713" s="18">
        <v>3403</v>
      </c>
      <c r="Y3713" s="18">
        <v>-110982</v>
      </c>
      <c r="Z3713" s="18">
        <v>148711</v>
      </c>
      <c r="AA3713" s="18">
        <v>37729</v>
      </c>
      <c r="AI3713" s="18">
        <v>-39800</v>
      </c>
      <c r="AL3713" s="21">
        <v>-75400</v>
      </c>
      <c r="AP3713" s="21">
        <v>4218</v>
      </c>
      <c r="AQ3713" s="51">
        <v>2.2749539227901172</v>
      </c>
      <c r="AR3713" s="51">
        <v>0.89297299767815796</v>
      </c>
      <c r="AS3713" s="51">
        <v>2.0258412886816966</v>
      </c>
      <c r="AT3713" s="18">
        <v>11607</v>
      </c>
      <c r="AU3713" s="18">
        <v>443505</v>
      </c>
      <c r="AV3713" s="18">
        <v>1104</v>
      </c>
      <c r="AW3713" s="18">
        <v>11977.297757357224</v>
      </c>
      <c r="AX3713" s="18">
        <v>179640.0238296176</v>
      </c>
      <c r="AY3713" s="18">
        <v>1014.4735975835257</v>
      </c>
      <c r="AZ3713" s="18">
        <v>1312.5574453422698</v>
      </c>
      <c r="BA3713" s="18">
        <v>193944.35262990062</v>
      </c>
      <c r="BB3713" s="18">
        <v>44699.697253174214</v>
      </c>
      <c r="BC3713" s="18">
        <v>12234.898626831067</v>
      </c>
      <c r="BD3713" s="18">
        <v>226409.15125624379</v>
      </c>
      <c r="BE3713" s="18">
        <v>801091</v>
      </c>
      <c r="BF3713" s="18">
        <v>912073</v>
      </c>
      <c r="BG3713" s="51">
        <v>0.53373911165514465</v>
      </c>
      <c r="BH3713" s="51">
        <v>0.54726556212336086</v>
      </c>
    </row>
    <row r="3714" spans="1:60">
      <c r="A3714" t="s">
        <v>42</v>
      </c>
      <c r="B3714" s="16">
        <v>45898</v>
      </c>
      <c r="C3714" s="17" t="s">
        <v>308</v>
      </c>
      <c r="D3714" s="18">
        <v>891619</v>
      </c>
      <c r="E3714" s="18">
        <v>928181</v>
      </c>
      <c r="F3714" s="18">
        <v>807787</v>
      </c>
      <c r="G3714" s="18">
        <v>-106020</v>
      </c>
      <c r="H3714" s="18">
        <v>807814</v>
      </c>
      <c r="I3714" s="18">
        <v>5374</v>
      </c>
      <c r="J3714" s="18">
        <v>413876</v>
      </c>
      <c r="K3714" s="18">
        <v>54421</v>
      </c>
      <c r="L3714" s="18">
        <v>1104</v>
      </c>
      <c r="M3714" s="18">
        <v>7180</v>
      </c>
      <c r="N3714" s="18">
        <v>84395</v>
      </c>
      <c r="O3714" s="18">
        <v>1260</v>
      </c>
      <c r="P3714" s="18">
        <v>199791</v>
      </c>
      <c r="Q3714" s="18">
        <v>2682</v>
      </c>
      <c r="R3714" s="18">
        <v>41048</v>
      </c>
      <c r="T3714" s="18">
        <v>-240</v>
      </c>
      <c r="W3714" s="18">
        <v>-3077</v>
      </c>
      <c r="Y3714" s="18">
        <v>-100625</v>
      </c>
      <c r="Z3714" s="18">
        <v>137287</v>
      </c>
      <c r="AA3714" s="18">
        <v>36662</v>
      </c>
      <c r="AI3714" s="18">
        <v>-39681</v>
      </c>
      <c r="AL3714" s="21">
        <v>-65968</v>
      </c>
      <c r="AP3714" s="21">
        <v>5024</v>
      </c>
      <c r="AQ3714" s="51">
        <v>2.2710640241319764</v>
      </c>
      <c r="AR3714" s="51">
        <v>0.89284477179166188</v>
      </c>
      <c r="AS3714" s="51">
        <v>2.0265303088604854</v>
      </c>
      <c r="AT3714" s="18">
        <v>5374</v>
      </c>
      <c r="AU3714" s="18">
        <v>413876</v>
      </c>
      <c r="AV3714" s="18">
        <v>1104</v>
      </c>
      <c r="AW3714" s="18">
        <v>5535.9645043976925</v>
      </c>
      <c r="AX3714" s="18">
        <v>167614.83737335503</v>
      </c>
      <c r="AY3714" s="18">
        <v>1014.8186358565089</v>
      </c>
      <c r="AZ3714" s="18">
        <v>1635.308613265026</v>
      </c>
      <c r="BA3714" s="18">
        <v>175800.92912687422</v>
      </c>
      <c r="BB3714" s="18">
        <v>39552.149759245229</v>
      </c>
      <c r="BC3714" s="18">
        <v>10087.776660906628</v>
      </c>
      <c r="BD3714" s="18">
        <v>205265.3022252128</v>
      </c>
      <c r="BE3714" s="18">
        <v>850032</v>
      </c>
      <c r="BF3714" s="18">
        <v>950657</v>
      </c>
      <c r="BG3714" s="51">
        <v>0.45595253398894331</v>
      </c>
      <c r="BH3714" s="51">
        <v>0.47602025819170174</v>
      </c>
    </row>
    <row r="3715" spans="1:60">
      <c r="A3715" t="s">
        <v>42</v>
      </c>
      <c r="B3715" s="16">
        <v>45899</v>
      </c>
      <c r="C3715" s="17" t="s">
        <v>308</v>
      </c>
      <c r="D3715" s="18">
        <v>855344</v>
      </c>
      <c r="E3715" s="18">
        <v>910342</v>
      </c>
      <c r="F3715" s="18">
        <v>761760</v>
      </c>
      <c r="G3715" s="18">
        <v>-134984</v>
      </c>
      <c r="H3715" s="18">
        <v>761763</v>
      </c>
      <c r="I3715" s="18">
        <v>4714</v>
      </c>
      <c r="J3715" s="18">
        <v>370585</v>
      </c>
      <c r="K3715" s="18">
        <v>54420</v>
      </c>
      <c r="L3715" s="18">
        <v>1104</v>
      </c>
      <c r="M3715" s="18">
        <v>7414</v>
      </c>
      <c r="N3715" s="18">
        <v>80324</v>
      </c>
      <c r="O3715" s="18">
        <v>2083</v>
      </c>
      <c r="P3715" s="18">
        <v>198999</v>
      </c>
      <c r="Q3715" s="18">
        <v>5400</v>
      </c>
      <c r="R3715" s="18">
        <v>36822</v>
      </c>
      <c r="T3715" s="18">
        <v>-91</v>
      </c>
      <c r="W3715" s="18">
        <v>-11</v>
      </c>
      <c r="Y3715" s="18">
        <v>-128522</v>
      </c>
      <c r="Z3715" s="18">
        <v>163443</v>
      </c>
      <c r="AA3715" s="18">
        <v>34921</v>
      </c>
      <c r="AI3715" s="18">
        <v>-61800</v>
      </c>
      <c r="AL3715" s="21">
        <v>-71939</v>
      </c>
      <c r="AP3715" s="21">
        <v>5217</v>
      </c>
      <c r="AQ3715" s="51">
        <v>2.2674709614664503</v>
      </c>
      <c r="AR3715" s="51">
        <v>0.89380007206068168</v>
      </c>
      <c r="AS3715" s="51">
        <v>2.0264335916296901</v>
      </c>
      <c r="AT3715" s="18">
        <v>4714</v>
      </c>
      <c r="AU3715" s="18">
        <v>370585</v>
      </c>
      <c r="AV3715" s="18">
        <v>1104</v>
      </c>
      <c r="AW3715" s="18">
        <v>4848.3902497268673</v>
      </c>
      <c r="AX3715" s="18">
        <v>150243.08030617877</v>
      </c>
      <c r="AY3715" s="18">
        <v>1014.7702031003881</v>
      </c>
      <c r="AZ3715" s="18">
        <v>1621.9308983817259</v>
      </c>
      <c r="BA3715" s="18">
        <v>157728.17165738775</v>
      </c>
      <c r="BB3715" s="18">
        <v>43496.527544452794</v>
      </c>
      <c r="BC3715" s="18">
        <v>9073.7885478703483</v>
      </c>
      <c r="BD3715" s="18">
        <v>192150.91065397018</v>
      </c>
      <c r="BE3715" s="18">
        <v>802566</v>
      </c>
      <c r="BF3715" s="18">
        <v>931088</v>
      </c>
      <c r="BG3715" s="51">
        <v>0.43327362709024569</v>
      </c>
      <c r="BH3715" s="51">
        <v>0.45497282818160656</v>
      </c>
    </row>
    <row r="3716" spans="1:60">
      <c r="A3716" t="s">
        <v>42</v>
      </c>
      <c r="B3716" s="16">
        <v>45900</v>
      </c>
      <c r="C3716" s="17" t="s">
        <v>308</v>
      </c>
      <c r="D3716" s="18">
        <v>864930</v>
      </c>
      <c r="E3716" s="18">
        <v>921219</v>
      </c>
      <c r="F3716" s="18">
        <v>759538</v>
      </c>
      <c r="G3716" s="18">
        <v>-146040</v>
      </c>
      <c r="H3716" s="18">
        <v>759556</v>
      </c>
      <c r="I3716" s="18">
        <v>4731</v>
      </c>
      <c r="J3716" s="18">
        <v>381248</v>
      </c>
      <c r="K3716" s="18">
        <v>54213</v>
      </c>
      <c r="L3716" s="18">
        <v>1103</v>
      </c>
      <c r="M3716" s="18">
        <v>7489</v>
      </c>
      <c r="N3716" s="18">
        <v>77606</v>
      </c>
      <c r="O3716" s="18">
        <v>894</v>
      </c>
      <c r="P3716" s="18">
        <v>192636</v>
      </c>
      <c r="Q3716" s="18">
        <v>5203</v>
      </c>
      <c r="R3716" s="18">
        <v>34867</v>
      </c>
      <c r="T3716" s="18">
        <v>74</v>
      </c>
      <c r="W3716" s="18">
        <v>-508</v>
      </c>
      <c r="Y3716" s="18">
        <v>-139247</v>
      </c>
      <c r="Z3716" s="18">
        <v>176044</v>
      </c>
      <c r="AA3716" s="18">
        <v>36797</v>
      </c>
      <c r="AI3716" s="18">
        <v>-67289</v>
      </c>
      <c r="AL3716" s="21">
        <v>-79084</v>
      </c>
      <c r="AP3716" s="21">
        <v>7126</v>
      </c>
      <c r="AQ3716" s="51">
        <v>2.2647325624616235</v>
      </c>
      <c r="AR3716" s="51">
        <v>0.8937631180092348</v>
      </c>
      <c r="AS3716" s="51">
        <v>2.0267509331163915</v>
      </c>
      <c r="AT3716" s="18">
        <v>4731</v>
      </c>
      <c r="AU3716" s="18">
        <v>381248</v>
      </c>
      <c r="AV3716" s="18">
        <v>1103</v>
      </c>
      <c r="AW3716" s="18">
        <v>4859.9984364679358</v>
      </c>
      <c r="AX3716" s="18">
        <v>154559.69791382854</v>
      </c>
      <c r="AY3716" s="18">
        <v>1014.0097972563884</v>
      </c>
      <c r="AZ3716" s="18">
        <v>1579.1564637946965</v>
      </c>
      <c r="BA3716" s="18">
        <v>162012.86261134755</v>
      </c>
      <c r="BB3716" s="18">
        <v>48186.56089465494</v>
      </c>
      <c r="BC3716" s="18">
        <v>9970.0283622803036</v>
      </c>
      <c r="BD3716" s="18">
        <v>200229.39514372221</v>
      </c>
      <c r="BE3716" s="18">
        <v>802006</v>
      </c>
      <c r="BF3716" s="18">
        <v>941253</v>
      </c>
      <c r="BG3716" s="51">
        <v>0.44535427062918359</v>
      </c>
      <c r="BH3716" s="51">
        <v>0.46898095317810712</v>
      </c>
    </row>
    <row r="3717" spans="1:60">
      <c r="A3717" t="s">
        <v>42</v>
      </c>
      <c r="B3717" s="16">
        <v>45901</v>
      </c>
      <c r="C3717" s="17" t="s">
        <v>308</v>
      </c>
      <c r="D3717" s="18">
        <v>898718</v>
      </c>
      <c r="E3717" s="18">
        <v>959207</v>
      </c>
      <c r="F3717" s="18">
        <v>798090</v>
      </c>
      <c r="G3717" s="18">
        <v>-144196</v>
      </c>
      <c r="H3717" s="18">
        <v>798093</v>
      </c>
      <c r="I3717" s="18">
        <v>9870</v>
      </c>
      <c r="J3717" s="18">
        <v>415109</v>
      </c>
      <c r="K3717" s="18">
        <v>54166</v>
      </c>
      <c r="L3717" s="18">
        <v>1104</v>
      </c>
      <c r="M3717" s="18">
        <v>8363</v>
      </c>
      <c r="N3717" s="18">
        <v>87110</v>
      </c>
      <c r="O3717" s="18">
        <v>1542</v>
      </c>
      <c r="P3717" s="18">
        <v>191195</v>
      </c>
      <c r="Q3717" s="18">
        <v>5504</v>
      </c>
      <c r="R3717" s="18">
        <v>26166</v>
      </c>
      <c r="T3717" s="18">
        <v>-198</v>
      </c>
      <c r="W3717" s="18">
        <v>-1838</v>
      </c>
      <c r="Y3717" s="18">
        <v>-138646</v>
      </c>
      <c r="Z3717" s="18">
        <v>179841</v>
      </c>
      <c r="AA3717" s="18">
        <v>41195</v>
      </c>
      <c r="AI3717" s="18">
        <v>-79815</v>
      </c>
      <c r="AL3717" s="21">
        <v>-69366</v>
      </c>
      <c r="AP3717" s="21">
        <v>10535</v>
      </c>
      <c r="AQ3717" s="51">
        <v>2.2651727306953022</v>
      </c>
      <c r="AR3717" s="51">
        <v>0.89343310832294076</v>
      </c>
      <c r="AS3717" s="51">
        <v>2.025926556353133</v>
      </c>
      <c r="AT3717" s="18">
        <v>9870</v>
      </c>
      <c r="AU3717" s="18">
        <v>415109</v>
      </c>
      <c r="AV3717" s="18">
        <v>1104</v>
      </c>
      <c r="AW3717" s="18">
        <v>10141.092275295801</v>
      </c>
      <c r="AX3717" s="18">
        <v>168224.96582759276</v>
      </c>
      <c r="AY3717" s="18">
        <v>1014.5162967830549</v>
      </c>
      <c r="AZ3717" s="18">
        <v>1572.2868264221918</v>
      </c>
      <c r="BA3717" s="18">
        <v>180952.86122609384</v>
      </c>
      <c r="BB3717" s="18">
        <v>49067.583690876665</v>
      </c>
      <c r="BC3717" s="18">
        <v>11581.195027041798</v>
      </c>
      <c r="BD3717" s="18">
        <v>218439.2498899287</v>
      </c>
      <c r="BE3717" s="18">
        <v>839202</v>
      </c>
      <c r="BF3717" s="18">
        <v>977848</v>
      </c>
      <c r="BG3717" s="51">
        <v>0.47537100354416573</v>
      </c>
      <c r="BH3717" s="51">
        <v>0.49248506832588967</v>
      </c>
    </row>
    <row r="3718" spans="1:60">
      <c r="A3718" t="s">
        <v>42</v>
      </c>
      <c r="B3718" s="16">
        <v>45902</v>
      </c>
      <c r="C3718" s="17" t="s">
        <v>308</v>
      </c>
      <c r="D3718" s="18">
        <v>962894</v>
      </c>
      <c r="E3718" s="18">
        <v>1017395</v>
      </c>
      <c r="F3718" s="18">
        <v>885791</v>
      </c>
      <c r="G3718" s="18">
        <v>-112886</v>
      </c>
      <c r="H3718" s="18">
        <v>885804</v>
      </c>
      <c r="I3718" s="18">
        <v>11699</v>
      </c>
      <c r="J3718" s="18">
        <v>555769</v>
      </c>
      <c r="K3718" s="18">
        <v>54091</v>
      </c>
      <c r="L3718" s="18">
        <v>1104</v>
      </c>
      <c r="M3718" s="18">
        <v>8363</v>
      </c>
      <c r="N3718" s="18">
        <v>86713</v>
      </c>
      <c r="O3718" s="18">
        <v>3290</v>
      </c>
      <c r="P3718" s="18">
        <v>120335</v>
      </c>
      <c r="Q3718" s="18">
        <v>4168</v>
      </c>
      <c r="R3718" s="18">
        <v>36743</v>
      </c>
      <c r="T3718" s="18">
        <v>-197</v>
      </c>
      <c r="W3718" s="18">
        <v>3726</v>
      </c>
      <c r="Y3718" s="18">
        <v>-107337</v>
      </c>
      <c r="Z3718" s="18">
        <v>148716</v>
      </c>
      <c r="AA3718" s="18">
        <v>41379</v>
      </c>
      <c r="AI3718" s="18">
        <v>-40803</v>
      </c>
      <c r="AL3718" s="21">
        <v>-72527</v>
      </c>
      <c r="AP3718" s="21">
        <v>5993</v>
      </c>
      <c r="AQ3718" s="51">
        <v>2.2690831341619848</v>
      </c>
      <c r="AR3718" s="51">
        <v>0.89268825096839399</v>
      </c>
      <c r="AS3718" s="51">
        <v>2.0260515216399302</v>
      </c>
      <c r="AT3718" s="18">
        <v>11699</v>
      </c>
      <c r="AU3718" s="18">
        <v>555769</v>
      </c>
      <c r="AV3718" s="18">
        <v>1104</v>
      </c>
      <c r="AW3718" s="18">
        <v>12041.07900071716</v>
      </c>
      <c r="AX3718" s="18">
        <v>225040.35006144069</v>
      </c>
      <c r="AY3718" s="18">
        <v>1014.5788752213456</v>
      </c>
      <c r="AZ3718" s="18">
        <v>1337.4213461481299</v>
      </c>
      <c r="BA3718" s="18">
        <v>239433.42928352734</v>
      </c>
      <c r="BB3718" s="18">
        <v>48724.113265348889</v>
      </c>
      <c r="BC3718" s="18">
        <v>13815.966940368497</v>
      </c>
      <c r="BD3718" s="18">
        <v>274341.57560850773</v>
      </c>
      <c r="BE3718" s="18">
        <v>919980</v>
      </c>
      <c r="BF3718" s="18">
        <v>1027317</v>
      </c>
      <c r="BG3718" s="51">
        <v>0.57377304600866319</v>
      </c>
      <c r="BH3718" s="51">
        <v>0.58873641185537495</v>
      </c>
    </row>
    <row r="3719" spans="1:60">
      <c r="A3719" t="s">
        <v>42</v>
      </c>
      <c r="B3719" s="16">
        <v>45903</v>
      </c>
      <c r="C3719" s="17" t="s">
        <v>308</v>
      </c>
      <c r="D3719" s="18">
        <v>952441</v>
      </c>
      <c r="E3719" s="18">
        <v>1018928</v>
      </c>
      <c r="F3719" s="18">
        <v>932078</v>
      </c>
      <c r="G3719" s="18">
        <v>-79654</v>
      </c>
      <c r="H3719" s="18">
        <v>932094</v>
      </c>
      <c r="I3719" s="18">
        <v>11888</v>
      </c>
      <c r="J3719" s="18">
        <v>551372</v>
      </c>
      <c r="K3719" s="18">
        <v>54247</v>
      </c>
      <c r="L3719" s="18">
        <v>1103</v>
      </c>
      <c r="M3719" s="18">
        <v>8926</v>
      </c>
      <c r="N3719" s="18">
        <v>84525</v>
      </c>
      <c r="O3719" s="18">
        <v>2084</v>
      </c>
      <c r="P3719" s="18">
        <v>185943</v>
      </c>
      <c r="Q3719" s="18">
        <v>5433</v>
      </c>
      <c r="R3719" s="18">
        <v>27121</v>
      </c>
      <c r="T3719" s="18">
        <v>-226</v>
      </c>
      <c r="W3719" s="18">
        <v>-322</v>
      </c>
      <c r="Y3719" s="18">
        <v>-73210</v>
      </c>
      <c r="Z3719" s="18">
        <v>134906</v>
      </c>
      <c r="AA3719" s="18">
        <v>61696</v>
      </c>
      <c r="AI3719" s="18">
        <v>2618</v>
      </c>
      <c r="AL3719" s="21">
        <v>-81312</v>
      </c>
      <c r="AP3719" s="21">
        <v>5484</v>
      </c>
      <c r="AQ3719" s="51">
        <v>2.2735982634449816</v>
      </c>
      <c r="AR3719" s="51">
        <v>0.8939008591751858</v>
      </c>
      <c r="AS3719" s="51">
        <v>2.0269390912434666</v>
      </c>
      <c r="AT3719" s="18">
        <v>11888</v>
      </c>
      <c r="AU3719" s="18">
        <v>551372</v>
      </c>
      <c r="AV3719" s="18">
        <v>1103</v>
      </c>
      <c r="AW3719" s="18">
        <v>12259.952352711098</v>
      </c>
      <c r="AX3719" s="18">
        <v>223563.20115264333</v>
      </c>
      <c r="AY3719" s="18">
        <v>1014.1039352094889</v>
      </c>
      <c r="AZ3719" s="18">
        <v>1566.836787243561</v>
      </c>
      <c r="BA3719" s="18">
        <v>238404.09422780745</v>
      </c>
      <c r="BB3719" s="18">
        <v>44896.800525755018</v>
      </c>
      <c r="BC3719" s="18">
        <v>18549.569572337368</v>
      </c>
      <c r="BD3719" s="18">
        <v>264751.32518122514</v>
      </c>
      <c r="BE3719" s="18">
        <v>976050</v>
      </c>
      <c r="BF3719" s="18">
        <v>1049260</v>
      </c>
      <c r="BG3719" s="51">
        <v>0.53848720272169337</v>
      </c>
      <c r="BH3719" s="51">
        <v>0.55627400884531253</v>
      </c>
    </row>
    <row r="3720" spans="1:60">
      <c r="A3720" t="s">
        <v>42</v>
      </c>
      <c r="B3720" s="16">
        <v>45904</v>
      </c>
      <c r="C3720" s="17" t="s">
        <v>308</v>
      </c>
      <c r="D3720" s="18">
        <v>921587</v>
      </c>
      <c r="E3720" s="18">
        <v>981101</v>
      </c>
      <c r="F3720" s="18">
        <v>855669</v>
      </c>
      <c r="G3720" s="18">
        <v>-113007</v>
      </c>
      <c r="H3720" s="18">
        <v>855662</v>
      </c>
      <c r="I3720" s="18">
        <v>11325</v>
      </c>
      <c r="J3720" s="18">
        <v>465550</v>
      </c>
      <c r="K3720" s="18">
        <v>54327</v>
      </c>
      <c r="L3720" s="18">
        <v>1101</v>
      </c>
      <c r="M3720" s="18">
        <v>8755</v>
      </c>
      <c r="N3720" s="18">
        <v>84266</v>
      </c>
      <c r="O3720" s="18">
        <v>1840</v>
      </c>
      <c r="P3720" s="18">
        <v>175159</v>
      </c>
      <c r="Q3720" s="18">
        <v>5343</v>
      </c>
      <c r="R3720" s="18">
        <v>54145</v>
      </c>
      <c r="T3720" s="18">
        <v>-349</v>
      </c>
      <c r="W3720" s="18">
        <v>-5800</v>
      </c>
      <c r="Y3720" s="18">
        <v>-109467</v>
      </c>
      <c r="Z3720" s="18">
        <v>149863</v>
      </c>
      <c r="AA3720" s="18">
        <v>40396</v>
      </c>
      <c r="AI3720" s="18">
        <v>-30519</v>
      </c>
      <c r="AL3720" s="21">
        <v>-86819</v>
      </c>
      <c r="AP3720" s="21">
        <v>7871</v>
      </c>
      <c r="AQ3720" s="51">
        <v>2.2783623196669254</v>
      </c>
      <c r="AR3720" s="51">
        <v>0.89527018447399775</v>
      </c>
      <c r="AS3720" s="51">
        <v>2.025543838872514</v>
      </c>
      <c r="AT3720" s="18">
        <v>11325</v>
      </c>
      <c r="AU3720" s="18">
        <v>465550</v>
      </c>
      <c r="AV3720" s="18">
        <v>1101</v>
      </c>
      <c r="AW3720" s="18">
        <v>11703.809849419822</v>
      </c>
      <c r="AX3720" s="18">
        <v>189054.36509778089</v>
      </c>
      <c r="AY3720" s="18">
        <v>1011.568327693044</v>
      </c>
      <c r="AZ3720" s="18">
        <v>1609.295332688253</v>
      </c>
      <c r="BA3720" s="18">
        <v>203379.03860758201</v>
      </c>
      <c r="BB3720" s="18">
        <v>48436.340296373288</v>
      </c>
      <c r="BC3720" s="18">
        <v>11956.258155911142</v>
      </c>
      <c r="BD3720" s="18">
        <v>239859.12074804417</v>
      </c>
      <c r="BE3720" s="18">
        <v>900819</v>
      </c>
      <c r="BF3720" s="18">
        <v>1010286</v>
      </c>
      <c r="BG3720" s="51">
        <v>0.49773983019346552</v>
      </c>
      <c r="BH3720" s="51">
        <v>0.52341437452716666</v>
      </c>
    </row>
    <row r="3721" spans="1:60">
      <c r="A3721" t="s">
        <v>42</v>
      </c>
      <c r="B3721" s="16">
        <v>45905</v>
      </c>
      <c r="C3721" s="17" t="s">
        <v>308</v>
      </c>
      <c r="D3721" s="18">
        <v>880592</v>
      </c>
      <c r="E3721" s="18">
        <v>917285</v>
      </c>
      <c r="F3721" s="18">
        <v>820523</v>
      </c>
      <c r="G3721" s="18">
        <v>-85609</v>
      </c>
      <c r="H3721" s="18">
        <v>820541</v>
      </c>
      <c r="I3721" s="18">
        <v>9937</v>
      </c>
      <c r="J3721" s="18">
        <v>419113</v>
      </c>
      <c r="K3721" s="18">
        <v>54352</v>
      </c>
      <c r="L3721" s="18">
        <v>1102</v>
      </c>
      <c r="M3721" s="18">
        <v>9041</v>
      </c>
      <c r="N3721" s="18">
        <v>79019</v>
      </c>
      <c r="O3721" s="18">
        <v>1641</v>
      </c>
      <c r="P3721" s="18">
        <v>185440</v>
      </c>
      <c r="Q3721" s="18">
        <v>5240</v>
      </c>
      <c r="R3721" s="18">
        <v>49469</v>
      </c>
      <c r="T3721" s="18">
        <v>222</v>
      </c>
      <c r="W3721" s="18">
        <v>5965</v>
      </c>
      <c r="Y3721" s="18">
        <v>-80637</v>
      </c>
      <c r="Z3721" s="18">
        <v>130063</v>
      </c>
      <c r="AA3721" s="18">
        <v>49426</v>
      </c>
      <c r="AI3721" s="18">
        <v>5904</v>
      </c>
      <c r="AL3721" s="21">
        <v>-92505</v>
      </c>
      <c r="AP3721" s="21">
        <v>5964</v>
      </c>
      <c r="AQ3721" s="51">
        <v>2.2797969229537016</v>
      </c>
      <c r="AR3721" s="51">
        <v>0.89641583141092063</v>
      </c>
      <c r="AS3721" s="51">
        <v>2.025979094035407</v>
      </c>
      <c r="AT3721" s="18">
        <v>9937</v>
      </c>
      <c r="AU3721" s="18">
        <v>419113</v>
      </c>
      <c r="AV3721" s="18">
        <v>1102</v>
      </c>
      <c r="AW3721" s="18">
        <v>10275.848909739971</v>
      </c>
      <c r="AX3721" s="18">
        <v>170414.64213793093</v>
      </c>
      <c r="AY3721" s="18">
        <v>1012.7046663946704</v>
      </c>
      <c r="AZ3721" s="18">
        <v>1637.5693138740392</v>
      </c>
      <c r="BA3721" s="18">
        <v>183340.7650279396</v>
      </c>
      <c r="BB3721" s="18">
        <v>45092.513928664463</v>
      </c>
      <c r="BC3721" s="18">
        <v>13909.393655208181</v>
      </c>
      <c r="BD3721" s="18">
        <v>214523.88530139593</v>
      </c>
      <c r="BE3721" s="18">
        <v>860424</v>
      </c>
      <c r="BF3721" s="18">
        <v>941061</v>
      </c>
      <c r="BG3721" s="51">
        <v>0.46976457815669509</v>
      </c>
      <c r="BH3721" s="51">
        <v>0.50256428436962475</v>
      </c>
    </row>
    <row r="3722" spans="1:60">
      <c r="A3722" t="s">
        <v>42</v>
      </c>
      <c r="B3722" s="16">
        <v>45906</v>
      </c>
      <c r="C3722" s="17" t="s">
        <v>308</v>
      </c>
      <c r="D3722" s="18">
        <v>791063</v>
      </c>
      <c r="E3722" s="18">
        <v>851287</v>
      </c>
      <c r="F3722" s="18">
        <v>749109</v>
      </c>
      <c r="G3722" s="18">
        <v>-86967</v>
      </c>
      <c r="H3722" s="18">
        <v>749110</v>
      </c>
      <c r="I3722" s="18">
        <v>4722</v>
      </c>
      <c r="J3722" s="18">
        <v>360873</v>
      </c>
      <c r="K3722" s="18">
        <v>54348</v>
      </c>
      <c r="L3722" s="18">
        <v>1100</v>
      </c>
      <c r="M3722" s="18">
        <v>9093</v>
      </c>
      <c r="N3722" s="18">
        <v>83128</v>
      </c>
      <c r="O3722" s="18">
        <v>0</v>
      </c>
      <c r="P3722" s="18">
        <v>191531</v>
      </c>
      <c r="Q3722" s="18">
        <v>5459</v>
      </c>
      <c r="R3722" s="18">
        <v>41287</v>
      </c>
      <c r="T3722" s="18">
        <v>-143</v>
      </c>
      <c r="W3722" s="18">
        <v>-2288</v>
      </c>
      <c r="Y3722" s="18">
        <v>-83923</v>
      </c>
      <c r="Z3722" s="18">
        <v>126266</v>
      </c>
      <c r="AA3722" s="18">
        <v>42343</v>
      </c>
      <c r="AI3722" s="18">
        <v>-20325</v>
      </c>
      <c r="AL3722" s="21">
        <v>-68945</v>
      </c>
      <c r="AP3722" s="21">
        <v>5347</v>
      </c>
      <c r="AQ3722" s="51">
        <v>2.2737896701720901</v>
      </c>
      <c r="AR3722" s="51">
        <v>0.8937720275202915</v>
      </c>
      <c r="AS3722" s="51">
        <v>2.0270838402289284</v>
      </c>
      <c r="AT3722" s="18">
        <v>4722</v>
      </c>
      <c r="AU3722" s="18">
        <v>360873</v>
      </c>
      <c r="AV3722" s="18">
        <v>1100</v>
      </c>
      <c r="AW3722" s="18">
        <v>4870.1521452915285</v>
      </c>
      <c r="AX3722" s="18">
        <v>146301.03731587765</v>
      </c>
      <c r="AY3722" s="18">
        <v>1011.41794243535</v>
      </c>
      <c r="AZ3722" s="18">
        <v>1623.0003543937339</v>
      </c>
      <c r="BA3722" s="18">
        <v>153805.60775799828</v>
      </c>
      <c r="BB3722" s="18">
        <v>40605.759293161413</v>
      </c>
      <c r="BC3722" s="18">
        <v>10333.311978363647</v>
      </c>
      <c r="BD3722" s="18">
        <v>184078.05507279601</v>
      </c>
      <c r="BE3722" s="18">
        <v>793139</v>
      </c>
      <c r="BF3722" s="18">
        <v>877062</v>
      </c>
      <c r="BG3722" s="51">
        <v>0.4275201685649529</v>
      </c>
      <c r="BH3722" s="51">
        <v>0.46270635573606828</v>
      </c>
    </row>
    <row r="3723" spans="1:60">
      <c r="A3723" t="s">
        <v>42</v>
      </c>
      <c r="B3723" s="16">
        <v>45907</v>
      </c>
      <c r="C3723" s="17" t="s">
        <v>308</v>
      </c>
      <c r="D3723" s="18">
        <v>779202</v>
      </c>
      <c r="E3723" s="18">
        <v>842509</v>
      </c>
      <c r="F3723" s="18">
        <v>705429</v>
      </c>
      <c r="G3723" s="18">
        <v>-124757</v>
      </c>
      <c r="H3723" s="18">
        <v>705436</v>
      </c>
      <c r="I3723" s="18">
        <v>5106</v>
      </c>
      <c r="J3723" s="18">
        <v>321744</v>
      </c>
      <c r="K3723" s="18">
        <v>54346</v>
      </c>
      <c r="L3723" s="18">
        <v>1102</v>
      </c>
      <c r="M3723" s="18">
        <v>9152</v>
      </c>
      <c r="N3723" s="18">
        <v>74210</v>
      </c>
      <c r="O3723" s="18">
        <v>1472</v>
      </c>
      <c r="P3723" s="18">
        <v>189026</v>
      </c>
      <c r="Q3723" s="18">
        <v>5549</v>
      </c>
      <c r="R3723" s="18">
        <v>41169</v>
      </c>
      <c r="T3723" s="18">
        <v>82</v>
      </c>
      <c r="W3723" s="18">
        <v>2478</v>
      </c>
      <c r="Y3723" s="18">
        <v>-120538</v>
      </c>
      <c r="Z3723" s="18">
        <v>156942</v>
      </c>
      <c r="AA3723" s="18">
        <v>36404</v>
      </c>
      <c r="AI3723" s="18">
        <v>-48700</v>
      </c>
      <c r="AL3723" s="21">
        <v>-76594</v>
      </c>
      <c r="AP3723" s="21">
        <v>4756</v>
      </c>
      <c r="AQ3723" s="51">
        <v>2.2750733504136731</v>
      </c>
      <c r="AR3723" s="51">
        <v>0.89558770623899131</v>
      </c>
      <c r="AS3723" s="51">
        <v>2.0330561463752477</v>
      </c>
      <c r="AT3723" s="18">
        <v>5106</v>
      </c>
      <c r="AU3723" s="18">
        <v>321744</v>
      </c>
      <c r="AV3723" s="18">
        <v>1102</v>
      </c>
      <c r="AW3723" s="18">
        <v>5269.1731578286572</v>
      </c>
      <c r="AX3723" s="18">
        <v>130702.78367979877</v>
      </c>
      <c r="AY3723" s="18">
        <v>1016.2421974333552</v>
      </c>
      <c r="AZ3723" s="18">
        <v>1605.3942920750576</v>
      </c>
      <c r="BA3723" s="18">
        <v>138593.59332713584</v>
      </c>
      <c r="BB3723" s="18">
        <v>45408.085880756676</v>
      </c>
      <c r="BC3723" s="18">
        <v>8839.2646045660786</v>
      </c>
      <c r="BD3723" s="18">
        <v>175162.41460332644</v>
      </c>
      <c r="BE3723" s="18">
        <v>749770</v>
      </c>
      <c r="BF3723" s="18">
        <v>870308</v>
      </c>
      <c r="BG3723" s="51">
        <v>0.40751991640219026</v>
      </c>
      <c r="BH3723" s="51">
        <v>0.44371252761411539</v>
      </c>
    </row>
    <row r="3724" spans="1:60">
      <c r="A3724" t="s">
        <v>42</v>
      </c>
      <c r="B3724" s="16">
        <v>45908</v>
      </c>
      <c r="C3724" s="17" t="s">
        <v>308</v>
      </c>
      <c r="D3724" s="18">
        <v>840247</v>
      </c>
      <c r="E3724" s="18">
        <v>899216</v>
      </c>
      <c r="F3724" s="18">
        <v>770811</v>
      </c>
      <c r="G3724" s="18">
        <v>-121181</v>
      </c>
      <c r="H3724" s="18">
        <v>770804</v>
      </c>
      <c r="I3724" s="18">
        <v>4832</v>
      </c>
      <c r="J3724" s="18">
        <v>354531</v>
      </c>
      <c r="K3724" s="18">
        <v>54318</v>
      </c>
      <c r="L3724" s="18">
        <v>1102</v>
      </c>
      <c r="M3724" s="18">
        <v>9410</v>
      </c>
      <c r="N3724" s="18">
        <v>81559</v>
      </c>
      <c r="O3724" s="18">
        <v>933</v>
      </c>
      <c r="P3724" s="18">
        <v>195925</v>
      </c>
      <c r="Q3724" s="18">
        <v>5404</v>
      </c>
      <c r="R3724" s="18">
        <v>62702</v>
      </c>
      <c r="T3724" s="18">
        <v>-86</v>
      </c>
      <c r="W3724" s="18">
        <v>174</v>
      </c>
      <c r="Y3724" s="18">
        <v>-113793</v>
      </c>
      <c r="Z3724" s="18">
        <v>155814</v>
      </c>
      <c r="AA3724" s="18">
        <v>42021</v>
      </c>
      <c r="AI3724" s="18">
        <v>-36496</v>
      </c>
      <c r="AL3724" s="21">
        <v>-83728</v>
      </c>
      <c r="AP3724" s="21">
        <v>6431</v>
      </c>
      <c r="AQ3724" s="51">
        <v>2.2794366953765626</v>
      </c>
      <c r="AR3724" s="51">
        <v>0.89796736065489147</v>
      </c>
      <c r="AS3724" s="51">
        <v>2.0312053709181717</v>
      </c>
      <c r="AT3724" s="18">
        <v>4832</v>
      </c>
      <c r="AU3724" s="18">
        <v>354531</v>
      </c>
      <c r="AV3724" s="18">
        <v>1102</v>
      </c>
      <c r="AW3724" s="18">
        <v>4995.9803104659986</v>
      </c>
      <c r="AX3724" s="18">
        <v>144404.59867929138</v>
      </c>
      <c r="AY3724" s="18">
        <v>1015.3170699493907</v>
      </c>
      <c r="AZ3724" s="18">
        <v>1733.0020878992873</v>
      </c>
      <c r="BA3724" s="18">
        <v>152148.89814760603</v>
      </c>
      <c r="BB3724" s="18">
        <v>45695.592467649571</v>
      </c>
      <c r="BC3724" s="18">
        <v>10115.671500500735</v>
      </c>
      <c r="BD3724" s="18">
        <v>187728.81911475485</v>
      </c>
      <c r="BE3724" s="18">
        <v>815812</v>
      </c>
      <c r="BF3724" s="18">
        <v>929605</v>
      </c>
      <c r="BG3724" s="51">
        <v>0.41116152230437303</v>
      </c>
      <c r="BH3724" s="51">
        <v>0.44521136310236153</v>
      </c>
    </row>
    <row r="3725" spans="1:60">
      <c r="A3725" t="s">
        <v>42</v>
      </c>
      <c r="B3725" s="16">
        <v>45909</v>
      </c>
      <c r="C3725" s="17" t="s">
        <v>308</v>
      </c>
      <c r="D3725" s="18">
        <v>806321</v>
      </c>
      <c r="E3725" s="18">
        <v>864239</v>
      </c>
      <c r="F3725" s="18">
        <v>761838</v>
      </c>
      <c r="G3725" s="18">
        <v>-98515</v>
      </c>
      <c r="H3725" s="18">
        <v>761837</v>
      </c>
      <c r="I3725" s="18">
        <v>4643</v>
      </c>
      <c r="J3725" s="18">
        <v>336273</v>
      </c>
      <c r="K3725" s="18">
        <v>54330</v>
      </c>
      <c r="L3725" s="18">
        <v>1101</v>
      </c>
      <c r="M3725" s="18">
        <v>9688</v>
      </c>
      <c r="N3725" s="18">
        <v>82928</v>
      </c>
      <c r="O3725" s="18">
        <v>1337</v>
      </c>
      <c r="P3725" s="18">
        <v>193549</v>
      </c>
      <c r="Q3725" s="18">
        <v>5302</v>
      </c>
      <c r="R3725" s="18">
        <v>76995</v>
      </c>
      <c r="T3725" s="18">
        <v>-370</v>
      </c>
      <c r="W3725" s="18">
        <v>-3939</v>
      </c>
      <c r="Y3725" s="18">
        <v>-90253</v>
      </c>
      <c r="Z3725" s="18">
        <v>137801</v>
      </c>
      <c r="AA3725" s="18">
        <v>47548</v>
      </c>
      <c r="AI3725" s="18">
        <v>-14979</v>
      </c>
      <c r="AL3725" s="21">
        <v>-81010</v>
      </c>
      <c r="AP3725" s="21">
        <v>5736</v>
      </c>
      <c r="AQ3725" s="51">
        <v>2.2789841671591646</v>
      </c>
      <c r="AR3725" s="51">
        <v>0.89581292464340889</v>
      </c>
      <c r="AS3725" s="51">
        <v>2.0309340539663863</v>
      </c>
      <c r="AT3725" s="18">
        <v>4643</v>
      </c>
      <c r="AU3725" s="18">
        <v>336273</v>
      </c>
      <c r="AV3725" s="18">
        <v>1101</v>
      </c>
      <c r="AW3725" s="18">
        <v>4799.6133066560233</v>
      </c>
      <c r="AX3725" s="18">
        <v>136639.28459717007</v>
      </c>
      <c r="AY3725" s="18">
        <v>1014.2602323379954</v>
      </c>
      <c r="AZ3725" s="18">
        <v>1767.2094567104104</v>
      </c>
      <c r="BA3725" s="18">
        <v>144220.36759287448</v>
      </c>
      <c r="BB3725" s="18">
        <v>42412.696504311665</v>
      </c>
      <c r="BC3725" s="18">
        <v>11173.023749529788</v>
      </c>
      <c r="BD3725" s="18">
        <v>175460.04034765641</v>
      </c>
      <c r="BE3725" s="18">
        <v>806352</v>
      </c>
      <c r="BF3725" s="18">
        <v>896605</v>
      </c>
      <c r="BG3725" s="51">
        <v>0.39430807736894419</v>
      </c>
      <c r="BH3725" s="51">
        <v>0.43143046731977874</v>
      </c>
    </row>
    <row r="3726" spans="1:60">
      <c r="A3726" t="s">
        <v>42</v>
      </c>
      <c r="B3726" s="16">
        <v>45910</v>
      </c>
      <c r="C3726" s="17" t="s">
        <v>308</v>
      </c>
      <c r="D3726" s="18">
        <v>776845</v>
      </c>
      <c r="E3726" s="18">
        <v>843448</v>
      </c>
      <c r="F3726" s="18">
        <v>733970</v>
      </c>
      <c r="G3726" s="18">
        <v>-109659</v>
      </c>
      <c r="H3726" s="18">
        <v>733976</v>
      </c>
      <c r="I3726" s="18">
        <v>4589</v>
      </c>
      <c r="J3726" s="18">
        <v>300081</v>
      </c>
      <c r="K3726" s="18">
        <v>54327</v>
      </c>
      <c r="L3726" s="18">
        <v>1103</v>
      </c>
      <c r="M3726" s="18">
        <v>9729</v>
      </c>
      <c r="N3726" s="18">
        <v>83865</v>
      </c>
      <c r="O3726" s="18">
        <v>2758</v>
      </c>
      <c r="P3726" s="18">
        <v>191297</v>
      </c>
      <c r="Q3726" s="18">
        <v>5341</v>
      </c>
      <c r="R3726" s="18">
        <v>82067</v>
      </c>
      <c r="T3726" s="18">
        <v>-36</v>
      </c>
      <c r="W3726" s="18">
        <v>-1145</v>
      </c>
      <c r="Y3726" s="18">
        <v>-101914</v>
      </c>
      <c r="Z3726" s="18">
        <v>144653</v>
      </c>
      <c r="AA3726" s="18">
        <v>42739</v>
      </c>
      <c r="AI3726" s="18">
        <v>-19098</v>
      </c>
      <c r="AL3726" s="21">
        <v>-86084</v>
      </c>
      <c r="AP3726" s="21">
        <v>3268</v>
      </c>
      <c r="AQ3726" s="51">
        <v>2.2789491095404619</v>
      </c>
      <c r="AR3726" s="51">
        <v>0.89478817297197122</v>
      </c>
      <c r="AS3726" s="51">
        <v>2.0272629980778971</v>
      </c>
      <c r="AT3726" s="18">
        <v>4589</v>
      </c>
      <c r="AU3726" s="18">
        <v>300081</v>
      </c>
      <c r="AV3726" s="18">
        <v>1103</v>
      </c>
      <c r="AW3726" s="18">
        <v>4743.7188557126301</v>
      </c>
      <c r="AX3726" s="18">
        <v>121793.74664731436</v>
      </c>
      <c r="AY3726" s="18">
        <v>1014.2659900027764</v>
      </c>
      <c r="AZ3726" s="18">
        <v>1799.4225374422037</v>
      </c>
      <c r="BA3726" s="18">
        <v>129351.15403047198</v>
      </c>
      <c r="BB3726" s="18">
        <v>44086.682045234156</v>
      </c>
      <c r="BC3726" s="18">
        <v>10000.038586976738</v>
      </c>
      <c r="BD3726" s="18">
        <v>163437.79748872935</v>
      </c>
      <c r="BE3726" s="18">
        <v>778572</v>
      </c>
      <c r="BF3726" s="18">
        <v>880486</v>
      </c>
      <c r="BG3726" s="51">
        <v>0.36627330702704325</v>
      </c>
      <c r="BH3726" s="51">
        <v>0.40922653750270016</v>
      </c>
    </row>
    <row r="3727" spans="1:60">
      <c r="A3727" t="s">
        <v>42</v>
      </c>
      <c r="B3727" s="16">
        <v>45911</v>
      </c>
      <c r="C3727" s="17" t="s">
        <v>308</v>
      </c>
      <c r="D3727" s="18">
        <v>766321</v>
      </c>
      <c r="E3727" s="18">
        <v>820129</v>
      </c>
      <c r="F3727" s="18">
        <v>693014</v>
      </c>
      <c r="G3727" s="18">
        <v>-123969</v>
      </c>
      <c r="H3727" s="18">
        <v>693021</v>
      </c>
      <c r="I3727" s="18">
        <v>9915</v>
      </c>
      <c r="J3727" s="18">
        <v>269411</v>
      </c>
      <c r="K3727" s="18">
        <v>54309</v>
      </c>
      <c r="L3727" s="18">
        <v>1104</v>
      </c>
      <c r="M3727" s="18">
        <v>9733</v>
      </c>
      <c r="N3727" s="18">
        <v>75370</v>
      </c>
      <c r="O3727" s="18">
        <v>4869</v>
      </c>
      <c r="P3727" s="18">
        <v>187240</v>
      </c>
      <c r="Q3727" s="18">
        <v>5238</v>
      </c>
      <c r="R3727" s="18">
        <v>75694</v>
      </c>
      <c r="T3727" s="18">
        <v>-86</v>
      </c>
      <c r="W3727" s="18">
        <v>224</v>
      </c>
      <c r="Y3727" s="18">
        <v>-115707</v>
      </c>
      <c r="Z3727" s="18">
        <v>150813</v>
      </c>
      <c r="AA3727" s="18">
        <v>35106</v>
      </c>
      <c r="AI3727" s="18">
        <v>-42686</v>
      </c>
      <c r="AL3727" s="21">
        <v>-75963</v>
      </c>
      <c r="AP3727" s="21">
        <v>2942</v>
      </c>
      <c r="AQ3727" s="51">
        <v>2.2805400281948907</v>
      </c>
      <c r="AR3727" s="51">
        <v>0.89525746652808891</v>
      </c>
      <c r="AS3727" s="51">
        <v>2.0318216680673293</v>
      </c>
      <c r="AT3727" s="18">
        <v>9915</v>
      </c>
      <c r="AU3727" s="18">
        <v>269411</v>
      </c>
      <c r="AV3727" s="18">
        <v>1104</v>
      </c>
      <c r="AW3727" s="18">
        <v>10256.440737883328</v>
      </c>
      <c r="AX3727" s="18">
        <v>109403.07595630946</v>
      </c>
      <c r="AY3727" s="18">
        <v>1017.4683716678302</v>
      </c>
      <c r="AZ3727" s="18">
        <v>1728.0011441278346</v>
      </c>
      <c r="BA3727" s="18">
        <v>122404.98620998845</v>
      </c>
      <c r="BB3727" s="18">
        <v>42452.941692874017</v>
      </c>
      <c r="BC3727" s="18">
        <v>9122.7985522793315</v>
      </c>
      <c r="BD3727" s="18">
        <v>155735.12935058316</v>
      </c>
      <c r="BE3727" s="18">
        <v>734463</v>
      </c>
      <c r="BF3727" s="18">
        <v>850170</v>
      </c>
      <c r="BG3727" s="51">
        <v>0.36742011605521957</v>
      </c>
      <c r="BH3727" s="51">
        <v>0.40384485558051048</v>
      </c>
    </row>
    <row r="3728" spans="1:60">
      <c r="A3728" t="s">
        <v>42</v>
      </c>
      <c r="B3728" s="16">
        <v>45912</v>
      </c>
      <c r="C3728" s="17" t="s">
        <v>308</v>
      </c>
      <c r="D3728" s="18">
        <v>782129</v>
      </c>
      <c r="E3728" s="18">
        <v>822472</v>
      </c>
      <c r="F3728" s="18">
        <v>695293</v>
      </c>
      <c r="G3728" s="18">
        <v>-120831</v>
      </c>
      <c r="H3728" s="18">
        <v>695298</v>
      </c>
      <c r="I3728" s="18">
        <v>4603</v>
      </c>
      <c r="J3728" s="18">
        <v>261961</v>
      </c>
      <c r="K3728" s="18">
        <v>54344</v>
      </c>
      <c r="L3728" s="18">
        <v>1104</v>
      </c>
      <c r="M3728" s="18">
        <v>9736</v>
      </c>
      <c r="N3728" s="18">
        <v>82947</v>
      </c>
      <c r="O3728" s="18">
        <v>1259</v>
      </c>
      <c r="P3728" s="18">
        <v>189133</v>
      </c>
      <c r="Q3728" s="18">
        <v>5649</v>
      </c>
      <c r="R3728" s="18">
        <v>84883</v>
      </c>
      <c r="T3728" s="18">
        <v>-174</v>
      </c>
      <c r="W3728" s="18">
        <v>-147</v>
      </c>
      <c r="Y3728" s="18">
        <v>-112414</v>
      </c>
      <c r="Z3728" s="18">
        <v>148577</v>
      </c>
      <c r="AA3728" s="18">
        <v>36163</v>
      </c>
      <c r="AI3728" s="18">
        <v>-28627</v>
      </c>
      <c r="AL3728" s="21">
        <v>-86054</v>
      </c>
      <c r="AP3728" s="21">
        <v>2267</v>
      </c>
      <c r="AQ3728" s="51">
        <v>2.2816175258370093</v>
      </c>
      <c r="AR3728" s="51">
        <v>0.89511883410607507</v>
      </c>
      <c r="AS3728" s="51">
        <v>2.0295870219543675</v>
      </c>
      <c r="AT3728" s="18">
        <v>4603</v>
      </c>
      <c r="AU3728" s="18">
        <v>261961</v>
      </c>
      <c r="AV3728" s="18">
        <v>1104</v>
      </c>
      <c r="AW3728" s="18">
        <v>4763.7622227085649</v>
      </c>
      <c r="AX3728" s="18">
        <v>106361.28897554296</v>
      </c>
      <c r="AY3728" s="18">
        <v>1016.3493355941708</v>
      </c>
      <c r="AZ3728" s="18">
        <v>1789.32930846055</v>
      </c>
      <c r="BA3728" s="18">
        <v>113930.72984230626</v>
      </c>
      <c r="BB3728" s="18">
        <v>42873.483605438072</v>
      </c>
      <c r="BC3728" s="18">
        <v>8907.5735811969953</v>
      </c>
      <c r="BD3728" s="18">
        <v>147896.63986654734</v>
      </c>
      <c r="BE3728" s="18">
        <v>737815</v>
      </c>
      <c r="BF3728" s="18">
        <v>850229</v>
      </c>
      <c r="BG3728" s="51">
        <v>0.34042946487255643</v>
      </c>
      <c r="BH3728" s="51">
        <v>0.38349184770525069</v>
      </c>
    </row>
    <row r="3729" spans="1:60">
      <c r="A3729" t="s">
        <v>42</v>
      </c>
      <c r="B3729" s="16">
        <v>45913</v>
      </c>
      <c r="C3729" s="17" t="s">
        <v>308</v>
      </c>
      <c r="D3729" s="18">
        <v>727307</v>
      </c>
      <c r="E3729" s="18">
        <v>773862</v>
      </c>
      <c r="F3729" s="18">
        <v>652858</v>
      </c>
      <c r="G3729" s="18">
        <v>-109447</v>
      </c>
      <c r="H3729" s="18">
        <v>652889</v>
      </c>
      <c r="I3729" s="18">
        <v>4609</v>
      </c>
      <c r="J3729" s="18">
        <v>247063</v>
      </c>
      <c r="K3729" s="18">
        <v>54366</v>
      </c>
      <c r="L3729" s="18">
        <v>1104</v>
      </c>
      <c r="M3729" s="18">
        <v>9752</v>
      </c>
      <c r="N3729" s="18">
        <v>78270</v>
      </c>
      <c r="O3729" s="18">
        <v>2778</v>
      </c>
      <c r="P3729" s="18">
        <v>189257</v>
      </c>
      <c r="Q3729" s="18">
        <v>5548</v>
      </c>
      <c r="R3729" s="18">
        <v>63646</v>
      </c>
      <c r="T3729" s="18">
        <v>-211</v>
      </c>
      <c r="W3729" s="18">
        <v>-3293</v>
      </c>
      <c r="Y3729" s="18">
        <v>-101972</v>
      </c>
      <c r="Z3729" s="18">
        <v>140198</v>
      </c>
      <c r="AA3729" s="18">
        <v>38226</v>
      </c>
      <c r="AI3729" s="18">
        <v>-17232</v>
      </c>
      <c r="AL3729" s="21">
        <v>-87688</v>
      </c>
      <c r="AP3729" s="21">
        <v>2948</v>
      </c>
      <c r="AQ3729" s="51">
        <v>2.2816877942226492</v>
      </c>
      <c r="AR3729" s="51">
        <v>0.89414174827030035</v>
      </c>
      <c r="AS3729" s="51">
        <v>2.0306072750298001</v>
      </c>
      <c r="AT3729" s="18">
        <v>4609</v>
      </c>
      <c r="AU3729" s="18">
        <v>247063</v>
      </c>
      <c r="AV3729" s="18">
        <v>1104</v>
      </c>
      <c r="AW3729" s="18">
        <v>4770.1186796691454</v>
      </c>
      <c r="AX3729" s="18">
        <v>100202.91150080525</v>
      </c>
      <c r="AY3729" s="18">
        <v>1016.8602442293452</v>
      </c>
      <c r="AZ3729" s="18">
        <v>1692.0773174469043</v>
      </c>
      <c r="BA3729" s="18">
        <v>107681.96774215065</v>
      </c>
      <c r="BB3729" s="18">
        <v>43618.145439479536</v>
      </c>
      <c r="BC3729" s="18">
        <v>9516.0846393569609</v>
      </c>
      <c r="BD3729" s="18">
        <v>141784.02854227318</v>
      </c>
      <c r="BE3729" s="18">
        <v>697370</v>
      </c>
      <c r="BF3729" s="18">
        <v>799342</v>
      </c>
      <c r="BG3729" s="51">
        <v>0.3404187443160735</v>
      </c>
      <c r="BH3729" s="51">
        <v>0.39104651701632881</v>
      </c>
    </row>
    <row r="3730" spans="1:60">
      <c r="A3730" t="s">
        <v>42</v>
      </c>
      <c r="B3730" s="16">
        <v>45914</v>
      </c>
      <c r="C3730" s="17" t="s">
        <v>308</v>
      </c>
      <c r="D3730" s="18">
        <v>725191</v>
      </c>
      <c r="E3730" s="18">
        <v>762536</v>
      </c>
      <c r="F3730" s="18">
        <v>614174</v>
      </c>
      <c r="G3730" s="18">
        <v>-138051</v>
      </c>
      <c r="H3730" s="18">
        <v>614204</v>
      </c>
      <c r="I3730" s="18">
        <v>4593</v>
      </c>
      <c r="J3730" s="18">
        <v>236328</v>
      </c>
      <c r="K3730" s="18">
        <v>54363</v>
      </c>
      <c r="L3730" s="18">
        <v>1102</v>
      </c>
      <c r="M3730" s="18">
        <v>9705</v>
      </c>
      <c r="N3730" s="18">
        <v>71897</v>
      </c>
      <c r="O3730" s="18">
        <v>3998</v>
      </c>
      <c r="P3730" s="18">
        <v>174953</v>
      </c>
      <c r="Q3730" s="18">
        <v>5561</v>
      </c>
      <c r="R3730" s="18">
        <v>53867</v>
      </c>
      <c r="T3730" s="18">
        <v>-61</v>
      </c>
      <c r="W3730" s="18">
        <v>-2102</v>
      </c>
      <c r="Y3730" s="18">
        <v>-131141</v>
      </c>
      <c r="Z3730" s="18">
        <v>163920</v>
      </c>
      <c r="AA3730" s="18">
        <v>32779</v>
      </c>
      <c r="AI3730" s="18">
        <v>-55190</v>
      </c>
      <c r="AL3730" s="21">
        <v>-78314</v>
      </c>
      <c r="AP3730" s="21">
        <v>2363</v>
      </c>
      <c r="AQ3730" s="51">
        <v>2.2809384074792258</v>
      </c>
      <c r="AR3730" s="51">
        <v>0.89537179191843674</v>
      </c>
      <c r="AS3730" s="51">
        <v>2.0292302319745192</v>
      </c>
      <c r="AT3730" s="18">
        <v>4593</v>
      </c>
      <c r="AU3730" s="18">
        <v>236328</v>
      </c>
      <c r="AV3730" s="18">
        <v>1102</v>
      </c>
      <c r="AW3730" s="18">
        <v>4751.9981246437401</v>
      </c>
      <c r="AX3730" s="18">
        <v>95980.905934129347</v>
      </c>
      <c r="AY3730" s="18">
        <v>1014.3297782093606</v>
      </c>
      <c r="AZ3730" s="18">
        <v>1581.5960413879241</v>
      </c>
      <c r="BA3730" s="18">
        <v>103328.82987837036</v>
      </c>
      <c r="BB3730" s="18">
        <v>43459.448781498599</v>
      </c>
      <c r="BC3730" s="18">
        <v>7751.4286581744236</v>
      </c>
      <c r="BD3730" s="18">
        <v>139036.85000169461</v>
      </c>
      <c r="BE3730" s="18">
        <v>657588</v>
      </c>
      <c r="BF3730" s="18">
        <v>788729</v>
      </c>
      <c r="BG3730" s="51">
        <v>0.3464187377605018</v>
      </c>
      <c r="BH3730" s="51">
        <v>0.3886295803130555</v>
      </c>
    </row>
    <row r="3731" spans="1:60">
      <c r="A3731" t="s">
        <v>42</v>
      </c>
      <c r="B3731" s="16">
        <v>45915</v>
      </c>
      <c r="C3731" s="17" t="s">
        <v>308</v>
      </c>
      <c r="D3731" s="18">
        <v>843587</v>
      </c>
      <c r="E3731" s="18">
        <v>884941</v>
      </c>
      <c r="F3731" s="18">
        <v>713935</v>
      </c>
      <c r="G3731" s="18">
        <v>-156894</v>
      </c>
      <c r="H3731" s="18">
        <v>713971</v>
      </c>
      <c r="I3731" s="18">
        <v>4633</v>
      </c>
      <c r="J3731" s="18">
        <v>350341</v>
      </c>
      <c r="K3731" s="18">
        <v>54325</v>
      </c>
      <c r="L3731" s="18">
        <v>1100</v>
      </c>
      <c r="M3731" s="18">
        <v>9530</v>
      </c>
      <c r="N3731" s="18">
        <v>77869</v>
      </c>
      <c r="O3731" s="18">
        <v>3333</v>
      </c>
      <c r="P3731" s="18">
        <v>182415</v>
      </c>
      <c r="Q3731" s="18">
        <v>5502</v>
      </c>
      <c r="R3731" s="18">
        <v>24495</v>
      </c>
      <c r="T3731" s="18">
        <v>-291</v>
      </c>
      <c r="W3731" s="18">
        <v>719</v>
      </c>
      <c r="Y3731" s="18">
        <v>-149536</v>
      </c>
      <c r="Z3731" s="18">
        <v>177364</v>
      </c>
      <c r="AA3731" s="18">
        <v>27828</v>
      </c>
      <c r="AI3731" s="18">
        <v>-66041</v>
      </c>
      <c r="AL3731" s="21">
        <v>-83891</v>
      </c>
      <c r="AP3731" s="21">
        <v>396</v>
      </c>
      <c r="AQ3731" s="51">
        <v>2.2813780890845856</v>
      </c>
      <c r="AR3731" s="51">
        <v>0.89249251690542108</v>
      </c>
      <c r="AS3731" s="51">
        <v>2.0268605770838177</v>
      </c>
      <c r="AT3731" s="18">
        <v>4633</v>
      </c>
      <c r="AU3731" s="18">
        <v>350341</v>
      </c>
      <c r="AV3731" s="18">
        <v>1100</v>
      </c>
      <c r="AW3731" s="18">
        <v>4794.3068132961171</v>
      </c>
      <c r="AX3731" s="18">
        <v>141827.94353002429</v>
      </c>
      <c r="AY3731" s="18">
        <v>1011.3065447978331</v>
      </c>
      <c r="AZ3731" s="18">
        <v>1520.7283901422297</v>
      </c>
      <c r="BA3731" s="18">
        <v>149154.28527826048</v>
      </c>
      <c r="BB3731" s="18">
        <v>48831.333405100275</v>
      </c>
      <c r="BC3731" s="18">
        <v>7325.6209316039603</v>
      </c>
      <c r="BD3731" s="18">
        <v>190659.99775175677</v>
      </c>
      <c r="BE3731" s="18">
        <v>755646</v>
      </c>
      <c r="BF3731" s="18">
        <v>905182</v>
      </c>
      <c r="BG3731" s="51">
        <v>0.43516212672356974</v>
      </c>
      <c r="BH3731" s="51">
        <v>0.46436279581728096</v>
      </c>
    </row>
    <row r="3732" spans="1:60">
      <c r="A3732" t="s">
        <v>42</v>
      </c>
      <c r="B3732" s="16">
        <v>45916</v>
      </c>
      <c r="C3732" s="17" t="s">
        <v>308</v>
      </c>
      <c r="D3732" s="18">
        <v>918362</v>
      </c>
      <c r="E3732" s="18">
        <v>938285</v>
      </c>
      <c r="F3732" s="18">
        <v>796240</v>
      </c>
      <c r="G3732" s="18">
        <v>-146234</v>
      </c>
      <c r="H3732" s="18">
        <v>797141</v>
      </c>
      <c r="I3732" s="18">
        <v>7026</v>
      </c>
      <c r="J3732" s="18">
        <v>436007</v>
      </c>
      <c r="K3732" s="18">
        <v>54211</v>
      </c>
      <c r="L3732" s="18">
        <v>863</v>
      </c>
      <c r="M3732" s="18">
        <v>9662</v>
      </c>
      <c r="N3732" s="18">
        <v>76282</v>
      </c>
      <c r="O3732" s="18">
        <v>3676</v>
      </c>
      <c r="P3732" s="18">
        <v>184721</v>
      </c>
      <c r="Q3732" s="18">
        <v>2550</v>
      </c>
      <c r="R3732" s="18">
        <v>19300</v>
      </c>
      <c r="T3732" s="18">
        <v>420</v>
      </c>
      <c r="W3732" s="18">
        <v>2423</v>
      </c>
      <c r="Y3732" s="18">
        <v>-139963</v>
      </c>
      <c r="Z3732" s="18">
        <v>172224</v>
      </c>
      <c r="AA3732" s="18">
        <v>32261</v>
      </c>
      <c r="AI3732" s="18">
        <v>-58424</v>
      </c>
      <c r="AL3732" s="21">
        <v>-83259</v>
      </c>
      <c r="AP3732" s="21">
        <v>1720</v>
      </c>
      <c r="AQ3732" s="51">
        <v>2.2804054432766843</v>
      </c>
      <c r="AR3732" s="51">
        <v>0.89223382066272383</v>
      </c>
      <c r="AS3732" s="51">
        <v>2.0300781589490251</v>
      </c>
      <c r="AT3732" s="18">
        <v>7026</v>
      </c>
      <c r="AU3732" s="18">
        <v>436007</v>
      </c>
      <c r="AV3732" s="18">
        <v>875</v>
      </c>
      <c r="AW3732" s="18">
        <v>7267.523947193612</v>
      </c>
      <c r="AX3732" s="18">
        <v>176456.80046706105</v>
      </c>
      <c r="AY3732" s="18">
        <v>805.72542618700618</v>
      </c>
      <c r="AZ3732" s="18">
        <v>1488.0776316831032</v>
      </c>
      <c r="BA3732" s="18">
        <v>186018.12747212476</v>
      </c>
      <c r="BB3732" s="18">
        <v>50652.765135980793</v>
      </c>
      <c r="BC3732" s="18">
        <v>9786.9255116855384</v>
      </c>
      <c r="BD3732" s="18">
        <v>226883.96709642012</v>
      </c>
      <c r="BE3732" s="18">
        <v>834901</v>
      </c>
      <c r="BF3732" s="18">
        <v>974864</v>
      </c>
      <c r="BG3732" s="51">
        <v>0.49119510479397638</v>
      </c>
      <c r="BH3732" s="51">
        <v>0.51308996079464386</v>
      </c>
    </row>
    <row r="3733" spans="1:60">
      <c r="A3733" t="s">
        <v>42</v>
      </c>
      <c r="B3733" s="16">
        <v>45917</v>
      </c>
      <c r="C3733" s="17" t="s">
        <v>308</v>
      </c>
      <c r="D3733" s="18">
        <v>916053</v>
      </c>
      <c r="E3733" s="18">
        <v>969503</v>
      </c>
      <c r="F3733" s="18">
        <v>773053</v>
      </c>
      <c r="G3733" s="18">
        <v>-164394</v>
      </c>
      <c r="H3733" s="18">
        <v>791205</v>
      </c>
      <c r="I3733" s="18">
        <v>8566</v>
      </c>
      <c r="J3733" s="18">
        <v>455027</v>
      </c>
      <c r="K3733" s="18">
        <v>54297</v>
      </c>
      <c r="L3733" s="18">
        <v>1104</v>
      </c>
      <c r="M3733" s="18">
        <v>9742</v>
      </c>
      <c r="N3733" s="18">
        <v>84821</v>
      </c>
      <c r="O3733" s="18">
        <v>1837</v>
      </c>
      <c r="P3733" s="18">
        <v>145035</v>
      </c>
      <c r="Q3733" s="18">
        <v>2857</v>
      </c>
      <c r="R3733" s="18">
        <v>38410</v>
      </c>
      <c r="T3733" s="18">
        <v>-599</v>
      </c>
      <c r="W3733" s="18">
        <v>-9892</v>
      </c>
      <c r="Y3733" s="18">
        <v>-158191</v>
      </c>
      <c r="Z3733" s="18">
        <v>190266</v>
      </c>
      <c r="AA3733" s="18">
        <v>32075</v>
      </c>
      <c r="AI3733" s="18">
        <v>-71521</v>
      </c>
      <c r="AL3733" s="21">
        <v>-90226</v>
      </c>
      <c r="AP3733" s="21">
        <v>3556</v>
      </c>
      <c r="AQ3733" s="51">
        <v>2.2791141204384555</v>
      </c>
      <c r="AR3733" s="51">
        <v>0.8918392732315511</v>
      </c>
      <c r="AS3733" s="51">
        <v>2.0300670725692243</v>
      </c>
      <c r="AT3733" s="18">
        <v>8566</v>
      </c>
      <c r="AU3733" s="18">
        <v>455027</v>
      </c>
      <c r="AV3733" s="18">
        <v>1104</v>
      </c>
      <c r="AW3733" s="18">
        <v>8855.4451813354754</v>
      </c>
      <c r="AX3733" s="18">
        <v>184072.96902900864</v>
      </c>
      <c r="AY3733" s="18">
        <v>1016.5897288949677</v>
      </c>
      <c r="AZ3733" s="18">
        <v>1393.7828197489239</v>
      </c>
      <c r="BA3733" s="18">
        <v>195338.78675898799</v>
      </c>
      <c r="BB3733" s="18">
        <v>56886.799223541697</v>
      </c>
      <c r="BC3733" s="18">
        <v>10023.785826478525</v>
      </c>
      <c r="BD3733" s="18">
        <v>242201.80015605121</v>
      </c>
      <c r="BE3733" s="18">
        <v>830914</v>
      </c>
      <c r="BF3733" s="18">
        <v>989105</v>
      </c>
      <c r="BG3733" s="51">
        <v>0.51828203167186992</v>
      </c>
      <c r="BH3733" s="51">
        <v>0.5398445389114741</v>
      </c>
    </row>
    <row r="3734" spans="1:60">
      <c r="A3734" t="s">
        <v>42</v>
      </c>
      <c r="B3734" s="16">
        <v>45918</v>
      </c>
      <c r="C3734" s="17" t="s">
        <v>308</v>
      </c>
      <c r="D3734" s="18">
        <v>901463</v>
      </c>
      <c r="E3734" s="18">
        <v>904815</v>
      </c>
      <c r="F3734" s="18">
        <v>700734</v>
      </c>
      <c r="G3734" s="18">
        <v>-184520</v>
      </c>
      <c r="H3734" s="18">
        <v>700759</v>
      </c>
      <c r="I3734" s="18">
        <v>11997</v>
      </c>
      <c r="J3734" s="18">
        <v>426070</v>
      </c>
      <c r="K3734" s="18">
        <v>54295</v>
      </c>
      <c r="L3734" s="18">
        <v>1104</v>
      </c>
      <c r="M3734" s="18">
        <v>8609</v>
      </c>
      <c r="N3734" s="18">
        <v>89309</v>
      </c>
      <c r="O3734" s="18">
        <v>568</v>
      </c>
      <c r="P3734" s="18">
        <v>64208</v>
      </c>
      <c r="Q3734" s="18">
        <v>656</v>
      </c>
      <c r="R3734" s="18">
        <v>34500</v>
      </c>
      <c r="T3734" s="18">
        <v>-56</v>
      </c>
      <c r="W3734" s="18">
        <v>9499</v>
      </c>
      <c r="Y3734" s="18">
        <v>-182335</v>
      </c>
      <c r="Z3734" s="18">
        <v>213486</v>
      </c>
      <c r="AA3734" s="18">
        <v>31151</v>
      </c>
      <c r="AI3734" s="18">
        <v>-91723</v>
      </c>
      <c r="AL3734" s="21">
        <v>-93135</v>
      </c>
      <c r="AP3734" s="21">
        <v>2523</v>
      </c>
      <c r="AQ3734" s="51">
        <v>2.2788080605927274</v>
      </c>
      <c r="AR3734" s="51">
        <v>0.89139485325881818</v>
      </c>
      <c r="AS3734" s="51">
        <v>2.0267830792053831</v>
      </c>
      <c r="AT3734" s="18">
        <v>11997</v>
      </c>
      <c r="AU3734" s="18">
        <v>426070</v>
      </c>
      <c r="AV3734" s="18">
        <v>1104</v>
      </c>
      <c r="AW3734" s="18">
        <v>12400.713185460967</v>
      </c>
      <c r="AX3734" s="18">
        <v>172273.04711378133</v>
      </c>
      <c r="AY3734" s="18">
        <v>1014.9452147956302</v>
      </c>
      <c r="AZ3734" s="18">
        <v>1055.8956142469685</v>
      </c>
      <c r="BA3734" s="18">
        <v>186744.60112828488</v>
      </c>
      <c r="BB3734" s="18">
        <v>64699.77671144942</v>
      </c>
      <c r="BC3734" s="18">
        <v>11525.319015615545</v>
      </c>
      <c r="BD3734" s="18">
        <v>239919.05882411881</v>
      </c>
      <c r="BE3734" s="18">
        <v>716608</v>
      </c>
      <c r="BF3734" s="18">
        <v>898943</v>
      </c>
      <c r="BG3734" s="51">
        <v>0.57451337766176125</v>
      </c>
      <c r="BH3734" s="51">
        <v>0.58839142800469968</v>
      </c>
    </row>
    <row r="3735" spans="1:60">
      <c r="A3735" t="s">
        <v>42</v>
      </c>
      <c r="B3735" s="16">
        <v>45919</v>
      </c>
      <c r="C3735" s="17" t="s">
        <v>308</v>
      </c>
      <c r="D3735" s="18">
        <v>856641</v>
      </c>
      <c r="E3735" s="18">
        <v>874661</v>
      </c>
      <c r="F3735" s="18">
        <v>692567</v>
      </c>
      <c r="G3735" s="18">
        <v>-169480</v>
      </c>
      <c r="H3735" s="18">
        <v>692527</v>
      </c>
      <c r="I3735" s="18">
        <v>8305</v>
      </c>
      <c r="J3735" s="18">
        <v>378130</v>
      </c>
      <c r="K3735" s="18">
        <v>54269</v>
      </c>
      <c r="L3735" s="18">
        <v>1100</v>
      </c>
      <c r="M3735" s="18">
        <v>7493</v>
      </c>
      <c r="N3735" s="18">
        <v>85995</v>
      </c>
      <c r="O3735" s="18">
        <v>799</v>
      </c>
      <c r="P3735" s="18">
        <v>137101</v>
      </c>
      <c r="Q3735" s="18">
        <v>1496</v>
      </c>
      <c r="R3735" s="18">
        <v>15015</v>
      </c>
      <c r="T3735" s="18">
        <v>499</v>
      </c>
      <c r="W3735" s="18">
        <v>2325</v>
      </c>
      <c r="Y3735" s="18">
        <v>-162661</v>
      </c>
      <c r="Z3735" s="18">
        <v>190350</v>
      </c>
      <c r="AA3735" s="18">
        <v>27689</v>
      </c>
      <c r="AI3735" s="18">
        <v>-69160</v>
      </c>
      <c r="AL3735" s="21">
        <v>-95134</v>
      </c>
      <c r="AP3735" s="21">
        <v>1633</v>
      </c>
      <c r="AQ3735" s="51">
        <v>2.2800527476342713</v>
      </c>
      <c r="AR3735" s="51">
        <v>0.89272465921512667</v>
      </c>
      <c r="AS3735" s="51">
        <v>2.027086638603127</v>
      </c>
      <c r="AT3735" s="18">
        <v>8305</v>
      </c>
      <c r="AU3735" s="18">
        <v>378130</v>
      </c>
      <c r="AV3735" s="18">
        <v>1100</v>
      </c>
      <c r="AW3735" s="18">
        <v>8589.161882366403</v>
      </c>
      <c r="AX3735" s="18">
        <v>153117.53290318325</v>
      </c>
      <c r="AY3735" s="18">
        <v>1011.4193386903141</v>
      </c>
      <c r="AZ3735" s="18">
        <v>1268.5651249052676</v>
      </c>
      <c r="BA3735" s="18">
        <v>163986.67924914524</v>
      </c>
      <c r="BB3735" s="18">
        <v>56715.930909084447</v>
      </c>
      <c r="BC3735" s="18">
        <v>9083.8701128900739</v>
      </c>
      <c r="BD3735" s="18">
        <v>211618.74004533968</v>
      </c>
      <c r="BE3735" s="18">
        <v>720851</v>
      </c>
      <c r="BF3735" s="18">
        <v>883512</v>
      </c>
      <c r="BG3735" s="51">
        <v>0.50152987622442169</v>
      </c>
      <c r="BH3735" s="51">
        <v>0.52805044716852378</v>
      </c>
    </row>
    <row r="3736" spans="1:60">
      <c r="A3736" t="s">
        <v>42</v>
      </c>
      <c r="B3736" s="16">
        <v>45920</v>
      </c>
      <c r="C3736" s="17" t="s">
        <v>308</v>
      </c>
      <c r="D3736" s="18">
        <v>769585</v>
      </c>
      <c r="E3736" s="18">
        <v>832814</v>
      </c>
      <c r="F3736" s="18">
        <v>647494</v>
      </c>
      <c r="G3736" s="18">
        <v>-179096</v>
      </c>
      <c r="H3736" s="18">
        <v>647519</v>
      </c>
      <c r="I3736" s="18">
        <v>4533</v>
      </c>
      <c r="J3736" s="18">
        <v>287877</v>
      </c>
      <c r="K3736" s="18">
        <v>54239</v>
      </c>
      <c r="L3736" s="18">
        <v>1104</v>
      </c>
      <c r="M3736" s="18">
        <v>8636</v>
      </c>
      <c r="N3736" s="18">
        <v>73294</v>
      </c>
      <c r="O3736" s="18">
        <v>108</v>
      </c>
      <c r="P3736" s="18">
        <v>183896</v>
      </c>
      <c r="Q3736" s="18">
        <v>2756</v>
      </c>
      <c r="R3736" s="18">
        <v>32757</v>
      </c>
      <c r="T3736" s="18">
        <v>-196</v>
      </c>
      <c r="W3736" s="18">
        <v>-1485</v>
      </c>
      <c r="Y3736" s="18">
        <v>-170983</v>
      </c>
      <c r="Z3736" s="18">
        <v>203123</v>
      </c>
      <c r="AA3736" s="18">
        <v>32140</v>
      </c>
      <c r="AI3736" s="18">
        <v>-77304</v>
      </c>
      <c r="AL3736" s="21">
        <v>-96614</v>
      </c>
      <c r="AP3736" s="21">
        <v>2935</v>
      </c>
      <c r="AQ3736" s="51">
        <v>2.2797679660606049</v>
      </c>
      <c r="AR3736" s="51">
        <v>0.89389371823668784</v>
      </c>
      <c r="AS3736" s="51">
        <v>2.0292088384834326</v>
      </c>
      <c r="AT3736" s="18">
        <v>4533</v>
      </c>
      <c r="AU3736" s="18">
        <v>287877</v>
      </c>
      <c r="AV3736" s="18">
        <v>1104</v>
      </c>
      <c r="AW3736" s="18">
        <v>4687.514487826802</v>
      </c>
      <c r="AX3736" s="18">
        <v>116723.71743194883</v>
      </c>
      <c r="AY3736" s="18">
        <v>1016.1599539538379</v>
      </c>
      <c r="AZ3736" s="18">
        <v>1499.0614396925491</v>
      </c>
      <c r="BA3736" s="18">
        <v>123926.45331342203</v>
      </c>
      <c r="BB3736" s="18">
        <v>56770.834567849328</v>
      </c>
      <c r="BC3736" s="18">
        <v>9094.2013324564778</v>
      </c>
      <c r="BD3736" s="18">
        <v>171603.08654881487</v>
      </c>
      <c r="BE3736" s="18">
        <v>687393</v>
      </c>
      <c r="BF3736" s="18">
        <v>858376</v>
      </c>
      <c r="BG3736" s="51">
        <v>0.39745929548865999</v>
      </c>
      <c r="BH3736" s="51">
        <v>0.44073878657750015</v>
      </c>
    </row>
    <row r="3737" spans="1:60">
      <c r="A3737" t="s">
        <v>42</v>
      </c>
      <c r="B3737" s="16">
        <v>45921</v>
      </c>
      <c r="C3737" s="17" t="s">
        <v>308</v>
      </c>
      <c r="D3737" s="18">
        <v>748211</v>
      </c>
      <c r="E3737" s="18">
        <v>793858</v>
      </c>
      <c r="F3737" s="18">
        <v>575384</v>
      </c>
      <c r="G3737" s="18">
        <v>-195197</v>
      </c>
      <c r="H3737" s="18">
        <v>575421</v>
      </c>
      <c r="I3737" s="18">
        <v>4694</v>
      </c>
      <c r="J3737" s="18">
        <v>268725</v>
      </c>
      <c r="K3737" s="18">
        <v>54273</v>
      </c>
      <c r="L3737" s="18">
        <v>1098</v>
      </c>
      <c r="M3737" s="18">
        <v>9520</v>
      </c>
      <c r="N3737" s="18">
        <v>70370</v>
      </c>
      <c r="O3737" s="18">
        <v>0</v>
      </c>
      <c r="P3737" s="18">
        <v>124858</v>
      </c>
      <c r="Q3737" s="18">
        <v>2788</v>
      </c>
      <c r="R3737" s="18">
        <v>47479</v>
      </c>
      <c r="T3737" s="18">
        <v>-458</v>
      </c>
      <c r="W3737" s="18">
        <v>-7926</v>
      </c>
      <c r="Y3737" s="18">
        <v>-187898</v>
      </c>
      <c r="Z3737" s="18">
        <v>216121</v>
      </c>
      <c r="AA3737" s="18">
        <v>28223</v>
      </c>
      <c r="AI3737" s="18">
        <v>-99330</v>
      </c>
      <c r="AL3737" s="21">
        <v>-89641</v>
      </c>
      <c r="AP3737" s="21">
        <v>1073</v>
      </c>
      <c r="AQ3737" s="51">
        <v>2.2792040937384326</v>
      </c>
      <c r="AR3737" s="51">
        <v>0.89347693879725387</v>
      </c>
      <c r="AS3737" s="51">
        <v>2.0252963732221687</v>
      </c>
      <c r="AT3737" s="18">
        <v>4694</v>
      </c>
      <c r="AU3737" s="18">
        <v>268725</v>
      </c>
      <c r="AV3737" s="18">
        <v>1098</v>
      </c>
      <c r="AW3737" s="18">
        <v>4852.8018506627914</v>
      </c>
      <c r="AX3737" s="18">
        <v>108907.47175399482</v>
      </c>
      <c r="AY3737" s="18">
        <v>1008.6887616904236</v>
      </c>
      <c r="AZ3737" s="18">
        <v>1293.6040968020613</v>
      </c>
      <c r="BA3737" s="18">
        <v>116062.5664631501</v>
      </c>
      <c r="BB3737" s="18">
        <v>57570.871783500472</v>
      </c>
      <c r="BC3737" s="18">
        <v>7843.1683713559123</v>
      </c>
      <c r="BD3737" s="18">
        <v>165790.26987529465</v>
      </c>
      <c r="BE3737" s="18">
        <v>614412</v>
      </c>
      <c r="BF3737" s="18">
        <v>802310</v>
      </c>
      <c r="BG3737" s="51">
        <v>0.41645321913632866</v>
      </c>
      <c r="BH3737" s="51">
        <v>0.45556523634564206</v>
      </c>
    </row>
    <row r="3738" spans="1:60">
      <c r="A3738" t="s">
        <v>42</v>
      </c>
      <c r="B3738" s="16">
        <v>45922</v>
      </c>
      <c r="C3738" s="17" t="s">
        <v>308</v>
      </c>
      <c r="D3738" s="18">
        <v>859703</v>
      </c>
      <c r="E3738" s="18">
        <v>882807</v>
      </c>
      <c r="F3738" s="18">
        <v>693211</v>
      </c>
      <c r="G3738" s="18">
        <v>-175486</v>
      </c>
      <c r="H3738" s="18">
        <v>693237</v>
      </c>
      <c r="I3738" s="18">
        <v>4671</v>
      </c>
      <c r="J3738" s="18">
        <v>348191</v>
      </c>
      <c r="K3738" s="18">
        <v>54263</v>
      </c>
      <c r="L3738" s="18">
        <v>1130</v>
      </c>
      <c r="M3738" s="18">
        <v>10096</v>
      </c>
      <c r="N3738" s="18">
        <v>80923</v>
      </c>
      <c r="O3738" s="18">
        <v>0</v>
      </c>
      <c r="P3738" s="18">
        <v>154589</v>
      </c>
      <c r="Q3738" s="18">
        <v>2424</v>
      </c>
      <c r="R3738" s="18">
        <v>32093</v>
      </c>
      <c r="T3738" s="18">
        <v>303</v>
      </c>
      <c r="W3738" s="18">
        <v>4554</v>
      </c>
      <c r="Y3738" s="18">
        <v>-167064</v>
      </c>
      <c r="Z3738" s="18">
        <v>194017</v>
      </c>
      <c r="AA3738" s="18">
        <v>26953</v>
      </c>
      <c r="AI3738" s="18">
        <v>-68985</v>
      </c>
      <c r="AL3738" s="21">
        <v>-99365</v>
      </c>
      <c r="AP3738" s="21">
        <v>1286</v>
      </c>
      <c r="AQ3738" s="51">
        <v>2.2795419702863895</v>
      </c>
      <c r="AR3738" s="51">
        <v>0.89224899851823336</v>
      </c>
      <c r="AS3738" s="51">
        <v>2.0237337487443048</v>
      </c>
      <c r="AT3738" s="18">
        <v>4671</v>
      </c>
      <c r="AU3738" s="18">
        <v>348191</v>
      </c>
      <c r="AV3738" s="18">
        <v>1130</v>
      </c>
      <c r="AW3738" s="18">
        <v>4829.739611909411</v>
      </c>
      <c r="AX3738" s="18">
        <v>140919.10217772776</v>
      </c>
      <c r="AY3738" s="18">
        <v>1037.2849452881057</v>
      </c>
      <c r="AZ3738" s="18">
        <v>1434.5287132170913</v>
      </c>
      <c r="BA3738" s="18">
        <v>148220.65544814238</v>
      </c>
      <c r="BB3738" s="18">
        <v>58763.692330920123</v>
      </c>
      <c r="BC3738" s="18">
        <v>8205.904393271152</v>
      </c>
      <c r="BD3738" s="18">
        <v>198778.44338579132</v>
      </c>
      <c r="BE3738" s="18">
        <v>730915</v>
      </c>
      <c r="BF3738" s="18">
        <v>897979</v>
      </c>
      <c r="BG3738" s="51">
        <v>0.44707007164182383</v>
      </c>
      <c r="BH3738" s="51">
        <v>0.48801913169147976</v>
      </c>
    </row>
    <row r="3739" spans="1:60">
      <c r="A3739" t="s">
        <v>42</v>
      </c>
      <c r="B3739" s="16">
        <v>45923</v>
      </c>
      <c r="C3739" s="17" t="s">
        <v>308</v>
      </c>
      <c r="D3739" s="18">
        <v>903578</v>
      </c>
      <c r="E3739" s="18">
        <v>937168</v>
      </c>
      <c r="F3739" s="18">
        <v>774407</v>
      </c>
      <c r="G3739" s="18">
        <v>-159788</v>
      </c>
      <c r="H3739" s="18">
        <v>774430</v>
      </c>
      <c r="I3739" s="18">
        <v>4661</v>
      </c>
      <c r="J3739" s="18">
        <v>419537</v>
      </c>
      <c r="K3739" s="18">
        <v>54167</v>
      </c>
      <c r="L3739" s="18">
        <v>1130</v>
      </c>
      <c r="M3739" s="18">
        <v>10214</v>
      </c>
      <c r="N3739" s="18">
        <v>83335</v>
      </c>
      <c r="O3739" s="18">
        <v>3473</v>
      </c>
      <c r="P3739" s="18">
        <v>169046</v>
      </c>
      <c r="Q3739" s="18">
        <v>3710</v>
      </c>
      <c r="R3739" s="18">
        <v>22266</v>
      </c>
      <c r="T3739" s="18">
        <v>-81</v>
      </c>
      <c r="W3739" s="18">
        <v>2972</v>
      </c>
      <c r="Y3739" s="18">
        <v>-151198</v>
      </c>
      <c r="Z3739" s="18">
        <v>182390</v>
      </c>
      <c r="AA3739" s="18">
        <v>31192</v>
      </c>
      <c r="AI3739" s="18">
        <v>-53234</v>
      </c>
      <c r="AL3739" s="21">
        <v>-99845</v>
      </c>
      <c r="AP3739" s="21">
        <v>1881</v>
      </c>
      <c r="AQ3739" s="51">
        <v>2.2806603296319552</v>
      </c>
      <c r="AR3739" s="51">
        <v>0.8923711121329696</v>
      </c>
      <c r="AS3739" s="51">
        <v>2.0235832833884593</v>
      </c>
      <c r="AT3739" s="18">
        <v>4661</v>
      </c>
      <c r="AU3739" s="18">
        <v>419537</v>
      </c>
      <c r="AV3739" s="18">
        <v>1130</v>
      </c>
      <c r="AW3739" s="18">
        <v>4821.7642026356207</v>
      </c>
      <c r="AX3739" s="18">
        <v>169817.33780466917</v>
      </c>
      <c r="AY3739" s="18">
        <v>1037.2078227671702</v>
      </c>
      <c r="AZ3739" s="18">
        <v>1475.910190863214</v>
      </c>
      <c r="BA3739" s="18">
        <v>177152.22002093517</v>
      </c>
      <c r="BB3739" s="18">
        <v>59733.129240414441</v>
      </c>
      <c r="BC3739" s="18">
        <v>10243.217901566168</v>
      </c>
      <c r="BD3739" s="18">
        <v>226642.13135978341</v>
      </c>
      <c r="BE3739" s="18">
        <v>813124</v>
      </c>
      <c r="BF3739" s="18">
        <v>964322</v>
      </c>
      <c r="BG3739" s="51">
        <v>0.48031213849616305</v>
      </c>
      <c r="BH3739" s="51">
        <v>0.51814619560520825</v>
      </c>
    </row>
    <row r="3740" spans="1:60">
      <c r="A3740" t="s">
        <v>42</v>
      </c>
      <c r="B3740" s="16">
        <v>45924</v>
      </c>
      <c r="C3740" s="17" t="s">
        <v>308</v>
      </c>
      <c r="D3740" s="18">
        <v>874145</v>
      </c>
      <c r="E3740" s="18">
        <v>915390</v>
      </c>
      <c r="F3740" s="18">
        <v>762397</v>
      </c>
      <c r="G3740" s="18">
        <v>-146788</v>
      </c>
      <c r="H3740" s="18">
        <v>762427</v>
      </c>
      <c r="I3740" s="18">
        <v>4834</v>
      </c>
      <c r="J3740" s="18">
        <v>424324</v>
      </c>
      <c r="K3740" s="18">
        <v>54138</v>
      </c>
      <c r="L3740" s="18">
        <v>1150</v>
      </c>
      <c r="M3740" s="18">
        <v>10126</v>
      </c>
      <c r="N3740" s="18">
        <v>76956</v>
      </c>
      <c r="O3740" s="18">
        <v>814</v>
      </c>
      <c r="P3740" s="18">
        <v>146926</v>
      </c>
      <c r="Q3740" s="18">
        <v>3055</v>
      </c>
      <c r="R3740" s="18">
        <v>36604</v>
      </c>
      <c r="T3740" s="18">
        <v>86</v>
      </c>
      <c r="W3740" s="18">
        <v>3414</v>
      </c>
      <c r="Y3740" s="18">
        <v>-142162</v>
      </c>
      <c r="Z3740" s="18">
        <v>173840</v>
      </c>
      <c r="AA3740" s="18">
        <v>31678</v>
      </c>
      <c r="AI3740" s="18">
        <v>-47571</v>
      </c>
      <c r="AL3740" s="21">
        <v>-97597</v>
      </c>
      <c r="AP3740" s="21">
        <v>3006</v>
      </c>
      <c r="AQ3740" s="51">
        <v>2.2782374828396796</v>
      </c>
      <c r="AR3740" s="51">
        <v>0.89277299277751965</v>
      </c>
      <c r="AS3740" s="51">
        <v>2.0232280712283193</v>
      </c>
      <c r="AT3740" s="18">
        <v>4834</v>
      </c>
      <c r="AU3740" s="18">
        <v>424324</v>
      </c>
      <c r="AV3740" s="18">
        <v>1150</v>
      </c>
      <c r="AW3740" s="18">
        <v>4995.4187080072816</v>
      </c>
      <c r="AX3740" s="18">
        <v>171832.33726779596</v>
      </c>
      <c r="AY3740" s="18">
        <v>1055.3801933723576</v>
      </c>
      <c r="AZ3740" s="18">
        <v>1395.3965185001382</v>
      </c>
      <c r="BA3740" s="18">
        <v>179278.53268767573</v>
      </c>
      <c r="BB3740" s="18">
        <v>59394.060368669758</v>
      </c>
      <c r="BC3740" s="18">
        <v>10664.254945696195</v>
      </c>
      <c r="BD3740" s="18">
        <v>228008.33811064926</v>
      </c>
      <c r="BE3740" s="18">
        <v>796949</v>
      </c>
      <c r="BF3740" s="18">
        <v>939111</v>
      </c>
      <c r="BG3740" s="51">
        <v>0.49594269988908152</v>
      </c>
      <c r="BH3740" s="51">
        <v>0.53526339523815558</v>
      </c>
    </row>
    <row r="3741" spans="1:60">
      <c r="A3741" t="s">
        <v>42</v>
      </c>
      <c r="B3741" s="16">
        <v>45925</v>
      </c>
      <c r="C3741" s="17" t="s">
        <v>308</v>
      </c>
      <c r="D3741" s="18">
        <v>817446</v>
      </c>
      <c r="E3741" s="18">
        <v>853380</v>
      </c>
      <c r="F3741" s="18">
        <v>693192</v>
      </c>
      <c r="G3741" s="18">
        <v>-151779</v>
      </c>
      <c r="H3741" s="18">
        <v>693233</v>
      </c>
      <c r="I3741" s="18">
        <v>4885</v>
      </c>
      <c r="J3741" s="18">
        <v>310331</v>
      </c>
      <c r="K3741" s="18">
        <v>54162</v>
      </c>
      <c r="L3741" s="18">
        <v>1091</v>
      </c>
      <c r="M3741" s="18">
        <v>10010</v>
      </c>
      <c r="N3741" s="18">
        <v>64712</v>
      </c>
      <c r="O3741" s="18">
        <v>23</v>
      </c>
      <c r="P3741" s="18">
        <v>173585</v>
      </c>
      <c r="Q3741" s="18">
        <v>3784</v>
      </c>
      <c r="R3741" s="18">
        <v>78149</v>
      </c>
      <c r="T3741" s="18">
        <v>-323</v>
      </c>
      <c r="W3741" s="18">
        <v>-7176</v>
      </c>
      <c r="Y3741" s="18">
        <v>-144801</v>
      </c>
      <c r="Z3741" s="18">
        <v>177084</v>
      </c>
      <c r="AA3741" s="18">
        <v>32283</v>
      </c>
      <c r="AI3741" s="18">
        <v>-73014</v>
      </c>
      <c r="AL3741" s="21">
        <v>-75453</v>
      </c>
      <c r="AP3741" s="21">
        <v>3666</v>
      </c>
      <c r="AQ3741" s="51">
        <v>2.2768015846321088</v>
      </c>
      <c r="AR3741" s="51">
        <v>0.89279312182735304</v>
      </c>
      <c r="AS3741" s="51">
        <v>2.0233137366363532</v>
      </c>
      <c r="AT3741" s="18">
        <v>4885</v>
      </c>
      <c r="AU3741" s="18">
        <v>310331</v>
      </c>
      <c r="AV3741" s="18">
        <v>1091</v>
      </c>
      <c r="AW3741" s="18">
        <v>5044.9400535819568</v>
      </c>
      <c r="AX3741" s="18">
        <v>125673.07848509237</v>
      </c>
      <c r="AY3741" s="18">
        <v>1001.2769940716593</v>
      </c>
      <c r="AZ3741" s="18">
        <v>1598.4713721966164</v>
      </c>
      <c r="BA3741" s="18">
        <v>133317.7669049426</v>
      </c>
      <c r="BB3741" s="18">
        <v>50417.00346929986</v>
      </c>
      <c r="BC3741" s="18">
        <v>8915.937847061452</v>
      </c>
      <c r="BD3741" s="18">
        <v>174818.83252718105</v>
      </c>
      <c r="BE3741" s="18">
        <v>736306</v>
      </c>
      <c r="BF3741" s="18">
        <v>881107</v>
      </c>
      <c r="BG3741" s="51">
        <v>0.39917509197802886</v>
      </c>
      <c r="BH3741" s="51">
        <v>0.43741463246356438</v>
      </c>
    </row>
    <row r="3742" spans="1:60">
      <c r="A3742" t="s">
        <v>42</v>
      </c>
      <c r="B3742" s="16">
        <v>45926</v>
      </c>
      <c r="C3742" s="17" t="s">
        <v>308</v>
      </c>
      <c r="D3742" s="18">
        <v>788526</v>
      </c>
      <c r="E3742" s="18">
        <v>821948</v>
      </c>
      <c r="F3742" s="18">
        <v>650002</v>
      </c>
      <c r="G3742" s="18">
        <v>-160480</v>
      </c>
      <c r="H3742" s="18">
        <v>650032</v>
      </c>
      <c r="I3742" s="18">
        <v>4821</v>
      </c>
      <c r="J3742" s="18">
        <v>279807</v>
      </c>
      <c r="K3742" s="18">
        <v>54252</v>
      </c>
      <c r="L3742" s="18">
        <v>1101</v>
      </c>
      <c r="M3742" s="18">
        <v>10485</v>
      </c>
      <c r="N3742" s="18">
        <v>62518</v>
      </c>
      <c r="O3742" s="18">
        <v>0</v>
      </c>
      <c r="P3742" s="18">
        <v>165050</v>
      </c>
      <c r="Q3742" s="18">
        <v>3774</v>
      </c>
      <c r="R3742" s="18">
        <v>73690</v>
      </c>
      <c r="T3742" s="18">
        <v>-432</v>
      </c>
      <c r="W3742" s="18">
        <v>-5034</v>
      </c>
      <c r="Y3742" s="18">
        <v>-151908</v>
      </c>
      <c r="Z3742" s="18">
        <v>182517</v>
      </c>
      <c r="AA3742" s="18">
        <v>30609</v>
      </c>
      <c r="AI3742" s="18">
        <v>-54175</v>
      </c>
      <c r="AL3742" s="21">
        <v>-98476</v>
      </c>
      <c r="AP3742" s="21">
        <v>743</v>
      </c>
      <c r="AQ3742" s="51">
        <v>2.2795696756127968</v>
      </c>
      <c r="AR3742" s="51">
        <v>0.89508279227120902</v>
      </c>
      <c r="AS3742" s="51">
        <v>2.0231651734286697</v>
      </c>
      <c r="AT3742" s="18">
        <v>4821</v>
      </c>
      <c r="AU3742" s="18">
        <v>279807</v>
      </c>
      <c r="AV3742" s="18">
        <v>1101</v>
      </c>
      <c r="AW3742" s="18">
        <v>4984.8978082977064</v>
      </c>
      <c r="AX3742" s="18">
        <v>113602.53960184983</v>
      </c>
      <c r="AY3742" s="18">
        <v>1010.3804083900926</v>
      </c>
      <c r="AZ3742" s="18">
        <v>1551.4571724943673</v>
      </c>
      <c r="BA3742" s="18">
        <v>121149.274991032</v>
      </c>
      <c r="BB3742" s="18">
        <v>55153.300959421889</v>
      </c>
      <c r="BC3742" s="18">
        <v>9324.1396951691877</v>
      </c>
      <c r="BD3742" s="18">
        <v>166978.4362552847</v>
      </c>
      <c r="BE3742" s="18">
        <v>693375</v>
      </c>
      <c r="BF3742" s="18">
        <v>845283</v>
      </c>
      <c r="BG3742" s="51">
        <v>0.38520009321179588</v>
      </c>
      <c r="BH3742" s="51">
        <v>0.43550384916900697</v>
      </c>
    </row>
    <row r="3743" spans="1:60">
      <c r="A3743" t="s">
        <v>42</v>
      </c>
      <c r="B3743" s="16">
        <v>45927</v>
      </c>
      <c r="C3743" s="17" t="s">
        <v>308</v>
      </c>
      <c r="D3743" s="18">
        <v>706436</v>
      </c>
      <c r="E3743" s="18">
        <v>761763</v>
      </c>
      <c r="F3743" s="18">
        <v>600375</v>
      </c>
      <c r="G3743" s="18">
        <v>-138539</v>
      </c>
      <c r="H3743" s="18">
        <v>600388</v>
      </c>
      <c r="I3743" s="18">
        <v>4811</v>
      </c>
      <c r="J3743" s="18">
        <v>293092</v>
      </c>
      <c r="K3743" s="18">
        <v>54179</v>
      </c>
      <c r="L3743" s="18">
        <v>1095</v>
      </c>
      <c r="M3743" s="18">
        <v>10819</v>
      </c>
      <c r="N3743" s="18">
        <v>60366</v>
      </c>
      <c r="O3743" s="18">
        <v>523</v>
      </c>
      <c r="P3743" s="18">
        <v>136903</v>
      </c>
      <c r="Q3743" s="18">
        <v>2814</v>
      </c>
      <c r="R3743" s="18">
        <v>35288</v>
      </c>
      <c r="T3743" s="18">
        <v>-24</v>
      </c>
      <c r="W3743" s="18">
        <v>522</v>
      </c>
      <c r="Y3743" s="18">
        <v>-131424</v>
      </c>
      <c r="Z3743" s="18">
        <v>164602</v>
      </c>
      <c r="AA3743" s="18">
        <v>33178</v>
      </c>
      <c r="AI3743" s="18">
        <v>-29924</v>
      </c>
      <c r="AL3743" s="21">
        <v>-101618</v>
      </c>
      <c r="AP3743" s="21">
        <v>118</v>
      </c>
      <c r="AQ3743" s="51">
        <v>2.2798481615030148</v>
      </c>
      <c r="AR3743" s="51">
        <v>0.89503970945011246</v>
      </c>
      <c r="AS3743" s="51">
        <v>2.022698812482389</v>
      </c>
      <c r="AT3743" s="18">
        <v>4811</v>
      </c>
      <c r="AU3743" s="18">
        <v>293092</v>
      </c>
      <c r="AV3743" s="18">
        <v>1095</v>
      </c>
      <c r="AW3743" s="18">
        <v>4975.1655636758287</v>
      </c>
      <c r="AX3743" s="18">
        <v>118990.56459714254</v>
      </c>
      <c r="AY3743" s="18">
        <v>1004.6426139961605</v>
      </c>
      <c r="AZ3743" s="18">
        <v>1294.7001940670366</v>
      </c>
      <c r="BA3743" s="18">
        <v>126265.07296888155</v>
      </c>
      <c r="BB3743" s="18">
        <v>51350.406377217048</v>
      </c>
      <c r="BC3743" s="18">
        <v>10093.577458808639</v>
      </c>
      <c r="BD3743" s="18">
        <v>167521.90188728995</v>
      </c>
      <c r="BE3743" s="18">
        <v>639181</v>
      </c>
      <c r="BF3743" s="18">
        <v>770605</v>
      </c>
      <c r="BG3743" s="51">
        <v>0.43550497459820559</v>
      </c>
      <c r="BH3743" s="51">
        <v>0.47926257335308903</v>
      </c>
    </row>
    <row r="3744" spans="1:60">
      <c r="A3744" t="s">
        <v>42</v>
      </c>
      <c r="B3744" s="16">
        <v>45928</v>
      </c>
      <c r="C3744" s="17" t="s">
        <v>308</v>
      </c>
      <c r="D3744" s="18">
        <v>673368</v>
      </c>
      <c r="E3744" s="18">
        <v>734178</v>
      </c>
      <c r="F3744" s="18">
        <v>597685</v>
      </c>
      <c r="G3744" s="18">
        <v>-123004</v>
      </c>
      <c r="H3744" s="18">
        <v>597686</v>
      </c>
      <c r="I3744" s="18">
        <v>4853</v>
      </c>
      <c r="J3744" s="18">
        <v>280707</v>
      </c>
      <c r="K3744" s="18">
        <v>54096</v>
      </c>
      <c r="L3744" s="18">
        <v>1101</v>
      </c>
      <c r="M3744" s="18">
        <v>10804</v>
      </c>
      <c r="N3744" s="18">
        <v>53838</v>
      </c>
      <c r="O3744" s="18">
        <v>0</v>
      </c>
      <c r="P3744" s="18">
        <v>160983</v>
      </c>
      <c r="Q3744" s="18">
        <v>3966</v>
      </c>
      <c r="R3744" s="18">
        <v>28660</v>
      </c>
      <c r="T3744" s="18">
        <v>37</v>
      </c>
      <c r="W3744" s="18">
        <v>-1359</v>
      </c>
      <c r="Y3744" s="18">
        <v>-115653</v>
      </c>
      <c r="Z3744" s="18">
        <v>155534</v>
      </c>
      <c r="AA3744" s="18">
        <v>39881</v>
      </c>
      <c r="AI3744" s="18">
        <v>-14909</v>
      </c>
      <c r="AL3744" s="21">
        <v>-101015</v>
      </c>
      <c r="AP3744" s="21">
        <v>271</v>
      </c>
      <c r="AQ3744" s="51">
        <v>2.2792915199920154</v>
      </c>
      <c r="AR3744" s="51">
        <v>0.89513501212466473</v>
      </c>
      <c r="AS3744" s="51">
        <v>2.0225733656186753</v>
      </c>
      <c r="AT3744" s="18">
        <v>4853</v>
      </c>
      <c r="AU3744" s="18">
        <v>280707</v>
      </c>
      <c r="AV3744" s="18">
        <v>1101</v>
      </c>
      <c r="AW3744" s="18">
        <v>5017.3734006410414</v>
      </c>
      <c r="AX3744" s="18">
        <v>113974.59147085591</v>
      </c>
      <c r="AY3744" s="18">
        <v>1010.0848561412676</v>
      </c>
      <c r="AZ3744" s="18">
        <v>1347.2938333194766</v>
      </c>
      <c r="BA3744" s="18">
        <v>121349.3435609577</v>
      </c>
      <c r="BB3744" s="18">
        <v>50524.722911139455</v>
      </c>
      <c r="BC3744" s="18">
        <v>11674.84332275833</v>
      </c>
      <c r="BD3744" s="18">
        <v>160199.2231493388</v>
      </c>
      <c r="BE3744" s="18">
        <v>640663</v>
      </c>
      <c r="BF3744" s="18">
        <v>756316</v>
      </c>
      <c r="BG3744" s="51">
        <v>0.4175817704492979</v>
      </c>
      <c r="BH3744" s="51">
        <v>0.46697202140308458</v>
      </c>
    </row>
    <row r="3745" spans="1:60">
      <c r="A3745" t="s">
        <v>42</v>
      </c>
      <c r="B3745" s="16">
        <v>45929</v>
      </c>
      <c r="C3745" s="17" t="s">
        <v>308</v>
      </c>
      <c r="D3745" s="18">
        <v>758023</v>
      </c>
      <c r="E3745" s="18">
        <v>800166</v>
      </c>
      <c r="F3745" s="18">
        <v>628197</v>
      </c>
      <c r="G3745" s="18">
        <v>-154899</v>
      </c>
      <c r="H3745" s="18">
        <v>628201</v>
      </c>
      <c r="I3745" s="18">
        <v>4831</v>
      </c>
      <c r="J3745" s="18">
        <v>302527</v>
      </c>
      <c r="K3745" s="18">
        <v>53980</v>
      </c>
      <c r="L3745" s="18">
        <v>1091</v>
      </c>
      <c r="M3745" s="18">
        <v>10677</v>
      </c>
      <c r="N3745" s="18">
        <v>65455</v>
      </c>
      <c r="O3745" s="18">
        <v>3745</v>
      </c>
      <c r="P3745" s="18">
        <v>158931</v>
      </c>
      <c r="Q3745" s="18">
        <v>3704</v>
      </c>
      <c r="R3745" s="18">
        <v>22600</v>
      </c>
      <c r="T3745" s="18">
        <v>171</v>
      </c>
      <c r="W3745" s="18">
        <v>489</v>
      </c>
      <c r="Y3745" s="18">
        <v>-149159</v>
      </c>
      <c r="Z3745" s="18">
        <v>181038</v>
      </c>
      <c r="AA3745" s="18">
        <v>31879</v>
      </c>
      <c r="AI3745" s="18">
        <v>-58851</v>
      </c>
      <c r="AL3745" s="21">
        <v>-90936</v>
      </c>
      <c r="AP3745" s="21">
        <v>628</v>
      </c>
      <c r="AQ3745" s="51">
        <v>2.2789556858705784</v>
      </c>
      <c r="AR3745" s="51">
        <v>0.89416219793278828</v>
      </c>
      <c r="AS3745" s="51">
        <v>2.0215078268722291</v>
      </c>
      <c r="AT3745" s="18">
        <v>4831</v>
      </c>
      <c r="AU3745" s="18">
        <v>302527</v>
      </c>
      <c r="AV3745" s="18">
        <v>1091</v>
      </c>
      <c r="AW3745" s="18">
        <v>4993.8923344797586</v>
      </c>
      <c r="AX3745" s="18">
        <v>122700.60475456659</v>
      </c>
      <c r="AY3745" s="18">
        <v>1000.3833037519403</v>
      </c>
      <c r="AZ3745" s="18">
        <v>1363.0121725706931</v>
      </c>
      <c r="BA3745" s="18">
        <v>130057.89256536898</v>
      </c>
      <c r="BB3745" s="18">
        <v>53308.186956443489</v>
      </c>
      <c r="BC3745" s="18">
        <v>9338.1048660691868</v>
      </c>
      <c r="BD3745" s="18">
        <v>174027.97465574334</v>
      </c>
      <c r="BE3745" s="18">
        <v>666581</v>
      </c>
      <c r="BF3745" s="18">
        <v>815740</v>
      </c>
      <c r="BG3745" s="51">
        <v>0.43014762063044659</v>
      </c>
      <c r="BH3745" s="51">
        <v>0.47032823385581785</v>
      </c>
    </row>
    <row r="3746" spans="1:60">
      <c r="A3746" t="s">
        <v>42</v>
      </c>
      <c r="B3746" s="16">
        <v>45930</v>
      </c>
      <c r="C3746" s="17" t="s">
        <v>308</v>
      </c>
      <c r="D3746" s="18">
        <v>740866</v>
      </c>
      <c r="E3746" s="18">
        <v>799048</v>
      </c>
      <c r="F3746" s="18">
        <v>658815</v>
      </c>
      <c r="G3746" s="18">
        <v>-135079</v>
      </c>
      <c r="H3746" s="18">
        <v>658808</v>
      </c>
      <c r="I3746" s="18">
        <v>4906</v>
      </c>
      <c r="J3746" s="18">
        <v>283094</v>
      </c>
      <c r="K3746" s="18">
        <v>53870</v>
      </c>
      <c r="L3746" s="18">
        <v>1104</v>
      </c>
      <c r="M3746" s="18">
        <v>10402</v>
      </c>
      <c r="N3746" s="18">
        <v>59264</v>
      </c>
      <c r="O3746" s="18">
        <v>1634</v>
      </c>
      <c r="P3746" s="18">
        <v>169538</v>
      </c>
      <c r="Q3746" s="18">
        <v>4334</v>
      </c>
      <c r="R3746" s="18">
        <v>71545</v>
      </c>
      <c r="T3746" s="18">
        <v>24</v>
      </c>
      <c r="W3746" s="18">
        <v>-907</v>
      </c>
      <c r="Y3746" s="18">
        <v>-127929</v>
      </c>
      <c r="Z3746" s="18">
        <v>164437</v>
      </c>
      <c r="AA3746" s="18">
        <v>36508</v>
      </c>
      <c r="AI3746" s="18">
        <v>-38641</v>
      </c>
      <c r="AL3746" s="21">
        <v>-90344</v>
      </c>
      <c r="AP3746" s="21">
        <v>1056</v>
      </c>
      <c r="AQ3746" s="51">
        <v>2.2804678398299219</v>
      </c>
      <c r="AR3746" s="51">
        <v>0.89506107748768904</v>
      </c>
      <c r="AS3746" s="51">
        <v>2.0223323002217084</v>
      </c>
      <c r="AT3746" s="18">
        <v>4906</v>
      </c>
      <c r="AU3746" s="18">
        <v>283094</v>
      </c>
      <c r="AV3746" s="18">
        <v>1104</v>
      </c>
      <c r="AW3746" s="18">
        <v>5074.7862317340823</v>
      </c>
      <c r="AX3746" s="18">
        <v>114934.28376332422</v>
      </c>
      <c r="AY3746" s="18">
        <v>1012.7164134611708</v>
      </c>
      <c r="AZ3746" s="18">
        <v>1567.4419242752663</v>
      </c>
      <c r="BA3746" s="18">
        <v>122589.22833279472</v>
      </c>
      <c r="BB3746" s="18">
        <v>49836.104542034838</v>
      </c>
      <c r="BC3746" s="18">
        <v>10101.789219653398</v>
      </c>
      <c r="BD3746" s="18">
        <v>162323.54365517621</v>
      </c>
      <c r="BE3746" s="18">
        <v>700950</v>
      </c>
      <c r="BF3746" s="18">
        <v>828879</v>
      </c>
      <c r="BG3746" s="51">
        <v>0.3855662523247676</v>
      </c>
      <c r="BH3746" s="51">
        <v>0.43174182336996664</v>
      </c>
    </row>
    <row r="3747" spans="1:60">
      <c r="A3747" t="s">
        <v>42</v>
      </c>
      <c r="B3747" s="16">
        <v>45931</v>
      </c>
      <c r="C3747" s="17" t="s">
        <v>308</v>
      </c>
      <c r="D3747" s="18">
        <v>736939</v>
      </c>
      <c r="E3747" s="18">
        <v>801825</v>
      </c>
      <c r="F3747" s="18">
        <v>656967</v>
      </c>
      <c r="G3747" s="18">
        <v>-140195</v>
      </c>
      <c r="H3747" s="18">
        <v>656959</v>
      </c>
      <c r="I3747" s="18">
        <v>4977</v>
      </c>
      <c r="J3747" s="18">
        <v>291432</v>
      </c>
      <c r="K3747" s="18">
        <v>53866</v>
      </c>
      <c r="L3747" s="18">
        <v>1102</v>
      </c>
      <c r="M3747" s="18">
        <v>10777</v>
      </c>
      <c r="N3747" s="18">
        <v>64502</v>
      </c>
      <c r="O3747" s="18">
        <v>1869</v>
      </c>
      <c r="P3747" s="18">
        <v>171426</v>
      </c>
      <c r="Q3747" s="18">
        <v>4627</v>
      </c>
      <c r="R3747" s="18">
        <v>50295</v>
      </c>
      <c r="T3747" s="18">
        <v>-116</v>
      </c>
      <c r="W3747" s="18">
        <v>2202</v>
      </c>
      <c r="Y3747" s="18">
        <v>-132977</v>
      </c>
      <c r="Z3747" s="18">
        <v>169302</v>
      </c>
      <c r="AA3747" s="18">
        <v>36325</v>
      </c>
      <c r="AI3747" s="18">
        <v>-39486</v>
      </c>
      <c r="AL3747" s="21">
        <v>-96555</v>
      </c>
      <c r="AP3747" s="21">
        <v>3064</v>
      </c>
      <c r="AQ3747" s="51">
        <v>2.2801906873394939</v>
      </c>
      <c r="AR3747" s="51">
        <v>0.89528152929049254</v>
      </c>
      <c r="AS3747" s="51">
        <v>2.0225554694578194</v>
      </c>
      <c r="AT3747" s="18">
        <v>4977</v>
      </c>
      <c r="AU3747" s="18">
        <v>291432</v>
      </c>
      <c r="AV3747" s="18">
        <v>1102</v>
      </c>
      <c r="AW3747" s="18">
        <v>5147.6032381492778</v>
      </c>
      <c r="AX3747" s="18">
        <v>118348.59823651555</v>
      </c>
      <c r="AY3747" s="18">
        <v>1010.9933355147449</v>
      </c>
      <c r="AZ3747" s="18">
        <v>1531.5904095666788</v>
      </c>
      <c r="BA3747" s="18">
        <v>126038.78521974626</v>
      </c>
      <c r="BB3747" s="18">
        <v>53554.107741074884</v>
      </c>
      <c r="BC3747" s="18">
        <v>10790.806017928702</v>
      </c>
      <c r="BD3747" s="18">
        <v>168802.08694289243</v>
      </c>
      <c r="BE3747" s="18">
        <v>699937</v>
      </c>
      <c r="BF3747" s="18">
        <v>832914</v>
      </c>
      <c r="BG3747" s="51">
        <v>0.39698948144069679</v>
      </c>
      <c r="BH3747" s="51">
        <v>0.44679817714198528</v>
      </c>
    </row>
    <row r="3748" spans="1:60">
      <c r="A3748" t="s">
        <v>42</v>
      </c>
      <c r="B3748" s="16">
        <v>45932</v>
      </c>
      <c r="C3748" s="17" t="s">
        <v>308</v>
      </c>
      <c r="D3748" s="18">
        <v>735545</v>
      </c>
      <c r="E3748" s="18">
        <v>791132</v>
      </c>
      <c r="F3748" s="18">
        <v>647243</v>
      </c>
      <c r="G3748" s="18">
        <v>-132821</v>
      </c>
      <c r="H3748" s="18">
        <v>647252</v>
      </c>
      <c r="I3748" s="18">
        <v>5222</v>
      </c>
      <c r="J3748" s="18">
        <v>295545</v>
      </c>
      <c r="K3748" s="18">
        <v>53852</v>
      </c>
      <c r="L3748" s="18">
        <v>1104</v>
      </c>
      <c r="M3748" s="18">
        <v>10776</v>
      </c>
      <c r="N3748" s="18">
        <v>74767</v>
      </c>
      <c r="O3748" s="18">
        <v>1560</v>
      </c>
      <c r="P3748" s="18">
        <v>156364</v>
      </c>
      <c r="Q3748" s="18">
        <v>4666</v>
      </c>
      <c r="R3748" s="18">
        <v>45522</v>
      </c>
      <c r="T3748" s="18">
        <v>-307</v>
      </c>
      <c r="W3748" s="18">
        <v>-1819</v>
      </c>
      <c r="Y3748" s="18">
        <v>-126650</v>
      </c>
      <c r="Z3748" s="18">
        <v>165940</v>
      </c>
      <c r="AA3748" s="18">
        <v>39290</v>
      </c>
      <c r="AI3748" s="18">
        <v>-30873</v>
      </c>
      <c r="AL3748" s="21">
        <v>-98794</v>
      </c>
      <c r="AP3748" s="21">
        <v>3017</v>
      </c>
      <c r="AQ3748" s="51">
        <v>2.2752892446043047</v>
      </c>
      <c r="AR3748" s="51">
        <v>0.89432284792100381</v>
      </c>
      <c r="AS3748" s="51">
        <v>2.0241044573177009</v>
      </c>
      <c r="AT3748" s="18">
        <v>5222</v>
      </c>
      <c r="AU3748" s="18">
        <v>295545</v>
      </c>
      <c r="AV3748" s="18">
        <v>1104</v>
      </c>
      <c r="AW3748" s="18">
        <v>5389.3915664938559</v>
      </c>
      <c r="AX3748" s="18">
        <v>119890.34214005728</v>
      </c>
      <c r="AY3748" s="18">
        <v>1013.6038504952068</v>
      </c>
      <c r="AZ3748" s="18">
        <v>1461.1699661852563</v>
      </c>
      <c r="BA3748" s="18">
        <v>127754.5075232316</v>
      </c>
      <c r="BB3748" s="18">
        <v>55083.559121776816</v>
      </c>
      <c r="BC3748" s="18">
        <v>12342.579152470715</v>
      </c>
      <c r="BD3748" s="18">
        <v>170495.48749253774</v>
      </c>
      <c r="BE3748" s="18">
        <v>685794</v>
      </c>
      <c r="BF3748" s="18">
        <v>812444</v>
      </c>
      <c r="BG3748" s="51">
        <v>0.41069204801422415</v>
      </c>
      <c r="BH3748" s="51">
        <v>0.46265067085952816</v>
      </c>
    </row>
    <row r="3749" spans="1:60">
      <c r="A3749" t="s">
        <v>42</v>
      </c>
      <c r="B3749" s="16">
        <v>45933</v>
      </c>
      <c r="C3749" s="17" t="s">
        <v>308</v>
      </c>
      <c r="D3749" s="18">
        <v>701392</v>
      </c>
      <c r="E3749" s="18">
        <v>768557</v>
      </c>
      <c r="F3749" s="18">
        <v>648350</v>
      </c>
      <c r="G3749" s="18">
        <v>-118668</v>
      </c>
      <c r="H3749" s="18">
        <v>648355</v>
      </c>
      <c r="I3749" s="18">
        <v>5596</v>
      </c>
      <c r="J3749" s="18">
        <v>263751</v>
      </c>
      <c r="K3749" s="18">
        <v>53933</v>
      </c>
      <c r="L3749" s="18">
        <v>1104</v>
      </c>
      <c r="M3749" s="18">
        <v>10662</v>
      </c>
      <c r="N3749" s="18">
        <v>59535</v>
      </c>
      <c r="O3749" s="18">
        <v>3712</v>
      </c>
      <c r="P3749" s="18">
        <v>162033</v>
      </c>
      <c r="Q3749" s="18">
        <v>3186</v>
      </c>
      <c r="R3749" s="18">
        <v>96800</v>
      </c>
      <c r="T3749" s="18">
        <v>-40</v>
      </c>
      <c r="W3749" s="18">
        <v>-11917</v>
      </c>
      <c r="Y3749" s="18">
        <v>-111387</v>
      </c>
      <c r="Z3749" s="18">
        <v>155159</v>
      </c>
      <c r="AA3749" s="18">
        <v>43772</v>
      </c>
      <c r="AI3749" s="18">
        <v>-21166</v>
      </c>
      <c r="AL3749" s="21">
        <v>-93241</v>
      </c>
      <c r="AP3749" s="21">
        <v>3020</v>
      </c>
      <c r="AQ3749" s="51">
        <v>2.2792972761050665</v>
      </c>
      <c r="AR3749" s="51">
        <v>0.89540867415964931</v>
      </c>
      <c r="AS3749" s="51">
        <v>2.0239836460354064</v>
      </c>
      <c r="AT3749" s="18">
        <v>5596</v>
      </c>
      <c r="AU3749" s="18">
        <v>263751</v>
      </c>
      <c r="AV3749" s="18">
        <v>1104</v>
      </c>
      <c r="AW3749" s="18">
        <v>5785.5537721167166</v>
      </c>
      <c r="AX3749" s="18">
        <v>107122.73916515392</v>
      </c>
      <c r="AY3749" s="18">
        <v>1013.5433522435109</v>
      </c>
      <c r="AZ3749" s="18">
        <v>1612.1573644356909</v>
      </c>
      <c r="BA3749" s="18">
        <v>115533.99365394984</v>
      </c>
      <c r="BB3749" s="18">
        <v>47517.571740256768</v>
      </c>
      <c r="BC3749" s="18">
        <v>11671.608421032313</v>
      </c>
      <c r="BD3749" s="18">
        <v>151379.95697317432</v>
      </c>
      <c r="BE3749" s="18">
        <v>694046</v>
      </c>
      <c r="BF3749" s="18">
        <v>805433</v>
      </c>
      <c r="BG3749" s="51">
        <v>0.36699088113665507</v>
      </c>
      <c r="BH3749" s="51">
        <v>0.41435511177490808</v>
      </c>
    </row>
    <row r="3750" spans="1:60">
      <c r="A3750" t="s">
        <v>42</v>
      </c>
      <c r="B3750" s="16">
        <v>45934</v>
      </c>
      <c r="C3750" s="17" t="s">
        <v>308</v>
      </c>
      <c r="D3750" s="18">
        <v>631930</v>
      </c>
      <c r="E3750" s="18">
        <v>684192</v>
      </c>
      <c r="F3750" s="18">
        <v>565689</v>
      </c>
      <c r="G3750" s="18">
        <v>-113901</v>
      </c>
      <c r="H3750" s="18">
        <v>565708</v>
      </c>
      <c r="I3750" s="18">
        <v>4803</v>
      </c>
      <c r="J3750" s="18">
        <v>220848</v>
      </c>
      <c r="K3750" s="18">
        <v>53500</v>
      </c>
      <c r="L3750" s="18">
        <v>1102</v>
      </c>
      <c r="M3750" s="18">
        <v>10905</v>
      </c>
      <c r="N3750" s="18">
        <v>53686</v>
      </c>
      <c r="O3750" s="18">
        <v>4745</v>
      </c>
      <c r="P3750" s="18">
        <v>149810</v>
      </c>
      <c r="Q3750" s="18">
        <v>4791</v>
      </c>
      <c r="R3750" s="18">
        <v>61733</v>
      </c>
      <c r="T3750" s="18">
        <v>-543</v>
      </c>
      <c r="W3750" s="18">
        <v>328</v>
      </c>
      <c r="Y3750" s="18">
        <v>-104862</v>
      </c>
      <c r="Z3750" s="18">
        <v>149482</v>
      </c>
      <c r="AA3750" s="18">
        <v>44620</v>
      </c>
      <c r="AI3750" s="18">
        <v>-16219</v>
      </c>
      <c r="AL3750" s="21">
        <v>-90260</v>
      </c>
      <c r="AP3750" s="21">
        <v>1617</v>
      </c>
      <c r="AQ3750" s="51">
        <v>2.2827605657817394</v>
      </c>
      <c r="AR3750" s="51">
        <v>0.89844324189339431</v>
      </c>
      <c r="AS3750" s="51">
        <v>2.027578514307268</v>
      </c>
      <c r="AT3750" s="18">
        <v>4803</v>
      </c>
      <c r="AU3750" s="18">
        <v>220848</v>
      </c>
      <c r="AV3750" s="18">
        <v>1102</v>
      </c>
      <c r="AW3750" s="18">
        <v>4973.2375635935869</v>
      </c>
      <c r="AX3750" s="18">
        <v>90001.629798184003</v>
      </c>
      <c r="AY3750" s="18">
        <v>1013.5041516300355</v>
      </c>
      <c r="AZ3750" s="18">
        <v>1436.1157707153379</v>
      </c>
      <c r="BA3750" s="18">
        <v>97424.487284122966</v>
      </c>
      <c r="BB3750" s="18">
        <v>45584.705009806945</v>
      </c>
      <c r="BC3750" s="18">
        <v>11023.893298450752</v>
      </c>
      <c r="BD3750" s="18">
        <v>131985.29899547913</v>
      </c>
      <c r="BE3750" s="18">
        <v>604093</v>
      </c>
      <c r="BF3750" s="18">
        <v>708955</v>
      </c>
      <c r="BG3750" s="51">
        <v>0.35554785961155511</v>
      </c>
      <c r="BH3750" s="51">
        <v>0.41043145174434648</v>
      </c>
    </row>
    <row r="3751" spans="1:60">
      <c r="A3751" t="s">
        <v>42</v>
      </c>
      <c r="B3751" s="16">
        <v>45935</v>
      </c>
      <c r="C3751" s="17" t="s">
        <v>308</v>
      </c>
      <c r="D3751" s="18">
        <v>624738</v>
      </c>
      <c r="E3751" s="18">
        <v>684207</v>
      </c>
      <c r="F3751" s="18">
        <v>562472</v>
      </c>
      <c r="G3751" s="18">
        <v>-116872</v>
      </c>
      <c r="H3751" s="18">
        <v>562468</v>
      </c>
      <c r="I3751" s="18">
        <v>4932</v>
      </c>
      <c r="J3751" s="18">
        <v>248062</v>
      </c>
      <c r="K3751" s="18">
        <v>27438</v>
      </c>
      <c r="L3751" s="18">
        <v>571</v>
      </c>
      <c r="M3751" s="18">
        <v>11004</v>
      </c>
      <c r="N3751" s="18">
        <v>61875</v>
      </c>
      <c r="O3751" s="18">
        <v>5059</v>
      </c>
      <c r="P3751" s="18">
        <v>169379</v>
      </c>
      <c r="Q3751" s="18">
        <v>5616</v>
      </c>
      <c r="R3751" s="18">
        <v>21918</v>
      </c>
      <c r="T3751" s="18">
        <v>584</v>
      </c>
      <c r="W3751" s="18">
        <v>6030</v>
      </c>
      <c r="Y3751" s="18">
        <v>-106486</v>
      </c>
      <c r="Z3751" s="18">
        <v>151682</v>
      </c>
      <c r="AA3751" s="18">
        <v>45196</v>
      </c>
      <c r="AI3751" s="18">
        <v>-14120</v>
      </c>
      <c r="AL3751" s="21">
        <v>-92755</v>
      </c>
      <c r="AP3751" s="21">
        <v>389</v>
      </c>
      <c r="AQ3751" s="51">
        <v>2.2844758566817762</v>
      </c>
      <c r="AR3751" s="51">
        <v>0.89846339969999378</v>
      </c>
      <c r="AS3751" s="51">
        <v>2.0246123608609436</v>
      </c>
      <c r="AT3751" s="18">
        <v>4932</v>
      </c>
      <c r="AU3751" s="18">
        <v>248062</v>
      </c>
      <c r="AV3751" s="18">
        <v>595</v>
      </c>
      <c r="AW3751" s="18">
        <v>5110.6471524138015</v>
      </c>
      <c r="AX3751" s="18">
        <v>101094.35088876083</v>
      </c>
      <c r="AY3751" s="18">
        <v>546.41813768915347</v>
      </c>
      <c r="AZ3751" s="18">
        <v>1341.4708165992906</v>
      </c>
      <c r="BA3751" s="18">
        <v>108092.88699546308</v>
      </c>
      <c r="BB3751" s="18">
        <v>47994.326516321547</v>
      </c>
      <c r="BC3751" s="18">
        <v>11770.602079659619</v>
      </c>
      <c r="BD3751" s="18">
        <v>144316.61143212504</v>
      </c>
      <c r="BE3751" s="18">
        <v>606061</v>
      </c>
      <c r="BF3751" s="18">
        <v>712547</v>
      </c>
      <c r="BG3751" s="51">
        <v>0.3932009162905018</v>
      </c>
      <c r="BH3751" s="51">
        <v>0.44651551111083404</v>
      </c>
    </row>
    <row r="3752" spans="1:60">
      <c r="A3752" t="s">
        <v>42</v>
      </c>
      <c r="B3752" s="16">
        <v>45936</v>
      </c>
      <c r="C3752" s="17" t="s">
        <v>308</v>
      </c>
      <c r="D3752" s="18">
        <v>703958</v>
      </c>
      <c r="E3752" s="18">
        <v>755842</v>
      </c>
      <c r="F3752" s="18">
        <v>636451</v>
      </c>
      <c r="G3752" s="18">
        <v>-115020</v>
      </c>
      <c r="H3752" s="18">
        <v>634425</v>
      </c>
      <c r="I3752" s="18">
        <v>4908</v>
      </c>
      <c r="J3752" s="18">
        <v>322826</v>
      </c>
      <c r="K3752" s="18">
        <v>27165</v>
      </c>
      <c r="L3752" s="18">
        <v>-41</v>
      </c>
      <c r="M3752" s="18">
        <v>10956</v>
      </c>
      <c r="N3752" s="18">
        <v>63936</v>
      </c>
      <c r="O3752" s="18">
        <v>254</v>
      </c>
      <c r="P3752" s="18">
        <v>174824</v>
      </c>
      <c r="Q3752" s="18">
        <v>5109</v>
      </c>
      <c r="R3752" s="18">
        <v>26055</v>
      </c>
      <c r="T3752" s="18">
        <v>-103</v>
      </c>
      <c r="W3752" s="18">
        <v>-1464</v>
      </c>
      <c r="Y3752" s="18">
        <v>-104343</v>
      </c>
      <c r="Z3752" s="18">
        <v>144818</v>
      </c>
      <c r="AA3752" s="18">
        <v>40475</v>
      </c>
      <c r="AI3752" s="18">
        <v>-21676</v>
      </c>
      <c r="AL3752" s="21">
        <v>-84866</v>
      </c>
      <c r="AP3752" s="21">
        <v>2199</v>
      </c>
      <c r="AQ3752" s="51">
        <v>2.2798354138282018</v>
      </c>
      <c r="AR3752" s="51">
        <v>0.8943739922847751</v>
      </c>
      <c r="AT3752" s="18">
        <v>4908</v>
      </c>
      <c r="AU3752" s="18">
        <v>322826</v>
      </c>
      <c r="AV3752" s="18">
        <v>0</v>
      </c>
      <c r="AW3752" s="18">
        <v>5075.4471115515653</v>
      </c>
      <c r="AX3752" s="18">
        <v>130964.60089871488</v>
      </c>
      <c r="AY3752" s="18">
        <v>0</v>
      </c>
      <c r="AZ3752" s="18">
        <v>1335.0578864205263</v>
      </c>
      <c r="BA3752" s="18">
        <v>137375.10589668696</v>
      </c>
      <c r="BB3752" s="18">
        <v>46037.645195445883</v>
      </c>
      <c r="BC3752" s="18">
        <v>11412.704111186717</v>
      </c>
      <c r="BD3752" s="18">
        <v>172000.04698094612</v>
      </c>
      <c r="BE3752" s="18">
        <v>678521</v>
      </c>
      <c r="BF3752" s="18">
        <v>782864</v>
      </c>
      <c r="BG3752" s="51">
        <v>0.44635303249561031</v>
      </c>
      <c r="BH3752" s="51">
        <v>0.48436860498775453</v>
      </c>
    </row>
    <row r="3753" spans="1:60">
      <c r="A3753" t="s">
        <v>42</v>
      </c>
      <c r="B3753" s="16">
        <v>45937</v>
      </c>
      <c r="C3753" s="17" t="s">
        <v>308</v>
      </c>
      <c r="D3753" s="18">
        <v>737032</v>
      </c>
      <c r="E3753" s="18">
        <v>767560</v>
      </c>
      <c r="F3753" s="18">
        <v>644335</v>
      </c>
      <c r="G3753" s="18">
        <v>-122133</v>
      </c>
      <c r="H3753" s="18">
        <v>644328</v>
      </c>
      <c r="I3753" s="18">
        <v>4831</v>
      </c>
      <c r="J3753" s="18">
        <v>337880</v>
      </c>
      <c r="K3753" s="18">
        <v>27168</v>
      </c>
      <c r="L3753" s="18">
        <v>-26</v>
      </c>
      <c r="M3753" s="18">
        <v>10991</v>
      </c>
      <c r="N3753" s="18">
        <v>69407</v>
      </c>
      <c r="O3753" s="18">
        <v>1272</v>
      </c>
      <c r="P3753" s="18">
        <v>169496</v>
      </c>
      <c r="Q3753" s="18">
        <v>4280</v>
      </c>
      <c r="R3753" s="18">
        <v>21920</v>
      </c>
      <c r="T3753" s="18">
        <v>-211</v>
      </c>
      <c r="W3753" s="18">
        <v>-2680</v>
      </c>
      <c r="Y3753" s="18">
        <v>-112376</v>
      </c>
      <c r="Z3753" s="18">
        <v>147058</v>
      </c>
      <c r="AA3753" s="18">
        <v>34682</v>
      </c>
      <c r="AI3753" s="18">
        <v>-31790</v>
      </c>
      <c r="AL3753" s="21">
        <v>-82312</v>
      </c>
      <c r="AP3753" s="21">
        <v>1726</v>
      </c>
      <c r="AQ3753" s="51">
        <v>2.279053910546164</v>
      </c>
      <c r="AR3753" s="51">
        <v>0.89285411815349214</v>
      </c>
      <c r="AT3753" s="18">
        <v>4831</v>
      </c>
      <c r="AU3753" s="18">
        <v>337880</v>
      </c>
      <c r="AV3753" s="18">
        <v>0</v>
      </c>
      <c r="AW3753" s="18">
        <v>4994.1075749328784</v>
      </c>
      <c r="AX3753" s="18">
        <v>136838.7973626756</v>
      </c>
      <c r="AY3753" s="18">
        <v>0</v>
      </c>
      <c r="AZ3753" s="18">
        <v>1320.3328853156927</v>
      </c>
      <c r="BA3753" s="18">
        <v>143153.23782292419</v>
      </c>
      <c r="BB3753" s="18">
        <v>48147.167388040332</v>
      </c>
      <c r="BC3753" s="18">
        <v>10581.412845960092</v>
      </c>
      <c r="BD3753" s="18">
        <v>180718.99236500441</v>
      </c>
      <c r="BE3753" s="18">
        <v>689629</v>
      </c>
      <c r="BF3753" s="18">
        <v>802005</v>
      </c>
      <c r="BG3753" s="51">
        <v>0.45763517945036403</v>
      </c>
      <c r="BH3753" s="51">
        <v>0.4967758367438308</v>
      </c>
    </row>
    <row r="3754" spans="1:60">
      <c r="A3754" t="s">
        <v>42</v>
      </c>
      <c r="B3754" s="16">
        <v>45938</v>
      </c>
      <c r="C3754" s="17" t="s">
        <v>308</v>
      </c>
      <c r="D3754" s="18">
        <v>708689</v>
      </c>
      <c r="E3754" s="18">
        <v>757718</v>
      </c>
      <c r="F3754" s="18">
        <v>630512</v>
      </c>
      <c r="G3754" s="18">
        <v>-119002</v>
      </c>
      <c r="H3754" s="18">
        <v>630527</v>
      </c>
      <c r="I3754" s="18">
        <v>4804</v>
      </c>
      <c r="J3754" s="18">
        <v>312546</v>
      </c>
      <c r="K3754" s="18">
        <v>27165</v>
      </c>
      <c r="L3754" s="18">
        <v>-16</v>
      </c>
      <c r="M3754" s="18">
        <v>10991</v>
      </c>
      <c r="N3754" s="18">
        <v>67566</v>
      </c>
      <c r="O3754" s="18">
        <v>1308</v>
      </c>
      <c r="P3754" s="18">
        <v>166889</v>
      </c>
      <c r="Q3754" s="18">
        <v>5815</v>
      </c>
      <c r="R3754" s="18">
        <v>38437</v>
      </c>
      <c r="T3754" s="18">
        <v>-213</v>
      </c>
      <c r="W3754" s="18">
        <v>-4765</v>
      </c>
      <c r="Y3754" s="18">
        <v>-111535</v>
      </c>
      <c r="Z3754" s="18">
        <v>144902</v>
      </c>
      <c r="AA3754" s="18">
        <v>33367</v>
      </c>
      <c r="AI3754" s="18">
        <v>-44574</v>
      </c>
      <c r="AL3754" s="21">
        <v>-70483</v>
      </c>
      <c r="AP3754" s="21">
        <v>3522</v>
      </c>
      <c r="AQ3754" s="51">
        <v>2.2754448484379886</v>
      </c>
      <c r="AR3754" s="51">
        <v>0.89230459708277987</v>
      </c>
      <c r="AT3754" s="18">
        <v>4804</v>
      </c>
      <c r="AU3754" s="18">
        <v>312546</v>
      </c>
      <c r="AV3754" s="18">
        <v>0</v>
      </c>
      <c r="AW3754" s="18">
        <v>4958.3316181002137</v>
      </c>
      <c r="AX3754" s="18">
        <v>126500.81764650349</v>
      </c>
      <c r="AY3754" s="18">
        <v>0</v>
      </c>
      <c r="AZ3754" s="18">
        <v>1372.5383234534529</v>
      </c>
      <c r="BA3754" s="18">
        <v>132831.68758805716</v>
      </c>
      <c r="BB3754" s="18">
        <v>45681.315164338674</v>
      </c>
      <c r="BC3754" s="18">
        <v>9525.5464255605402</v>
      </c>
      <c r="BD3754" s="18">
        <v>168987.45632683526</v>
      </c>
      <c r="BE3754" s="18">
        <v>677985</v>
      </c>
      <c r="BF3754" s="18">
        <v>789520</v>
      </c>
      <c r="BG3754" s="51">
        <v>0.43193196765471592</v>
      </c>
      <c r="BH3754" s="51">
        <v>0.47187294301254884</v>
      </c>
    </row>
    <row r="3755" spans="1:60">
      <c r="A3755" t="s">
        <v>42</v>
      </c>
      <c r="B3755" s="16">
        <v>45939</v>
      </c>
      <c r="C3755" s="17" t="s">
        <v>308</v>
      </c>
      <c r="D3755" s="18">
        <v>711270</v>
      </c>
      <c r="E3755" s="18">
        <v>746734</v>
      </c>
      <c r="F3755" s="18">
        <v>601900</v>
      </c>
      <c r="G3755" s="18">
        <v>-133820</v>
      </c>
      <c r="H3755" s="18">
        <v>601895</v>
      </c>
      <c r="I3755" s="18">
        <v>5065</v>
      </c>
      <c r="J3755" s="18">
        <v>329569</v>
      </c>
      <c r="K3755" s="18">
        <v>27132</v>
      </c>
      <c r="L3755" s="18">
        <v>0</v>
      </c>
      <c r="M3755" s="18">
        <v>10628</v>
      </c>
      <c r="N3755" s="18">
        <v>70137</v>
      </c>
      <c r="O3755" s="18">
        <v>3999</v>
      </c>
      <c r="P3755" s="18">
        <v>123596</v>
      </c>
      <c r="Q3755" s="18">
        <v>4377</v>
      </c>
      <c r="R3755" s="18">
        <v>23298</v>
      </c>
      <c r="T3755" s="18">
        <v>311</v>
      </c>
      <c r="W3755" s="18">
        <v>3783</v>
      </c>
      <c r="Y3755" s="18">
        <v>-125466</v>
      </c>
      <c r="Z3755" s="18">
        <v>156883</v>
      </c>
      <c r="AA3755" s="18">
        <v>31417</v>
      </c>
      <c r="AI3755" s="18">
        <v>-54652</v>
      </c>
      <c r="AL3755" s="21">
        <v>-74427</v>
      </c>
      <c r="AP3755" s="21">
        <v>3613</v>
      </c>
      <c r="AQ3755" s="51">
        <v>2.2720665774718038</v>
      </c>
      <c r="AR3755" s="51">
        <v>0.89229594813113555</v>
      </c>
      <c r="AT3755" s="18">
        <v>5065</v>
      </c>
      <c r="AU3755" s="18">
        <v>329569</v>
      </c>
      <c r="AV3755" s="18">
        <v>0</v>
      </c>
      <c r="AW3755" s="18">
        <v>5219.9550103395095</v>
      </c>
      <c r="AX3755" s="18">
        <v>133389.4654541963</v>
      </c>
      <c r="AY3755" s="18">
        <v>0</v>
      </c>
      <c r="AZ3755" s="18">
        <v>1143.8269726150381</v>
      </c>
      <c r="BA3755" s="18">
        <v>139753.24743715083</v>
      </c>
      <c r="BB3755" s="18">
        <v>50175.610743250181</v>
      </c>
      <c r="BC3755" s="18">
        <v>9434.0044244149576</v>
      </c>
      <c r="BD3755" s="18">
        <v>180494.85375598614</v>
      </c>
      <c r="BE3755" s="18">
        <v>635175</v>
      </c>
      <c r="BF3755" s="18">
        <v>760641</v>
      </c>
      <c r="BG3755" s="51">
        <v>0.48506758667279326</v>
      </c>
      <c r="BH3755" s="51">
        <v>0.52314109348236837</v>
      </c>
    </row>
    <row r="3756" spans="1:60">
      <c r="A3756" t="s">
        <v>42</v>
      </c>
      <c r="B3756" s="16">
        <v>45940</v>
      </c>
      <c r="C3756" s="17" t="s">
        <v>308</v>
      </c>
      <c r="D3756" s="18">
        <v>732417</v>
      </c>
      <c r="E3756" s="18">
        <v>755875</v>
      </c>
      <c r="F3756" s="18">
        <v>579332</v>
      </c>
      <c r="G3756" s="18">
        <v>-157433</v>
      </c>
      <c r="H3756" s="18">
        <v>577454</v>
      </c>
      <c r="I3756" s="18">
        <v>4944</v>
      </c>
      <c r="J3756" s="18">
        <v>321020</v>
      </c>
      <c r="K3756" s="18">
        <v>27160</v>
      </c>
      <c r="L3756" s="18">
        <v>0</v>
      </c>
      <c r="M3756" s="18">
        <v>10455</v>
      </c>
      <c r="N3756" s="18">
        <v>73096</v>
      </c>
      <c r="O3756" s="18">
        <v>3165</v>
      </c>
      <c r="P3756" s="18">
        <v>103620</v>
      </c>
      <c r="Q3756" s="18">
        <v>5095</v>
      </c>
      <c r="R3756" s="18">
        <v>33257</v>
      </c>
      <c r="T3756" s="18">
        <v>-67</v>
      </c>
      <c r="W3756" s="18">
        <v>-4291</v>
      </c>
      <c r="Y3756" s="18">
        <v>-151907</v>
      </c>
      <c r="Z3756" s="18">
        <v>180100</v>
      </c>
      <c r="AA3756" s="18">
        <v>28193</v>
      </c>
      <c r="AI3756" s="18">
        <v>-79706</v>
      </c>
      <c r="AL3756" s="21">
        <v>-74116</v>
      </c>
      <c r="AP3756" s="21">
        <v>1915</v>
      </c>
      <c r="AQ3756" s="51">
        <v>2.2731290403429738</v>
      </c>
      <c r="AR3756" s="51">
        <v>0.89130088372275651</v>
      </c>
      <c r="AT3756" s="18">
        <v>4944</v>
      </c>
      <c r="AU3756" s="18">
        <v>321020</v>
      </c>
      <c r="AV3756" s="18">
        <v>0</v>
      </c>
      <c r="AW3756" s="18">
        <v>5097.6358626228857</v>
      </c>
      <c r="AX3756" s="18">
        <v>129784.45704596679</v>
      </c>
      <c r="AY3756" s="18">
        <v>0</v>
      </c>
      <c r="AZ3756" s="18">
        <v>1068.112531679513</v>
      </c>
      <c r="BA3756" s="18">
        <v>135950.20544026917</v>
      </c>
      <c r="BB3756" s="18">
        <v>53150.606116519382</v>
      </c>
      <c r="BC3756" s="18">
        <v>8486.0897502291136</v>
      </c>
      <c r="BD3756" s="18">
        <v>180614.72180655948</v>
      </c>
      <c r="BE3756" s="18">
        <v>606611</v>
      </c>
      <c r="BF3756" s="18">
        <v>758518</v>
      </c>
      <c r="BG3756" s="51">
        <v>0.49408688915586135</v>
      </c>
      <c r="BH3756" s="51">
        <v>0.52495369653611013</v>
      </c>
    </row>
    <row r="3757" spans="1:60">
      <c r="A3757" t="s">
        <v>42</v>
      </c>
      <c r="B3757" s="16">
        <v>45941</v>
      </c>
      <c r="C3757" s="17" t="s">
        <v>308</v>
      </c>
      <c r="D3757" s="18">
        <v>635991</v>
      </c>
      <c r="E3757" s="18">
        <v>693445</v>
      </c>
      <c r="F3757" s="18">
        <v>561465</v>
      </c>
      <c r="G3757" s="18">
        <v>-135600</v>
      </c>
      <c r="H3757" s="18">
        <v>561460</v>
      </c>
      <c r="I3757" s="18">
        <v>4766</v>
      </c>
      <c r="J3757" s="18">
        <v>218126</v>
      </c>
      <c r="K3757" s="18">
        <v>27302</v>
      </c>
      <c r="L3757" s="18">
        <v>-24</v>
      </c>
      <c r="M3757" s="18">
        <v>10387</v>
      </c>
      <c r="N3757" s="18">
        <v>55837</v>
      </c>
      <c r="O3757" s="18">
        <v>2455</v>
      </c>
      <c r="P3757" s="18">
        <v>148902</v>
      </c>
      <c r="Q3757" s="18">
        <v>3289</v>
      </c>
      <c r="R3757" s="18">
        <v>92267</v>
      </c>
      <c r="T3757" s="18">
        <v>-146</v>
      </c>
      <c r="W3757" s="18">
        <v>-1701</v>
      </c>
      <c r="Y3757" s="18">
        <v>-125693</v>
      </c>
      <c r="Z3757" s="18">
        <v>155568</v>
      </c>
      <c r="AA3757" s="18">
        <v>29875</v>
      </c>
      <c r="AI3757" s="18">
        <v>-55870</v>
      </c>
      <c r="AL3757" s="21">
        <v>-73004</v>
      </c>
      <c r="AP3757" s="21">
        <v>3181</v>
      </c>
      <c r="AQ3757" s="51">
        <v>2.2798777417141549</v>
      </c>
      <c r="AR3757" s="51">
        <v>0.89473583707685866</v>
      </c>
      <c r="AT3757" s="18">
        <v>4766</v>
      </c>
      <c r="AU3757" s="18">
        <v>218126</v>
      </c>
      <c r="AV3757" s="18">
        <v>0</v>
      </c>
      <c r="AW3757" s="18">
        <v>4928.6939776513263</v>
      </c>
      <c r="AX3757" s="18">
        <v>88525.527845264427</v>
      </c>
      <c r="AY3757" s="18">
        <v>0</v>
      </c>
      <c r="AZ3757" s="18">
        <v>1447.7732218355504</v>
      </c>
      <c r="BA3757" s="18">
        <v>94901.995044751311</v>
      </c>
      <c r="BB3757" s="18">
        <v>42697.71485512473</v>
      </c>
      <c r="BC3757" s="18">
        <v>7507.3612645364774</v>
      </c>
      <c r="BD3757" s="18">
        <v>130092.34863533957</v>
      </c>
      <c r="BE3757" s="18">
        <v>603295</v>
      </c>
      <c r="BF3757" s="18">
        <v>728988</v>
      </c>
      <c r="BG3757" s="51">
        <v>0.3468002160063644</v>
      </c>
      <c r="BH3757" s="51">
        <v>0.3934278666431304</v>
      </c>
    </row>
    <row r="3758" spans="1:60">
      <c r="A3758" t="s">
        <v>42</v>
      </c>
      <c r="B3758" s="16">
        <v>45942</v>
      </c>
      <c r="C3758" s="17" t="s">
        <v>308</v>
      </c>
      <c r="D3758" s="18">
        <v>587767</v>
      </c>
      <c r="E3758" s="18">
        <v>660278</v>
      </c>
      <c r="F3758" s="18">
        <v>523015</v>
      </c>
      <c r="G3758" s="18">
        <v>-134590</v>
      </c>
      <c r="H3758" s="18">
        <v>523032</v>
      </c>
      <c r="I3758" s="18">
        <v>4820</v>
      </c>
      <c r="J3758" s="18">
        <v>210159</v>
      </c>
      <c r="K3758" s="18">
        <v>27326</v>
      </c>
      <c r="L3758" s="18">
        <v>-72</v>
      </c>
      <c r="M3758" s="18">
        <v>10893</v>
      </c>
      <c r="N3758" s="18">
        <v>54466</v>
      </c>
      <c r="O3758" s="18">
        <v>2774</v>
      </c>
      <c r="P3758" s="18">
        <v>154953</v>
      </c>
      <c r="Q3758" s="18">
        <v>4495</v>
      </c>
      <c r="R3758" s="18">
        <v>51951</v>
      </c>
      <c r="T3758" s="18">
        <v>-9</v>
      </c>
      <c r="W3758" s="18">
        <v>1276</v>
      </c>
      <c r="Y3758" s="18">
        <v>-124814</v>
      </c>
      <c r="Z3758" s="18">
        <v>150379</v>
      </c>
      <c r="AA3758" s="18">
        <v>25565</v>
      </c>
      <c r="AI3758" s="18">
        <v>-59804</v>
      </c>
      <c r="AL3758" s="21">
        <v>-66730</v>
      </c>
      <c r="AP3758" s="21">
        <v>1720</v>
      </c>
      <c r="AQ3758" s="51">
        <v>2.274836541115949</v>
      </c>
      <c r="AR3758" s="51">
        <v>0.89266965970333667</v>
      </c>
      <c r="AT3758" s="18">
        <v>4820</v>
      </c>
      <c r="AU3758" s="18">
        <v>210159</v>
      </c>
      <c r="AV3758" s="18">
        <v>0</v>
      </c>
      <c r="AW3758" s="18">
        <v>4973.515675344901</v>
      </c>
      <c r="AX3758" s="18">
        <v>85095.192374918814</v>
      </c>
      <c r="AY3758" s="18">
        <v>0</v>
      </c>
      <c r="AZ3758" s="18">
        <v>1346.6392196751156</v>
      </c>
      <c r="BA3758" s="18">
        <v>91415.347269938822</v>
      </c>
      <c r="BB3758" s="18">
        <v>41188.375152280314</v>
      </c>
      <c r="BC3758" s="18">
        <v>6936.4255683051388</v>
      </c>
      <c r="BD3758" s="18">
        <v>125667.29685391401</v>
      </c>
      <c r="BE3758" s="18">
        <v>568809</v>
      </c>
      <c r="BF3758" s="18">
        <v>693623</v>
      </c>
      <c r="BG3758" s="51">
        <v>0.35431243686062019</v>
      </c>
      <c r="BH3758" s="51">
        <v>0.39942250471809021</v>
      </c>
    </row>
    <row r="3759" spans="1:60">
      <c r="A3759" t="s">
        <v>42</v>
      </c>
      <c r="B3759" s="16">
        <v>45943</v>
      </c>
      <c r="C3759" s="17" t="s">
        <v>308</v>
      </c>
      <c r="D3759" s="18">
        <v>675781</v>
      </c>
      <c r="E3759" s="18">
        <v>708020</v>
      </c>
      <c r="F3759" s="18">
        <v>599422</v>
      </c>
      <c r="G3759" s="18">
        <v>-102177</v>
      </c>
      <c r="H3759" s="18">
        <v>598455</v>
      </c>
      <c r="I3759" s="18">
        <v>5506</v>
      </c>
      <c r="J3759" s="18">
        <v>294458</v>
      </c>
      <c r="K3759" s="18">
        <v>27332</v>
      </c>
      <c r="L3759" s="18">
        <v>713</v>
      </c>
      <c r="M3759" s="18">
        <v>10971</v>
      </c>
      <c r="N3759" s="18">
        <v>65418</v>
      </c>
      <c r="O3759" s="18">
        <v>2793</v>
      </c>
      <c r="P3759" s="18">
        <v>122220</v>
      </c>
      <c r="Q3759" s="18">
        <v>4367</v>
      </c>
      <c r="R3759" s="18">
        <v>65979</v>
      </c>
      <c r="T3759" s="18">
        <v>-79</v>
      </c>
      <c r="W3759" s="18">
        <v>-1223</v>
      </c>
      <c r="Y3759" s="18">
        <v>-95480</v>
      </c>
      <c r="Z3759" s="18">
        <v>124138</v>
      </c>
      <c r="AA3759" s="18">
        <v>28658</v>
      </c>
      <c r="AI3759" s="18">
        <v>-33039</v>
      </c>
      <c r="AL3759" s="21">
        <v>-64166</v>
      </c>
      <c r="AP3759" s="21">
        <v>1725</v>
      </c>
      <c r="AQ3759" s="51">
        <v>2.2790192934893461</v>
      </c>
      <c r="AR3759" s="51">
        <v>0.89239654685627312</v>
      </c>
      <c r="AS3759" s="51">
        <v>2.0235931674655969</v>
      </c>
      <c r="AT3759" s="18">
        <v>5506</v>
      </c>
      <c r="AU3759" s="18">
        <v>294458</v>
      </c>
      <c r="AV3759" s="18">
        <v>735</v>
      </c>
      <c r="AW3759" s="18">
        <v>5691.8109379178013</v>
      </c>
      <c r="AX3759" s="18">
        <v>119192.10675499837</v>
      </c>
      <c r="AY3759" s="18">
        <v>674.64732157342951</v>
      </c>
      <c r="AZ3759" s="18">
        <v>1250.5898909383184</v>
      </c>
      <c r="BA3759" s="18">
        <v>126809.15490542793</v>
      </c>
      <c r="BB3759" s="18">
        <v>39288.514931319944</v>
      </c>
      <c r="BC3759" s="18">
        <v>8855.0831887126387</v>
      </c>
      <c r="BD3759" s="18">
        <v>157242.58664803524</v>
      </c>
      <c r="BE3759" s="18">
        <v>629292</v>
      </c>
      <c r="BF3759" s="18">
        <v>724772</v>
      </c>
      <c r="BG3759" s="51">
        <v>0.44425481189591559</v>
      </c>
      <c r="BH3759" s="51">
        <v>0.47830235077512856</v>
      </c>
    </row>
    <row r="3760" spans="1:60">
      <c r="A3760" t="s">
        <v>42</v>
      </c>
      <c r="B3760" s="16">
        <v>45944</v>
      </c>
      <c r="C3760" s="17" t="s">
        <v>308</v>
      </c>
      <c r="D3760" s="18">
        <v>700420</v>
      </c>
      <c r="E3760" s="18">
        <v>708810</v>
      </c>
      <c r="F3760" s="18">
        <v>596017</v>
      </c>
      <c r="G3760" s="18">
        <v>-111638</v>
      </c>
      <c r="H3760" s="18">
        <v>596020</v>
      </c>
      <c r="I3760" s="18">
        <v>8607</v>
      </c>
      <c r="J3760" s="18">
        <v>337318</v>
      </c>
      <c r="K3760" s="18">
        <v>27285</v>
      </c>
      <c r="L3760" s="18">
        <v>1095</v>
      </c>
      <c r="M3760" s="18">
        <v>10759</v>
      </c>
      <c r="N3760" s="18">
        <v>64783</v>
      </c>
      <c r="O3760" s="18">
        <v>2489</v>
      </c>
      <c r="P3760" s="18">
        <v>95835</v>
      </c>
      <c r="Q3760" s="18">
        <v>1089</v>
      </c>
      <c r="R3760" s="18">
        <v>49354</v>
      </c>
      <c r="T3760" s="18">
        <v>-217</v>
      </c>
      <c r="W3760" s="18">
        <v>-2377</v>
      </c>
      <c r="Y3760" s="18">
        <v>-104783</v>
      </c>
      <c r="Z3760" s="18">
        <v>141045</v>
      </c>
      <c r="AA3760" s="18">
        <v>36262</v>
      </c>
      <c r="AI3760" s="18">
        <v>-19941</v>
      </c>
      <c r="AL3760" s="21">
        <v>-86056</v>
      </c>
      <c r="AP3760" s="21">
        <v>1214</v>
      </c>
      <c r="AQ3760" s="51">
        <v>2.2787329378394428</v>
      </c>
      <c r="AR3760" s="51">
        <v>0.89248668112652862</v>
      </c>
      <c r="AS3760" s="51">
        <v>2.0247358594867308</v>
      </c>
      <c r="AT3760" s="18">
        <v>8607</v>
      </c>
      <c r="AU3760" s="18">
        <v>337318</v>
      </c>
      <c r="AV3760" s="18">
        <v>1095</v>
      </c>
      <c r="AW3760" s="18">
        <v>8896.3424063938819</v>
      </c>
      <c r="AX3760" s="18">
        <v>136554.97196988072</v>
      </c>
      <c r="AY3760" s="18">
        <v>1005.6543831308664</v>
      </c>
      <c r="AZ3760" s="18">
        <v>1067.0544933473486</v>
      </c>
      <c r="BA3760" s="18">
        <v>147524.02325275281</v>
      </c>
      <c r="BB3760" s="18">
        <v>45890.710743363816</v>
      </c>
      <c r="BC3760" s="18">
        <v>12542.675725274536</v>
      </c>
      <c r="BD3760" s="18">
        <v>180872.05827084213</v>
      </c>
      <c r="BE3760" s="18">
        <v>627389</v>
      </c>
      <c r="BF3760" s="18">
        <v>732172</v>
      </c>
      <c r="BG3760" s="51">
        <v>0.51839355191672776</v>
      </c>
      <c r="BH3760" s="51">
        <v>0.54461814587974411</v>
      </c>
    </row>
    <row r="3761" spans="1:60">
      <c r="A3761" t="s">
        <v>42</v>
      </c>
      <c r="B3761" s="16">
        <v>45945</v>
      </c>
      <c r="C3761" s="17" t="s">
        <v>308</v>
      </c>
      <c r="D3761" s="18">
        <v>658589</v>
      </c>
      <c r="E3761" s="18">
        <v>695754</v>
      </c>
      <c r="F3761" s="18">
        <v>614970</v>
      </c>
      <c r="G3761" s="18">
        <v>-84028</v>
      </c>
      <c r="H3761" s="18">
        <v>614984</v>
      </c>
      <c r="I3761" s="18">
        <v>7578</v>
      </c>
      <c r="J3761" s="18">
        <v>307582</v>
      </c>
      <c r="K3761" s="18">
        <v>27286</v>
      </c>
      <c r="L3761" s="18">
        <v>1104</v>
      </c>
      <c r="M3761" s="18">
        <v>10867</v>
      </c>
      <c r="N3761" s="18">
        <v>49144</v>
      </c>
      <c r="O3761" s="18">
        <v>2075</v>
      </c>
      <c r="P3761" s="18">
        <v>147715</v>
      </c>
      <c r="Q3761" s="18">
        <v>5330</v>
      </c>
      <c r="R3761" s="18">
        <v>59005</v>
      </c>
      <c r="T3761" s="18">
        <v>-321</v>
      </c>
      <c r="W3761" s="18">
        <v>-2381</v>
      </c>
      <c r="Y3761" s="18">
        <v>-74970</v>
      </c>
      <c r="Z3761" s="18">
        <v>121526</v>
      </c>
      <c r="AA3761" s="18">
        <v>46556</v>
      </c>
      <c r="AI3761" s="18">
        <v>8442</v>
      </c>
      <c r="AL3761" s="21">
        <v>-83918</v>
      </c>
      <c r="AP3761" s="21">
        <v>506</v>
      </c>
      <c r="AQ3761" s="51">
        <v>2.2809176645215783</v>
      </c>
      <c r="AR3761" s="51">
        <v>0.89349282149660703</v>
      </c>
      <c r="AS3761" s="51">
        <v>2.0269313233443049</v>
      </c>
      <c r="AT3761" s="18">
        <v>7578</v>
      </c>
      <c r="AU3761" s="18">
        <v>307582</v>
      </c>
      <c r="AV3761" s="18">
        <v>1104</v>
      </c>
      <c r="AW3761" s="18">
        <v>7840.2600274625647</v>
      </c>
      <c r="AX3761" s="18">
        <v>124657.4507269141</v>
      </c>
      <c r="AY3761" s="18">
        <v>1015.0194505049003</v>
      </c>
      <c r="AZ3761" s="18">
        <v>1304.310074601982</v>
      </c>
      <c r="BA3761" s="18">
        <v>134817.04027948357</v>
      </c>
      <c r="BB3761" s="18">
        <v>39673.777129003109</v>
      </c>
      <c r="BC3761" s="18">
        <v>12939.669198406644</v>
      </c>
      <c r="BD3761" s="18">
        <v>161551.14821008002</v>
      </c>
      <c r="BE3761" s="18">
        <v>658972</v>
      </c>
      <c r="BF3761" s="18">
        <v>733942</v>
      </c>
      <c r="BG3761" s="51">
        <v>0.45103637687330428</v>
      </c>
      <c r="BH3761" s="51">
        <v>0.48526844405539754</v>
      </c>
    </row>
    <row r="3762" spans="1:60">
      <c r="A3762" t="s">
        <v>42</v>
      </c>
      <c r="B3762" s="16">
        <v>45946</v>
      </c>
      <c r="C3762" s="17" t="s">
        <v>308</v>
      </c>
      <c r="D3762" s="18">
        <v>636654</v>
      </c>
      <c r="E3762" s="18">
        <v>695215</v>
      </c>
      <c r="F3762" s="18">
        <v>564489</v>
      </c>
      <c r="G3762" s="18">
        <v>-130109</v>
      </c>
      <c r="H3762" s="18">
        <v>564465</v>
      </c>
      <c r="I3762" s="18">
        <v>7710</v>
      </c>
      <c r="J3762" s="18">
        <v>285341</v>
      </c>
      <c r="K3762" s="18">
        <v>27293</v>
      </c>
      <c r="L3762" s="18">
        <v>1093</v>
      </c>
      <c r="M3762" s="18">
        <v>10953</v>
      </c>
      <c r="N3762" s="18">
        <v>46486</v>
      </c>
      <c r="O3762" s="18">
        <v>4581</v>
      </c>
      <c r="P3762" s="18">
        <v>156983</v>
      </c>
      <c r="Q3762" s="18">
        <v>5078</v>
      </c>
      <c r="R3762" s="18">
        <v>25457</v>
      </c>
      <c r="T3762" s="18">
        <v>-320</v>
      </c>
      <c r="W3762" s="18">
        <v>-6190</v>
      </c>
      <c r="Y3762" s="18">
        <v>-120617</v>
      </c>
      <c r="Z3762" s="18">
        <v>155374</v>
      </c>
      <c r="AA3762" s="18">
        <v>34757</v>
      </c>
      <c r="AI3762" s="18">
        <v>-31838</v>
      </c>
      <c r="AL3762" s="21">
        <v>-90394</v>
      </c>
      <c r="AP3762" s="21">
        <v>1615</v>
      </c>
      <c r="AQ3762" s="51">
        <v>2.2852415258942314</v>
      </c>
      <c r="AR3762" s="51">
        <v>0.89665053311717913</v>
      </c>
      <c r="AS3762" s="51">
        <v>2.0304288213190733</v>
      </c>
      <c r="AT3762" s="18">
        <v>7710</v>
      </c>
      <c r="AU3762" s="18">
        <v>285341</v>
      </c>
      <c r="AV3762" s="18">
        <v>1093</v>
      </c>
      <c r="AW3762" s="18">
        <v>7991.9497077249262</v>
      </c>
      <c r="AX3762" s="18">
        <v>116052.27194264272</v>
      </c>
      <c r="AY3762" s="18">
        <v>1006.6400112952559</v>
      </c>
      <c r="AZ3762" s="18">
        <v>1210.0571274938957</v>
      </c>
      <c r="BA3762" s="18">
        <v>126260.9187891568</v>
      </c>
      <c r="BB3762" s="18">
        <v>46025.639059837435</v>
      </c>
      <c r="BC3762" s="18">
        <v>9339.4235704894218</v>
      </c>
      <c r="BD3762" s="18">
        <v>162947.13427850482</v>
      </c>
      <c r="BE3762" s="18">
        <v>612087</v>
      </c>
      <c r="BF3762" s="18">
        <v>732704</v>
      </c>
      <c r="BG3762" s="51">
        <v>0.45476761764414347</v>
      </c>
      <c r="BH3762" s="51">
        <v>0.49028872665234158</v>
      </c>
    </row>
    <row r="3763" spans="1:60">
      <c r="A3763" t="s">
        <v>42</v>
      </c>
      <c r="B3763" s="16">
        <v>45947</v>
      </c>
      <c r="C3763" s="17" t="s">
        <v>308</v>
      </c>
      <c r="D3763" s="18">
        <v>635183</v>
      </c>
      <c r="E3763" s="18">
        <v>697358</v>
      </c>
      <c r="F3763" s="18">
        <v>528988</v>
      </c>
      <c r="G3763" s="18">
        <v>-161039</v>
      </c>
      <c r="H3763" s="18">
        <v>528986</v>
      </c>
      <c r="I3763" s="18">
        <v>8298</v>
      </c>
      <c r="J3763" s="18">
        <v>253019</v>
      </c>
      <c r="K3763" s="18">
        <v>27261</v>
      </c>
      <c r="L3763" s="18">
        <v>1104</v>
      </c>
      <c r="M3763" s="18">
        <v>10815</v>
      </c>
      <c r="N3763" s="18">
        <v>48549</v>
      </c>
      <c r="O3763" s="18">
        <v>4448</v>
      </c>
      <c r="P3763" s="18">
        <v>151015</v>
      </c>
      <c r="Q3763" s="18">
        <v>4856</v>
      </c>
      <c r="R3763" s="18">
        <v>18440</v>
      </c>
      <c r="T3763" s="18">
        <v>218</v>
      </c>
      <c r="W3763" s="18">
        <v>963</v>
      </c>
      <c r="Y3763" s="18">
        <v>-151350</v>
      </c>
      <c r="Z3763" s="18">
        <v>175706</v>
      </c>
      <c r="AA3763" s="18">
        <v>24356</v>
      </c>
      <c r="AI3763" s="18">
        <v>-65171</v>
      </c>
      <c r="AL3763" s="21">
        <v>-86771</v>
      </c>
      <c r="AP3763" s="21">
        <v>592</v>
      </c>
      <c r="AQ3763" s="51">
        <v>2.2815639229396227</v>
      </c>
      <c r="AR3763" s="51">
        <v>0.89435734236660669</v>
      </c>
      <c r="AS3763" s="51">
        <v>2.0262769238607881</v>
      </c>
      <c r="AT3763" s="18">
        <v>8298</v>
      </c>
      <c r="AU3763" s="18">
        <v>253019</v>
      </c>
      <c r="AV3763" s="18">
        <v>1104</v>
      </c>
      <c r="AW3763" s="18">
        <v>8587.6103058817334</v>
      </c>
      <c r="AX3763" s="18">
        <v>102643.26750562746</v>
      </c>
      <c r="AY3763" s="18">
        <v>1014.6917491188095</v>
      </c>
      <c r="AZ3763" s="18">
        <v>1183.1037912766753</v>
      </c>
      <c r="BA3763" s="18">
        <v>113428.67335190468</v>
      </c>
      <c r="BB3763" s="18">
        <v>46411.099923425965</v>
      </c>
      <c r="BC3763" s="18">
        <v>6876.1699757859642</v>
      </c>
      <c r="BD3763" s="18">
        <v>152963.60329954472</v>
      </c>
      <c r="BE3763" s="18">
        <v>573282</v>
      </c>
      <c r="BF3763" s="18">
        <v>724632</v>
      </c>
      <c r="BG3763" s="51">
        <v>0.43620263996615294</v>
      </c>
      <c r="BH3763" s="51">
        <v>0.46537638291745637</v>
      </c>
    </row>
    <row r="3764" spans="1:60">
      <c r="A3764" t="s">
        <v>42</v>
      </c>
      <c r="B3764" s="16">
        <v>45948</v>
      </c>
      <c r="C3764" s="17" t="s">
        <v>308</v>
      </c>
      <c r="D3764" s="18">
        <v>596992</v>
      </c>
      <c r="E3764" s="18">
        <v>677982</v>
      </c>
      <c r="F3764" s="18">
        <v>537326</v>
      </c>
      <c r="G3764" s="18">
        <v>-137051</v>
      </c>
      <c r="H3764" s="18">
        <v>536334</v>
      </c>
      <c r="I3764" s="18">
        <v>8484</v>
      </c>
      <c r="J3764" s="18">
        <v>266691</v>
      </c>
      <c r="K3764" s="18">
        <v>27256</v>
      </c>
      <c r="L3764" s="18">
        <v>1098</v>
      </c>
      <c r="M3764" s="18">
        <v>10917</v>
      </c>
      <c r="N3764" s="18">
        <v>42104</v>
      </c>
      <c r="O3764" s="18">
        <v>3654</v>
      </c>
      <c r="P3764" s="18">
        <v>147104</v>
      </c>
      <c r="Q3764" s="18">
        <v>5174</v>
      </c>
      <c r="R3764" s="18">
        <v>23786</v>
      </c>
      <c r="T3764" s="18">
        <v>202</v>
      </c>
      <c r="W3764" s="18">
        <v>-136</v>
      </c>
      <c r="Y3764" s="18">
        <v>-126933</v>
      </c>
      <c r="Z3764" s="18">
        <v>154835</v>
      </c>
      <c r="AA3764" s="18">
        <v>27902</v>
      </c>
      <c r="AI3764" s="18">
        <v>-35032</v>
      </c>
      <c r="AL3764" s="21">
        <v>-93649</v>
      </c>
      <c r="AP3764" s="21">
        <v>1748</v>
      </c>
      <c r="AQ3764" s="51">
        <v>2.2810643475541075</v>
      </c>
      <c r="AR3764" s="51">
        <v>0.89495411664289348</v>
      </c>
      <c r="AS3764" s="51">
        <v>2.0281582983502306</v>
      </c>
      <c r="AT3764" s="18">
        <v>8484</v>
      </c>
      <c r="AU3764" s="18">
        <v>266691</v>
      </c>
      <c r="AV3764" s="18">
        <v>1098</v>
      </c>
      <c r="AW3764" s="18">
        <v>8778.1794253200314</v>
      </c>
      <c r="AX3764" s="18">
        <v>108261.83574566589</v>
      </c>
      <c r="AY3764" s="18">
        <v>1010.1141292324993</v>
      </c>
      <c r="AZ3764" s="18">
        <v>1173.2541394650164</v>
      </c>
      <c r="BA3764" s="18">
        <v>119223.38343968344</v>
      </c>
      <c r="BB3764" s="18">
        <v>48315.842690717516</v>
      </c>
      <c r="BC3764" s="18">
        <v>8567.4165695113097</v>
      </c>
      <c r="BD3764" s="18">
        <v>158971.80956088961</v>
      </c>
      <c r="BE3764" s="18">
        <v>584546</v>
      </c>
      <c r="BF3764" s="18">
        <v>711479</v>
      </c>
      <c r="BG3764" s="51">
        <v>0.44965196169128674</v>
      </c>
      <c r="BH3764" s="51">
        <v>0.49259701381787574</v>
      </c>
    </row>
    <row r="3765" spans="1:60">
      <c r="A3765" t="s">
        <v>42</v>
      </c>
      <c r="B3765" s="16">
        <v>45949</v>
      </c>
      <c r="C3765" s="17" t="s">
        <v>308</v>
      </c>
      <c r="D3765" s="18">
        <v>592455</v>
      </c>
      <c r="E3765" s="18">
        <v>668123</v>
      </c>
      <c r="F3765" s="18">
        <v>495236</v>
      </c>
      <c r="G3765" s="18">
        <v>-165439</v>
      </c>
      <c r="H3765" s="18">
        <v>494837</v>
      </c>
      <c r="I3765" s="18">
        <v>6988</v>
      </c>
      <c r="J3765" s="18">
        <v>244511</v>
      </c>
      <c r="K3765" s="18">
        <v>27234</v>
      </c>
      <c r="L3765" s="18">
        <v>1093</v>
      </c>
      <c r="M3765" s="18">
        <v>11025</v>
      </c>
      <c r="N3765" s="18">
        <v>41544</v>
      </c>
      <c r="O3765" s="18">
        <v>2554</v>
      </c>
      <c r="P3765" s="18">
        <v>132825</v>
      </c>
      <c r="Q3765" s="18">
        <v>4829</v>
      </c>
      <c r="R3765" s="18">
        <v>40978</v>
      </c>
      <c r="T3765" s="18">
        <v>-643</v>
      </c>
      <c r="W3765" s="18">
        <v>-18101</v>
      </c>
      <c r="Y3765" s="18">
        <v>-156864</v>
      </c>
      <c r="Z3765" s="18">
        <v>178847</v>
      </c>
      <c r="AA3765" s="18">
        <v>21983</v>
      </c>
      <c r="AI3765" s="18">
        <v>-63414</v>
      </c>
      <c r="AL3765" s="21">
        <v>-93486</v>
      </c>
      <c r="AP3765" s="21">
        <v>36</v>
      </c>
      <c r="AQ3765" s="51">
        <v>2.2823795650808298</v>
      </c>
      <c r="AR3765" s="51">
        <v>0.89695438086705381</v>
      </c>
      <c r="AS3765" s="51">
        <v>2.0291304309835327</v>
      </c>
      <c r="AT3765" s="18">
        <v>6988</v>
      </c>
      <c r="AU3765" s="18">
        <v>244511</v>
      </c>
      <c r="AV3765" s="18">
        <v>1093</v>
      </c>
      <c r="AW3765" s="18">
        <v>7234.4750572819084</v>
      </c>
      <c r="AX3765" s="18">
        <v>99479.825375885281</v>
      </c>
      <c r="AY3765" s="18">
        <v>1005.9962991649361</v>
      </c>
      <c r="AZ3765" s="18">
        <v>1104.9079079218302</v>
      </c>
      <c r="BA3765" s="18">
        <v>108825.20464025396</v>
      </c>
      <c r="BB3765" s="18">
        <v>50108.807458158029</v>
      </c>
      <c r="BC3765" s="18">
        <v>7523.0408906258544</v>
      </c>
      <c r="BD3765" s="18">
        <v>151410.97120778615</v>
      </c>
      <c r="BE3765" s="18">
        <v>542907</v>
      </c>
      <c r="BF3765" s="18">
        <v>699771</v>
      </c>
      <c r="BG3765" s="51">
        <v>0.44191403436315368</v>
      </c>
      <c r="BH3765" s="51">
        <v>0.47701841794545569</v>
      </c>
    </row>
    <row r="3766" spans="1:60">
      <c r="A3766" t="s">
        <v>42</v>
      </c>
      <c r="B3766" s="16">
        <v>45950</v>
      </c>
      <c r="C3766" s="17" t="s">
        <v>308</v>
      </c>
      <c r="D3766" s="18">
        <v>668442</v>
      </c>
      <c r="E3766" s="18">
        <v>729531</v>
      </c>
      <c r="F3766" s="18">
        <v>577616</v>
      </c>
      <c r="G3766" s="18">
        <v>-152713</v>
      </c>
      <c r="H3766" s="18">
        <v>577241</v>
      </c>
      <c r="I3766" s="18">
        <v>8434</v>
      </c>
      <c r="J3766" s="18">
        <v>283396</v>
      </c>
      <c r="K3766" s="18">
        <v>27238</v>
      </c>
      <c r="L3766" s="18">
        <v>1097</v>
      </c>
      <c r="M3766" s="18">
        <v>10280</v>
      </c>
      <c r="N3766" s="18">
        <v>43109</v>
      </c>
      <c r="O3766" s="18">
        <v>2167</v>
      </c>
      <c r="P3766" s="18">
        <v>149575</v>
      </c>
      <c r="Q3766" s="18">
        <v>4649</v>
      </c>
      <c r="R3766" s="18">
        <v>42804</v>
      </c>
      <c r="T3766" s="18">
        <v>130</v>
      </c>
      <c r="W3766" s="18">
        <v>4362</v>
      </c>
      <c r="Y3766" s="18">
        <v>-143618</v>
      </c>
      <c r="Z3766" s="18">
        <v>166934</v>
      </c>
      <c r="AA3766" s="18">
        <v>23316</v>
      </c>
      <c r="AI3766" s="18">
        <v>-47137</v>
      </c>
      <c r="AL3766" s="21">
        <v>-97248</v>
      </c>
      <c r="AP3766" s="21">
        <v>767</v>
      </c>
      <c r="AQ3766" s="51">
        <v>2.2849837849315935</v>
      </c>
      <c r="AR3766" s="51">
        <v>0.89848154733685393</v>
      </c>
      <c r="AS3766" s="51">
        <v>2.0275787277365769</v>
      </c>
      <c r="AT3766" s="18">
        <v>8434</v>
      </c>
      <c r="AU3766" s="18">
        <v>283396</v>
      </c>
      <c r="AV3766" s="18">
        <v>1097</v>
      </c>
      <c r="AW3766" s="18">
        <v>8741.439904433897</v>
      </c>
      <c r="AX3766" s="18">
        <v>115496.58289822056</v>
      </c>
      <c r="AY3766" s="18">
        <v>1008.9057816435599</v>
      </c>
      <c r="AZ3766" s="18">
        <v>1242.6964682731789</v>
      </c>
      <c r="BA3766" s="18">
        <v>126489.62505257119</v>
      </c>
      <c r="BB3766" s="18">
        <v>49618.39135485467</v>
      </c>
      <c r="BC3766" s="18">
        <v>8124.7887424679229</v>
      </c>
      <c r="BD3766" s="18">
        <v>167983.22766495796</v>
      </c>
      <c r="BE3766" s="18">
        <v>619446</v>
      </c>
      <c r="BF3766" s="18">
        <v>763064</v>
      </c>
      <c r="BG3766" s="51">
        <v>0.45017896181975425</v>
      </c>
      <c r="BH3766" s="51">
        <v>0.48533174592789019</v>
      </c>
    </row>
    <row r="3767" spans="1:60">
      <c r="A3767" t="s">
        <v>42</v>
      </c>
      <c r="B3767" s="16">
        <v>45951</v>
      </c>
      <c r="C3767" s="17" t="s">
        <v>308</v>
      </c>
      <c r="D3767" s="18">
        <v>692147</v>
      </c>
      <c r="E3767" s="18">
        <v>729471</v>
      </c>
      <c r="F3767" s="18">
        <v>598356</v>
      </c>
      <c r="G3767" s="18">
        <v>-122144</v>
      </c>
      <c r="H3767" s="18">
        <v>597976</v>
      </c>
      <c r="I3767" s="18">
        <v>8312</v>
      </c>
      <c r="J3767" s="18">
        <v>346487</v>
      </c>
      <c r="K3767" s="18">
        <v>27180</v>
      </c>
      <c r="L3767" s="18">
        <v>1103</v>
      </c>
      <c r="M3767" s="18">
        <v>10125</v>
      </c>
      <c r="N3767" s="18">
        <v>47912</v>
      </c>
      <c r="O3767" s="18">
        <v>3132</v>
      </c>
      <c r="P3767" s="18">
        <v>129348</v>
      </c>
      <c r="Q3767" s="18">
        <v>4401</v>
      </c>
      <c r="R3767" s="18">
        <v>14072</v>
      </c>
      <c r="T3767" s="18">
        <v>292</v>
      </c>
      <c r="W3767" s="18">
        <v>5612</v>
      </c>
      <c r="Y3767" s="18">
        <v>-113671</v>
      </c>
      <c r="Z3767" s="18">
        <v>141524</v>
      </c>
      <c r="AA3767" s="18">
        <v>27853</v>
      </c>
      <c r="AI3767" s="18">
        <v>-29993</v>
      </c>
      <c r="AL3767" s="21">
        <v>-83936</v>
      </c>
      <c r="AP3767" s="21">
        <v>258</v>
      </c>
      <c r="AQ3767" s="51">
        <v>2.2764586963262565</v>
      </c>
      <c r="AR3767" s="51">
        <v>0.89425271742256152</v>
      </c>
      <c r="AS3767" s="51">
        <v>2.0293812147746415</v>
      </c>
      <c r="AT3767" s="18">
        <v>8312</v>
      </c>
      <c r="AU3767" s="18">
        <v>346487</v>
      </c>
      <c r="AV3767" s="18">
        <v>1103</v>
      </c>
      <c r="AW3767" s="18">
        <v>8582.8508694758511</v>
      </c>
      <c r="AX3767" s="18">
        <v>140544.37558472258</v>
      </c>
      <c r="AY3767" s="18">
        <v>1015.3257613087197</v>
      </c>
      <c r="AZ3767" s="18">
        <v>1062.4265271174502</v>
      </c>
      <c r="BA3767" s="18">
        <v>151204.9787426246</v>
      </c>
      <c r="BB3767" s="18">
        <v>47597.401833553129</v>
      </c>
      <c r="BC3767" s="18">
        <v>10080.122210608803</v>
      </c>
      <c r="BD3767" s="18">
        <v>188722.25836556897</v>
      </c>
      <c r="BE3767" s="18">
        <v>635055</v>
      </c>
      <c r="BF3767" s="18">
        <v>748726</v>
      </c>
      <c r="BG3767" s="51">
        <v>0.52491440935913436</v>
      </c>
      <c r="BH3767" s="51">
        <v>0.55569175537900461</v>
      </c>
    </row>
    <row r="3768" spans="1:60">
      <c r="A3768" t="s">
        <v>42</v>
      </c>
      <c r="B3768" s="16">
        <v>45952</v>
      </c>
      <c r="C3768" s="17" t="s">
        <v>308</v>
      </c>
      <c r="D3768" s="18">
        <v>679744</v>
      </c>
      <c r="E3768" s="18">
        <v>728012</v>
      </c>
      <c r="F3768" s="18">
        <v>619281</v>
      </c>
      <c r="G3768" s="18">
        <v>-105225</v>
      </c>
      <c r="H3768" s="18">
        <v>619316</v>
      </c>
      <c r="I3768" s="18">
        <v>5855</v>
      </c>
      <c r="J3768" s="18">
        <v>314266</v>
      </c>
      <c r="K3768" s="18">
        <v>27144</v>
      </c>
      <c r="L3768" s="18">
        <v>1098</v>
      </c>
      <c r="M3768" s="18">
        <v>10535</v>
      </c>
      <c r="N3768" s="18">
        <v>51580</v>
      </c>
      <c r="O3768" s="18">
        <v>1091</v>
      </c>
      <c r="P3768" s="18">
        <v>129046</v>
      </c>
      <c r="Q3768" s="18">
        <v>4740</v>
      </c>
      <c r="R3768" s="18">
        <v>81941</v>
      </c>
      <c r="T3768" s="18">
        <v>-190</v>
      </c>
      <c r="W3768" s="18">
        <v>-7790</v>
      </c>
      <c r="Y3768" s="18">
        <v>-97669</v>
      </c>
      <c r="Z3768" s="18">
        <v>126097</v>
      </c>
      <c r="AA3768" s="18">
        <v>28428</v>
      </c>
      <c r="AI3768" s="18">
        <v>-25709</v>
      </c>
      <c r="AL3768" s="21">
        <v>-72784</v>
      </c>
      <c r="AP3768" s="21">
        <v>824</v>
      </c>
      <c r="AQ3768" s="51">
        <v>2.2773268918464002</v>
      </c>
      <c r="AR3768" s="51">
        <v>0.89511341684663059</v>
      </c>
      <c r="AS3768" s="51">
        <v>2.0265395240610236</v>
      </c>
      <c r="AT3768" s="18">
        <v>5855</v>
      </c>
      <c r="AU3768" s="18">
        <v>314266</v>
      </c>
      <c r="AV3768" s="18">
        <v>1098</v>
      </c>
      <c r="AW3768" s="18">
        <v>6048.0939807135373</v>
      </c>
      <c r="AX3768" s="18">
        <v>127597.3696413546</v>
      </c>
      <c r="AY3768" s="18">
        <v>1009.3079067680616</v>
      </c>
      <c r="AZ3768" s="18">
        <v>1301.9199736214098</v>
      </c>
      <c r="BA3768" s="18">
        <v>135956.6915024576</v>
      </c>
      <c r="BB3768" s="18">
        <v>44974.890007850401</v>
      </c>
      <c r="BC3768" s="18">
        <v>10183.827117700577</v>
      </c>
      <c r="BD3768" s="18">
        <v>170747.75439260743</v>
      </c>
      <c r="BE3768" s="18">
        <v>663299</v>
      </c>
      <c r="BF3768" s="18">
        <v>760968</v>
      </c>
      <c r="BG3768" s="51">
        <v>0.45188194346764898</v>
      </c>
      <c r="BH3768" s="51">
        <v>0.49467771875956701</v>
      </c>
    </row>
    <row r="3769" spans="1:60">
      <c r="A3769" t="s">
        <v>42</v>
      </c>
      <c r="B3769" s="16">
        <v>45953</v>
      </c>
      <c r="C3769" s="17" t="s">
        <v>308</v>
      </c>
      <c r="D3769" s="18">
        <v>656356</v>
      </c>
      <c r="E3769" s="18">
        <v>717497</v>
      </c>
      <c r="F3769" s="18">
        <v>595152</v>
      </c>
      <c r="G3769" s="18">
        <v>-116640</v>
      </c>
      <c r="H3769" s="18">
        <v>595179</v>
      </c>
      <c r="I3769" s="18">
        <v>7095</v>
      </c>
      <c r="J3769" s="18">
        <v>278427</v>
      </c>
      <c r="K3769" s="18">
        <v>27216</v>
      </c>
      <c r="L3769" s="18">
        <v>1104</v>
      </c>
      <c r="M3769" s="18">
        <v>10521</v>
      </c>
      <c r="N3769" s="18">
        <v>48905</v>
      </c>
      <c r="O3769" s="18">
        <v>4227</v>
      </c>
      <c r="P3769" s="18">
        <v>150403</v>
      </c>
      <c r="Q3769" s="18">
        <v>4483</v>
      </c>
      <c r="R3769" s="18">
        <v>64569</v>
      </c>
      <c r="T3769" s="18">
        <v>-514</v>
      </c>
      <c r="W3769" s="18">
        <v>-1257</v>
      </c>
      <c r="Y3769" s="18">
        <v>-107279</v>
      </c>
      <c r="Z3769" s="18">
        <v>135351</v>
      </c>
      <c r="AA3769" s="18">
        <v>28072</v>
      </c>
      <c r="AI3769" s="18">
        <v>-27484</v>
      </c>
      <c r="AL3769" s="21">
        <v>-81395</v>
      </c>
      <c r="AP3769" s="21">
        <v>1600</v>
      </c>
      <c r="AQ3769" s="51">
        <v>2.2782865334995024</v>
      </c>
      <c r="AR3769" s="51">
        <v>0.89522460193915876</v>
      </c>
      <c r="AS3769" s="51">
        <v>2.0247845031091742</v>
      </c>
      <c r="AT3769" s="18">
        <v>7095</v>
      </c>
      <c r="AU3769" s="18">
        <v>278427</v>
      </c>
      <c r="AV3769" s="18">
        <v>1104</v>
      </c>
      <c r="AW3769" s="18">
        <v>7332.076709446058</v>
      </c>
      <c r="AX3769" s="18">
        <v>113060.16467423596</v>
      </c>
      <c r="AY3769" s="18">
        <v>1013.9443946950172</v>
      </c>
      <c r="AZ3769" s="18">
        <v>1342.1939363227132</v>
      </c>
      <c r="BA3769" s="18">
        <v>122748.37971469975</v>
      </c>
      <c r="BB3769" s="18">
        <v>45446.999023145814</v>
      </c>
      <c r="BC3769" s="18">
        <v>8990.1270572403755</v>
      </c>
      <c r="BD3769" s="18">
        <v>159205.25168060523</v>
      </c>
      <c r="BE3769" s="18">
        <v>639288</v>
      </c>
      <c r="BF3769" s="18">
        <v>746567</v>
      </c>
      <c r="BG3769" s="51">
        <v>0.42330457147110745</v>
      </c>
      <c r="BH3769" s="51">
        <v>0.47013473936042699</v>
      </c>
    </row>
    <row r="3770" spans="1:60">
      <c r="A3770" t="s">
        <v>42</v>
      </c>
      <c r="B3770" s="16">
        <v>45954</v>
      </c>
      <c r="C3770" s="17" t="s">
        <v>308</v>
      </c>
      <c r="D3770" s="18">
        <v>662193</v>
      </c>
      <c r="E3770" s="18">
        <v>711959</v>
      </c>
      <c r="F3770" s="18">
        <v>591001</v>
      </c>
      <c r="G3770" s="18">
        <v>-110230</v>
      </c>
      <c r="H3770" s="18">
        <v>591047</v>
      </c>
      <c r="I3770" s="18">
        <v>7528</v>
      </c>
      <c r="J3770" s="18">
        <v>295454</v>
      </c>
      <c r="K3770" s="18">
        <v>27293</v>
      </c>
      <c r="L3770" s="18">
        <v>1104</v>
      </c>
      <c r="M3770" s="18">
        <v>10845</v>
      </c>
      <c r="N3770" s="18">
        <v>56026</v>
      </c>
      <c r="O3770" s="18">
        <v>3098</v>
      </c>
      <c r="P3770" s="18">
        <v>153702</v>
      </c>
      <c r="Q3770" s="18">
        <v>4436</v>
      </c>
      <c r="R3770" s="18">
        <v>34462</v>
      </c>
      <c r="T3770" s="18">
        <v>-133</v>
      </c>
      <c r="W3770" s="18">
        <v>-2768</v>
      </c>
      <c r="Y3770" s="18">
        <v>-101726</v>
      </c>
      <c r="Z3770" s="18">
        <v>129025</v>
      </c>
      <c r="AA3770" s="18">
        <v>27299</v>
      </c>
      <c r="AI3770" s="18">
        <v>-29888</v>
      </c>
      <c r="AL3770" s="21">
        <v>-72763</v>
      </c>
      <c r="AP3770" s="21">
        <v>925</v>
      </c>
      <c r="AQ3770" s="51">
        <v>2.2767236734668574</v>
      </c>
      <c r="AR3770" s="51">
        <v>0.89510764855460656</v>
      </c>
      <c r="AS3770" s="51">
        <v>2.0275495289518979</v>
      </c>
      <c r="AT3770" s="18">
        <v>7528</v>
      </c>
      <c r="AU3770" s="18">
        <v>295454</v>
      </c>
      <c r="AV3770" s="18">
        <v>1104</v>
      </c>
      <c r="AW3770" s="18">
        <v>7774.2086227370264</v>
      </c>
      <c r="AX3770" s="18">
        <v>119958.60293204847</v>
      </c>
      <c r="AY3770" s="18">
        <v>1015.329027207816</v>
      </c>
      <c r="AZ3770" s="18">
        <v>1252.1160541440656</v>
      </c>
      <c r="BA3770" s="18">
        <v>130000.25663613738</v>
      </c>
      <c r="BB3770" s="18">
        <v>42467.445837033301</v>
      </c>
      <c r="BC3770" s="18">
        <v>8921.0794287293629</v>
      </c>
      <c r="BD3770" s="18">
        <v>163546.62304444134</v>
      </c>
      <c r="BE3770" s="18">
        <v>633080</v>
      </c>
      <c r="BF3770" s="18">
        <v>734806</v>
      </c>
      <c r="BG3770" s="51">
        <v>0.45270924019896558</v>
      </c>
      <c r="BH3770" s="51">
        <v>0.49068482850743766</v>
      </c>
    </row>
    <row r="3771" spans="1:60">
      <c r="A3771" t="s">
        <v>42</v>
      </c>
      <c r="B3771" s="16">
        <v>45955</v>
      </c>
      <c r="C3771" s="17" t="s">
        <v>308</v>
      </c>
      <c r="D3771" s="18">
        <v>620371</v>
      </c>
      <c r="E3771" s="18">
        <v>679536</v>
      </c>
      <c r="F3771" s="18">
        <v>557735</v>
      </c>
      <c r="G3771" s="18">
        <v>-114834</v>
      </c>
      <c r="H3771" s="18">
        <v>557751</v>
      </c>
      <c r="I3771" s="18">
        <v>8050</v>
      </c>
      <c r="J3771" s="18">
        <v>249005</v>
      </c>
      <c r="K3771" s="18">
        <v>27299</v>
      </c>
      <c r="L3771" s="18">
        <v>1104</v>
      </c>
      <c r="M3771" s="18">
        <v>10803</v>
      </c>
      <c r="N3771" s="18">
        <v>55314</v>
      </c>
      <c r="O3771" s="18">
        <v>1488</v>
      </c>
      <c r="P3771" s="18">
        <v>138415</v>
      </c>
      <c r="Q3771" s="18">
        <v>4224</v>
      </c>
      <c r="R3771" s="18">
        <v>62261</v>
      </c>
      <c r="T3771" s="18">
        <v>0</v>
      </c>
      <c r="W3771" s="18">
        <v>-212</v>
      </c>
      <c r="Y3771" s="18">
        <v>-108609</v>
      </c>
      <c r="Z3771" s="18">
        <v>129488</v>
      </c>
      <c r="AA3771" s="18">
        <v>20879</v>
      </c>
      <c r="AI3771" s="18">
        <v>-40926</v>
      </c>
      <c r="AL3771" s="21">
        <v>-69554</v>
      </c>
      <c r="AP3771" s="21">
        <v>1871</v>
      </c>
      <c r="AQ3771" s="51">
        <v>2.2728946122636078</v>
      </c>
      <c r="AR3771" s="51">
        <v>0.89327438483588217</v>
      </c>
      <c r="AS3771" s="51">
        <v>2.0280614440704823</v>
      </c>
      <c r="AT3771" s="18">
        <v>8050</v>
      </c>
      <c r="AU3771" s="18">
        <v>249005</v>
      </c>
      <c r="AV3771" s="18">
        <v>1104</v>
      </c>
      <c r="AW3771" s="18">
        <v>8299.2994841387808</v>
      </c>
      <c r="AX3771" s="18">
        <v>100892.57477300348</v>
      </c>
      <c r="AY3771" s="18">
        <v>1015.5853771869134</v>
      </c>
      <c r="AZ3771" s="18">
        <v>1289.5089556315261</v>
      </c>
      <c r="BA3771" s="18">
        <v>111496.9685899607</v>
      </c>
      <c r="BB3771" s="18">
        <v>40129.301786422431</v>
      </c>
      <c r="BC3771" s="18">
        <v>6667.1444247387535</v>
      </c>
      <c r="BD3771" s="18">
        <v>144959.12595164435</v>
      </c>
      <c r="BE3771" s="18">
        <v>596978</v>
      </c>
      <c r="BF3771" s="18">
        <v>705587</v>
      </c>
      <c r="BG3771" s="51">
        <v>0.41175461556841148</v>
      </c>
      <c r="BH3771" s="51">
        <v>0.45292754579593181</v>
      </c>
    </row>
    <row r="3772" spans="1:60">
      <c r="A3772" t="s">
        <v>42</v>
      </c>
      <c r="B3772" s="16">
        <v>45956</v>
      </c>
      <c r="C3772" s="17" t="s">
        <v>308</v>
      </c>
      <c r="D3772" s="18">
        <v>599065</v>
      </c>
      <c r="E3772" s="18">
        <v>656915</v>
      </c>
      <c r="F3772" s="18">
        <v>536793</v>
      </c>
      <c r="G3772" s="18">
        <v>-123963</v>
      </c>
      <c r="H3772" s="18">
        <v>536798</v>
      </c>
      <c r="I3772" s="18">
        <v>7299</v>
      </c>
      <c r="J3772" s="18">
        <v>210088</v>
      </c>
      <c r="K3772" s="18">
        <v>27298</v>
      </c>
      <c r="L3772" s="18">
        <v>1102</v>
      </c>
      <c r="M3772" s="18">
        <v>10796</v>
      </c>
      <c r="N3772" s="18">
        <v>51918</v>
      </c>
      <c r="O3772" s="18">
        <v>1270</v>
      </c>
      <c r="P3772" s="18">
        <v>128662</v>
      </c>
      <c r="Q3772" s="18">
        <v>3733</v>
      </c>
      <c r="R3772" s="18">
        <v>101381</v>
      </c>
      <c r="T3772" s="18">
        <v>-35</v>
      </c>
      <c r="W3772" s="18">
        <v>-6714</v>
      </c>
      <c r="Y3772" s="18">
        <v>-114956</v>
      </c>
      <c r="Z3772" s="18">
        <v>141516</v>
      </c>
      <c r="AA3772" s="18">
        <v>26560</v>
      </c>
      <c r="AI3772" s="18">
        <v>-36375</v>
      </c>
      <c r="AL3772" s="21">
        <v>-79523</v>
      </c>
      <c r="AP3772" s="21">
        <v>942</v>
      </c>
      <c r="AQ3772" s="51">
        <v>2.2733233754808038</v>
      </c>
      <c r="AR3772" s="51">
        <v>0.89329191922703488</v>
      </c>
      <c r="AS3772" s="51">
        <v>2.0289136940996024</v>
      </c>
      <c r="AT3772" s="18">
        <v>7299</v>
      </c>
      <c r="AU3772" s="18">
        <v>210088</v>
      </c>
      <c r="AV3772" s="18">
        <v>1102</v>
      </c>
      <c r="AW3772" s="18">
        <v>7526.4613936344504</v>
      </c>
      <c r="AX3772" s="18">
        <v>85125.741727177156</v>
      </c>
      <c r="AY3772" s="18">
        <v>1014.171553781496</v>
      </c>
      <c r="AZ3772" s="18">
        <v>1375.1720016040197</v>
      </c>
      <c r="BA3772" s="18">
        <v>95041.546676197118</v>
      </c>
      <c r="BB3772" s="18">
        <v>40053.055529420453</v>
      </c>
      <c r="BC3772" s="18">
        <v>6718.7535745398654</v>
      </c>
      <c r="BD3772" s="18">
        <v>128375.84863107769</v>
      </c>
      <c r="BE3772" s="18">
        <v>579816</v>
      </c>
      <c r="BF3772" s="18">
        <v>694772</v>
      </c>
      <c r="BG3772" s="51">
        <v>0.36137411632876237</v>
      </c>
      <c r="BH3772" s="51">
        <v>0.40735660534541757</v>
      </c>
    </row>
    <row r="3773" spans="1:60">
      <c r="A3773" t="s">
        <v>42</v>
      </c>
      <c r="B3773" s="16">
        <v>45957</v>
      </c>
      <c r="C3773" s="17" t="s">
        <v>308</v>
      </c>
      <c r="D3773" s="18">
        <v>659069</v>
      </c>
      <c r="E3773" s="18">
        <v>716229</v>
      </c>
      <c r="F3773" s="18">
        <v>584451</v>
      </c>
      <c r="G3773" s="18">
        <v>-130865</v>
      </c>
      <c r="H3773" s="18">
        <v>584478</v>
      </c>
      <c r="I3773" s="18">
        <v>9234</v>
      </c>
      <c r="J3773" s="18">
        <v>266904</v>
      </c>
      <c r="K3773" s="18">
        <v>27314</v>
      </c>
      <c r="L3773" s="18">
        <v>1100</v>
      </c>
      <c r="M3773" s="18">
        <v>10774</v>
      </c>
      <c r="N3773" s="18">
        <v>53980</v>
      </c>
      <c r="O3773" s="18">
        <v>1014</v>
      </c>
      <c r="P3773" s="18">
        <v>138730</v>
      </c>
      <c r="Q3773" s="18">
        <v>4709</v>
      </c>
      <c r="R3773" s="18">
        <v>68411</v>
      </c>
      <c r="T3773" s="18">
        <v>28</v>
      </c>
      <c r="W3773" s="18">
        <v>2280</v>
      </c>
      <c r="Y3773" s="18">
        <v>-123482</v>
      </c>
      <c r="Z3773" s="18">
        <v>143376</v>
      </c>
      <c r="AA3773" s="18">
        <v>19894</v>
      </c>
      <c r="AI3773" s="18">
        <v>-42422</v>
      </c>
      <c r="AL3773" s="21">
        <v>-84047</v>
      </c>
      <c r="AP3773" s="21">
        <v>2987</v>
      </c>
      <c r="AQ3773" s="51">
        <v>2.2750022674948811</v>
      </c>
      <c r="AR3773" s="51">
        <v>0.89442751960655564</v>
      </c>
      <c r="AS3773" s="51">
        <v>2.0263432318809462</v>
      </c>
      <c r="AT3773" s="18">
        <v>9234</v>
      </c>
      <c r="AU3773" s="18">
        <v>266904</v>
      </c>
      <c r="AV3773" s="18">
        <v>1100</v>
      </c>
      <c r="AW3773" s="18">
        <v>9528.7945033827746</v>
      </c>
      <c r="AX3773" s="18">
        <v>108284.54912550376</v>
      </c>
      <c r="AY3773" s="18">
        <v>1011.0484142705053</v>
      </c>
      <c r="AZ3773" s="18">
        <v>1340.5231491722807</v>
      </c>
      <c r="BA3773" s="18">
        <v>120164.91519232932</v>
      </c>
      <c r="BB3773" s="18">
        <v>45139.263314489021</v>
      </c>
      <c r="BC3773" s="18">
        <v>6357.457709724039</v>
      </c>
      <c r="BD3773" s="18">
        <v>158946.72079709428</v>
      </c>
      <c r="BE3773" s="18">
        <v>629461</v>
      </c>
      <c r="BF3773" s="18">
        <v>752943</v>
      </c>
      <c r="BG3773" s="51">
        <v>0.42086479596243942</v>
      </c>
      <c r="BH3773" s="51">
        <v>0.46539660984123626</v>
      </c>
    </row>
    <row r="3774" spans="1:60">
      <c r="A3774" t="s">
        <v>42</v>
      </c>
      <c r="B3774" s="16">
        <v>45958</v>
      </c>
      <c r="C3774" s="17" t="s">
        <v>308</v>
      </c>
      <c r="D3774" s="18">
        <v>688461</v>
      </c>
      <c r="E3774" s="18">
        <v>733602</v>
      </c>
      <c r="F3774" s="18">
        <v>628005</v>
      </c>
      <c r="G3774" s="18">
        <v>-106692</v>
      </c>
      <c r="H3774" s="18">
        <v>628018</v>
      </c>
      <c r="I3774" s="18">
        <v>9910</v>
      </c>
      <c r="J3774" s="18">
        <v>330221</v>
      </c>
      <c r="K3774" s="18">
        <v>27315</v>
      </c>
      <c r="L3774" s="18">
        <v>1104</v>
      </c>
      <c r="M3774" s="18">
        <v>9421</v>
      </c>
      <c r="N3774" s="18">
        <v>58909</v>
      </c>
      <c r="O3774" s="18">
        <v>741</v>
      </c>
      <c r="P3774" s="18">
        <v>151145</v>
      </c>
      <c r="Q3774" s="18">
        <v>4747</v>
      </c>
      <c r="R3774" s="18">
        <v>34068</v>
      </c>
      <c r="T3774" s="18">
        <v>-21</v>
      </c>
      <c r="W3774" s="18">
        <v>458</v>
      </c>
      <c r="Y3774" s="18">
        <v>-98008</v>
      </c>
      <c r="Z3774" s="18">
        <v>127679</v>
      </c>
      <c r="AA3774" s="18">
        <v>29671</v>
      </c>
      <c r="AI3774" s="18">
        <v>-12822</v>
      </c>
      <c r="AL3774" s="21">
        <v>-87284</v>
      </c>
      <c r="AP3774" s="21">
        <v>2098</v>
      </c>
      <c r="AQ3774" s="51">
        <v>2.2850975599199757</v>
      </c>
      <c r="AR3774" s="51">
        <v>0.89764646497904987</v>
      </c>
      <c r="AS3774" s="51">
        <v>2.0236635434027486</v>
      </c>
      <c r="AT3774" s="18">
        <v>9910</v>
      </c>
      <c r="AU3774" s="18">
        <v>330221</v>
      </c>
      <c r="AV3774" s="18">
        <v>1104</v>
      </c>
      <c r="AW3774" s="18">
        <v>10271.755140934472</v>
      </c>
      <c r="AX3774" s="18">
        <v>134454.78736101775</v>
      </c>
      <c r="AY3774" s="18">
        <v>1013.383055545461</v>
      </c>
      <c r="AZ3774" s="18">
        <v>1267.7049930237238</v>
      </c>
      <c r="BA3774" s="18">
        <v>147007.63055052137</v>
      </c>
      <c r="BB3774" s="18">
        <v>44085.281636429951</v>
      </c>
      <c r="BC3774" s="18">
        <v>8543.8890918337383</v>
      </c>
      <c r="BD3774" s="18">
        <v>182549.02309511765</v>
      </c>
      <c r="BE3774" s="18">
        <v>674325</v>
      </c>
      <c r="BF3774" s="18">
        <v>772333</v>
      </c>
      <c r="BG3774" s="51">
        <v>0.48062278940316672</v>
      </c>
      <c r="BH3774" s="51">
        <v>0.52108511133922575</v>
      </c>
    </row>
    <row r="3775" spans="1:60">
      <c r="A3775" t="s">
        <v>42</v>
      </c>
      <c r="B3775" s="16">
        <v>45959</v>
      </c>
      <c r="C3775" s="17" t="s">
        <v>308</v>
      </c>
      <c r="D3775" s="18">
        <v>696891</v>
      </c>
      <c r="E3775" s="18">
        <v>752505</v>
      </c>
      <c r="F3775" s="18">
        <v>618948</v>
      </c>
      <c r="G3775" s="18">
        <v>-130740</v>
      </c>
      <c r="H3775" s="18">
        <v>618960</v>
      </c>
      <c r="I3775" s="18">
        <v>13246</v>
      </c>
      <c r="J3775" s="18">
        <v>341825</v>
      </c>
      <c r="K3775" s="18">
        <v>27269</v>
      </c>
      <c r="L3775" s="18">
        <v>1104</v>
      </c>
      <c r="M3775" s="18">
        <v>9575</v>
      </c>
      <c r="N3775" s="18">
        <v>57346</v>
      </c>
      <c r="O3775" s="18">
        <v>635</v>
      </c>
      <c r="P3775" s="18">
        <v>149501</v>
      </c>
      <c r="Q3775" s="18">
        <v>4584</v>
      </c>
      <c r="R3775" s="18">
        <v>15121</v>
      </c>
      <c r="T3775" s="18">
        <v>-374</v>
      </c>
      <c r="W3775" s="18">
        <v>-872</v>
      </c>
      <c r="Y3775" s="18">
        <v>-124192</v>
      </c>
      <c r="Z3775" s="18">
        <v>141559</v>
      </c>
      <c r="AA3775" s="18">
        <v>17367</v>
      </c>
      <c r="AI3775" s="18">
        <v>-51305</v>
      </c>
      <c r="AL3775" s="21">
        <v>-75150</v>
      </c>
      <c r="AP3775" s="21">
        <v>2263</v>
      </c>
      <c r="AQ3775" s="51">
        <v>2.2856073905431553</v>
      </c>
      <c r="AR3775" s="51">
        <v>0.89574336432183488</v>
      </c>
      <c r="AS3775" s="51">
        <v>2.0271593810263226</v>
      </c>
      <c r="AT3775" s="18">
        <v>13246</v>
      </c>
      <c r="AU3775" s="18">
        <v>341825</v>
      </c>
      <c r="AV3775" s="18">
        <v>1104</v>
      </c>
      <c r="AW3775" s="18">
        <v>13732.595864654515</v>
      </c>
      <c r="AX3775" s="18">
        <v>138884.46784902216</v>
      </c>
      <c r="AY3775" s="18">
        <v>1015.1336541685463</v>
      </c>
      <c r="AZ3775" s="18">
        <v>1178.1941889439711</v>
      </c>
      <c r="BA3775" s="18">
        <v>154810.3915567892</v>
      </c>
      <c r="BB3775" s="18">
        <v>44975.874862511206</v>
      </c>
      <c r="BC3775" s="18">
        <v>6724.621483227651</v>
      </c>
      <c r="BD3775" s="18">
        <v>193061.64493607273</v>
      </c>
      <c r="BE3775" s="18">
        <v>665746</v>
      </c>
      <c r="BF3775" s="18">
        <v>789938</v>
      </c>
      <c r="BG3775" s="51">
        <v>0.51265510485069177</v>
      </c>
      <c r="BH3775" s="51">
        <v>0.53881135438346384</v>
      </c>
    </row>
    <row r="3776" spans="1:60">
      <c r="A3776" t="s">
        <v>42</v>
      </c>
      <c r="B3776" s="16">
        <v>45960</v>
      </c>
      <c r="C3776" s="17" t="s">
        <v>308</v>
      </c>
      <c r="D3776" s="18">
        <v>699732</v>
      </c>
      <c r="E3776" s="18">
        <v>746533</v>
      </c>
      <c r="F3776" s="18">
        <v>627644</v>
      </c>
      <c r="G3776" s="18">
        <v>-113879</v>
      </c>
      <c r="H3776" s="18">
        <v>627677</v>
      </c>
      <c r="I3776" s="18">
        <v>13594</v>
      </c>
      <c r="J3776" s="18">
        <v>343219</v>
      </c>
      <c r="K3776" s="18">
        <v>27282</v>
      </c>
      <c r="L3776" s="18">
        <v>1016</v>
      </c>
      <c r="M3776" s="18">
        <v>9622</v>
      </c>
      <c r="N3776" s="18">
        <v>55141</v>
      </c>
      <c r="O3776" s="18">
        <v>574</v>
      </c>
      <c r="P3776" s="18">
        <v>147695</v>
      </c>
      <c r="Q3776" s="18">
        <v>4732</v>
      </c>
      <c r="R3776" s="18">
        <v>21745</v>
      </c>
      <c r="T3776" s="18">
        <v>377</v>
      </c>
      <c r="W3776" s="18">
        <v>2680</v>
      </c>
      <c r="Y3776" s="18">
        <v>-105881</v>
      </c>
      <c r="Z3776" s="18">
        <v>126905</v>
      </c>
      <c r="AA3776" s="18">
        <v>21024</v>
      </c>
      <c r="AI3776" s="18">
        <v>-21389</v>
      </c>
      <c r="AL3776" s="21">
        <v>-85555</v>
      </c>
      <c r="AP3776" s="21">
        <v>1063</v>
      </c>
      <c r="AQ3776" s="51">
        <v>2.279007430821467</v>
      </c>
      <c r="AR3776" s="51">
        <v>0.89035475576013567</v>
      </c>
      <c r="AS3776" s="51">
        <v>2.025435138173739</v>
      </c>
      <c r="AT3776" s="18">
        <v>13594</v>
      </c>
      <c r="AU3776" s="18">
        <v>343219</v>
      </c>
      <c r="AV3776" s="18">
        <v>1017</v>
      </c>
      <c r="AW3776" s="18">
        <v>14052.683462268793</v>
      </c>
      <c r="AX3776" s="18">
        <v>138611.94623891558</v>
      </c>
      <c r="AY3776" s="18">
        <v>934.34130848975906</v>
      </c>
      <c r="AZ3776" s="18">
        <v>1198.1865463499378</v>
      </c>
      <c r="BA3776" s="18">
        <v>154797.15755602406</v>
      </c>
      <c r="BB3776" s="18">
        <v>45383.163552023951</v>
      </c>
      <c r="BC3776" s="18">
        <v>7736.4890545904082</v>
      </c>
      <c r="BD3776" s="18">
        <v>192443.83205345762</v>
      </c>
      <c r="BE3776" s="18">
        <v>672654</v>
      </c>
      <c r="BF3776" s="18">
        <v>778535</v>
      </c>
      <c r="BG3776" s="51">
        <v>0.50734688189048416</v>
      </c>
      <c r="BH3776" s="51">
        <v>0.54495368997115567</v>
      </c>
    </row>
    <row r="3777" spans="1:60">
      <c r="A3777" t="s">
        <v>42</v>
      </c>
      <c r="B3777" s="16">
        <v>45961</v>
      </c>
      <c r="C3777" s="17" t="s">
        <v>308</v>
      </c>
      <c r="D3777" s="18">
        <v>672470</v>
      </c>
      <c r="E3777" s="18">
        <v>721754</v>
      </c>
      <c r="F3777" s="18">
        <v>598390</v>
      </c>
      <c r="G3777" s="18">
        <v>-113934</v>
      </c>
      <c r="H3777" s="18">
        <v>598394</v>
      </c>
      <c r="I3777" s="18">
        <v>12870</v>
      </c>
      <c r="J3777" s="18">
        <v>321974</v>
      </c>
      <c r="K3777" s="18">
        <v>27331</v>
      </c>
      <c r="L3777" s="18">
        <v>1099</v>
      </c>
      <c r="M3777" s="18">
        <v>9397</v>
      </c>
      <c r="N3777" s="18">
        <v>57322</v>
      </c>
      <c r="O3777" s="18">
        <v>0</v>
      </c>
      <c r="P3777" s="18">
        <v>145227</v>
      </c>
      <c r="Q3777" s="18">
        <v>4572</v>
      </c>
      <c r="R3777" s="18">
        <v>26992</v>
      </c>
      <c r="T3777" s="18">
        <v>-434</v>
      </c>
      <c r="W3777" s="18">
        <v>-7956</v>
      </c>
      <c r="Y3777" s="18">
        <v>-17726</v>
      </c>
      <c r="Z3777" s="18">
        <v>37330</v>
      </c>
      <c r="AA3777" s="18">
        <v>19604</v>
      </c>
      <c r="AI3777" s="18">
        <v>9366</v>
      </c>
      <c r="AL3777" s="21">
        <v>-27092</v>
      </c>
      <c r="AQ3777" s="51">
        <v>2.2779689933177498</v>
      </c>
      <c r="AR3777" s="51">
        <v>0.89083380304673199</v>
      </c>
      <c r="AS3777" s="51">
        <v>2.0252564990682753</v>
      </c>
      <c r="AT3777" s="18">
        <v>12870</v>
      </c>
      <c r="AU3777" s="18">
        <v>321974</v>
      </c>
      <c r="AV3777" s="18">
        <v>1099</v>
      </c>
      <c r="AW3777" s="18">
        <v>13298.192406854445</v>
      </c>
      <c r="AX3777" s="18">
        <v>130101.93271501146</v>
      </c>
      <c r="AY3777" s="18">
        <v>1009.5875445546326</v>
      </c>
      <c r="AZ3777" s="18">
        <v>1176.3026599832308</v>
      </c>
      <c r="BA3777" s="18">
        <v>145586.01532640375</v>
      </c>
      <c r="BB3777" s="18">
        <v>14368.897781190592</v>
      </c>
      <c r="BC3777" s="18">
        <v>7760.7357088835943</v>
      </c>
      <c r="BD3777" s="18">
        <v>152194.17739871074</v>
      </c>
      <c r="BE3777" s="18">
        <v>645017</v>
      </c>
      <c r="BF3777" s="18">
        <v>662743</v>
      </c>
      <c r="BG3777" s="51">
        <v>0.49760214243794537</v>
      </c>
      <c r="BH3777" s="51">
        <v>0.50627517359933738</v>
      </c>
    </row>
    <row r="3778" spans="1:60">
      <c r="A3778" t="s">
        <v>42</v>
      </c>
      <c r="B3778" s="16">
        <v>45962</v>
      </c>
      <c r="C3778" s="17" t="s">
        <v>308</v>
      </c>
      <c r="D3778" s="18">
        <v>611150</v>
      </c>
      <c r="E3778" s="18">
        <v>612543</v>
      </c>
      <c r="F3778" s="18">
        <v>590959</v>
      </c>
      <c r="G3778" s="18">
        <v>-16085</v>
      </c>
      <c r="H3778" s="18">
        <v>590983</v>
      </c>
      <c r="I3778" s="18">
        <v>11529</v>
      </c>
      <c r="J3778" s="18">
        <v>314424</v>
      </c>
      <c r="K3778" s="18">
        <v>27330</v>
      </c>
      <c r="L3778" s="18">
        <v>1096</v>
      </c>
      <c r="M3778" s="18">
        <v>8804</v>
      </c>
      <c r="N3778" s="18">
        <v>58926</v>
      </c>
      <c r="O3778" s="18">
        <v>1626</v>
      </c>
      <c r="P3778" s="18">
        <v>145409</v>
      </c>
      <c r="Q3778" s="18">
        <v>4529</v>
      </c>
      <c r="R3778" s="18">
        <v>22921</v>
      </c>
      <c r="T3778" s="18">
        <v>354</v>
      </c>
      <c r="W3778" s="18">
        <v>-5965</v>
      </c>
      <c r="Y3778" s="18">
        <v>-116174</v>
      </c>
      <c r="Z3778" s="18">
        <v>135868</v>
      </c>
      <c r="AA3778" s="18">
        <v>19694</v>
      </c>
      <c r="AI3778" s="18">
        <v>-48067</v>
      </c>
      <c r="AL3778" s="21">
        <v>-69021</v>
      </c>
      <c r="AP3778" s="21">
        <v>914</v>
      </c>
      <c r="AQ3778" s="51">
        <v>2.2794050874330476</v>
      </c>
      <c r="AR3778" s="51">
        <v>0.89018104436912848</v>
      </c>
      <c r="AS3778" s="51">
        <v>2.0237252838419453</v>
      </c>
      <c r="AT3778" s="18">
        <v>11529</v>
      </c>
      <c r="AU3778" s="18">
        <v>314424</v>
      </c>
      <c r="AV3778" s="18">
        <v>1096</v>
      </c>
      <c r="AW3778" s="18">
        <v>11920.086569574622</v>
      </c>
      <c r="AX3778" s="18">
        <v>126958.06292908477</v>
      </c>
      <c r="AY3778" s="18">
        <v>1006.0703935783822</v>
      </c>
      <c r="AZ3778" s="18">
        <v>1182.2550770749749</v>
      </c>
      <c r="BA3778" s="18">
        <v>141066.47496931275</v>
      </c>
      <c r="BB3778" s="18">
        <v>40936.934917253915</v>
      </c>
      <c r="BC3778" s="18">
        <v>7186.6572089505162</v>
      </c>
      <c r="BD3778" s="18">
        <v>174816.75267761605</v>
      </c>
      <c r="BE3778" s="18">
        <v>637687</v>
      </c>
      <c r="BF3778" s="18">
        <v>753861</v>
      </c>
      <c r="BG3778" s="51">
        <v>0.48769689839505315</v>
      </c>
      <c r="BH3778" s="51">
        <v>0.51124081135398414</v>
      </c>
    </row>
    <row r="3779" spans="1:60">
      <c r="A3779" t="s">
        <v>42</v>
      </c>
      <c r="B3779" s="16">
        <v>45963</v>
      </c>
      <c r="C3779" s="17" t="s">
        <v>308</v>
      </c>
      <c r="D3779" s="18">
        <v>112335</v>
      </c>
      <c r="E3779" s="18">
        <v>683070</v>
      </c>
      <c r="F3779" s="18">
        <v>526856</v>
      </c>
      <c r="G3779" s="18">
        <v>-150211</v>
      </c>
      <c r="H3779" s="18">
        <v>525501</v>
      </c>
      <c r="I3779" s="18">
        <v>9952</v>
      </c>
      <c r="J3779" s="18">
        <v>250280</v>
      </c>
      <c r="K3779" s="18">
        <v>28418</v>
      </c>
      <c r="L3779" s="18">
        <v>1150</v>
      </c>
      <c r="M3779" s="18">
        <v>9546</v>
      </c>
      <c r="N3779" s="18">
        <v>57315</v>
      </c>
      <c r="O3779" s="18">
        <v>2130</v>
      </c>
      <c r="P3779" s="18">
        <v>141146</v>
      </c>
      <c r="Q3779" s="18">
        <v>4501</v>
      </c>
      <c r="R3779" s="18">
        <v>24994</v>
      </c>
      <c r="T3779" s="18">
        <v>-88</v>
      </c>
      <c r="W3779" s="18">
        <v>-3843</v>
      </c>
      <c r="Y3779" s="18">
        <v>-127573</v>
      </c>
      <c r="Z3779" s="18">
        <v>147702</v>
      </c>
      <c r="AA3779" s="18">
        <v>20129</v>
      </c>
      <c r="AI3779" s="18">
        <v>-48464</v>
      </c>
      <c r="AL3779" s="21">
        <v>-81251</v>
      </c>
      <c r="AP3779" s="21">
        <v>2142</v>
      </c>
      <c r="AQ3779" s="51">
        <v>2.2865199920805717</v>
      </c>
      <c r="AR3779" s="51">
        <v>0.89719219854472765</v>
      </c>
      <c r="AS3779" s="51">
        <v>2.0264266285973571</v>
      </c>
      <c r="AT3779" s="18">
        <v>9952</v>
      </c>
      <c r="AU3779" s="18">
        <v>250280</v>
      </c>
      <c r="AV3779" s="18">
        <v>1150</v>
      </c>
      <c r="AW3779" s="18">
        <v>10321.709392632676</v>
      </c>
      <c r="AX3779" s="18">
        <v>101853.95372072031</v>
      </c>
      <c r="AY3779" s="18">
        <v>1057.0486627568291</v>
      </c>
      <c r="AZ3779" s="18">
        <v>1186.0191055300488</v>
      </c>
      <c r="BA3779" s="18">
        <v>114418.73088163987</v>
      </c>
      <c r="BB3779" s="18">
        <v>45408.45708048909</v>
      </c>
      <c r="BC3779" s="18">
        <v>6581.8915040773081</v>
      </c>
      <c r="BD3779" s="18">
        <v>153245.29645805169</v>
      </c>
      <c r="BE3779" s="18">
        <v>573009</v>
      </c>
      <c r="BF3779" s="18">
        <v>700582</v>
      </c>
      <c r="BG3779" s="51">
        <v>0.4402196518314388</v>
      </c>
      <c r="BH3779" s="51">
        <v>0.48223854663315624</v>
      </c>
    </row>
    <row r="3780" spans="1:60">
      <c r="A3780" t="s">
        <v>42</v>
      </c>
      <c r="B3780" s="16">
        <v>45964</v>
      </c>
      <c r="C3780" s="17" t="s">
        <v>308</v>
      </c>
      <c r="D3780" s="18">
        <v>619441</v>
      </c>
      <c r="E3780" s="18">
        <v>705094</v>
      </c>
      <c r="F3780" s="18">
        <v>594723</v>
      </c>
      <c r="G3780" s="18">
        <v>-111244</v>
      </c>
      <c r="H3780" s="18">
        <v>594741</v>
      </c>
      <c r="I3780" s="18">
        <v>12362</v>
      </c>
      <c r="J3780" s="18">
        <v>304317</v>
      </c>
      <c r="K3780" s="18">
        <v>27202</v>
      </c>
      <c r="L3780" s="18">
        <v>1102</v>
      </c>
      <c r="M3780" s="18">
        <v>9367</v>
      </c>
      <c r="N3780" s="18">
        <v>57692</v>
      </c>
      <c r="O3780" s="18">
        <v>0</v>
      </c>
      <c r="P3780" s="18">
        <v>137686</v>
      </c>
      <c r="Q3780" s="18">
        <v>4435</v>
      </c>
      <c r="R3780" s="18">
        <v>41482</v>
      </c>
      <c r="T3780" s="18">
        <v>-437</v>
      </c>
      <c r="W3780" s="18">
        <v>-467</v>
      </c>
      <c r="Y3780" s="18">
        <v>-102392</v>
      </c>
      <c r="Z3780" s="18">
        <v>123934</v>
      </c>
      <c r="AA3780" s="18">
        <v>21542</v>
      </c>
      <c r="AI3780" s="18">
        <v>-33875</v>
      </c>
      <c r="AL3780" s="21">
        <v>-68733</v>
      </c>
      <c r="AP3780" s="21">
        <v>216</v>
      </c>
      <c r="AQ3780" s="51">
        <v>2.2848704901515928</v>
      </c>
      <c r="AR3780" s="51">
        <v>0.89408191473849763</v>
      </c>
      <c r="AS3780" s="51">
        <v>2.0257263733591246</v>
      </c>
      <c r="AT3780" s="18">
        <v>12362</v>
      </c>
      <c r="AU3780" s="18">
        <v>304317</v>
      </c>
      <c r="AV3780" s="18">
        <v>1102</v>
      </c>
      <c r="AW3780" s="18">
        <v>12811.989821036726</v>
      </c>
      <c r="AX3780" s="18">
        <v>123415.5210637096</v>
      </c>
      <c r="AY3780" s="18">
        <v>1012.5783415925448</v>
      </c>
      <c r="AZ3780" s="18">
        <v>1219.33589531338</v>
      </c>
      <c r="BA3780" s="18">
        <v>138459.42512165225</v>
      </c>
      <c r="BB3780" s="18">
        <v>40290.298658039421</v>
      </c>
      <c r="BC3780" s="18">
        <v>7267.1616895359111</v>
      </c>
      <c r="BD3780" s="18">
        <v>171482.56209015576</v>
      </c>
      <c r="BE3780" s="18">
        <v>638162</v>
      </c>
      <c r="BF3780" s="18">
        <v>740554</v>
      </c>
      <c r="BG3780" s="51">
        <v>0.47832747454674041</v>
      </c>
      <c r="BH3780" s="51">
        <v>0.51050144356144067</v>
      </c>
    </row>
    <row r="3781" spans="1:60">
      <c r="A3781" t="s">
        <v>42</v>
      </c>
      <c r="B3781" s="16">
        <v>45965</v>
      </c>
      <c r="C3781" s="17" t="s">
        <v>308</v>
      </c>
      <c r="D3781" s="18">
        <v>619848</v>
      </c>
      <c r="E3781" s="18">
        <v>718549</v>
      </c>
      <c r="F3781" s="18">
        <v>594029</v>
      </c>
      <c r="G3781" s="18">
        <v>-140816</v>
      </c>
      <c r="H3781" s="18">
        <v>594037</v>
      </c>
      <c r="I3781" s="18">
        <v>11752</v>
      </c>
      <c r="J3781" s="18">
        <v>304066</v>
      </c>
      <c r="K3781" s="18">
        <v>27226</v>
      </c>
      <c r="L3781" s="18">
        <v>1104</v>
      </c>
      <c r="M3781" s="18">
        <v>10223</v>
      </c>
      <c r="N3781" s="18">
        <v>50801</v>
      </c>
      <c r="O3781" s="18">
        <v>0</v>
      </c>
      <c r="P3781" s="18">
        <v>139757</v>
      </c>
      <c r="Q3781" s="18">
        <v>4607</v>
      </c>
      <c r="R3781" s="18">
        <v>48875</v>
      </c>
      <c r="T3781" s="18">
        <v>-172</v>
      </c>
      <c r="W3781" s="18">
        <v>-4202</v>
      </c>
      <c r="Y3781" s="18">
        <v>-130897</v>
      </c>
      <c r="Z3781" s="18">
        <v>147523</v>
      </c>
      <c r="AA3781" s="18">
        <v>16626</v>
      </c>
      <c r="AI3781" s="18">
        <v>-60111</v>
      </c>
      <c r="AL3781" s="21">
        <v>-71656</v>
      </c>
      <c r="AP3781" s="21">
        <v>870</v>
      </c>
      <c r="AQ3781" s="51">
        <v>2.2846692028723554</v>
      </c>
      <c r="AR3781" s="51">
        <v>0.89522901487812456</v>
      </c>
      <c r="AS3781" s="51">
        <v>2.0269284285119231</v>
      </c>
      <c r="AT3781" s="18">
        <v>11752</v>
      </c>
      <c r="AU3781" s="18">
        <v>304066</v>
      </c>
      <c r="AV3781" s="18">
        <v>1104</v>
      </c>
      <c r="AW3781" s="18">
        <v>12178.712191740942</v>
      </c>
      <c r="AX3781" s="18">
        <v>123471.93876401911</v>
      </c>
      <c r="AY3781" s="18">
        <v>1015.0180008696119</v>
      </c>
      <c r="AZ3781" s="18">
        <v>1231.7735545562314</v>
      </c>
      <c r="BA3781" s="18">
        <v>137897.44251118589</v>
      </c>
      <c r="BB3781" s="18">
        <v>43295.911629103502</v>
      </c>
      <c r="BC3781" s="18">
        <v>6004.6869020491404</v>
      </c>
      <c r="BD3781" s="18">
        <v>175188.66723824028</v>
      </c>
      <c r="BE3781" s="18">
        <v>640571</v>
      </c>
      <c r="BF3781" s="18">
        <v>771468</v>
      </c>
      <c r="BG3781" s="51">
        <v>0.47459447853401199</v>
      </c>
      <c r="BH3781" s="51">
        <v>0.5006357225014767</v>
      </c>
    </row>
    <row r="3782" spans="1:60">
      <c r="A3782" t="s">
        <v>42</v>
      </c>
      <c r="B3782" s="16">
        <v>45966</v>
      </c>
      <c r="C3782" s="17" t="s">
        <v>308</v>
      </c>
      <c r="D3782" s="18">
        <v>681592</v>
      </c>
      <c r="E3782" s="18">
        <v>722212</v>
      </c>
      <c r="F3782" s="18">
        <v>579891</v>
      </c>
      <c r="G3782" s="18">
        <v>-145419</v>
      </c>
      <c r="H3782" s="18">
        <v>579907</v>
      </c>
      <c r="I3782" s="18">
        <v>12548</v>
      </c>
      <c r="J3782" s="18">
        <v>286753</v>
      </c>
      <c r="K3782" s="18">
        <v>31641</v>
      </c>
      <c r="L3782" s="18">
        <v>1101</v>
      </c>
      <c r="M3782" s="18">
        <v>10447</v>
      </c>
      <c r="N3782" s="18">
        <v>55732</v>
      </c>
      <c r="O3782" s="18">
        <v>0</v>
      </c>
      <c r="P3782" s="18">
        <v>109899</v>
      </c>
      <c r="Q3782" s="18">
        <v>3858</v>
      </c>
      <c r="R3782" s="18">
        <v>65362</v>
      </c>
      <c r="T3782" s="18">
        <v>338</v>
      </c>
      <c r="W3782" s="18">
        <v>2228</v>
      </c>
      <c r="Y3782" s="18">
        <v>-138831</v>
      </c>
      <c r="Z3782" s="18">
        <v>155595</v>
      </c>
      <c r="AA3782" s="18">
        <v>16764</v>
      </c>
      <c r="AI3782" s="18">
        <v>-63411</v>
      </c>
      <c r="AL3782" s="21">
        <v>-75827</v>
      </c>
      <c r="AP3782" s="21">
        <v>407</v>
      </c>
      <c r="AQ3782" s="51">
        <v>2.2810732860667655</v>
      </c>
      <c r="AR3782" s="51">
        <v>0.89280958379294295</v>
      </c>
      <c r="AS3782" s="51">
        <v>2.0255385336860732</v>
      </c>
      <c r="AT3782" s="18">
        <v>12548</v>
      </c>
      <c r="AU3782" s="18">
        <v>286753</v>
      </c>
      <c r="AV3782" s="18">
        <v>1101</v>
      </c>
      <c r="AW3782" s="18">
        <v>12983.147931872965</v>
      </c>
      <c r="AX3782" s="18">
        <v>116126.96364061732</v>
      </c>
      <c r="AY3782" s="18">
        <v>1011.5656782522009</v>
      </c>
      <c r="AZ3782" s="18">
        <v>1204.9572304971327</v>
      </c>
      <c r="BA3782" s="18">
        <v>131326.63448123963</v>
      </c>
      <c r="BB3782" s="18">
        <v>44866.781319401656</v>
      </c>
      <c r="BC3782" s="18">
        <v>6406.9417227543672</v>
      </c>
      <c r="BD3782" s="18">
        <v>169786.47407788693</v>
      </c>
      <c r="BE3782" s="18">
        <v>617005</v>
      </c>
      <c r="BF3782" s="18">
        <v>755836</v>
      </c>
      <c r="BG3782" s="51">
        <v>0.46924307730088166</v>
      </c>
      <c r="BH3782" s="51">
        <v>0.49523263840514481</v>
      </c>
    </row>
    <row r="3783" spans="1:60">
      <c r="A3783" t="s">
        <v>42</v>
      </c>
      <c r="B3783" s="16">
        <v>45967</v>
      </c>
      <c r="C3783" s="17" t="s">
        <v>308</v>
      </c>
      <c r="D3783" s="18">
        <v>665923</v>
      </c>
      <c r="E3783" s="18">
        <v>723768</v>
      </c>
      <c r="F3783" s="18">
        <v>584925</v>
      </c>
      <c r="G3783" s="18">
        <v>-144324</v>
      </c>
      <c r="H3783" s="18">
        <v>584962</v>
      </c>
      <c r="I3783" s="18">
        <v>12662</v>
      </c>
      <c r="J3783" s="18">
        <v>258563</v>
      </c>
      <c r="K3783" s="18">
        <v>39130</v>
      </c>
      <c r="L3783" s="18">
        <v>1104</v>
      </c>
      <c r="M3783" s="18">
        <v>10485</v>
      </c>
      <c r="N3783" s="18">
        <v>39457</v>
      </c>
      <c r="O3783" s="18">
        <v>0</v>
      </c>
      <c r="P3783" s="18">
        <v>130624</v>
      </c>
      <c r="Q3783" s="18">
        <v>4054</v>
      </c>
      <c r="R3783" s="18">
        <v>91597</v>
      </c>
      <c r="T3783" s="18">
        <v>-87</v>
      </c>
      <c r="W3783" s="18">
        <v>-2627</v>
      </c>
      <c r="Y3783" s="18">
        <v>-136777</v>
      </c>
      <c r="Z3783" s="18">
        <v>154503</v>
      </c>
      <c r="AA3783" s="18">
        <v>17726</v>
      </c>
      <c r="AI3783" s="18">
        <v>-65093</v>
      </c>
      <c r="AL3783" s="21">
        <v>-72252</v>
      </c>
      <c r="AP3783" s="21">
        <v>568</v>
      </c>
      <c r="AQ3783" s="51">
        <v>2.2825778547987636</v>
      </c>
      <c r="AR3783" s="51">
        <v>0.89421407933293062</v>
      </c>
      <c r="AS3783" s="51">
        <v>2.0266046639274378</v>
      </c>
      <c r="AT3783" s="18">
        <v>12662</v>
      </c>
      <c r="AU3783" s="18">
        <v>258563</v>
      </c>
      <c r="AV3783" s="18">
        <v>1104</v>
      </c>
      <c r="AW3783" s="18">
        <v>13109.742630231942</v>
      </c>
      <c r="AX3783" s="18">
        <v>104875.52276336083</v>
      </c>
      <c r="AY3783" s="18">
        <v>1014.8558703884983</v>
      </c>
      <c r="AZ3783" s="18">
        <v>1365.916069144223</v>
      </c>
      <c r="BA3783" s="18">
        <v>120366.03733312548</v>
      </c>
      <c r="BB3783" s="18">
        <v>43129.468200190313</v>
      </c>
      <c r="BC3783" s="18">
        <v>6350.2439222023595</v>
      </c>
      <c r="BD3783" s="18">
        <v>157145.26161111341</v>
      </c>
      <c r="BE3783" s="18">
        <v>631224</v>
      </c>
      <c r="BF3783" s="18">
        <v>768001</v>
      </c>
      <c r="BG3783" s="51">
        <v>0.42039176778030474</v>
      </c>
      <c r="BH3783" s="51">
        <v>0.45110043691752078</v>
      </c>
    </row>
    <row r="3784" spans="1:60">
      <c r="A3784" t="s">
        <v>42</v>
      </c>
      <c r="B3784" s="16">
        <v>45968</v>
      </c>
      <c r="C3784" s="17" t="s">
        <v>308</v>
      </c>
      <c r="D3784" s="18">
        <v>664853</v>
      </c>
      <c r="E3784" s="18">
        <v>724817</v>
      </c>
      <c r="F3784" s="18">
        <v>577801</v>
      </c>
      <c r="G3784" s="18">
        <v>-140115</v>
      </c>
      <c r="H3784" s="18">
        <v>577827</v>
      </c>
      <c r="I3784" s="18">
        <v>12728</v>
      </c>
      <c r="J3784" s="18">
        <v>270309</v>
      </c>
      <c r="K3784" s="18">
        <v>53211</v>
      </c>
      <c r="L3784" s="18">
        <v>1093</v>
      </c>
      <c r="M3784" s="18">
        <v>10578</v>
      </c>
      <c r="N3784" s="18">
        <v>36958</v>
      </c>
      <c r="O3784" s="18">
        <v>2939</v>
      </c>
      <c r="P3784" s="18">
        <v>137854</v>
      </c>
      <c r="Q3784" s="18">
        <v>4167</v>
      </c>
      <c r="R3784" s="18">
        <v>48564</v>
      </c>
      <c r="T3784" s="18">
        <v>-42</v>
      </c>
      <c r="W3784" s="18">
        <v>-532</v>
      </c>
      <c r="Y3784" s="18">
        <v>-132984</v>
      </c>
      <c r="Z3784" s="18">
        <v>150710</v>
      </c>
      <c r="AA3784" s="18">
        <v>17726</v>
      </c>
      <c r="AI3784" s="18">
        <v>-69022</v>
      </c>
      <c r="AL3784" s="21">
        <v>-65540</v>
      </c>
      <c r="AP3784" s="21">
        <v>1578</v>
      </c>
      <c r="AQ3784" s="51">
        <v>2.2828288864602824</v>
      </c>
      <c r="AR3784" s="51">
        <v>0.89220814703792961</v>
      </c>
      <c r="AS3784" s="51">
        <v>2.0290511483749025</v>
      </c>
      <c r="AT3784" s="18">
        <v>12728</v>
      </c>
      <c r="AU3784" s="18">
        <v>270309</v>
      </c>
      <c r="AV3784" s="18">
        <v>1093</v>
      </c>
      <c r="AW3784" s="18">
        <v>13179.52575358405</v>
      </c>
      <c r="AX3784" s="18">
        <v>109393.86017439548</v>
      </c>
      <c r="AY3784" s="18">
        <v>1005.956992667112</v>
      </c>
      <c r="AZ3784" s="18">
        <v>1292.896200651764</v>
      </c>
      <c r="BA3784" s="18">
        <v>124872.23912129841</v>
      </c>
      <c r="BB3784" s="18">
        <v>42579.094376091671</v>
      </c>
      <c r="BC3784" s="18">
        <v>6481.3579402293244</v>
      </c>
      <c r="BD3784" s="18">
        <v>160969.97555716071</v>
      </c>
      <c r="BE3784" s="18">
        <v>623839</v>
      </c>
      <c r="BF3784" s="18">
        <v>756823</v>
      </c>
      <c r="BG3784" s="51">
        <v>0.44129308333014911</v>
      </c>
      <c r="BH3784" s="51">
        <v>0.46890439047548454</v>
      </c>
    </row>
    <row r="3785" spans="1:60">
      <c r="A3785" t="s">
        <v>42</v>
      </c>
      <c r="B3785" s="16">
        <v>45969</v>
      </c>
      <c r="C3785" s="17" t="s">
        <v>308</v>
      </c>
      <c r="D3785" s="18">
        <v>605552</v>
      </c>
      <c r="E3785" s="18">
        <v>679818</v>
      </c>
      <c r="F3785" s="18">
        <v>573330</v>
      </c>
      <c r="G3785" s="18">
        <v>-105583</v>
      </c>
      <c r="H3785" s="18">
        <v>573350</v>
      </c>
      <c r="I3785" s="18">
        <v>12454</v>
      </c>
      <c r="J3785" s="18">
        <v>285128</v>
      </c>
      <c r="K3785" s="18">
        <v>54321</v>
      </c>
      <c r="L3785" s="18">
        <v>1101</v>
      </c>
      <c r="M3785" s="18">
        <v>10574</v>
      </c>
      <c r="N3785" s="18">
        <v>40608</v>
      </c>
      <c r="O3785" s="18">
        <v>3967</v>
      </c>
      <c r="P3785" s="18">
        <v>136705</v>
      </c>
      <c r="Q3785" s="18">
        <v>4327</v>
      </c>
      <c r="R3785" s="18">
        <v>25237</v>
      </c>
      <c r="T3785" s="18">
        <v>-215</v>
      </c>
      <c r="W3785" s="18">
        <v>-857</v>
      </c>
      <c r="Y3785" s="18">
        <v>-97590</v>
      </c>
      <c r="Z3785" s="18">
        <v>123944</v>
      </c>
      <c r="AA3785" s="18">
        <v>26354</v>
      </c>
      <c r="AI3785" s="18">
        <v>-24546</v>
      </c>
      <c r="AL3785" s="21">
        <v>-73761</v>
      </c>
      <c r="AP3785" s="21">
        <v>717</v>
      </c>
      <c r="AQ3785" s="51">
        <v>2.2815246383680483</v>
      </c>
      <c r="AR3785" s="51">
        <v>0.89553064853830033</v>
      </c>
      <c r="AS3785" s="51">
        <v>2.026918685403277</v>
      </c>
      <c r="AT3785" s="18">
        <v>12454</v>
      </c>
      <c r="AU3785" s="18">
        <v>285128</v>
      </c>
      <c r="AV3785" s="18">
        <v>1101</v>
      </c>
      <c r="AW3785" s="18">
        <v>12888.437846992079</v>
      </c>
      <c r="AX3785" s="18">
        <v>115820.80483549478</v>
      </c>
      <c r="AY3785" s="18">
        <v>1012.2549340153895</v>
      </c>
      <c r="AZ3785" s="18">
        <v>1206.3844404775705</v>
      </c>
      <c r="BA3785" s="18">
        <v>130927.88205697983</v>
      </c>
      <c r="BB3785" s="18">
        <v>38905.140672748108</v>
      </c>
      <c r="BC3785" s="18">
        <v>8252.8675255602375</v>
      </c>
      <c r="BD3785" s="18">
        <v>161580.15520416768</v>
      </c>
      <c r="BE3785" s="18">
        <v>615661</v>
      </c>
      <c r="BF3785" s="18">
        <v>713251</v>
      </c>
      <c r="BG3785" s="51">
        <v>0.46883955186451454</v>
      </c>
      <c r="BH3785" s="51">
        <v>0.4994354606810395</v>
      </c>
    </row>
    <row r="3786" spans="1:60">
      <c r="A3786" t="s">
        <v>42</v>
      </c>
      <c r="B3786" s="16">
        <v>45970</v>
      </c>
      <c r="C3786" s="17" t="s">
        <v>308</v>
      </c>
      <c r="D3786" s="18">
        <v>609315</v>
      </c>
      <c r="E3786" s="18">
        <v>669169</v>
      </c>
      <c r="F3786" s="18">
        <v>559436</v>
      </c>
      <c r="G3786" s="18">
        <v>-105548</v>
      </c>
      <c r="H3786" s="18">
        <v>559429</v>
      </c>
      <c r="I3786" s="18">
        <v>11136</v>
      </c>
      <c r="J3786" s="18">
        <v>269800</v>
      </c>
      <c r="K3786" s="18">
        <v>54337</v>
      </c>
      <c r="L3786" s="18">
        <v>1102</v>
      </c>
      <c r="M3786" s="18">
        <v>10475</v>
      </c>
      <c r="N3786" s="18">
        <v>46329</v>
      </c>
      <c r="O3786" s="18">
        <v>3630</v>
      </c>
      <c r="P3786" s="18">
        <v>137906</v>
      </c>
      <c r="Q3786" s="18">
        <v>4301</v>
      </c>
      <c r="R3786" s="18">
        <v>22709</v>
      </c>
      <c r="T3786" s="18">
        <v>40</v>
      </c>
      <c r="W3786" s="18">
        <v>-2336</v>
      </c>
      <c r="Y3786" s="18">
        <v>-96118</v>
      </c>
      <c r="Z3786" s="18">
        <v>123226</v>
      </c>
      <c r="AA3786" s="18">
        <v>27108</v>
      </c>
      <c r="AI3786" s="18">
        <v>-27074</v>
      </c>
      <c r="AL3786" s="21">
        <v>-70727</v>
      </c>
      <c r="AP3786" s="21">
        <v>1683</v>
      </c>
      <c r="AQ3786" s="51">
        <v>2.2831000760706899</v>
      </c>
      <c r="AR3786" s="51">
        <v>0.8951588239872198</v>
      </c>
      <c r="AS3786" s="51">
        <v>2.0274253053456714</v>
      </c>
      <c r="AT3786" s="18">
        <v>11136</v>
      </c>
      <c r="AU3786" s="18">
        <v>269800</v>
      </c>
      <c r="AV3786" s="18">
        <v>1102</v>
      </c>
      <c r="AW3786" s="18">
        <v>11532.419395235098</v>
      </c>
      <c r="AX3786" s="18">
        <v>109548.97021334831</v>
      </c>
      <c r="AY3786" s="18">
        <v>1013.4275686925321</v>
      </c>
      <c r="AZ3786" s="18">
        <v>1217.2045950759261</v>
      </c>
      <c r="BA3786" s="18">
        <v>123312.02177235187</v>
      </c>
      <c r="BB3786" s="18">
        <v>39281.00149107154</v>
      </c>
      <c r="BC3786" s="18">
        <v>8131.3032711583455</v>
      </c>
      <c r="BD3786" s="18">
        <v>154461.71999226502</v>
      </c>
      <c r="BE3786" s="18">
        <v>601859</v>
      </c>
      <c r="BF3786" s="18">
        <v>697977</v>
      </c>
      <c r="BG3786" s="51">
        <v>0.45169408356402807</v>
      </c>
      <c r="BH3786" s="51">
        <v>0.48788054209429144</v>
      </c>
    </row>
    <row r="3787" spans="1:60">
      <c r="A3787" t="s">
        <v>42</v>
      </c>
      <c r="B3787" s="16">
        <v>45971</v>
      </c>
      <c r="C3787" s="17" t="s">
        <v>308</v>
      </c>
      <c r="D3787" s="18">
        <v>698979</v>
      </c>
      <c r="E3787" s="18">
        <v>739046</v>
      </c>
      <c r="F3787" s="18">
        <v>596928</v>
      </c>
      <c r="G3787" s="18">
        <v>-144053</v>
      </c>
      <c r="H3787" s="18">
        <v>596928</v>
      </c>
      <c r="I3787" s="18">
        <v>12472</v>
      </c>
      <c r="J3787" s="18">
        <v>316075</v>
      </c>
      <c r="K3787" s="18">
        <v>54376</v>
      </c>
      <c r="L3787" s="18">
        <v>1102</v>
      </c>
      <c r="M3787" s="18">
        <v>10376</v>
      </c>
      <c r="N3787" s="18">
        <v>50594</v>
      </c>
      <c r="O3787" s="18">
        <v>1199</v>
      </c>
      <c r="P3787" s="18">
        <v>131057</v>
      </c>
      <c r="Q3787" s="18">
        <v>4235</v>
      </c>
      <c r="R3787" s="18">
        <v>20272</v>
      </c>
      <c r="T3787" s="18">
        <v>-551</v>
      </c>
      <c r="W3787" s="18">
        <v>-4279</v>
      </c>
      <c r="Y3787" s="18">
        <v>-134821</v>
      </c>
      <c r="Z3787" s="18">
        <v>152573</v>
      </c>
      <c r="AA3787" s="18">
        <v>17752</v>
      </c>
      <c r="AI3787" s="18">
        <v>-54509</v>
      </c>
      <c r="AL3787" s="21">
        <v>-81975</v>
      </c>
      <c r="AP3787" s="21">
        <v>1663</v>
      </c>
      <c r="AQ3787" s="51">
        <v>2.2884464196033876</v>
      </c>
      <c r="AR3787" s="51">
        <v>0.89152465411952264</v>
      </c>
      <c r="AS3787" s="51">
        <v>2.0220371225849672</v>
      </c>
      <c r="AT3787" s="18">
        <v>12472</v>
      </c>
      <c r="AU3787" s="18">
        <v>316075</v>
      </c>
      <c r="AV3787" s="18">
        <v>1102</v>
      </c>
      <c r="AW3787" s="18">
        <v>12946.223723495863</v>
      </c>
      <c r="AX3787" s="18">
        <v>127817.33589046099</v>
      </c>
      <c r="AY3787" s="18">
        <v>1010.7342349650435</v>
      </c>
      <c r="AZ3787" s="18">
        <v>1179.6252048176893</v>
      </c>
      <c r="BA3787" s="18">
        <v>142953.91905373961</v>
      </c>
      <c r="BB3787" s="18">
        <v>46093.641763600957</v>
      </c>
      <c r="BC3787" s="18">
        <v>6408.2347825400966</v>
      </c>
      <c r="BD3787" s="18">
        <v>182639.3260348005</v>
      </c>
      <c r="BE3787" s="18">
        <v>639596</v>
      </c>
      <c r="BF3787" s="18">
        <v>774417</v>
      </c>
      <c r="BG3787" s="51">
        <v>0.49274709195219385</v>
      </c>
      <c r="BH3787" s="51">
        <v>0.51993991733502998</v>
      </c>
    </row>
    <row r="3788" spans="1:60">
      <c r="A3788" t="s">
        <v>42</v>
      </c>
      <c r="B3788" s="16">
        <v>45972</v>
      </c>
      <c r="C3788" s="17" t="s">
        <v>308</v>
      </c>
      <c r="D3788" s="18">
        <v>708561</v>
      </c>
      <c r="E3788" s="18">
        <v>732944</v>
      </c>
      <c r="F3788" s="18">
        <v>584185</v>
      </c>
      <c r="G3788" s="18">
        <v>-144760</v>
      </c>
      <c r="H3788" s="18">
        <v>584194</v>
      </c>
      <c r="I3788" s="18">
        <v>14368</v>
      </c>
      <c r="J3788" s="18">
        <v>326766</v>
      </c>
      <c r="K3788" s="18">
        <v>54400</v>
      </c>
      <c r="L3788" s="18">
        <v>1104</v>
      </c>
      <c r="M3788" s="18">
        <v>10386</v>
      </c>
      <c r="N3788" s="18">
        <v>52443</v>
      </c>
      <c r="O3788" s="18">
        <v>1252</v>
      </c>
      <c r="P3788" s="18">
        <v>91807</v>
      </c>
      <c r="Q3788" s="18">
        <v>2913</v>
      </c>
      <c r="R3788" s="18">
        <v>24933</v>
      </c>
      <c r="T3788" s="18">
        <v>110</v>
      </c>
      <c r="W3788" s="18">
        <v>3712</v>
      </c>
      <c r="Y3788" s="18">
        <v>-137293</v>
      </c>
      <c r="Z3788" s="18">
        <v>156776</v>
      </c>
      <c r="AA3788" s="18">
        <v>19483</v>
      </c>
      <c r="AI3788" s="18">
        <v>-57182</v>
      </c>
      <c r="AL3788" s="21">
        <v>-83648</v>
      </c>
      <c r="AP3788" s="21">
        <v>3537</v>
      </c>
      <c r="AQ3788" s="51">
        <v>2.2921558383702694</v>
      </c>
      <c r="AR3788" s="51">
        <v>0.89451535262073245</v>
      </c>
      <c r="AS3788" s="51">
        <v>2.0214525782575752</v>
      </c>
      <c r="AT3788" s="18">
        <v>14368</v>
      </c>
      <c r="AU3788" s="18">
        <v>326766</v>
      </c>
      <c r="AV3788" s="18">
        <v>1104</v>
      </c>
      <c r="AW3788" s="18">
        <v>14938.490572390716</v>
      </c>
      <c r="AX3788" s="18">
        <v>132583.93905274663</v>
      </c>
      <c r="AY3788" s="18">
        <v>1012.2758781088636</v>
      </c>
      <c r="AZ3788" s="18">
        <v>1057.8442316069261</v>
      </c>
      <c r="BA3788" s="18">
        <v>149592.54973485315</v>
      </c>
      <c r="BB3788" s="18">
        <v>49648.331651982386</v>
      </c>
      <c r="BC3788" s="18">
        <v>7343.2135785048586</v>
      </c>
      <c r="BD3788" s="18">
        <v>191897.66780833065</v>
      </c>
      <c r="BE3788" s="18">
        <v>620187</v>
      </c>
      <c r="BF3788" s="18">
        <v>757480</v>
      </c>
      <c r="BG3788" s="51">
        <v>0.5317665913610764</v>
      </c>
      <c r="BH3788" s="51">
        <v>0.55851169193061456</v>
      </c>
    </row>
    <row r="3789" spans="1:60">
      <c r="A3789" t="s">
        <v>42</v>
      </c>
      <c r="B3789" s="16">
        <v>45973</v>
      </c>
      <c r="C3789" s="17" t="s">
        <v>308</v>
      </c>
      <c r="D3789" s="18">
        <v>706206</v>
      </c>
      <c r="E3789" s="18">
        <v>726441</v>
      </c>
      <c r="F3789" s="18">
        <v>587044</v>
      </c>
      <c r="G3789" s="18">
        <v>-133385</v>
      </c>
      <c r="H3789" s="18">
        <v>587058</v>
      </c>
      <c r="I3789" s="18">
        <v>13202</v>
      </c>
      <c r="J3789" s="18">
        <v>352040</v>
      </c>
      <c r="K3789" s="18">
        <v>54384</v>
      </c>
      <c r="L3789" s="18">
        <v>1101</v>
      </c>
      <c r="M3789" s="18">
        <v>10435</v>
      </c>
      <c r="N3789" s="18">
        <v>58988</v>
      </c>
      <c r="O3789" s="18">
        <v>1344</v>
      </c>
      <c r="P3789" s="18">
        <v>67437</v>
      </c>
      <c r="Q3789" s="18">
        <v>1763</v>
      </c>
      <c r="R3789" s="18">
        <v>23937</v>
      </c>
      <c r="T3789" s="18">
        <v>213</v>
      </c>
      <c r="W3789" s="18">
        <v>2214</v>
      </c>
      <c r="Y3789" s="18">
        <v>-126235</v>
      </c>
      <c r="Z3789" s="18">
        <v>146355</v>
      </c>
      <c r="AA3789" s="18">
        <v>20120</v>
      </c>
      <c r="AI3789" s="18">
        <v>-48182</v>
      </c>
      <c r="AL3789" s="21">
        <v>-79266</v>
      </c>
      <c r="AP3789" s="21">
        <v>1213</v>
      </c>
      <c r="AQ3789" s="51">
        <v>2.2829149224533203</v>
      </c>
      <c r="AR3789" s="51">
        <v>0.89000783327734334</v>
      </c>
      <c r="AS3789" s="51">
        <v>2.0227377919703211</v>
      </c>
      <c r="AT3789" s="18">
        <v>13202</v>
      </c>
      <c r="AU3789" s="18">
        <v>352040</v>
      </c>
      <c r="AV3789" s="18">
        <v>1101</v>
      </c>
      <c r="AW3789" s="18">
        <v>13670.85611408258</v>
      </c>
      <c r="AX3789" s="18">
        <v>142118.9854156072</v>
      </c>
      <c r="AY3789" s="18">
        <v>1010.1669716138488</v>
      </c>
      <c r="AZ3789" s="18">
        <v>938.31634721861337</v>
      </c>
      <c r="BA3789" s="18">
        <v>157738.32484852226</v>
      </c>
      <c r="BB3789" s="18">
        <v>48681.855815011833</v>
      </c>
      <c r="BC3789" s="18">
        <v>8099.8910336644376</v>
      </c>
      <c r="BD3789" s="18">
        <v>198320.2896298696</v>
      </c>
      <c r="BE3789" s="18">
        <v>612886</v>
      </c>
      <c r="BF3789" s="18">
        <v>739121</v>
      </c>
      <c r="BG3789" s="51">
        <v>0.56740252792125967</v>
      </c>
      <c r="BH3789" s="51">
        <v>0.59154167845833505</v>
      </c>
    </row>
    <row r="3790" spans="1:60">
      <c r="A3790" t="s">
        <v>42</v>
      </c>
      <c r="B3790" s="16">
        <v>45974</v>
      </c>
      <c r="C3790" s="17" t="s">
        <v>308</v>
      </c>
      <c r="D3790" s="18">
        <v>699718</v>
      </c>
      <c r="E3790" s="18">
        <v>731300</v>
      </c>
      <c r="F3790" s="18">
        <v>595760</v>
      </c>
      <c r="G3790" s="18">
        <v>-136577</v>
      </c>
      <c r="H3790" s="18">
        <v>595784</v>
      </c>
      <c r="I3790" s="18">
        <v>12212</v>
      </c>
      <c r="J3790" s="18">
        <v>310815</v>
      </c>
      <c r="K3790" s="18">
        <v>54356</v>
      </c>
      <c r="L3790" s="18">
        <v>1099</v>
      </c>
      <c r="M3790" s="18">
        <v>10438</v>
      </c>
      <c r="N3790" s="18">
        <v>52693</v>
      </c>
      <c r="O3790" s="18">
        <v>2582</v>
      </c>
      <c r="P3790" s="18">
        <v>98813</v>
      </c>
      <c r="Q3790" s="18">
        <v>3140</v>
      </c>
      <c r="R3790" s="18">
        <v>61010</v>
      </c>
      <c r="T3790" s="18">
        <v>-656</v>
      </c>
      <c r="W3790" s="18">
        <v>-10718</v>
      </c>
      <c r="Y3790" s="18">
        <v>-131841</v>
      </c>
      <c r="Z3790" s="18">
        <v>152050</v>
      </c>
      <c r="AA3790" s="18">
        <v>20209</v>
      </c>
      <c r="AI3790" s="18">
        <v>-60649</v>
      </c>
      <c r="AL3790" s="21">
        <v>-71631</v>
      </c>
      <c r="AP3790" s="21">
        <v>439</v>
      </c>
      <c r="AQ3790" s="51">
        <v>2.2883585717631556</v>
      </c>
      <c r="AR3790" s="51">
        <v>0.89157644704279759</v>
      </c>
      <c r="AS3790" s="51">
        <v>2.0240178913093327</v>
      </c>
      <c r="AT3790" s="18">
        <v>12212</v>
      </c>
      <c r="AU3790" s="18">
        <v>310815</v>
      </c>
      <c r="AV3790" s="18">
        <v>1099</v>
      </c>
      <c r="AW3790" s="18">
        <v>12675.8511119248</v>
      </c>
      <c r="AX3790" s="18">
        <v>125697.55032051199</v>
      </c>
      <c r="AY3790" s="18">
        <v>1008.9701003115987</v>
      </c>
      <c r="AZ3790" s="18">
        <v>1176.9915266671221</v>
      </c>
      <c r="BA3790" s="18">
        <v>140559.36305941548</v>
      </c>
      <c r="BB3790" s="18">
        <v>44441.604360749239</v>
      </c>
      <c r="BC3790" s="18">
        <v>7414.5097297726179</v>
      </c>
      <c r="BD3790" s="18">
        <v>177586.4576903921</v>
      </c>
      <c r="BE3790" s="18">
        <v>633381</v>
      </c>
      <c r="BF3790" s="18">
        <v>765222</v>
      </c>
      <c r="BG3790" s="51">
        <v>0.48924736136393193</v>
      </c>
      <c r="BH3790" s="51">
        <v>0.51163016268924855</v>
      </c>
    </row>
    <row r="3791" spans="1:60">
      <c r="A3791" t="s">
        <v>42</v>
      </c>
      <c r="B3791" s="16">
        <v>45975</v>
      </c>
      <c r="C3791" s="17" t="s">
        <v>308</v>
      </c>
      <c r="D3791" s="18">
        <v>688266</v>
      </c>
      <c r="E3791" s="18">
        <v>707307</v>
      </c>
      <c r="F3791" s="18">
        <v>538387</v>
      </c>
      <c r="G3791" s="18">
        <v>-160383</v>
      </c>
      <c r="H3791" s="18">
        <v>538415</v>
      </c>
      <c r="I3791" s="18">
        <v>11814</v>
      </c>
      <c r="J3791" s="18">
        <v>319644</v>
      </c>
      <c r="K3791" s="18">
        <v>54283</v>
      </c>
      <c r="L3791" s="18">
        <v>1104</v>
      </c>
      <c r="M3791" s="18">
        <v>10373</v>
      </c>
      <c r="N3791" s="18">
        <v>53987</v>
      </c>
      <c r="O3791" s="18">
        <v>0</v>
      </c>
      <c r="P3791" s="18">
        <v>43322</v>
      </c>
      <c r="Q3791" s="18">
        <v>924</v>
      </c>
      <c r="R3791" s="18">
        <v>35864</v>
      </c>
      <c r="T3791" s="18">
        <v>481</v>
      </c>
      <c r="W3791" s="18">
        <v>6619</v>
      </c>
      <c r="Y3791" s="18">
        <v>-157852</v>
      </c>
      <c r="Z3791" s="18">
        <v>180096</v>
      </c>
      <c r="AA3791" s="18">
        <v>22244</v>
      </c>
      <c r="AI3791" s="18">
        <v>-68250</v>
      </c>
      <c r="AL3791" s="21">
        <v>-90793</v>
      </c>
      <c r="AP3791" s="21">
        <v>1191</v>
      </c>
      <c r="AQ3791" s="51">
        <v>2.2879796113876334</v>
      </c>
      <c r="AR3791" s="51">
        <v>0.8930413778417009</v>
      </c>
      <c r="AS3791" s="51">
        <v>2.0260851225981207</v>
      </c>
      <c r="AT3791" s="18">
        <v>11814</v>
      </c>
      <c r="AU3791" s="18">
        <v>319644</v>
      </c>
      <c r="AV3791" s="18">
        <v>1104</v>
      </c>
      <c r="AW3791" s="18">
        <v>12260.703036774365</v>
      </c>
      <c r="AX3791" s="18">
        <v>129480.50828661298</v>
      </c>
      <c r="AY3791" s="18">
        <v>1014.5957014579952</v>
      </c>
      <c r="AZ3791" s="18">
        <v>846.00440568392173</v>
      </c>
      <c r="BA3791" s="18">
        <v>143601.81143052925</v>
      </c>
      <c r="BB3791" s="18">
        <v>51200.709972566881</v>
      </c>
      <c r="BC3791" s="18">
        <v>8610.1640295985908</v>
      </c>
      <c r="BD3791" s="18">
        <v>186192.35737349757</v>
      </c>
      <c r="BE3791" s="18">
        <v>554850</v>
      </c>
      <c r="BF3791" s="18">
        <v>712702</v>
      </c>
      <c r="BG3791" s="51">
        <v>0.57058200507519763</v>
      </c>
      <c r="BH3791" s="51">
        <v>0.57595375754910216</v>
      </c>
    </row>
    <row r="3792" spans="1:60">
      <c r="A3792" t="s">
        <v>42</v>
      </c>
      <c r="B3792" s="16">
        <v>45976</v>
      </c>
      <c r="C3792" s="17" t="s">
        <v>308</v>
      </c>
      <c r="D3792" s="18">
        <v>637129</v>
      </c>
      <c r="E3792" s="18">
        <v>662825</v>
      </c>
      <c r="F3792" s="18">
        <v>507126</v>
      </c>
      <c r="G3792" s="18">
        <v>-138462</v>
      </c>
      <c r="H3792" s="18">
        <v>506211</v>
      </c>
      <c r="I3792" s="18">
        <v>11022</v>
      </c>
      <c r="J3792" s="18">
        <v>308285</v>
      </c>
      <c r="K3792" s="18">
        <v>54290</v>
      </c>
      <c r="L3792" s="18">
        <v>1102</v>
      </c>
      <c r="M3792" s="18">
        <v>10214</v>
      </c>
      <c r="N3792" s="18">
        <v>52511</v>
      </c>
      <c r="O3792" s="18">
        <v>1765</v>
      </c>
      <c r="P3792" s="18">
        <v>19872</v>
      </c>
      <c r="Q3792" s="18">
        <v>221</v>
      </c>
      <c r="R3792" s="18">
        <v>44805</v>
      </c>
      <c r="T3792" s="18">
        <v>-35</v>
      </c>
      <c r="W3792" s="18">
        <v>2159</v>
      </c>
      <c r="Y3792" s="18">
        <v>-136729</v>
      </c>
      <c r="Z3792" s="18">
        <v>162302</v>
      </c>
      <c r="AA3792" s="18">
        <v>25573</v>
      </c>
      <c r="AI3792" s="18">
        <v>-52008</v>
      </c>
      <c r="AL3792" s="21">
        <v>-84843</v>
      </c>
      <c r="AP3792" s="21">
        <v>122</v>
      </c>
      <c r="AQ3792" s="51">
        <v>2.2846828553015954</v>
      </c>
      <c r="AR3792" s="51">
        <v>0.89312766266418997</v>
      </c>
      <c r="AS3792" s="51">
        <v>2.0269941774772753</v>
      </c>
      <c r="AT3792" s="18">
        <v>11022</v>
      </c>
      <c r="AU3792" s="18">
        <v>308285</v>
      </c>
      <c r="AV3792" s="18">
        <v>1102</v>
      </c>
      <c r="AW3792" s="18">
        <v>11422.274328970158</v>
      </c>
      <c r="AX3792" s="18">
        <v>124891.30166850968</v>
      </c>
      <c r="AY3792" s="18">
        <v>1013.2120653808626</v>
      </c>
      <c r="AZ3792" s="18">
        <v>755.16534484904184</v>
      </c>
      <c r="BA3792" s="18">
        <v>138081.95340770975</v>
      </c>
      <c r="BB3792" s="18">
        <v>50188.25483025756</v>
      </c>
      <c r="BC3792" s="18">
        <v>9527.2470568710705</v>
      </c>
      <c r="BD3792" s="18">
        <v>178742.96118109624</v>
      </c>
      <c r="BE3792" s="18">
        <v>518829</v>
      </c>
      <c r="BF3792" s="18">
        <v>655558</v>
      </c>
      <c r="BG3792" s="51">
        <v>0.58674098040337963</v>
      </c>
      <c r="BH3792" s="51">
        <v>0.60110670158714918</v>
      </c>
    </row>
    <row r="3793" spans="1:60">
      <c r="A3793" t="s">
        <v>42</v>
      </c>
      <c r="B3793" s="16">
        <v>45977</v>
      </c>
      <c r="C3793" s="17" t="s">
        <v>308</v>
      </c>
      <c r="D3793" s="18">
        <v>613384</v>
      </c>
      <c r="E3793" s="18">
        <v>648314</v>
      </c>
      <c r="F3793" s="18">
        <v>503412</v>
      </c>
      <c r="G3793" s="18">
        <v>-141182</v>
      </c>
      <c r="H3793" s="18">
        <v>503433</v>
      </c>
      <c r="I3793" s="18">
        <v>9691</v>
      </c>
      <c r="J3793" s="18">
        <v>266629</v>
      </c>
      <c r="K3793" s="18">
        <v>54262</v>
      </c>
      <c r="L3793" s="18">
        <v>1095</v>
      </c>
      <c r="M3793" s="18">
        <v>9880</v>
      </c>
      <c r="N3793" s="18">
        <v>39559</v>
      </c>
      <c r="O3793" s="18">
        <v>1354</v>
      </c>
      <c r="P3793" s="18">
        <v>63865</v>
      </c>
      <c r="Q3793" s="18">
        <v>1316</v>
      </c>
      <c r="R3793" s="18">
        <v>58783</v>
      </c>
      <c r="T3793" s="18">
        <v>-410</v>
      </c>
      <c r="W3793" s="18">
        <v>-2591</v>
      </c>
      <c r="Y3793" s="18">
        <v>-136379</v>
      </c>
      <c r="Z3793" s="18">
        <v>155707</v>
      </c>
      <c r="AA3793" s="18">
        <v>19328</v>
      </c>
      <c r="AI3793" s="18">
        <v>-42035</v>
      </c>
      <c r="AL3793" s="21">
        <v>-95032</v>
      </c>
      <c r="AP3793" s="21">
        <v>688</v>
      </c>
      <c r="AQ3793" s="51">
        <v>2.2803625751654724</v>
      </c>
      <c r="AR3793" s="51">
        <v>0.8921481429293362</v>
      </c>
      <c r="AS3793" s="51">
        <v>2.0281263817809432</v>
      </c>
      <c r="AT3793" s="18">
        <v>9691</v>
      </c>
      <c r="AU3793" s="18">
        <v>266629</v>
      </c>
      <c r="AV3793" s="18">
        <v>1095</v>
      </c>
      <c r="AW3793" s="18">
        <v>10023.946855207971</v>
      </c>
      <c r="AX3793" s="18">
        <v>107897.30983167439</v>
      </c>
      <c r="AY3793" s="18">
        <v>1007.3384021056388</v>
      </c>
      <c r="AZ3793" s="18">
        <v>970.78822869352507</v>
      </c>
      <c r="BA3793" s="18">
        <v>119899.38331768151</v>
      </c>
      <c r="BB3793" s="18">
        <v>49591.563989974871</v>
      </c>
      <c r="BC3793" s="18">
        <v>6625.701564141239</v>
      </c>
      <c r="BD3793" s="18">
        <v>162865.24574351517</v>
      </c>
      <c r="BE3793" s="18">
        <v>532490</v>
      </c>
      <c r="BF3793" s="18">
        <v>668869</v>
      </c>
      <c r="BG3793" s="51">
        <v>0.49640853058240902</v>
      </c>
      <c r="BH3793" s="51">
        <v>0.53681061324574531</v>
      </c>
    </row>
    <row r="3794" spans="1:60">
      <c r="A3794" t="s">
        <v>42</v>
      </c>
      <c r="B3794" s="16">
        <v>45978</v>
      </c>
      <c r="C3794" s="17" t="s">
        <v>308</v>
      </c>
      <c r="D3794" s="18">
        <v>674286</v>
      </c>
      <c r="E3794" s="18">
        <v>704334</v>
      </c>
      <c r="F3794" s="18">
        <v>537318</v>
      </c>
      <c r="G3794" s="18">
        <v>-166477</v>
      </c>
      <c r="H3794" s="18">
        <v>537345</v>
      </c>
      <c r="I3794" s="18">
        <v>10290</v>
      </c>
      <c r="J3794" s="18">
        <v>306274</v>
      </c>
      <c r="K3794" s="18">
        <v>54274</v>
      </c>
      <c r="L3794" s="18">
        <v>1076</v>
      </c>
      <c r="M3794" s="18">
        <v>9390</v>
      </c>
      <c r="N3794" s="18">
        <v>42223</v>
      </c>
      <c r="O3794" s="18">
        <v>1638</v>
      </c>
      <c r="P3794" s="18">
        <v>59444</v>
      </c>
      <c r="Q3794" s="18">
        <v>1503</v>
      </c>
      <c r="R3794" s="18">
        <v>54318</v>
      </c>
      <c r="T3794" s="18">
        <v>-224</v>
      </c>
      <c r="W3794" s="18">
        <v>-2861</v>
      </c>
      <c r="Y3794" s="18">
        <v>-160521</v>
      </c>
      <c r="Z3794" s="18">
        <v>177242</v>
      </c>
      <c r="AA3794" s="18">
        <v>16721</v>
      </c>
      <c r="AI3794" s="18">
        <v>-70993</v>
      </c>
      <c r="AL3794" s="21">
        <v>-89784</v>
      </c>
      <c r="AP3794" s="21">
        <v>256</v>
      </c>
      <c r="AQ3794" s="51">
        <v>2.2860581835937839</v>
      </c>
      <c r="AR3794" s="51">
        <v>0.89549765836449302</v>
      </c>
      <c r="AS3794" s="51">
        <v>2.0230265509467036</v>
      </c>
      <c r="AT3794" s="18">
        <v>10290</v>
      </c>
      <c r="AU3794" s="18">
        <v>306274</v>
      </c>
      <c r="AV3794" s="18">
        <v>1076</v>
      </c>
      <c r="AW3794" s="18">
        <v>10670.110363318863</v>
      </c>
      <c r="AX3794" s="18">
        <v>124405.8612449886</v>
      </c>
      <c r="AY3794" s="18">
        <v>987.37041704178182</v>
      </c>
      <c r="AZ3794" s="18">
        <v>945.39530872158298</v>
      </c>
      <c r="BA3794" s="18">
        <v>137008.73733407084</v>
      </c>
      <c r="BB3794" s="18">
        <v>50360.37110747159</v>
      </c>
      <c r="BC3794" s="18">
        <v>5538.3738512553136</v>
      </c>
      <c r="BD3794" s="18">
        <v>181830.73459028709</v>
      </c>
      <c r="BE3794" s="18">
        <v>566043</v>
      </c>
      <c r="BF3794" s="18">
        <v>726564</v>
      </c>
      <c r="BG3794" s="51">
        <v>0.53362059508100845</v>
      </c>
      <c r="BH3794" s="51">
        <v>0.55173071345736746</v>
      </c>
    </row>
    <row r="3795" spans="1:60">
      <c r="A3795" t="s">
        <v>42</v>
      </c>
      <c r="B3795" s="16">
        <v>45979</v>
      </c>
      <c r="C3795" s="17" t="s">
        <v>308</v>
      </c>
      <c r="D3795" s="18">
        <v>674580</v>
      </c>
      <c r="E3795" s="18">
        <v>690011</v>
      </c>
      <c r="F3795" s="18">
        <v>566545</v>
      </c>
      <c r="G3795" s="18">
        <v>-115970</v>
      </c>
      <c r="H3795" s="18">
        <v>566549</v>
      </c>
      <c r="I3795" s="18">
        <v>14417</v>
      </c>
      <c r="J3795" s="18">
        <v>319756</v>
      </c>
      <c r="K3795" s="18">
        <v>54237</v>
      </c>
      <c r="L3795" s="18">
        <v>1098</v>
      </c>
      <c r="M3795" s="18">
        <v>9522</v>
      </c>
      <c r="N3795" s="18">
        <v>43867</v>
      </c>
      <c r="O3795" s="18">
        <v>1164</v>
      </c>
      <c r="P3795" s="18">
        <v>83143</v>
      </c>
      <c r="Q3795" s="18">
        <v>3491</v>
      </c>
      <c r="R3795" s="18">
        <v>30558</v>
      </c>
      <c r="T3795" s="18">
        <v>262</v>
      </c>
      <c r="W3795" s="18">
        <v>5034</v>
      </c>
      <c r="Y3795" s="18">
        <v>-108552</v>
      </c>
      <c r="Z3795" s="18">
        <v>133056</v>
      </c>
      <c r="AA3795" s="18">
        <v>24504</v>
      </c>
      <c r="AI3795" s="18">
        <v>-42822</v>
      </c>
      <c r="AL3795" s="21">
        <v>-66218</v>
      </c>
      <c r="AP3795" s="21">
        <v>488</v>
      </c>
      <c r="AQ3795" s="51">
        <v>2.280081546525456</v>
      </c>
      <c r="AR3795" s="51">
        <v>0.8907392305120454</v>
      </c>
      <c r="AS3795" s="51">
        <v>2.0241459328351015</v>
      </c>
      <c r="AT3795" s="18">
        <v>14417</v>
      </c>
      <c r="AU3795" s="18">
        <v>319756</v>
      </c>
      <c r="AV3795" s="18">
        <v>1098</v>
      </c>
      <c r="AW3795" s="18">
        <v>14910.476933102982</v>
      </c>
      <c r="AX3795" s="18">
        <v>129191.97566547051</v>
      </c>
      <c r="AY3795" s="18">
        <v>1008.1157905910959</v>
      </c>
      <c r="AZ3795" s="18">
        <v>999.81577674898165</v>
      </c>
      <c r="BA3795" s="18">
        <v>146110.38416591359</v>
      </c>
      <c r="BB3795" s="18">
        <v>40287.736405855314</v>
      </c>
      <c r="BC3795" s="18">
        <v>9173.6935620344138</v>
      </c>
      <c r="BD3795" s="18">
        <v>177224.4270097345</v>
      </c>
      <c r="BE3795" s="18">
        <v>597973</v>
      </c>
      <c r="BF3795" s="18">
        <v>706525</v>
      </c>
      <c r="BG3795" s="51">
        <v>0.53868297588663094</v>
      </c>
      <c r="BH3795" s="51">
        <v>0.55300593223764316</v>
      </c>
    </row>
    <row r="3796" spans="1:60">
      <c r="A3796" t="s">
        <v>42</v>
      </c>
      <c r="B3796" s="16">
        <v>45980</v>
      </c>
      <c r="C3796" s="17" t="s">
        <v>308</v>
      </c>
      <c r="D3796" s="18">
        <v>669302</v>
      </c>
      <c r="E3796" s="18">
        <v>702220</v>
      </c>
      <c r="F3796" s="18">
        <v>607873</v>
      </c>
      <c r="G3796" s="18">
        <v>-92912</v>
      </c>
      <c r="H3796" s="18">
        <v>607908</v>
      </c>
      <c r="I3796" s="18">
        <v>11822</v>
      </c>
      <c r="J3796" s="18">
        <v>357088</v>
      </c>
      <c r="K3796" s="18">
        <v>54200</v>
      </c>
      <c r="L3796" s="18">
        <v>1106</v>
      </c>
      <c r="M3796" s="18">
        <v>9624</v>
      </c>
      <c r="N3796" s="18">
        <v>47723</v>
      </c>
      <c r="O3796" s="18">
        <v>1126</v>
      </c>
      <c r="P3796" s="18">
        <v>99849</v>
      </c>
      <c r="Q3796" s="18">
        <v>2719</v>
      </c>
      <c r="R3796" s="18">
        <v>21379</v>
      </c>
      <c r="T3796" s="18">
        <v>99</v>
      </c>
      <c r="W3796" s="18">
        <v>1173</v>
      </c>
      <c r="Y3796" s="18">
        <v>-84469</v>
      </c>
      <c r="Z3796" s="18">
        <v>118476</v>
      </c>
      <c r="AA3796" s="18">
        <v>34007</v>
      </c>
      <c r="AI3796" s="18">
        <v>-18954</v>
      </c>
      <c r="AL3796" s="21">
        <v>-66149</v>
      </c>
      <c r="AP3796" s="21">
        <v>634</v>
      </c>
      <c r="AQ3796" s="51">
        <v>2.2780513212984848</v>
      </c>
      <c r="AR3796" s="51">
        <v>0.8911774707235437</v>
      </c>
      <c r="AS3796" s="51">
        <v>2.0268263270175453</v>
      </c>
      <c r="AT3796" s="18">
        <v>11822</v>
      </c>
      <c r="AU3796" s="18">
        <v>357088</v>
      </c>
      <c r="AV3796" s="18">
        <v>1106</v>
      </c>
      <c r="AW3796" s="18">
        <v>12215.76630911027</v>
      </c>
      <c r="AX3796" s="18">
        <v>144346.31848832394</v>
      </c>
      <c r="AY3796" s="18">
        <v>1016.8055799554595</v>
      </c>
      <c r="AZ3796" s="18">
        <v>1037.3989729005</v>
      </c>
      <c r="BA3796" s="18">
        <v>158616.28935029017</v>
      </c>
      <c r="BB3796" s="18">
        <v>38826.991373178622</v>
      </c>
      <c r="BC3796" s="18">
        <v>12197.706339192455</v>
      </c>
      <c r="BD3796" s="18">
        <v>185245.57438427638</v>
      </c>
      <c r="BE3796" s="18">
        <v>642593</v>
      </c>
      <c r="BF3796" s="18">
        <v>727062</v>
      </c>
      <c r="BG3796" s="51">
        <v>0.54418371166109292</v>
      </c>
      <c r="BH3796" s="51">
        <v>0.56170738973988921</v>
      </c>
    </row>
    <row r="3797" spans="1:60">
      <c r="A3797" t="s">
        <v>42</v>
      </c>
      <c r="B3797" s="16">
        <v>45981</v>
      </c>
      <c r="C3797" s="17" t="s">
        <v>308</v>
      </c>
      <c r="D3797" s="18">
        <v>689625</v>
      </c>
      <c r="E3797" s="18">
        <v>733829</v>
      </c>
      <c r="F3797" s="18">
        <v>613958</v>
      </c>
      <c r="G3797" s="18">
        <v>-118466</v>
      </c>
      <c r="H3797" s="18">
        <v>613974</v>
      </c>
      <c r="I3797" s="18">
        <v>12117</v>
      </c>
      <c r="J3797" s="18">
        <v>372504</v>
      </c>
      <c r="K3797" s="18">
        <v>54175</v>
      </c>
      <c r="L3797" s="18">
        <v>1112</v>
      </c>
      <c r="M3797" s="18">
        <v>10026</v>
      </c>
      <c r="N3797" s="18">
        <v>56351</v>
      </c>
      <c r="O3797" s="18">
        <v>545</v>
      </c>
      <c r="P3797" s="18">
        <v>75941</v>
      </c>
      <c r="Q3797" s="18">
        <v>2095</v>
      </c>
      <c r="R3797" s="18">
        <v>32247</v>
      </c>
      <c r="T3797" s="18">
        <v>-167</v>
      </c>
      <c r="W3797" s="18">
        <v>-2972</v>
      </c>
      <c r="Y3797" s="18">
        <v>-113402</v>
      </c>
      <c r="Z3797" s="18">
        <v>139013</v>
      </c>
      <c r="AA3797" s="18">
        <v>25611</v>
      </c>
      <c r="AI3797" s="18">
        <v>-33681</v>
      </c>
      <c r="AL3797" s="21">
        <v>-79856</v>
      </c>
      <c r="AP3797" s="21">
        <v>135</v>
      </c>
      <c r="AQ3797" s="51">
        <v>2.2779134580333174</v>
      </c>
      <c r="AR3797" s="51">
        <v>0.89176420246366561</v>
      </c>
      <c r="AS3797" s="51">
        <v>2.0243221966555343</v>
      </c>
      <c r="AT3797" s="18">
        <v>12117</v>
      </c>
      <c r="AU3797" s="18">
        <v>372504</v>
      </c>
      <c r="AV3797" s="18">
        <v>1112</v>
      </c>
      <c r="AW3797" s="18">
        <v>12519.834425429197</v>
      </c>
      <c r="AX3797" s="18">
        <v>150677.09286612898</v>
      </c>
      <c r="AY3797" s="18">
        <v>1021.0586326355356</v>
      </c>
      <c r="AZ3797" s="18">
        <v>999.78532960273219</v>
      </c>
      <c r="BA3797" s="18">
        <v>165217.77125379647</v>
      </c>
      <c r="BB3797" s="18">
        <v>42975.090991605706</v>
      </c>
      <c r="BC3797" s="18">
        <v>9732.1234821502512</v>
      </c>
      <c r="BD3797" s="18">
        <v>198460.73876325192</v>
      </c>
      <c r="BE3797" s="18">
        <v>648427</v>
      </c>
      <c r="BF3797" s="18">
        <v>761829</v>
      </c>
      <c r="BG3797" s="51">
        <v>0.56173231969295656</v>
      </c>
      <c r="BH3797" s="51">
        <v>0.57431590802166954</v>
      </c>
    </row>
    <row r="3798" spans="1:60">
      <c r="A3798" t="s">
        <v>42</v>
      </c>
      <c r="B3798" s="16">
        <v>45982</v>
      </c>
      <c r="C3798" s="17" t="s">
        <v>308</v>
      </c>
      <c r="D3798" s="18">
        <v>660760</v>
      </c>
      <c r="E3798" s="18">
        <v>692758</v>
      </c>
      <c r="F3798" s="18">
        <v>563365</v>
      </c>
      <c r="G3798" s="18">
        <v>-116647</v>
      </c>
      <c r="H3798" s="18">
        <v>563389</v>
      </c>
      <c r="I3798" s="18">
        <v>12918</v>
      </c>
      <c r="J3798" s="18">
        <v>351158</v>
      </c>
      <c r="K3798" s="18">
        <v>54201</v>
      </c>
      <c r="L3798" s="18">
        <v>656</v>
      </c>
      <c r="M3798" s="18">
        <v>10098</v>
      </c>
      <c r="N3798" s="18">
        <v>51368</v>
      </c>
      <c r="O3798" s="18">
        <v>184</v>
      </c>
      <c r="P3798" s="18">
        <v>31877</v>
      </c>
      <c r="Q3798" s="18">
        <v>435</v>
      </c>
      <c r="R3798" s="18">
        <v>42269</v>
      </c>
      <c r="T3798" s="18">
        <v>88</v>
      </c>
      <c r="W3798" s="18">
        <v>8137</v>
      </c>
      <c r="Y3798" s="18">
        <v>-112181</v>
      </c>
      <c r="Z3798" s="18">
        <v>139239</v>
      </c>
      <c r="AA3798" s="18">
        <v>27058</v>
      </c>
      <c r="AI3798" s="18">
        <v>-37409</v>
      </c>
      <c r="AL3798" s="21">
        <v>-74878</v>
      </c>
      <c r="AP3798" s="21">
        <v>106</v>
      </c>
      <c r="AQ3798" s="51">
        <v>2.2795695818235071</v>
      </c>
      <c r="AR3798" s="51">
        <v>0.89290400326894515</v>
      </c>
      <c r="AS3798" s="51">
        <v>2.0296444250945083</v>
      </c>
      <c r="AT3798" s="18">
        <v>12918</v>
      </c>
      <c r="AU3798" s="18">
        <v>351158</v>
      </c>
      <c r="AV3798" s="18">
        <v>673</v>
      </c>
      <c r="AW3798" s="18">
        <v>13357.168064335836</v>
      </c>
      <c r="AX3798" s="18">
        <v>142224.23092411217</v>
      </c>
      <c r="AY3798" s="18">
        <v>619.58555129165313</v>
      </c>
      <c r="AZ3798" s="18">
        <v>836.53534320037954</v>
      </c>
      <c r="BA3798" s="18">
        <v>157037.51988294002</v>
      </c>
      <c r="BB3798" s="18">
        <v>45088.623676433934</v>
      </c>
      <c r="BC3798" s="18">
        <v>10917.651889958579</v>
      </c>
      <c r="BD3798" s="18">
        <v>191208.49166941541</v>
      </c>
      <c r="BE3798" s="18">
        <v>584549</v>
      </c>
      <c r="BF3798" s="18">
        <v>696730</v>
      </c>
      <c r="BG3798" s="51">
        <v>0.59226524565832328</v>
      </c>
      <c r="BH3798" s="51">
        <v>0.60502930102654773</v>
      </c>
    </row>
    <row r="3799" spans="1:60">
      <c r="A3799" t="s">
        <v>42</v>
      </c>
      <c r="B3799" s="16">
        <v>45983</v>
      </c>
      <c r="C3799" s="17" t="s">
        <v>308</v>
      </c>
      <c r="D3799" s="18">
        <v>611701</v>
      </c>
      <c r="E3799" s="18">
        <v>648858</v>
      </c>
      <c r="F3799" s="18">
        <v>506429</v>
      </c>
      <c r="G3799" s="18">
        <v>-121509</v>
      </c>
      <c r="H3799" s="18">
        <v>506460</v>
      </c>
      <c r="I3799" s="18">
        <v>13024</v>
      </c>
      <c r="J3799" s="18">
        <v>293790</v>
      </c>
      <c r="K3799" s="18">
        <v>54209</v>
      </c>
      <c r="L3799" s="18">
        <v>1091</v>
      </c>
      <c r="M3799" s="18">
        <v>10123</v>
      </c>
      <c r="N3799" s="18">
        <v>54916</v>
      </c>
      <c r="O3799" s="18">
        <v>0</v>
      </c>
      <c r="P3799" s="18">
        <v>51691</v>
      </c>
      <c r="Q3799" s="18">
        <v>1157</v>
      </c>
      <c r="R3799" s="18">
        <v>25053</v>
      </c>
      <c r="T3799" s="18">
        <v>-1</v>
      </c>
      <c r="W3799" s="18">
        <v>1407</v>
      </c>
      <c r="Y3799" s="18">
        <v>-116593</v>
      </c>
      <c r="Z3799" s="18">
        <v>144789</v>
      </c>
      <c r="AA3799" s="18">
        <v>28196</v>
      </c>
      <c r="AI3799" s="18">
        <v>-38985</v>
      </c>
      <c r="AL3799" s="21">
        <v>-77703</v>
      </c>
      <c r="AP3799" s="21">
        <v>95</v>
      </c>
      <c r="AQ3799" s="51">
        <v>2.2743586023904618</v>
      </c>
      <c r="AR3799" s="51">
        <v>0.89272237562639867</v>
      </c>
      <c r="AS3799" s="51">
        <v>2.0312435759020531</v>
      </c>
      <c r="AT3799" s="18">
        <v>13024</v>
      </c>
      <c r="AU3799" s="18">
        <v>293790</v>
      </c>
      <c r="AV3799" s="18">
        <v>1091</v>
      </c>
      <c r="AW3799" s="18">
        <v>13435.987352710843</v>
      </c>
      <c r="AX3799" s="18">
        <v>118965.13083219768</v>
      </c>
      <c r="AY3799" s="18">
        <v>1005.2012325521583</v>
      </c>
      <c r="AZ3799" s="18">
        <v>848.5391306091783</v>
      </c>
      <c r="BA3799" s="18">
        <v>134254.85854806987</v>
      </c>
      <c r="BB3799" s="18">
        <v>45738.639646670039</v>
      </c>
      <c r="BC3799" s="18">
        <v>10751.751700091356</v>
      </c>
      <c r="BD3799" s="18">
        <v>169241.74649464851</v>
      </c>
      <c r="BE3799" s="18">
        <v>530859</v>
      </c>
      <c r="BF3799" s="18">
        <v>647452</v>
      </c>
      <c r="BG3799" s="51">
        <v>0.55755096221830236</v>
      </c>
      <c r="BH3799" s="51">
        <v>0.57628015537372967</v>
      </c>
    </row>
    <row r="3800" spans="1:60">
      <c r="A3800" t="s">
        <v>42</v>
      </c>
      <c r="B3800" s="16">
        <v>45984</v>
      </c>
      <c r="C3800" s="17" t="s">
        <v>308</v>
      </c>
      <c r="D3800" s="18">
        <v>580930</v>
      </c>
      <c r="E3800" s="18">
        <v>636026</v>
      </c>
      <c r="F3800" s="18">
        <v>518250</v>
      </c>
      <c r="G3800" s="18">
        <v>-109358</v>
      </c>
      <c r="H3800" s="18">
        <v>518284</v>
      </c>
      <c r="I3800" s="18">
        <v>10233</v>
      </c>
      <c r="J3800" s="18">
        <v>240696</v>
      </c>
      <c r="K3800" s="18">
        <v>54172</v>
      </c>
      <c r="L3800" s="18">
        <v>1082</v>
      </c>
      <c r="M3800" s="18">
        <v>10006</v>
      </c>
      <c r="N3800" s="18">
        <v>53766</v>
      </c>
      <c r="O3800" s="18">
        <v>1224</v>
      </c>
      <c r="P3800" s="18">
        <v>111843</v>
      </c>
      <c r="Q3800" s="18">
        <v>3672</v>
      </c>
      <c r="R3800" s="18">
        <v>34032</v>
      </c>
      <c r="T3800" s="18">
        <v>-110</v>
      </c>
      <c r="W3800" s="18">
        <v>-2332</v>
      </c>
      <c r="Y3800" s="18">
        <v>-102785</v>
      </c>
      <c r="Z3800" s="18">
        <v>135009</v>
      </c>
      <c r="AA3800" s="18">
        <v>32224</v>
      </c>
      <c r="AI3800" s="18">
        <v>-32786</v>
      </c>
      <c r="AL3800" s="21">
        <v>-71719</v>
      </c>
      <c r="AP3800" s="21">
        <v>1720</v>
      </c>
      <c r="AQ3800" s="51">
        <v>2.2779733383697311</v>
      </c>
      <c r="AR3800" s="51">
        <v>0.89473416366673952</v>
      </c>
      <c r="AS3800" s="51">
        <v>2.0321540050176883</v>
      </c>
      <c r="AT3800" s="18">
        <v>10233</v>
      </c>
      <c r="AU3800" s="18">
        <v>240696</v>
      </c>
      <c r="AV3800" s="18">
        <v>1082</v>
      </c>
      <c r="AW3800" s="18">
        <v>10573.478046800563</v>
      </c>
      <c r="AX3800" s="18">
        <v>97685.285563012891</v>
      </c>
      <c r="AY3800" s="18">
        <v>997.35584065695616</v>
      </c>
      <c r="AZ3800" s="18">
        <v>1150.2665440467711</v>
      </c>
      <c r="BA3800" s="18">
        <v>110406.38599451717</v>
      </c>
      <c r="BB3800" s="18">
        <v>41083.510143801541</v>
      </c>
      <c r="BC3800" s="18">
        <v>9673.2798579588452</v>
      </c>
      <c r="BD3800" s="18">
        <v>141816.61628035989</v>
      </c>
      <c r="BE3800" s="18">
        <v>554244</v>
      </c>
      <c r="BF3800" s="18">
        <v>657029</v>
      </c>
      <c r="BG3800" s="51">
        <v>0.43916420690387709</v>
      </c>
      <c r="BH3800" s="51">
        <v>0.47585684739030853</v>
      </c>
    </row>
    <row r="3801" spans="1:60">
      <c r="A3801" t="s">
        <v>42</v>
      </c>
      <c r="B3801" s="16">
        <v>45985</v>
      </c>
      <c r="C3801" s="17" t="s">
        <v>308</v>
      </c>
      <c r="D3801" s="18">
        <v>650248</v>
      </c>
      <c r="E3801" s="18">
        <v>708863</v>
      </c>
      <c r="F3801" s="18">
        <v>540146</v>
      </c>
      <c r="G3801" s="18">
        <v>-158500</v>
      </c>
      <c r="H3801" s="18">
        <v>540165</v>
      </c>
      <c r="I3801" s="18">
        <v>8982</v>
      </c>
      <c r="J3801" s="18">
        <v>269521</v>
      </c>
      <c r="K3801" s="18">
        <v>54209</v>
      </c>
      <c r="L3801" s="18">
        <v>1073</v>
      </c>
      <c r="M3801" s="18">
        <v>10121</v>
      </c>
      <c r="N3801" s="18">
        <v>52721</v>
      </c>
      <c r="O3801" s="18">
        <v>3476</v>
      </c>
      <c r="P3801" s="18">
        <v>98842</v>
      </c>
      <c r="Q3801" s="18">
        <v>3857</v>
      </c>
      <c r="R3801" s="18">
        <v>37714</v>
      </c>
      <c r="T3801" s="18">
        <v>-197</v>
      </c>
      <c r="W3801" s="18">
        <v>-154</v>
      </c>
      <c r="Y3801" s="18">
        <v>-153950</v>
      </c>
      <c r="Z3801" s="18">
        <v>179042</v>
      </c>
      <c r="AA3801" s="18">
        <v>25092</v>
      </c>
      <c r="AI3801" s="18">
        <v>-69827</v>
      </c>
      <c r="AL3801" s="21">
        <v>-84605</v>
      </c>
      <c r="AP3801" s="21">
        <v>482</v>
      </c>
      <c r="AQ3801" s="51">
        <v>2.2792595656740815</v>
      </c>
      <c r="AR3801" s="51">
        <v>0.89264004036960443</v>
      </c>
      <c r="AS3801" s="51">
        <v>2.0266933670521379</v>
      </c>
      <c r="AT3801" s="18">
        <v>8982</v>
      </c>
      <c r="AU3801" s="18">
        <v>269521</v>
      </c>
      <c r="AV3801" s="18">
        <v>1073</v>
      </c>
      <c r="AW3801" s="18">
        <v>9286.0943921785183</v>
      </c>
      <c r="AX3801" s="18">
        <v>109127.75730985664</v>
      </c>
      <c r="AY3801" s="18">
        <v>986.40218398043407</v>
      </c>
      <c r="AZ3801" s="18">
        <v>1138.0267912545401</v>
      </c>
      <c r="BA3801" s="18">
        <v>120538.28067727013</v>
      </c>
      <c r="BB3801" s="18">
        <v>49930.422974344743</v>
      </c>
      <c r="BC3801" s="18">
        <v>7993.5529210255027</v>
      </c>
      <c r="BD3801" s="18">
        <v>162475.15073058938</v>
      </c>
      <c r="BE3801" s="18">
        <v>578593</v>
      </c>
      <c r="BF3801" s="18">
        <v>732543</v>
      </c>
      <c r="BG3801" s="51">
        <v>0.45928848836180747</v>
      </c>
      <c r="BH3801" s="51">
        <v>0.48897602844293364</v>
      </c>
    </row>
    <row r="3802" spans="1:60">
      <c r="A3802" t="s">
        <v>42</v>
      </c>
      <c r="B3802" s="16">
        <v>45986</v>
      </c>
      <c r="C3802" s="17" t="s">
        <v>308</v>
      </c>
      <c r="D3802" s="18">
        <v>662413</v>
      </c>
      <c r="E3802" s="18">
        <v>718355</v>
      </c>
      <c r="F3802" s="18">
        <v>597594</v>
      </c>
      <c r="G3802" s="18">
        <v>-112056</v>
      </c>
      <c r="H3802" s="18">
        <v>597625</v>
      </c>
      <c r="I3802" s="18">
        <v>8397</v>
      </c>
      <c r="J3802" s="18">
        <v>340898</v>
      </c>
      <c r="K3802" s="18">
        <v>54230</v>
      </c>
      <c r="L3802" s="18">
        <v>1088</v>
      </c>
      <c r="M3802" s="18">
        <v>10292</v>
      </c>
      <c r="N3802" s="18">
        <v>54479</v>
      </c>
      <c r="O3802" s="18">
        <v>88</v>
      </c>
      <c r="P3802" s="18">
        <v>100147</v>
      </c>
      <c r="Q3802" s="18">
        <v>3745</v>
      </c>
      <c r="R3802" s="18">
        <v>20770</v>
      </c>
      <c r="T3802" s="18">
        <v>97</v>
      </c>
      <c r="W3802" s="18">
        <v>3394</v>
      </c>
      <c r="Y3802" s="18">
        <v>-106811</v>
      </c>
      <c r="Z3802" s="18">
        <v>139052</v>
      </c>
      <c r="AA3802" s="18">
        <v>32241</v>
      </c>
      <c r="AI3802" s="18">
        <v>-21204</v>
      </c>
      <c r="AL3802" s="21">
        <v>-85867</v>
      </c>
      <c r="AP3802" s="21">
        <v>260</v>
      </c>
      <c r="AQ3802" s="51">
        <v>2.283366907218551</v>
      </c>
      <c r="AR3802" s="51">
        <v>0.89609195608014625</v>
      </c>
      <c r="AS3802" s="51">
        <v>2.0275119096296681</v>
      </c>
      <c r="AT3802" s="18">
        <v>8397</v>
      </c>
      <c r="AU3802" s="18">
        <v>340898</v>
      </c>
      <c r="AV3802" s="18">
        <v>1088</v>
      </c>
      <c r="AW3802" s="18">
        <v>8696.9327684200343</v>
      </c>
      <c r="AX3802" s="18">
        <v>138561.72748310803</v>
      </c>
      <c r="AY3802" s="18">
        <v>1000.5955482927119</v>
      </c>
      <c r="AZ3802" s="18">
        <v>1081.5130819224999</v>
      </c>
      <c r="BA3802" s="18">
        <v>149340.76888174325</v>
      </c>
      <c r="BB3802" s="18">
        <v>47619.465045049648</v>
      </c>
      <c r="BC3802" s="18">
        <v>11812.021004600765</v>
      </c>
      <c r="BD3802" s="18">
        <v>185148.21292219221</v>
      </c>
      <c r="BE3802" s="18">
        <v>634551</v>
      </c>
      <c r="BF3802" s="18">
        <v>741362</v>
      </c>
      <c r="BG3802" s="51">
        <v>0.51885450640227315</v>
      </c>
      <c r="BH3802" s="51">
        <v>0.5505831876634133</v>
      </c>
    </row>
    <row r="3803" spans="1:60">
      <c r="A3803" t="s">
        <v>42</v>
      </c>
      <c r="B3803" s="16">
        <v>45987</v>
      </c>
      <c r="C3803" s="17" t="s">
        <v>308</v>
      </c>
      <c r="D3803" s="18">
        <v>662342</v>
      </c>
      <c r="E3803" s="18">
        <v>728715</v>
      </c>
      <c r="F3803" s="18">
        <v>611155</v>
      </c>
      <c r="G3803" s="18">
        <v>-111690</v>
      </c>
      <c r="H3803" s="18">
        <v>611178</v>
      </c>
      <c r="I3803" s="18">
        <v>3462</v>
      </c>
      <c r="J3803" s="18">
        <v>349861</v>
      </c>
      <c r="K3803" s="18">
        <v>54223</v>
      </c>
      <c r="L3803" s="18">
        <v>1096</v>
      </c>
      <c r="M3803" s="18">
        <v>10431</v>
      </c>
      <c r="N3803" s="18">
        <v>58597</v>
      </c>
      <c r="O3803" s="18">
        <v>933</v>
      </c>
      <c r="P3803" s="18">
        <v>108419</v>
      </c>
      <c r="Q3803" s="18">
        <v>3824</v>
      </c>
      <c r="R3803" s="18">
        <v>23810</v>
      </c>
      <c r="T3803" s="18">
        <v>-237</v>
      </c>
      <c r="W3803" s="18">
        <v>-3241</v>
      </c>
      <c r="Y3803" s="18">
        <v>-106517</v>
      </c>
      <c r="Z3803" s="18">
        <v>139380</v>
      </c>
      <c r="AA3803" s="18">
        <v>32863</v>
      </c>
      <c r="AI3803" s="18">
        <v>-21311</v>
      </c>
      <c r="AL3803" s="21">
        <v>-85301</v>
      </c>
      <c r="AP3803" s="21">
        <v>95</v>
      </c>
      <c r="AQ3803" s="51">
        <v>2.2826899484860683</v>
      </c>
      <c r="AR3803" s="51">
        <v>0.89347355144192797</v>
      </c>
      <c r="AS3803" s="51">
        <v>2.0293493735031229</v>
      </c>
      <c r="AT3803" s="18">
        <v>3462</v>
      </c>
      <c r="AU3803" s="18">
        <v>349861</v>
      </c>
      <c r="AV3803" s="18">
        <v>1096</v>
      </c>
      <c r="AW3803" s="18">
        <v>3584.5962577037171</v>
      </c>
      <c r="AX3803" s="18">
        <v>141789.31071160766</v>
      </c>
      <c r="AY3803" s="18">
        <v>1008.8663413011869</v>
      </c>
      <c r="AZ3803" s="18">
        <v>1146.8869108130955</v>
      </c>
      <c r="BA3803" s="18">
        <v>147529.66022142567</v>
      </c>
      <c r="BB3803" s="18">
        <v>47150.268327579499</v>
      </c>
      <c r="BC3803" s="18">
        <v>10456.936120498214</v>
      </c>
      <c r="BD3803" s="18">
        <v>184222.9924285069</v>
      </c>
      <c r="BE3803" s="18">
        <v>655764</v>
      </c>
      <c r="BF3803" s="18">
        <v>762281</v>
      </c>
      <c r="BG3803" s="51">
        <v>0.49598154140416284</v>
      </c>
      <c r="BH3803" s="51">
        <v>0.53279787055919647</v>
      </c>
    </row>
    <row r="3804" spans="1:60">
      <c r="A3804" t="s">
        <v>42</v>
      </c>
      <c r="B3804" s="16">
        <v>45988</v>
      </c>
      <c r="C3804" s="17" t="s">
        <v>308</v>
      </c>
      <c r="D3804" s="18">
        <v>607387</v>
      </c>
      <c r="E3804" s="18">
        <v>667595</v>
      </c>
      <c r="F3804" s="18">
        <v>538958</v>
      </c>
      <c r="G3804" s="18">
        <v>-112893</v>
      </c>
      <c r="H3804" s="18">
        <v>538985</v>
      </c>
      <c r="I3804" s="18">
        <v>0</v>
      </c>
      <c r="J3804" s="18">
        <v>325757</v>
      </c>
      <c r="K3804" s="18">
        <v>54183</v>
      </c>
      <c r="L3804" s="18">
        <v>1103</v>
      </c>
      <c r="M3804" s="18">
        <v>10429</v>
      </c>
      <c r="N3804" s="18">
        <v>51172</v>
      </c>
      <c r="O3804" s="18">
        <v>1370</v>
      </c>
      <c r="P3804" s="18">
        <v>84872</v>
      </c>
      <c r="Q3804" s="18">
        <v>2125</v>
      </c>
      <c r="R3804" s="18">
        <v>12305</v>
      </c>
      <c r="T3804" s="18">
        <v>-547</v>
      </c>
      <c r="W3804" s="18">
        <v>-3784</v>
      </c>
      <c r="Y3804" s="18">
        <v>-108764</v>
      </c>
      <c r="Z3804" s="18">
        <v>136448</v>
      </c>
      <c r="AA3804" s="18">
        <v>27684</v>
      </c>
      <c r="AI3804" s="18">
        <v>-26401</v>
      </c>
      <c r="AL3804" s="21">
        <v>-82411</v>
      </c>
      <c r="AP3804" s="21">
        <v>48</v>
      </c>
      <c r="AR3804" s="51">
        <v>0.89433907150206837</v>
      </c>
      <c r="AS3804" s="51">
        <v>2.0273351145936953</v>
      </c>
      <c r="AT3804" s="18">
        <v>0</v>
      </c>
      <c r="AU3804" s="18">
        <v>325757</v>
      </c>
      <c r="AV3804" s="18">
        <v>1103</v>
      </c>
      <c r="AW3804" s="18">
        <v>0</v>
      </c>
      <c r="AX3804" s="18">
        <v>132148.49403312107</v>
      </c>
      <c r="AY3804" s="18">
        <v>1014.3020708316382</v>
      </c>
      <c r="AZ3804" s="18">
        <v>949.96618655226348</v>
      </c>
      <c r="BA3804" s="18">
        <v>134112.76229050496</v>
      </c>
      <c r="BB3804" s="18">
        <v>50782.668225845133</v>
      </c>
      <c r="BC3804" s="18">
        <v>9213.3248290971096</v>
      </c>
      <c r="BD3804" s="18">
        <v>175682.10568725294</v>
      </c>
      <c r="BE3804" s="18">
        <v>576464</v>
      </c>
      <c r="BF3804" s="18">
        <v>685228</v>
      </c>
      <c r="BG3804" s="51">
        <v>0.51289877251813309</v>
      </c>
      <c r="BH3804" s="51">
        <v>0.56523125710016453</v>
      </c>
    </row>
    <row r="3805" spans="1:60">
      <c r="A3805" t="s">
        <v>42</v>
      </c>
      <c r="B3805" s="16">
        <v>45989</v>
      </c>
      <c r="C3805" s="17" t="s">
        <v>308</v>
      </c>
      <c r="D3805" s="18">
        <v>602649</v>
      </c>
      <c r="E3805" s="18">
        <v>683301</v>
      </c>
      <c r="F3805" s="18">
        <v>542858</v>
      </c>
      <c r="G3805" s="18">
        <v>-130012</v>
      </c>
      <c r="H3805" s="18">
        <v>542878</v>
      </c>
      <c r="I3805" s="18">
        <v>0</v>
      </c>
      <c r="J3805" s="18">
        <v>274996</v>
      </c>
      <c r="K3805" s="18">
        <v>54192</v>
      </c>
      <c r="L3805" s="18">
        <v>1104</v>
      </c>
      <c r="M3805" s="18">
        <v>10424</v>
      </c>
      <c r="N3805" s="18">
        <v>49259</v>
      </c>
      <c r="O3805" s="18">
        <v>2180</v>
      </c>
      <c r="P3805" s="18">
        <v>97964</v>
      </c>
      <c r="Q3805" s="18">
        <v>3849</v>
      </c>
      <c r="R3805" s="18">
        <v>46858</v>
      </c>
      <c r="T3805" s="18">
        <v>35</v>
      </c>
      <c r="W3805" s="18">
        <v>2017</v>
      </c>
      <c r="Y3805" s="18">
        <v>-126180</v>
      </c>
      <c r="Z3805" s="18">
        <v>154437</v>
      </c>
      <c r="AA3805" s="18">
        <v>28257</v>
      </c>
      <c r="AI3805" s="18">
        <v>-34285</v>
      </c>
      <c r="AL3805" s="21">
        <v>-92268</v>
      </c>
      <c r="AP3805" s="21">
        <v>373</v>
      </c>
      <c r="AR3805" s="51">
        <v>0.89793729352710983</v>
      </c>
      <c r="AS3805" s="51">
        <v>2.0243414725640649</v>
      </c>
      <c r="AT3805" s="18">
        <v>0</v>
      </c>
      <c r="AU3805" s="18">
        <v>274996</v>
      </c>
      <c r="AV3805" s="18">
        <v>1104</v>
      </c>
      <c r="AW3805" s="18">
        <v>0</v>
      </c>
      <c r="AX3805" s="18">
        <v>112005.31791001672</v>
      </c>
      <c r="AY3805" s="18">
        <v>1013.7225398076437</v>
      </c>
      <c r="AZ3805" s="18">
        <v>1162.7650975821218</v>
      </c>
      <c r="BA3805" s="18">
        <v>114181.80554740647</v>
      </c>
      <c r="BB3805" s="18">
        <v>47800.006995275893</v>
      </c>
      <c r="BC3805" s="18">
        <v>7835.62120015237</v>
      </c>
      <c r="BD3805" s="18">
        <v>154146.19134253004</v>
      </c>
      <c r="BE3805" s="18">
        <v>581617</v>
      </c>
      <c r="BF3805" s="18">
        <v>707797</v>
      </c>
      <c r="BG3805" s="51">
        <v>0.43280628342349564</v>
      </c>
      <c r="BH3805" s="51">
        <v>0.48012887361428286</v>
      </c>
    </row>
    <row r="3806" spans="1:60">
      <c r="A3806" t="s">
        <v>42</v>
      </c>
      <c r="B3806" s="16">
        <v>45990</v>
      </c>
      <c r="C3806" s="17" t="s">
        <v>308</v>
      </c>
      <c r="D3806" s="18">
        <v>600457</v>
      </c>
      <c r="E3806" s="18">
        <v>674428</v>
      </c>
      <c r="F3806" s="18">
        <v>540204</v>
      </c>
      <c r="G3806" s="18">
        <v>-122331</v>
      </c>
      <c r="H3806" s="18">
        <v>540227</v>
      </c>
      <c r="I3806" s="18">
        <v>0</v>
      </c>
      <c r="J3806" s="18">
        <v>297740</v>
      </c>
      <c r="K3806" s="18">
        <v>54225</v>
      </c>
      <c r="L3806" s="18">
        <v>1103</v>
      </c>
      <c r="M3806" s="18">
        <v>10419</v>
      </c>
      <c r="N3806" s="18">
        <v>51637</v>
      </c>
      <c r="O3806" s="18">
        <v>356</v>
      </c>
      <c r="P3806" s="18">
        <v>92647</v>
      </c>
      <c r="Q3806" s="18">
        <v>2531</v>
      </c>
      <c r="R3806" s="18">
        <v>22426</v>
      </c>
      <c r="T3806" s="18">
        <v>411</v>
      </c>
      <c r="W3806" s="18">
        <v>6732</v>
      </c>
      <c r="Y3806" s="18">
        <v>-117136</v>
      </c>
      <c r="Z3806" s="18">
        <v>145353</v>
      </c>
      <c r="AA3806" s="18">
        <v>28217</v>
      </c>
      <c r="AI3806" s="18">
        <v>-24678</v>
      </c>
      <c r="AL3806" s="21">
        <v>-92614</v>
      </c>
      <c r="AP3806" s="21">
        <v>156</v>
      </c>
      <c r="AR3806" s="51">
        <v>0.89860591140872559</v>
      </c>
      <c r="AS3806" s="51">
        <v>2.022985198094752</v>
      </c>
      <c r="AT3806" s="18">
        <v>0</v>
      </c>
      <c r="AU3806" s="18">
        <v>297740</v>
      </c>
      <c r="AV3806" s="18">
        <v>1103</v>
      </c>
      <c r="AW3806" s="18">
        <v>0</v>
      </c>
      <c r="AX3806" s="18">
        <v>121359.20206785476</v>
      </c>
      <c r="AY3806" s="18">
        <v>1012.1257511491823</v>
      </c>
      <c r="AZ3806" s="18">
        <v>1074.1106194906313</v>
      </c>
      <c r="BA3806" s="18">
        <v>123445.43843849457</v>
      </c>
      <c r="BB3806" s="18">
        <v>48331.033201293241</v>
      </c>
      <c r="BC3806" s="18">
        <v>8654.0687631527107</v>
      </c>
      <c r="BD3806" s="18">
        <v>163122.40287663514</v>
      </c>
      <c r="BE3806" s="18">
        <v>581066</v>
      </c>
      <c r="BF3806" s="18">
        <v>698202</v>
      </c>
      <c r="BG3806" s="51">
        <v>0.46836380461130733</v>
      </c>
      <c r="BH3806" s="51">
        <v>0.5150700110138432</v>
      </c>
    </row>
    <row r="3807" spans="1:60">
      <c r="A3807" t="s">
        <v>42</v>
      </c>
      <c r="B3807" s="16">
        <v>45991</v>
      </c>
      <c r="C3807" s="17" t="s">
        <v>308</v>
      </c>
      <c r="D3807" s="18">
        <v>603532</v>
      </c>
      <c r="E3807" s="18">
        <v>678470</v>
      </c>
      <c r="F3807" s="18">
        <v>558031</v>
      </c>
      <c r="G3807" s="18">
        <v>-112802</v>
      </c>
      <c r="H3807" s="18">
        <v>558052</v>
      </c>
      <c r="I3807" s="18">
        <v>0</v>
      </c>
      <c r="J3807" s="18">
        <v>312707</v>
      </c>
      <c r="K3807" s="18">
        <v>54201</v>
      </c>
      <c r="L3807" s="18">
        <v>1095</v>
      </c>
      <c r="M3807" s="18">
        <v>10355</v>
      </c>
      <c r="N3807" s="18">
        <v>50574</v>
      </c>
      <c r="O3807" s="18">
        <v>0</v>
      </c>
      <c r="P3807" s="18">
        <v>76199</v>
      </c>
      <c r="Q3807" s="18">
        <v>1712</v>
      </c>
      <c r="R3807" s="18">
        <v>51547</v>
      </c>
      <c r="T3807" s="18">
        <v>-101</v>
      </c>
      <c r="W3807" s="18">
        <v>-237</v>
      </c>
      <c r="Y3807" s="18">
        <v>-108317</v>
      </c>
      <c r="Z3807" s="18">
        <v>145614</v>
      </c>
      <c r="AA3807" s="18">
        <v>37297</v>
      </c>
      <c r="AI3807" s="18">
        <v>-13817</v>
      </c>
      <c r="AL3807" s="21">
        <v>-94564</v>
      </c>
      <c r="AP3807" s="21">
        <v>64</v>
      </c>
      <c r="AR3807" s="51">
        <v>0.89183641638571598</v>
      </c>
      <c r="AS3807" s="51">
        <v>2.0245755730993134</v>
      </c>
      <c r="AT3807" s="18">
        <v>0</v>
      </c>
      <c r="AU3807" s="18">
        <v>312707</v>
      </c>
      <c r="AV3807" s="18">
        <v>1095</v>
      </c>
      <c r="AW3807" s="18">
        <v>0</v>
      </c>
      <c r="AX3807" s="18">
        <v>126499.57374002236</v>
      </c>
      <c r="AY3807" s="18">
        <v>1005.5747714090178</v>
      </c>
      <c r="AZ3807" s="18">
        <v>1048.9536649021215</v>
      </c>
      <c r="BA3807" s="18">
        <v>128554.1021763335</v>
      </c>
      <c r="BB3807" s="18">
        <v>48210.051399629563</v>
      </c>
      <c r="BC3807" s="18">
        <v>11309.10914522808</v>
      </c>
      <c r="BD3807" s="18">
        <v>165455.044430735</v>
      </c>
      <c r="BE3807" s="18">
        <v>589415</v>
      </c>
      <c r="BF3807" s="18">
        <v>697732</v>
      </c>
      <c r="BG3807" s="51">
        <v>0.4808376860785496</v>
      </c>
      <c r="BH3807" s="51">
        <v>0.52278740268883606</v>
      </c>
    </row>
    <row r="3808" spans="1:60">
      <c r="A3808" t="s">
        <v>42</v>
      </c>
      <c r="B3808" s="16">
        <v>45992</v>
      </c>
      <c r="C3808" s="17" t="s">
        <v>308</v>
      </c>
      <c r="D3808" s="18">
        <v>685751</v>
      </c>
      <c r="E3808" s="18">
        <v>743012</v>
      </c>
      <c r="F3808" s="18">
        <v>619381</v>
      </c>
      <c r="G3808" s="18">
        <v>-119384</v>
      </c>
      <c r="H3808" s="18">
        <v>619418</v>
      </c>
      <c r="I3808" s="18">
        <v>0</v>
      </c>
      <c r="J3808" s="18">
        <v>357714</v>
      </c>
      <c r="K3808" s="18">
        <v>54170</v>
      </c>
      <c r="L3808" s="18">
        <v>1104</v>
      </c>
      <c r="M3808" s="18">
        <v>10440</v>
      </c>
      <c r="N3808" s="18">
        <v>58715</v>
      </c>
      <c r="O3808" s="18">
        <v>576</v>
      </c>
      <c r="P3808" s="18">
        <v>104072</v>
      </c>
      <c r="Q3808" s="18">
        <v>3397</v>
      </c>
      <c r="R3808" s="18">
        <v>33452</v>
      </c>
      <c r="T3808" s="18">
        <v>-396</v>
      </c>
      <c r="W3808" s="18">
        <v>-3826</v>
      </c>
      <c r="Y3808" s="18">
        <v>-114459</v>
      </c>
      <c r="Z3808" s="18">
        <v>140330</v>
      </c>
      <c r="AA3808" s="18">
        <v>25871</v>
      </c>
      <c r="AI3808" s="18">
        <v>-12562</v>
      </c>
      <c r="AL3808" s="21">
        <v>-103100</v>
      </c>
      <c r="AP3808" s="21">
        <v>1203</v>
      </c>
      <c r="AR3808" s="51">
        <v>0.88845054698370052</v>
      </c>
      <c r="AS3808" s="51">
        <v>2.0234270294262977</v>
      </c>
      <c r="AT3808" s="18">
        <v>0</v>
      </c>
      <c r="AU3808" s="18">
        <v>357714</v>
      </c>
      <c r="AV3808" s="18">
        <v>1104</v>
      </c>
      <c r="AW3808" s="18">
        <v>0</v>
      </c>
      <c r="AX3808" s="18">
        <v>144156.9063891861</v>
      </c>
      <c r="AY3808" s="18">
        <v>1013.2646172522395</v>
      </c>
      <c r="AZ3808" s="18">
        <v>1168.6413968082429</v>
      </c>
      <c r="BA3808" s="18">
        <v>146338.81240324659</v>
      </c>
      <c r="BB3808" s="18">
        <v>48341.361277028736</v>
      </c>
      <c r="BC3808" s="18">
        <v>7433.0068739137068</v>
      </c>
      <c r="BD3808" s="18">
        <v>187247.16680636164</v>
      </c>
      <c r="BE3808" s="18">
        <v>665879</v>
      </c>
      <c r="BF3808" s="18">
        <v>780338</v>
      </c>
      <c r="BG3808" s="51">
        <v>0.48450465114599717</v>
      </c>
      <c r="BH3808" s="51">
        <v>0.52901287504214967</v>
      </c>
    </row>
    <row r="3809" spans="1:60">
      <c r="A3809" t="s">
        <v>42</v>
      </c>
      <c r="B3809" s="16">
        <v>45993</v>
      </c>
      <c r="C3809" s="17" t="s">
        <v>308</v>
      </c>
      <c r="D3809" s="18">
        <v>696746</v>
      </c>
      <c r="E3809" s="18">
        <v>738955</v>
      </c>
      <c r="F3809" s="18">
        <v>595729</v>
      </c>
      <c r="G3809" s="18">
        <v>-129527</v>
      </c>
      <c r="H3809" s="18">
        <v>595763</v>
      </c>
      <c r="I3809" s="18">
        <v>0</v>
      </c>
      <c r="J3809" s="18">
        <v>342687</v>
      </c>
      <c r="K3809" s="18">
        <v>54132</v>
      </c>
      <c r="L3809" s="18">
        <v>1101</v>
      </c>
      <c r="M3809" s="18">
        <v>9937</v>
      </c>
      <c r="N3809" s="18">
        <v>60030</v>
      </c>
      <c r="O3809" s="18">
        <v>0</v>
      </c>
      <c r="P3809" s="18">
        <v>80111</v>
      </c>
      <c r="Q3809" s="18">
        <v>3256</v>
      </c>
      <c r="R3809" s="18">
        <v>41164</v>
      </c>
      <c r="T3809" s="18">
        <v>24</v>
      </c>
      <c r="W3809" s="18">
        <v>3321</v>
      </c>
      <c r="Y3809" s="18">
        <v>-125557</v>
      </c>
      <c r="Z3809" s="18">
        <v>143156</v>
      </c>
      <c r="AA3809" s="18">
        <v>17599</v>
      </c>
      <c r="AI3809" s="18">
        <v>-14609</v>
      </c>
      <c r="AL3809" s="21">
        <v>-111340</v>
      </c>
      <c r="AP3809" s="21">
        <v>392</v>
      </c>
      <c r="AR3809" s="51">
        <v>0.89521648877362259</v>
      </c>
      <c r="AS3809" s="51">
        <v>2.0267790828309566</v>
      </c>
      <c r="AT3809" s="18">
        <v>0</v>
      </c>
      <c r="AU3809" s="18">
        <v>342687</v>
      </c>
      <c r="AV3809" s="18">
        <v>1101</v>
      </c>
      <c r="AW3809" s="18">
        <v>0</v>
      </c>
      <c r="AX3809" s="18">
        <v>139152.80315354411</v>
      </c>
      <c r="AY3809" s="18">
        <v>1012.1852156820147</v>
      </c>
      <c r="AZ3809" s="18">
        <v>1091.2637805088486</v>
      </c>
      <c r="BA3809" s="18">
        <v>141256.252149735</v>
      </c>
      <c r="BB3809" s="18">
        <v>46829.491865631462</v>
      </c>
      <c r="BC3809" s="18">
        <v>5097.7990952634182</v>
      </c>
      <c r="BD3809" s="18">
        <v>182987.94492010301</v>
      </c>
      <c r="BE3809" s="18">
        <v>630518</v>
      </c>
      <c r="BF3809" s="18">
        <v>756075</v>
      </c>
      <c r="BG3809" s="51">
        <v>0.49390558019651898</v>
      </c>
      <c r="BH3809" s="51">
        <v>0.5335699277581688</v>
      </c>
    </row>
    <row r="3810" spans="1:60">
      <c r="A3810" t="s">
        <v>42</v>
      </c>
      <c r="B3810" s="16">
        <v>45994</v>
      </c>
      <c r="C3810" s="17" t="s">
        <v>308</v>
      </c>
      <c r="D3810" s="18">
        <v>694269</v>
      </c>
      <c r="E3810" s="18">
        <v>746628</v>
      </c>
      <c r="F3810" s="18">
        <v>651830</v>
      </c>
      <c r="G3810" s="18">
        <v>-86294</v>
      </c>
      <c r="H3810" s="18">
        <v>651844</v>
      </c>
      <c r="I3810" s="18">
        <v>0</v>
      </c>
      <c r="J3810" s="18">
        <v>392575</v>
      </c>
      <c r="K3810" s="18">
        <v>54162</v>
      </c>
      <c r="L3810" s="18">
        <v>1100</v>
      </c>
      <c r="M3810" s="18">
        <v>9433</v>
      </c>
      <c r="N3810" s="18">
        <v>56225</v>
      </c>
      <c r="O3810" s="18">
        <v>1743</v>
      </c>
      <c r="P3810" s="18">
        <v>95182</v>
      </c>
      <c r="Q3810" s="18">
        <v>3641</v>
      </c>
      <c r="R3810" s="18">
        <v>38037</v>
      </c>
      <c r="T3810" s="18">
        <v>-190</v>
      </c>
      <c r="W3810" s="18">
        <v>-64</v>
      </c>
      <c r="Y3810" s="18">
        <v>-81806</v>
      </c>
      <c r="Z3810" s="18">
        <v>103020</v>
      </c>
      <c r="AA3810" s="18">
        <v>21214</v>
      </c>
      <c r="AI3810" s="18">
        <v>5297</v>
      </c>
      <c r="AL3810" s="21">
        <v>-87302</v>
      </c>
      <c r="AP3810" s="21">
        <v>199</v>
      </c>
      <c r="AR3810" s="51">
        <v>0.89509220548843338</v>
      </c>
      <c r="AS3810" s="51">
        <v>2.0292918662277941</v>
      </c>
      <c r="AT3810" s="18">
        <v>0</v>
      </c>
      <c r="AU3810" s="18">
        <v>392575</v>
      </c>
      <c r="AV3810" s="18">
        <v>1100</v>
      </c>
      <c r="AW3810" s="18">
        <v>0</v>
      </c>
      <c r="AX3810" s="18">
        <v>159388.38555833738</v>
      </c>
      <c r="AY3810" s="18">
        <v>1012.5196418659787</v>
      </c>
      <c r="AZ3810" s="18">
        <v>1139.2142299582642</v>
      </c>
      <c r="BA3810" s="18">
        <v>161540.11943016163</v>
      </c>
      <c r="BB3810" s="18">
        <v>34806.076559552617</v>
      </c>
      <c r="BC3810" s="18">
        <v>5993.8084255756103</v>
      </c>
      <c r="BD3810" s="18">
        <v>190352.38756413863</v>
      </c>
      <c r="BE3810" s="18">
        <v>693004</v>
      </c>
      <c r="BF3810" s="18">
        <v>774810</v>
      </c>
      <c r="BG3810" s="51">
        <v>0.51389974386601356</v>
      </c>
      <c r="BH3810" s="51">
        <v>0.54162269546295394</v>
      </c>
    </row>
    <row r="3811" spans="1:60">
      <c r="A3811" t="s">
        <v>42</v>
      </c>
      <c r="B3811" s="16">
        <v>45995</v>
      </c>
      <c r="C3811" s="17" t="s">
        <v>308</v>
      </c>
      <c r="D3811" s="18">
        <v>687988</v>
      </c>
      <c r="E3811" s="18">
        <v>752308</v>
      </c>
      <c r="F3811" s="18">
        <v>577637</v>
      </c>
      <c r="G3811" s="18">
        <v>-162779</v>
      </c>
      <c r="H3811" s="18">
        <v>577637</v>
      </c>
      <c r="I3811" s="18">
        <v>0</v>
      </c>
      <c r="J3811" s="18">
        <v>339669</v>
      </c>
      <c r="K3811" s="18">
        <v>54148</v>
      </c>
      <c r="L3811" s="18">
        <v>1104</v>
      </c>
      <c r="M3811" s="18">
        <v>9385</v>
      </c>
      <c r="N3811" s="18">
        <v>56486</v>
      </c>
      <c r="O3811" s="18">
        <v>1847</v>
      </c>
      <c r="P3811" s="18">
        <v>92519</v>
      </c>
      <c r="Q3811" s="18">
        <v>3622</v>
      </c>
      <c r="R3811" s="18">
        <v>21374</v>
      </c>
      <c r="T3811" s="18">
        <v>-203</v>
      </c>
      <c r="W3811" s="18">
        <v>-2314</v>
      </c>
      <c r="Y3811" s="18">
        <v>-159100</v>
      </c>
      <c r="Z3811" s="18">
        <v>166874</v>
      </c>
      <c r="AA3811" s="18">
        <v>7774</v>
      </c>
      <c r="AI3811" s="18">
        <v>-64055</v>
      </c>
      <c r="AL3811" s="21">
        <v>-95302</v>
      </c>
      <c r="AP3811" s="21">
        <v>257</v>
      </c>
      <c r="AR3811" s="51">
        <v>0.8938445708294056</v>
      </c>
      <c r="AS3811" s="51">
        <v>2.04101117420932</v>
      </c>
      <c r="AT3811" s="18">
        <v>0</v>
      </c>
      <c r="AU3811" s="18">
        <v>339669</v>
      </c>
      <c r="AV3811" s="18">
        <v>1104</v>
      </c>
      <c r="AW3811" s="18">
        <v>0</v>
      </c>
      <c r="AX3811" s="18">
        <v>137715.92906217551</v>
      </c>
      <c r="AY3811" s="18">
        <v>1022.0701691570833</v>
      </c>
      <c r="AZ3811" s="18">
        <v>1053.4293954007726</v>
      </c>
      <c r="BA3811" s="18">
        <v>139791.42862673337</v>
      </c>
      <c r="BB3811" s="18">
        <v>43434.852780305548</v>
      </c>
      <c r="BC3811" s="18">
        <v>2349.7356280552749</v>
      </c>
      <c r="BD3811" s="18">
        <v>180876.54577898368</v>
      </c>
      <c r="BE3811" s="18">
        <v>617562</v>
      </c>
      <c r="BF3811" s="18">
        <v>776662</v>
      </c>
      <c r="BG3811" s="51">
        <v>0.49903811986338037</v>
      </c>
      <c r="BH3811" s="51">
        <v>0.51343319275986599</v>
      </c>
    </row>
    <row r="3812" spans="1:60">
      <c r="A3812" t="s">
        <v>42</v>
      </c>
      <c r="B3812" s="16">
        <v>45996</v>
      </c>
      <c r="C3812" s="17" t="s">
        <v>308</v>
      </c>
      <c r="D3812" s="18">
        <v>693460</v>
      </c>
      <c r="E3812" s="18">
        <v>752521</v>
      </c>
      <c r="F3812" s="18">
        <v>549580</v>
      </c>
      <c r="G3812" s="18">
        <v>-202843</v>
      </c>
      <c r="H3812" s="18">
        <v>549576</v>
      </c>
      <c r="I3812" s="18">
        <v>0</v>
      </c>
      <c r="J3812" s="18">
        <v>286233</v>
      </c>
      <c r="K3812" s="18">
        <v>54235</v>
      </c>
      <c r="L3812" s="18">
        <v>1098</v>
      </c>
      <c r="M3812" s="18">
        <v>9382</v>
      </c>
      <c r="N3812" s="18">
        <v>60649</v>
      </c>
      <c r="O3812" s="18">
        <v>2771</v>
      </c>
      <c r="P3812" s="18">
        <v>96862</v>
      </c>
      <c r="Q3812" s="18">
        <v>3204</v>
      </c>
      <c r="R3812" s="18">
        <v>29036</v>
      </c>
      <c r="T3812" s="18">
        <v>-205</v>
      </c>
      <c r="W3812" s="18">
        <v>6311</v>
      </c>
      <c r="Y3812" s="18">
        <v>-190038</v>
      </c>
      <c r="Z3812" s="18">
        <v>203450</v>
      </c>
      <c r="AA3812" s="18">
        <v>13412</v>
      </c>
      <c r="AI3812" s="18">
        <v>-94287</v>
      </c>
      <c r="AL3812" s="21">
        <v>-96547</v>
      </c>
      <c r="AP3812" s="21">
        <v>796</v>
      </c>
      <c r="AR3812" s="51">
        <v>0.8960520074204692</v>
      </c>
      <c r="AS3812" s="51">
        <v>2.0429917152036952</v>
      </c>
      <c r="AT3812" s="18">
        <v>0</v>
      </c>
      <c r="AU3812" s="18">
        <v>286233</v>
      </c>
      <c r="AV3812" s="18">
        <v>1098</v>
      </c>
      <c r="AW3812" s="18">
        <v>0</v>
      </c>
      <c r="AX3812" s="18">
        <v>116337.35257776086</v>
      </c>
      <c r="AY3812" s="18">
        <v>1017.5018385452629</v>
      </c>
      <c r="AZ3812" s="18">
        <v>1141.7299254171148</v>
      </c>
      <c r="BA3812" s="18">
        <v>118496.58434172322</v>
      </c>
      <c r="BB3812" s="18">
        <v>45082.904093020552</v>
      </c>
      <c r="BC3812" s="18">
        <v>3205.2762186442997</v>
      </c>
      <c r="BD3812" s="18">
        <v>160374.21221609946</v>
      </c>
      <c r="BE3812" s="18">
        <v>587321</v>
      </c>
      <c r="BF3812" s="18">
        <v>777359</v>
      </c>
      <c r="BG3812" s="51">
        <v>0.44479924908431645</v>
      </c>
      <c r="BH3812" s="51">
        <v>0.454827429457763</v>
      </c>
    </row>
    <row r="3813" spans="1:60">
      <c r="A3813" t="s">
        <v>42</v>
      </c>
      <c r="B3813" s="16">
        <v>45997</v>
      </c>
      <c r="C3813" s="17" t="s">
        <v>308</v>
      </c>
      <c r="D3813" s="18">
        <v>628816</v>
      </c>
      <c r="E3813" s="18">
        <v>708585</v>
      </c>
      <c r="F3813" s="18">
        <v>458099</v>
      </c>
      <c r="G3813" s="18">
        <v>-240065</v>
      </c>
      <c r="H3813" s="18">
        <v>458125</v>
      </c>
      <c r="I3813" s="18">
        <v>0</v>
      </c>
      <c r="J3813" s="18">
        <v>214790</v>
      </c>
      <c r="K3813" s="18">
        <v>54290</v>
      </c>
      <c r="L3813" s="18">
        <v>1104</v>
      </c>
      <c r="N3813" s="18">
        <v>51523</v>
      </c>
      <c r="O3813" s="18">
        <v>0</v>
      </c>
      <c r="P3813" s="18">
        <v>89808</v>
      </c>
      <c r="Q3813" s="18">
        <v>3291</v>
      </c>
      <c r="R3813" s="18">
        <v>41342</v>
      </c>
      <c r="T3813" s="18">
        <v>8</v>
      </c>
      <c r="W3813" s="18">
        <v>1969</v>
      </c>
      <c r="Y3813" s="18">
        <v>-225747</v>
      </c>
      <c r="Z3813" s="18">
        <v>249090</v>
      </c>
      <c r="AA3813" s="18">
        <v>23343</v>
      </c>
      <c r="AI3813" s="18">
        <v>-132312</v>
      </c>
      <c r="AL3813" s="21">
        <v>-93310</v>
      </c>
      <c r="AP3813" s="21">
        <v>-125</v>
      </c>
      <c r="AR3813" s="51">
        <v>0.89581102395569734</v>
      </c>
      <c r="AS3813" s="51">
        <v>2.04390240551741</v>
      </c>
      <c r="AT3813" s="18">
        <v>0</v>
      </c>
      <c r="AU3813" s="18">
        <v>214790</v>
      </c>
      <c r="AV3813" s="18">
        <v>1104</v>
      </c>
      <c r="AW3813" s="18">
        <v>0</v>
      </c>
      <c r="AX3813" s="18">
        <v>87276.378621006937</v>
      </c>
      <c r="AY3813" s="18">
        <v>1023.5180011481435</v>
      </c>
      <c r="AZ3813" s="18">
        <v>1062.0687731490207</v>
      </c>
      <c r="BA3813" s="18">
        <v>89361.965395304098</v>
      </c>
      <c r="BB3813" s="18">
        <v>47598.612551946077</v>
      </c>
      <c r="BC3813" s="18">
        <v>5260.4893306431723</v>
      </c>
      <c r="BD3813" s="18">
        <v>131700.08861660695</v>
      </c>
      <c r="BE3813" s="18">
        <v>494953</v>
      </c>
      <c r="BF3813" s="18">
        <v>720700</v>
      </c>
      <c r="BG3813" s="51">
        <v>0.398036128985571</v>
      </c>
      <c r="BH3813" s="51">
        <v>0.40287033351733598</v>
      </c>
    </row>
    <row r="3814" spans="1:60">
      <c r="A3814" t="s">
        <v>42</v>
      </c>
      <c r="B3814" s="16">
        <v>45998</v>
      </c>
      <c r="C3814" s="17" t="s">
        <v>308</v>
      </c>
      <c r="D3814" s="18">
        <v>623479</v>
      </c>
      <c r="E3814" s="18">
        <v>698531</v>
      </c>
      <c r="F3814" s="18">
        <v>473995</v>
      </c>
      <c r="G3814" s="18">
        <v>-208735</v>
      </c>
      <c r="H3814" s="18">
        <v>474011</v>
      </c>
      <c r="I3814" s="18">
        <v>0</v>
      </c>
      <c r="J3814" s="18">
        <v>241939</v>
      </c>
      <c r="K3814" s="18">
        <v>54269</v>
      </c>
      <c r="L3814" s="18">
        <v>1104</v>
      </c>
      <c r="M3814" s="18">
        <v>9863</v>
      </c>
      <c r="N3814" s="18">
        <v>56171</v>
      </c>
      <c r="O3814" s="18">
        <v>0</v>
      </c>
      <c r="P3814" s="18">
        <v>90966</v>
      </c>
      <c r="Q3814" s="18">
        <v>3335</v>
      </c>
      <c r="R3814" s="18">
        <v>19286</v>
      </c>
      <c r="T3814" s="18">
        <v>-346</v>
      </c>
      <c r="W3814" s="18">
        <v>-2576</v>
      </c>
      <c r="Y3814" s="18">
        <v>-202994</v>
      </c>
      <c r="Z3814" s="18">
        <v>228999</v>
      </c>
      <c r="AA3814" s="18">
        <v>26005</v>
      </c>
      <c r="AI3814" s="18">
        <v>-116946</v>
      </c>
      <c r="AL3814" s="21">
        <v>-86119</v>
      </c>
      <c r="AP3814" s="21">
        <v>71</v>
      </c>
      <c r="AR3814" s="51">
        <v>0.89529449550427098</v>
      </c>
      <c r="AS3814" s="51">
        <v>2.0417311647442453</v>
      </c>
      <c r="AT3814" s="18">
        <v>0</v>
      </c>
      <c r="AU3814" s="18">
        <v>241939</v>
      </c>
      <c r="AV3814" s="18">
        <v>1104</v>
      </c>
      <c r="AW3814" s="18">
        <v>0</v>
      </c>
      <c r="AX3814" s="18">
        <v>98251.242820897824</v>
      </c>
      <c r="AY3814" s="18">
        <v>1022.4307163491427</v>
      </c>
      <c r="AZ3814" s="18">
        <v>1016.2267885773712</v>
      </c>
      <c r="BA3814" s="18">
        <v>100289.90032582435</v>
      </c>
      <c r="BB3814" s="18">
        <v>48391.62399399509</v>
      </c>
      <c r="BC3814" s="18">
        <v>6524.9813252351069</v>
      </c>
      <c r="BD3814" s="18">
        <v>142156.54299458434</v>
      </c>
      <c r="BE3814" s="18">
        <v>510057</v>
      </c>
      <c r="BF3814" s="18">
        <v>713051</v>
      </c>
      <c r="BG3814" s="51">
        <v>0.4334831598357024</v>
      </c>
      <c r="BH3814" s="51">
        <v>0.43952137759672238</v>
      </c>
    </row>
    <row r="3815" spans="1:60">
      <c r="A3815" t="s">
        <v>42</v>
      </c>
      <c r="B3815" s="16">
        <v>45999</v>
      </c>
      <c r="C3815" s="17" t="s">
        <v>308</v>
      </c>
      <c r="D3815" s="18">
        <v>708520</v>
      </c>
      <c r="E3815" s="18">
        <v>767839</v>
      </c>
      <c r="F3815" s="18">
        <v>537044</v>
      </c>
      <c r="G3815" s="18">
        <v>-218417</v>
      </c>
      <c r="H3815" s="18">
        <v>537056</v>
      </c>
      <c r="I3815" s="18">
        <v>0</v>
      </c>
      <c r="J3815" s="18">
        <v>294459</v>
      </c>
      <c r="K3815" s="18">
        <v>54228</v>
      </c>
      <c r="L3815" s="18">
        <v>1103</v>
      </c>
      <c r="M3815" s="18">
        <v>10209</v>
      </c>
      <c r="N3815" s="18">
        <v>57860</v>
      </c>
      <c r="O3815" s="18">
        <v>445</v>
      </c>
      <c r="P3815" s="18">
        <v>90337</v>
      </c>
      <c r="Q3815" s="18">
        <v>3432</v>
      </c>
      <c r="R3815" s="18">
        <v>26129</v>
      </c>
      <c r="T3815" s="18">
        <v>-34</v>
      </c>
      <c r="W3815" s="18">
        <v>-1112</v>
      </c>
      <c r="Y3815" s="18">
        <v>-213956</v>
      </c>
      <c r="Z3815" s="18">
        <v>239306</v>
      </c>
      <c r="AA3815" s="18">
        <v>25350</v>
      </c>
      <c r="AI3815" s="18">
        <v>-125000</v>
      </c>
      <c r="AL3815" s="21">
        <v>-89223</v>
      </c>
      <c r="AP3815" s="21">
        <v>267</v>
      </c>
      <c r="AR3815" s="51">
        <v>0.89579383214335706</v>
      </c>
      <c r="AS3815" s="51">
        <v>2.0451710744991103</v>
      </c>
      <c r="AT3815" s="18">
        <v>0</v>
      </c>
      <c r="AU3815" s="18">
        <v>294459</v>
      </c>
      <c r="AV3815" s="18">
        <v>1103</v>
      </c>
      <c r="AW3815" s="18">
        <v>0</v>
      </c>
      <c r="AX3815" s="18">
        <v>119646.26829979807</v>
      </c>
      <c r="AY3815" s="18">
        <v>1023.2256330671584</v>
      </c>
      <c r="AZ3815" s="18">
        <v>1076.2343079415218</v>
      </c>
      <c r="BA3815" s="18">
        <v>121745.72824080674</v>
      </c>
      <c r="BB3815" s="18">
        <v>52006.014261356133</v>
      </c>
      <c r="BC3815" s="18">
        <v>6323.8690631001537</v>
      </c>
      <c r="BD3815" s="18">
        <v>167427.87343906277</v>
      </c>
      <c r="BE3815" s="18">
        <v>578343</v>
      </c>
      <c r="BF3815" s="18">
        <v>792299</v>
      </c>
      <c r="BG3815" s="51">
        <v>0.46408976575189353</v>
      </c>
      <c r="BH3815" s="51">
        <v>0.46587820802654872</v>
      </c>
    </row>
    <row r="3816" spans="1:60">
      <c r="A3816" t="s">
        <v>42</v>
      </c>
      <c r="B3816" s="16">
        <v>46000</v>
      </c>
      <c r="C3816" s="17" t="s">
        <v>308</v>
      </c>
      <c r="D3816" s="18">
        <v>719359</v>
      </c>
      <c r="E3816" s="18">
        <v>778942</v>
      </c>
      <c r="F3816" s="18">
        <v>557224</v>
      </c>
      <c r="G3816" s="18">
        <v>-201883</v>
      </c>
      <c r="H3816" s="18">
        <v>557226</v>
      </c>
      <c r="I3816" s="18">
        <v>0</v>
      </c>
      <c r="J3816" s="18">
        <v>308365</v>
      </c>
      <c r="K3816" s="18">
        <v>54240</v>
      </c>
      <c r="L3816" s="18">
        <v>1104</v>
      </c>
      <c r="M3816" s="18">
        <v>10398</v>
      </c>
      <c r="N3816" s="18">
        <v>55741</v>
      </c>
      <c r="O3816" s="18">
        <v>671</v>
      </c>
      <c r="P3816" s="18">
        <v>96624</v>
      </c>
      <c r="Q3816" s="18">
        <v>2949</v>
      </c>
      <c r="R3816" s="18">
        <v>28610</v>
      </c>
      <c r="T3816" s="18">
        <v>122</v>
      </c>
      <c r="W3816" s="18">
        <v>-1598</v>
      </c>
      <c r="Y3816" s="18">
        <v>-204567</v>
      </c>
      <c r="Z3816" s="18">
        <v>230307</v>
      </c>
      <c r="AA3816" s="18">
        <v>25740</v>
      </c>
      <c r="AI3816" s="18">
        <v>-104825</v>
      </c>
      <c r="AL3816" s="21">
        <v>-99886</v>
      </c>
      <c r="AP3816" s="21">
        <v>144</v>
      </c>
      <c r="AR3816" s="51">
        <v>0.89848041541044321</v>
      </c>
      <c r="AS3816" s="51">
        <v>2.0410504482527707</v>
      </c>
      <c r="AT3816" s="18">
        <v>0</v>
      </c>
      <c r="AU3816" s="18">
        <v>308365</v>
      </c>
      <c r="AV3816" s="18">
        <v>1104</v>
      </c>
      <c r="AW3816" s="18">
        <v>0</v>
      </c>
      <c r="AX3816" s="18">
        <v>125672.41216084469</v>
      </c>
      <c r="AY3816" s="18">
        <v>1022.0898362851913</v>
      </c>
      <c r="AZ3816" s="18">
        <v>1107.4197974873998</v>
      </c>
      <c r="BA3816" s="18">
        <v>127801.92179461727</v>
      </c>
      <c r="BB3816" s="18">
        <v>59782.539900714924</v>
      </c>
      <c r="BC3816" s="18">
        <v>7164.2806156029574</v>
      </c>
      <c r="BD3816" s="18">
        <v>180420.18107972923</v>
      </c>
      <c r="BE3816" s="18">
        <v>600444</v>
      </c>
      <c r="BF3816" s="18">
        <v>805011</v>
      </c>
      <c r="BG3816" s="51">
        <v>0.46924388090621122</v>
      </c>
      <c r="BH3816" s="51">
        <v>0.49410249004298407</v>
      </c>
    </row>
    <row r="3817" spans="1:60">
      <c r="A3817" t="s">
        <v>42</v>
      </c>
      <c r="B3817" s="16">
        <v>46001</v>
      </c>
      <c r="C3817" s="17" t="s">
        <v>308</v>
      </c>
      <c r="D3817" s="18">
        <v>716440</v>
      </c>
      <c r="E3817" s="18">
        <v>776048</v>
      </c>
      <c r="F3817" s="18">
        <v>522302</v>
      </c>
      <c r="G3817" s="18">
        <v>-241906</v>
      </c>
      <c r="H3817" s="18">
        <v>522324</v>
      </c>
      <c r="I3817" s="18">
        <v>0</v>
      </c>
      <c r="J3817" s="18">
        <v>285375</v>
      </c>
      <c r="K3817" s="18">
        <v>54235</v>
      </c>
      <c r="L3817" s="18">
        <v>1102</v>
      </c>
      <c r="M3817" s="18">
        <v>10354</v>
      </c>
      <c r="N3817" s="18">
        <v>55332</v>
      </c>
      <c r="O3817" s="18">
        <v>1594</v>
      </c>
      <c r="P3817" s="18">
        <v>94512</v>
      </c>
      <c r="Q3817" s="18">
        <v>3027</v>
      </c>
      <c r="R3817" s="18">
        <v>22557</v>
      </c>
      <c r="T3817" s="18">
        <v>-52</v>
      </c>
      <c r="W3817" s="18">
        <v>-5712</v>
      </c>
      <c r="Y3817" s="18">
        <v>-237775</v>
      </c>
      <c r="Z3817" s="18">
        <v>261385</v>
      </c>
      <c r="AA3817" s="18">
        <v>23610</v>
      </c>
      <c r="AI3817" s="18">
        <v>-146884</v>
      </c>
      <c r="AL3817" s="21">
        <v>-90897</v>
      </c>
      <c r="AP3817" s="21">
        <v>6</v>
      </c>
      <c r="AR3817" s="51">
        <v>0.89648204526515862</v>
      </c>
      <c r="AS3817" s="51">
        <v>2.0351908944861741</v>
      </c>
      <c r="AT3817" s="18">
        <v>0</v>
      </c>
      <c r="AU3817" s="18">
        <v>285375</v>
      </c>
      <c r="AV3817" s="18">
        <v>1102</v>
      </c>
      <c r="AW3817" s="18">
        <v>0</v>
      </c>
      <c r="AX3817" s="18">
        <v>116044.29047524951</v>
      </c>
      <c r="AY3817" s="18">
        <v>1017.30927131377</v>
      </c>
      <c r="AZ3817" s="18">
        <v>1057.9850496583292</v>
      </c>
      <c r="BA3817" s="18">
        <v>118119.58479622161</v>
      </c>
      <c r="BB3817" s="18">
        <v>55091.003799641599</v>
      </c>
      <c r="BC3817" s="18">
        <v>5736.3725073362566</v>
      </c>
      <c r="BD3817" s="18">
        <v>167474.21608852697</v>
      </c>
      <c r="BE3817" s="18">
        <v>564463</v>
      </c>
      <c r="BF3817" s="18">
        <v>802238</v>
      </c>
      <c r="BG3817" s="51">
        <v>0.46133900545021744</v>
      </c>
      <c r="BH3817" s="51">
        <v>0.46023375391478383</v>
      </c>
    </row>
    <row r="3818" spans="1:60">
      <c r="A3818" t="s">
        <v>42</v>
      </c>
      <c r="B3818" s="16">
        <v>46002</v>
      </c>
      <c r="C3818" s="17" t="s">
        <v>308</v>
      </c>
      <c r="D3818" s="18">
        <v>713494</v>
      </c>
      <c r="E3818" s="18">
        <v>776080</v>
      </c>
      <c r="F3818" s="18">
        <v>525004</v>
      </c>
      <c r="G3818" s="18">
        <v>-241982</v>
      </c>
      <c r="H3818" s="18">
        <v>525028</v>
      </c>
      <c r="I3818" s="18">
        <v>0</v>
      </c>
      <c r="J3818" s="18">
        <v>279811</v>
      </c>
      <c r="K3818" s="18">
        <v>54232</v>
      </c>
      <c r="L3818" s="18">
        <v>1102</v>
      </c>
      <c r="M3818" s="18">
        <v>10325</v>
      </c>
      <c r="N3818" s="18">
        <v>54925</v>
      </c>
      <c r="O3818" s="18">
        <v>1108</v>
      </c>
      <c r="P3818" s="18">
        <v>95609</v>
      </c>
      <c r="Q3818" s="18">
        <v>3421</v>
      </c>
      <c r="R3818" s="18">
        <v>25668</v>
      </c>
      <c r="T3818" s="18">
        <v>-387</v>
      </c>
      <c r="W3818" s="18">
        <v>-786</v>
      </c>
      <c r="Y3818" s="18">
        <v>-236808</v>
      </c>
      <c r="Z3818" s="18">
        <v>262795</v>
      </c>
      <c r="AA3818" s="18">
        <v>25987</v>
      </c>
      <c r="AI3818" s="18">
        <v>-140948</v>
      </c>
      <c r="AL3818" s="21">
        <v>-96297</v>
      </c>
      <c r="AP3818" s="21">
        <v>437</v>
      </c>
      <c r="AR3818" s="51">
        <v>0.89468516569749645</v>
      </c>
      <c r="AS3818" s="51">
        <v>2.0335835540251566</v>
      </c>
      <c r="AT3818" s="18">
        <v>0</v>
      </c>
      <c r="AU3818" s="18">
        <v>279811</v>
      </c>
      <c r="AV3818" s="18">
        <v>1102</v>
      </c>
      <c r="AW3818" s="18">
        <v>0</v>
      </c>
      <c r="AX3818" s="18">
        <v>113553.69673639092</v>
      </c>
      <c r="AY3818" s="18">
        <v>1016.5058270975147</v>
      </c>
      <c r="AZ3818" s="18">
        <v>1081.6424822940596</v>
      </c>
      <c r="BA3818" s="18">
        <v>115651.84504578249</v>
      </c>
      <c r="BB3818" s="18">
        <v>57500.017977728821</v>
      </c>
      <c r="BC3818" s="18">
        <v>6175.6784050434035</v>
      </c>
      <c r="BD3818" s="18">
        <v>166976.18461846793</v>
      </c>
      <c r="BE3818" s="18">
        <v>565115</v>
      </c>
      <c r="BF3818" s="18">
        <v>801923</v>
      </c>
      <c r="BG3818" s="51">
        <v>0.45117961941345208</v>
      </c>
      <c r="BH3818" s="51">
        <v>0.45904536487114939</v>
      </c>
    </row>
    <row r="3819" spans="1:60">
      <c r="A3819" t="s">
        <v>42</v>
      </c>
      <c r="B3819" s="16">
        <v>46003</v>
      </c>
      <c r="C3819" s="17" t="s">
        <v>308</v>
      </c>
      <c r="D3819" s="18">
        <v>716179</v>
      </c>
      <c r="E3819" s="18">
        <v>761577</v>
      </c>
      <c r="F3819" s="18">
        <v>531245</v>
      </c>
      <c r="G3819" s="18">
        <v>-209896</v>
      </c>
      <c r="H3819" s="18">
        <v>531257</v>
      </c>
      <c r="I3819" s="18">
        <v>0</v>
      </c>
      <c r="J3819" s="18">
        <v>294666</v>
      </c>
      <c r="K3819" s="18">
        <v>54207</v>
      </c>
      <c r="L3819" s="18">
        <v>1108</v>
      </c>
      <c r="M3819" s="18">
        <v>10306</v>
      </c>
      <c r="N3819" s="18">
        <v>59338</v>
      </c>
      <c r="O3819" s="18">
        <v>2738</v>
      </c>
      <c r="P3819" s="18">
        <v>92606</v>
      </c>
      <c r="Q3819" s="18">
        <v>3384</v>
      </c>
      <c r="R3819" s="18">
        <v>9462</v>
      </c>
      <c r="T3819" s="18">
        <v>95</v>
      </c>
      <c r="W3819" s="18">
        <v>3347</v>
      </c>
      <c r="Y3819" s="18">
        <v>-205458</v>
      </c>
      <c r="Z3819" s="18">
        <v>230751</v>
      </c>
      <c r="AA3819" s="18">
        <v>25293</v>
      </c>
      <c r="AI3819" s="18">
        <v>-124807</v>
      </c>
      <c r="AL3819" s="21">
        <v>-80552</v>
      </c>
      <c r="AP3819" s="21">
        <v>-99</v>
      </c>
      <c r="AR3819" s="51">
        <v>0.89405369450880845</v>
      </c>
      <c r="AS3819" s="51">
        <v>2.0316518665194123</v>
      </c>
      <c r="AT3819" s="18">
        <v>0</v>
      </c>
      <c r="AU3819" s="18">
        <v>294666</v>
      </c>
      <c r="AV3819" s="18">
        <v>1108</v>
      </c>
      <c r="AW3819" s="18">
        <v>0</v>
      </c>
      <c r="AX3819" s="18">
        <v>119497.79369965459</v>
      </c>
      <c r="AY3819" s="18">
        <v>1021.0695122531362</v>
      </c>
      <c r="AZ3819" s="18">
        <v>1047.9831621154237</v>
      </c>
      <c r="BA3819" s="18">
        <v>121566.84637402315</v>
      </c>
      <c r="BB3819" s="18">
        <v>48453.810706034026</v>
      </c>
      <c r="BC3819" s="18">
        <v>5896.6710072843334</v>
      </c>
      <c r="BD3819" s="18">
        <v>164123.98607277288</v>
      </c>
      <c r="BE3819" s="18">
        <v>571132</v>
      </c>
      <c r="BF3819" s="18">
        <v>776590</v>
      </c>
      <c r="BG3819" s="51">
        <v>0.46925877179548492</v>
      </c>
      <c r="BH3819" s="51">
        <v>0.46592284497064929</v>
      </c>
    </row>
    <row r="3820" spans="1:60">
      <c r="A3820" t="s">
        <v>42</v>
      </c>
      <c r="B3820" s="16">
        <v>46004</v>
      </c>
      <c r="C3820" s="17" t="s">
        <v>308</v>
      </c>
      <c r="D3820" s="18">
        <v>666255</v>
      </c>
      <c r="E3820" s="18">
        <v>725427</v>
      </c>
      <c r="F3820" s="18">
        <v>498034</v>
      </c>
      <c r="G3820" s="18">
        <v>-216537</v>
      </c>
      <c r="H3820" s="18">
        <v>498056</v>
      </c>
      <c r="I3820" s="18">
        <v>0</v>
      </c>
      <c r="J3820" s="18">
        <v>256807</v>
      </c>
      <c r="K3820" s="18">
        <v>54181</v>
      </c>
      <c r="L3820" s="18">
        <v>1099</v>
      </c>
      <c r="M3820" s="18">
        <v>10257</v>
      </c>
      <c r="N3820" s="18">
        <v>57698</v>
      </c>
      <c r="O3820" s="18">
        <v>1386</v>
      </c>
      <c r="P3820" s="18">
        <v>92992</v>
      </c>
      <c r="Q3820" s="18">
        <v>3492</v>
      </c>
      <c r="R3820" s="18">
        <v>22358</v>
      </c>
      <c r="T3820" s="18">
        <v>79</v>
      </c>
      <c r="W3820" s="18">
        <v>-2293</v>
      </c>
      <c r="Y3820" s="18">
        <v>-211355</v>
      </c>
      <c r="Z3820" s="18">
        <v>234684</v>
      </c>
      <c r="AA3820" s="18">
        <v>23329</v>
      </c>
      <c r="AI3820" s="18">
        <v>-116433</v>
      </c>
      <c r="AL3820" s="21">
        <v>-94877</v>
      </c>
      <c r="AP3820" s="21">
        <v>-45</v>
      </c>
      <c r="AR3820" s="51">
        <v>0.89300419429651168</v>
      </c>
      <c r="AS3820" s="51">
        <v>2.0357180788701257</v>
      </c>
      <c r="AT3820" s="18">
        <v>0</v>
      </c>
      <c r="AU3820" s="18">
        <v>256807</v>
      </c>
      <c r="AV3820" s="18">
        <v>1099</v>
      </c>
      <c r="AW3820" s="18">
        <v>0</v>
      </c>
      <c r="AX3820" s="18">
        <v>104022.33860016888</v>
      </c>
      <c r="AY3820" s="18">
        <v>1014.802627517789</v>
      </c>
      <c r="AZ3820" s="18">
        <v>1076.5349735107343</v>
      </c>
      <c r="BA3820" s="18">
        <v>106113.67620119739</v>
      </c>
      <c r="BB3820" s="18">
        <v>52249.126577360032</v>
      </c>
      <c r="BC3820" s="18">
        <v>5405.8854627267428</v>
      </c>
      <c r="BD3820" s="18">
        <v>152956.91731583071</v>
      </c>
      <c r="BE3820" s="18">
        <v>540766</v>
      </c>
      <c r="BF3820" s="18">
        <v>752121</v>
      </c>
      <c r="BG3820" s="51">
        <v>0.43260917444270497</v>
      </c>
      <c r="BH3820" s="51">
        <v>0.44834791084523196</v>
      </c>
    </row>
    <row r="3821" spans="1:60">
      <c r="A3821" t="s">
        <v>42</v>
      </c>
      <c r="B3821" s="16">
        <v>46005</v>
      </c>
      <c r="C3821" s="17" t="s">
        <v>308</v>
      </c>
      <c r="D3821" s="18">
        <v>647060</v>
      </c>
      <c r="E3821" s="18">
        <v>713971</v>
      </c>
      <c r="F3821" s="18">
        <v>459563</v>
      </c>
      <c r="G3821" s="18">
        <v>-232744</v>
      </c>
      <c r="H3821" s="18">
        <v>459584</v>
      </c>
      <c r="I3821" s="18">
        <v>0</v>
      </c>
      <c r="J3821" s="18">
        <v>245308</v>
      </c>
      <c r="K3821" s="18">
        <v>54182</v>
      </c>
      <c r="L3821" s="18">
        <v>1104</v>
      </c>
      <c r="M3821" s="18">
        <v>10252</v>
      </c>
      <c r="N3821" s="18">
        <v>56037</v>
      </c>
      <c r="O3821" s="18">
        <v>0</v>
      </c>
      <c r="P3821" s="18">
        <v>79990</v>
      </c>
      <c r="Q3821" s="18">
        <v>3224</v>
      </c>
      <c r="R3821" s="18">
        <v>7090</v>
      </c>
      <c r="T3821" s="18">
        <v>-3</v>
      </c>
      <c r="W3821" s="18">
        <v>2400</v>
      </c>
      <c r="Y3821" s="18">
        <v>-227579</v>
      </c>
      <c r="Z3821" s="18">
        <v>252416</v>
      </c>
      <c r="AA3821" s="18">
        <v>24837</v>
      </c>
      <c r="AI3821" s="18">
        <v>-138039</v>
      </c>
      <c r="AL3821" s="21">
        <v>-89496</v>
      </c>
      <c r="AP3821" s="21">
        <v>-44</v>
      </c>
      <c r="AR3821" s="51">
        <v>0.89249494625078496</v>
      </c>
      <c r="AS3821" s="51">
        <v>2.0357177320821718</v>
      </c>
      <c r="AT3821" s="18">
        <v>0</v>
      </c>
      <c r="AU3821" s="18">
        <v>245308</v>
      </c>
      <c r="AV3821" s="18">
        <v>1104</v>
      </c>
      <c r="AW3821" s="18">
        <v>0</v>
      </c>
      <c r="AX3821" s="18">
        <v>99307.885383824687</v>
      </c>
      <c r="AY3821" s="18">
        <v>1019.4193902889014</v>
      </c>
      <c r="AZ3821" s="18">
        <v>964.17358617085813</v>
      </c>
      <c r="BA3821" s="18">
        <v>101291.47836028444</v>
      </c>
      <c r="BB3821" s="18">
        <v>55771.034462728385</v>
      </c>
      <c r="BC3821" s="18">
        <v>6151.1687830722649</v>
      </c>
      <c r="BD3821" s="18">
        <v>150911.3440399406</v>
      </c>
      <c r="BE3821" s="18">
        <v>499749</v>
      </c>
      <c r="BF3821" s="18">
        <v>727328</v>
      </c>
      <c r="BG3821" s="51">
        <v>0.44684275310736044</v>
      </c>
      <c r="BH3821" s="51">
        <v>0.45743071529947127</v>
      </c>
    </row>
    <row r="3822" spans="1:60">
      <c r="A3822" t="s">
        <v>42</v>
      </c>
      <c r="B3822" s="16">
        <v>46006</v>
      </c>
      <c r="C3822" s="17" t="s">
        <v>308</v>
      </c>
      <c r="D3822" s="18">
        <v>717009</v>
      </c>
      <c r="E3822" s="18">
        <v>778418</v>
      </c>
      <c r="F3822" s="18">
        <v>509816</v>
      </c>
      <c r="G3822" s="18">
        <v>-258529</v>
      </c>
      <c r="H3822" s="18">
        <v>509815</v>
      </c>
      <c r="I3822" s="18">
        <v>0</v>
      </c>
      <c r="J3822" s="18">
        <v>266520</v>
      </c>
      <c r="K3822" s="18">
        <v>52689</v>
      </c>
      <c r="L3822" s="18">
        <v>1101</v>
      </c>
      <c r="M3822" s="18">
        <v>10192</v>
      </c>
      <c r="N3822" s="18">
        <v>55490</v>
      </c>
      <c r="O3822" s="18">
        <v>919</v>
      </c>
      <c r="P3822" s="18">
        <v>94906</v>
      </c>
      <c r="Q3822" s="18">
        <v>3581</v>
      </c>
      <c r="R3822" s="18">
        <v>28675</v>
      </c>
      <c r="T3822" s="18">
        <v>-360</v>
      </c>
      <c r="W3822" s="18">
        <v>-3898</v>
      </c>
      <c r="Y3822" s="18">
        <v>-253360</v>
      </c>
      <c r="Z3822" s="18">
        <v>277443</v>
      </c>
      <c r="AA3822" s="18">
        <v>24083</v>
      </c>
      <c r="AI3822" s="18">
        <v>-161932</v>
      </c>
      <c r="AL3822" s="21">
        <v>-91452</v>
      </c>
      <c r="AP3822" s="21">
        <v>24</v>
      </c>
      <c r="AR3822" s="51">
        <v>0.89436063342124172</v>
      </c>
      <c r="AS3822" s="51">
        <v>2.0350085324846661</v>
      </c>
      <c r="AT3822" s="18">
        <v>0</v>
      </c>
      <c r="AU3822" s="18">
        <v>266520</v>
      </c>
      <c r="AV3822" s="18">
        <v>1101</v>
      </c>
      <c r="AW3822" s="18">
        <v>0</v>
      </c>
      <c r="AX3822" s="18">
        <v>108120.67205206763</v>
      </c>
      <c r="AY3822" s="18">
        <v>1016.2950505146547</v>
      </c>
      <c r="AZ3822" s="18">
        <v>1093.3037393075535</v>
      </c>
      <c r="BA3822" s="18">
        <v>110230.27084188984</v>
      </c>
      <c r="BB3822" s="18">
        <v>52759.501657296139</v>
      </c>
      <c r="BC3822" s="18">
        <v>5088.7639077192971</v>
      </c>
      <c r="BD3822" s="18">
        <v>157901.00859146667</v>
      </c>
      <c r="BE3822" s="18">
        <v>554887</v>
      </c>
      <c r="BF3822" s="18">
        <v>808247</v>
      </c>
      <c r="BG3822" s="51">
        <v>0.43795558321504591</v>
      </c>
      <c r="BH3822" s="51">
        <v>0.43069967665938658</v>
      </c>
    </row>
    <row r="3823" spans="1:60">
      <c r="A3823" t="s">
        <v>42</v>
      </c>
      <c r="B3823" s="16">
        <v>46007</v>
      </c>
      <c r="C3823" s="17" t="s">
        <v>308</v>
      </c>
      <c r="D3823" s="18">
        <v>725499</v>
      </c>
      <c r="E3823" s="18">
        <v>772935</v>
      </c>
      <c r="F3823" s="18">
        <v>438365</v>
      </c>
      <c r="G3823" s="18">
        <v>-266983</v>
      </c>
      <c r="H3823" s="18">
        <v>438364</v>
      </c>
      <c r="I3823" s="18">
        <v>0</v>
      </c>
      <c r="J3823" s="18">
        <v>186960</v>
      </c>
      <c r="K3823" s="18">
        <v>49960</v>
      </c>
      <c r="L3823" s="18">
        <v>1006</v>
      </c>
      <c r="M3823" s="18">
        <v>27126</v>
      </c>
      <c r="N3823" s="18">
        <v>53632</v>
      </c>
      <c r="O3823" s="18">
        <v>1123</v>
      </c>
      <c r="P3823" s="18">
        <v>92260</v>
      </c>
      <c r="Q3823" s="18">
        <v>2957</v>
      </c>
      <c r="R3823" s="18">
        <v>27722</v>
      </c>
      <c r="T3823" s="18">
        <v>-250</v>
      </c>
      <c r="W3823" s="18">
        <v>-4132</v>
      </c>
      <c r="Y3823" s="18">
        <v>-267478</v>
      </c>
      <c r="Z3823" s="18">
        <v>289943</v>
      </c>
      <c r="AA3823" s="18">
        <v>22465</v>
      </c>
      <c r="AI3823" s="18">
        <v>-165914</v>
      </c>
      <c r="AL3823" s="21">
        <v>-101520</v>
      </c>
      <c r="AP3823" s="21">
        <v>-44</v>
      </c>
      <c r="AR3823" s="51">
        <v>0.89528348818070935</v>
      </c>
      <c r="AS3823" s="51">
        <v>2.0323460655298753</v>
      </c>
      <c r="AT3823" s="18">
        <v>0</v>
      </c>
      <c r="AU3823" s="18">
        <v>186960</v>
      </c>
      <c r="AV3823" s="18">
        <v>1009</v>
      </c>
      <c r="AW3823" s="18">
        <v>0</v>
      </c>
      <c r="AX3823" s="18">
        <v>75923.379516771776</v>
      </c>
      <c r="AY3823" s="18">
        <v>930.15448472736534</v>
      </c>
      <c r="AZ3823" s="18">
        <v>1118.7004651727771</v>
      </c>
      <c r="BA3823" s="18">
        <v>77972.234466671915</v>
      </c>
      <c r="BB3823" s="18">
        <v>54625.197741628363</v>
      </c>
      <c r="BC3823" s="18">
        <v>4590.4132744682547</v>
      </c>
      <c r="BD3823" s="18">
        <v>128007.01893383205</v>
      </c>
      <c r="BE3823" s="18">
        <v>481908</v>
      </c>
      <c r="BF3823" s="18">
        <v>749386</v>
      </c>
      <c r="BG3823" s="51">
        <v>0.35670532041367697</v>
      </c>
      <c r="BH3823" s="51">
        <v>0.37658407560576895</v>
      </c>
    </row>
    <row r="3824" spans="1:60">
      <c r="A3824" t="s">
        <v>42</v>
      </c>
      <c r="B3824" s="16">
        <v>46008</v>
      </c>
      <c r="C3824" s="17" t="s">
        <v>308</v>
      </c>
      <c r="D3824" s="18">
        <v>706235</v>
      </c>
      <c r="E3824" s="18">
        <v>757295</v>
      </c>
      <c r="F3824" s="18">
        <v>446633</v>
      </c>
      <c r="G3824" s="18">
        <v>-245631</v>
      </c>
      <c r="H3824" s="18">
        <v>446635</v>
      </c>
      <c r="I3824" s="18">
        <v>0</v>
      </c>
      <c r="J3824" s="18">
        <v>176101</v>
      </c>
      <c r="K3824" s="18">
        <v>27043</v>
      </c>
      <c r="L3824" s="18">
        <v>1107</v>
      </c>
      <c r="M3824" s="18">
        <v>27553</v>
      </c>
      <c r="N3824" s="18">
        <v>54920</v>
      </c>
      <c r="O3824" s="18">
        <v>692</v>
      </c>
      <c r="P3824" s="18">
        <v>93013</v>
      </c>
      <c r="Q3824" s="18">
        <v>2677</v>
      </c>
      <c r="R3824" s="18">
        <v>69460</v>
      </c>
      <c r="T3824" s="18">
        <v>-53</v>
      </c>
      <c r="W3824" s="18">
        <v>-5878</v>
      </c>
      <c r="Y3824" s="18">
        <v>-245408</v>
      </c>
      <c r="Z3824" s="18">
        <v>268806</v>
      </c>
      <c r="AA3824" s="18">
        <v>23398</v>
      </c>
      <c r="AI3824" s="18">
        <v>-145660</v>
      </c>
      <c r="AL3824" s="21">
        <v>-99814</v>
      </c>
      <c r="AP3824" s="21">
        <v>66</v>
      </c>
      <c r="AR3824" s="51">
        <v>0.89500265219611641</v>
      </c>
      <c r="AS3824" s="51">
        <v>2.027678837026635</v>
      </c>
      <c r="AT3824" s="18">
        <v>0</v>
      </c>
      <c r="AU3824" s="18">
        <v>176101</v>
      </c>
      <c r="AV3824" s="18">
        <v>1107</v>
      </c>
      <c r="AW3824" s="18">
        <v>0</v>
      </c>
      <c r="AX3824" s="18">
        <v>71491.16947790925</v>
      </c>
      <c r="AY3824" s="18">
        <v>1018.1530025984002</v>
      </c>
      <c r="AZ3824" s="18">
        <v>1185.9734348106747</v>
      </c>
      <c r="BA3824" s="18">
        <v>73695.295915318318</v>
      </c>
      <c r="BB3824" s="18">
        <v>48653.256854664018</v>
      </c>
      <c r="BC3824" s="18">
        <v>5182.6928467216294</v>
      </c>
      <c r="BD3824" s="18">
        <v>117165.85992326072</v>
      </c>
      <c r="BE3824" s="18">
        <v>488823</v>
      </c>
      <c r="BF3824" s="18">
        <v>734231</v>
      </c>
      <c r="BG3824" s="51">
        <v>0.33237004658297392</v>
      </c>
      <c r="BH3824" s="51">
        <v>0.35180508328307991</v>
      </c>
    </row>
    <row r="3825" spans="1:60">
      <c r="A3825" t="s">
        <v>42</v>
      </c>
      <c r="B3825" s="16">
        <v>46009</v>
      </c>
      <c r="C3825" s="17" t="s">
        <v>308</v>
      </c>
      <c r="D3825" s="18">
        <v>718775</v>
      </c>
      <c r="E3825" s="18">
        <v>737645</v>
      </c>
      <c r="F3825" s="18">
        <v>462992</v>
      </c>
      <c r="G3825" s="18">
        <v>-223246</v>
      </c>
      <c r="H3825" s="18">
        <v>463007</v>
      </c>
      <c r="I3825" s="18">
        <v>0</v>
      </c>
      <c r="J3825" s="18">
        <v>198437</v>
      </c>
      <c r="K3825" s="18">
        <v>27861</v>
      </c>
      <c r="L3825" s="18">
        <v>1103</v>
      </c>
      <c r="M3825" s="18">
        <v>27845</v>
      </c>
      <c r="N3825" s="18">
        <v>68664</v>
      </c>
      <c r="O3825" s="18">
        <v>1166</v>
      </c>
      <c r="P3825" s="18">
        <v>78040</v>
      </c>
      <c r="Q3825" s="18">
        <v>2067</v>
      </c>
      <c r="R3825" s="18">
        <v>46447</v>
      </c>
      <c r="T3825" s="18">
        <v>321</v>
      </c>
      <c r="W3825" s="18">
        <v>11056</v>
      </c>
      <c r="Y3825" s="18">
        <v>-223024</v>
      </c>
      <c r="Z3825" s="18">
        <v>245208</v>
      </c>
      <c r="AA3825" s="18">
        <v>22184</v>
      </c>
      <c r="AI3825" s="18">
        <v>-109997</v>
      </c>
      <c r="AL3825" s="21">
        <v>-113132</v>
      </c>
      <c r="AP3825" s="21">
        <v>105</v>
      </c>
      <c r="AR3825" s="51">
        <v>0.89649786966780798</v>
      </c>
      <c r="AS3825" s="51">
        <v>2.0285608394732955</v>
      </c>
      <c r="AT3825" s="18">
        <v>0</v>
      </c>
      <c r="AU3825" s="18">
        <v>198437</v>
      </c>
      <c r="AV3825" s="18">
        <v>1103</v>
      </c>
      <c r="AW3825" s="18">
        <v>0</v>
      </c>
      <c r="AX3825" s="18">
        <v>80693.429145735223</v>
      </c>
      <c r="AY3825" s="18">
        <v>1014.915316897717</v>
      </c>
      <c r="AZ3825" s="18">
        <v>1105.7490103369676</v>
      </c>
      <c r="BA3825" s="18">
        <v>82814.093472969907</v>
      </c>
      <c r="BB3825" s="18">
        <v>54071.051770808655</v>
      </c>
      <c r="BC3825" s="18">
        <v>5210.4045249582323</v>
      </c>
      <c r="BD3825" s="18">
        <v>131674.74071882037</v>
      </c>
      <c r="BE3825" s="18">
        <v>490076</v>
      </c>
      <c r="BF3825" s="18">
        <v>713100</v>
      </c>
      <c r="BG3825" s="51">
        <v>0.37254141551999875</v>
      </c>
      <c r="BH3825" s="51">
        <v>0.4070856357923513</v>
      </c>
    </row>
    <row r="3826" spans="1:60">
      <c r="A3826" t="s">
        <v>42</v>
      </c>
      <c r="B3826" s="16">
        <v>46010</v>
      </c>
      <c r="C3826" s="17" t="s">
        <v>308</v>
      </c>
      <c r="D3826" s="18">
        <v>697058</v>
      </c>
      <c r="E3826" s="18">
        <v>746904</v>
      </c>
      <c r="F3826" s="18">
        <v>466680</v>
      </c>
      <c r="G3826" s="18">
        <v>-222608</v>
      </c>
      <c r="H3826" s="18">
        <v>466687</v>
      </c>
      <c r="I3826" s="18">
        <v>0</v>
      </c>
      <c r="J3826" s="18">
        <v>156154</v>
      </c>
      <c r="K3826" s="18">
        <v>50895</v>
      </c>
      <c r="L3826" s="18">
        <v>1011</v>
      </c>
      <c r="M3826" s="18">
        <v>27805</v>
      </c>
      <c r="N3826" s="18">
        <v>65869</v>
      </c>
      <c r="O3826" s="18">
        <v>1617</v>
      </c>
      <c r="P3826" s="18">
        <v>94317</v>
      </c>
      <c r="Q3826" s="18">
        <v>2746</v>
      </c>
      <c r="R3826" s="18">
        <v>74760</v>
      </c>
      <c r="T3826" s="18">
        <v>-544</v>
      </c>
      <c r="W3826" s="18">
        <v>-7943</v>
      </c>
      <c r="Y3826" s="18">
        <v>-222385</v>
      </c>
      <c r="Z3826" s="18">
        <v>245225</v>
      </c>
      <c r="AA3826" s="18">
        <v>22840</v>
      </c>
      <c r="AI3826" s="18">
        <v>-112785</v>
      </c>
      <c r="AL3826" s="21">
        <v>-109623</v>
      </c>
      <c r="AP3826" s="21">
        <v>23</v>
      </c>
      <c r="AR3826" s="51">
        <v>0.89628612832463095</v>
      </c>
      <c r="AS3826" s="51">
        <v>2.0270070397657309</v>
      </c>
      <c r="AT3826" s="18">
        <v>0</v>
      </c>
      <c r="AU3826" s="18">
        <v>156154</v>
      </c>
      <c r="AV3826" s="18">
        <v>1011</v>
      </c>
      <c r="AW3826" s="18">
        <v>0</v>
      </c>
      <c r="AX3826" s="18">
        <v>63484.257641863202</v>
      </c>
      <c r="AY3826" s="18">
        <v>929.54981684061374</v>
      </c>
      <c r="AZ3826" s="18">
        <v>1342.0074475519357</v>
      </c>
      <c r="BA3826" s="18">
        <v>65755.81490625575</v>
      </c>
      <c r="BB3826" s="18">
        <v>47241.796710408547</v>
      </c>
      <c r="BC3826" s="18">
        <v>4478.9657907148712</v>
      </c>
      <c r="BD3826" s="18">
        <v>108518.64582594942</v>
      </c>
      <c r="BE3826" s="18">
        <v>509778</v>
      </c>
      <c r="BF3826" s="18">
        <v>732163</v>
      </c>
      <c r="BG3826" s="51">
        <v>0.28437199066776037</v>
      </c>
      <c r="BH3826" s="51">
        <v>0.32676108593414938</v>
      </c>
    </row>
    <row r="3827" spans="1:60">
      <c r="A3827" t="s">
        <v>42</v>
      </c>
      <c r="B3827" s="16">
        <v>46011</v>
      </c>
      <c r="C3827" s="17" t="s">
        <v>308</v>
      </c>
      <c r="D3827" s="18">
        <v>645551</v>
      </c>
      <c r="E3827" s="18">
        <v>695098</v>
      </c>
      <c r="F3827" s="18">
        <v>432864</v>
      </c>
      <c r="G3827" s="18">
        <v>-192621</v>
      </c>
      <c r="H3827" s="18">
        <v>432870</v>
      </c>
      <c r="I3827" s="18">
        <v>0</v>
      </c>
      <c r="J3827" s="18">
        <v>122213</v>
      </c>
      <c r="K3827" s="18">
        <v>54317</v>
      </c>
      <c r="L3827" s="18">
        <v>753</v>
      </c>
      <c r="M3827" s="18">
        <v>27880</v>
      </c>
      <c r="N3827" s="18">
        <v>68291</v>
      </c>
      <c r="O3827" s="18">
        <v>0</v>
      </c>
      <c r="P3827" s="18">
        <v>93878</v>
      </c>
      <c r="Q3827" s="18">
        <v>2291</v>
      </c>
      <c r="R3827" s="18">
        <v>61187</v>
      </c>
      <c r="T3827" s="18">
        <v>314</v>
      </c>
      <c r="W3827" s="18">
        <v>1746</v>
      </c>
      <c r="Y3827" s="18">
        <v>-192317</v>
      </c>
      <c r="Z3827" s="18">
        <v>217398</v>
      </c>
      <c r="AA3827" s="18">
        <v>25081</v>
      </c>
      <c r="AI3827" s="18">
        <v>-103457</v>
      </c>
      <c r="AL3827" s="21">
        <v>-88885</v>
      </c>
      <c r="AP3827" s="21">
        <v>25</v>
      </c>
      <c r="AR3827" s="51">
        <v>0.89668851016025952</v>
      </c>
      <c r="AS3827" s="51">
        <v>2.026877262393008</v>
      </c>
      <c r="AT3827" s="18">
        <v>0</v>
      </c>
      <c r="AU3827" s="18">
        <v>122213</v>
      </c>
      <c r="AV3827" s="18">
        <v>753</v>
      </c>
      <c r="AW3827" s="18">
        <v>0</v>
      </c>
      <c r="AX3827" s="18">
        <v>49707.882942282915</v>
      </c>
      <c r="AY3827" s="18">
        <v>692.2909973518955</v>
      </c>
      <c r="AZ3827" s="18">
        <v>1334.8447563967807</v>
      </c>
      <c r="BA3827" s="18">
        <v>51735.018696031591</v>
      </c>
      <c r="BB3827" s="18">
        <v>39944.934047029114</v>
      </c>
      <c r="BC3827" s="18">
        <v>5151.4919758096648</v>
      </c>
      <c r="BD3827" s="18">
        <v>86528.460767251061</v>
      </c>
      <c r="BE3827" s="18">
        <v>473697</v>
      </c>
      <c r="BF3827" s="18">
        <v>666014</v>
      </c>
      <c r="BG3827" s="51">
        <v>0.24077850802864523</v>
      </c>
      <c r="BH3827" s="51">
        <v>0.28642397183347051</v>
      </c>
    </row>
    <row r="3828" spans="1:60">
      <c r="A3828" t="s">
        <v>42</v>
      </c>
      <c r="B3828" s="16">
        <v>46012</v>
      </c>
      <c r="C3828" s="17" t="s">
        <v>308</v>
      </c>
      <c r="D3828" s="18">
        <v>624753</v>
      </c>
      <c r="E3828" s="18">
        <v>676951</v>
      </c>
      <c r="F3828" s="18">
        <v>418902</v>
      </c>
      <c r="G3828" s="18">
        <v>-191951</v>
      </c>
      <c r="H3828" s="18">
        <v>418901</v>
      </c>
      <c r="I3828" s="18">
        <v>0</v>
      </c>
      <c r="J3828" s="18">
        <v>136519</v>
      </c>
      <c r="K3828" s="18">
        <v>54312</v>
      </c>
      <c r="L3828" s="18">
        <v>1104</v>
      </c>
      <c r="M3828" s="18">
        <v>26380</v>
      </c>
      <c r="N3828" s="18">
        <v>76499</v>
      </c>
      <c r="O3828" s="18">
        <v>387</v>
      </c>
      <c r="P3828" s="18">
        <v>92806</v>
      </c>
      <c r="Q3828" s="18">
        <v>2588</v>
      </c>
      <c r="R3828" s="18">
        <v>38154</v>
      </c>
      <c r="T3828" s="18">
        <v>-270</v>
      </c>
      <c r="W3828" s="18">
        <v>-9578</v>
      </c>
      <c r="Y3828" s="18">
        <v>-191750</v>
      </c>
      <c r="Z3828" s="18">
        <v>215783</v>
      </c>
      <c r="AA3828" s="18">
        <v>24033</v>
      </c>
      <c r="AI3828" s="18">
        <v>-96583</v>
      </c>
      <c r="AL3828" s="21">
        <v>-95390</v>
      </c>
      <c r="AP3828" s="21">
        <v>223</v>
      </c>
      <c r="AR3828" s="51">
        <v>0.89656532882389817</v>
      </c>
      <c r="AS3828" s="51">
        <v>2.0284243522406715</v>
      </c>
      <c r="AT3828" s="18">
        <v>0</v>
      </c>
      <c r="AU3828" s="18">
        <v>136519</v>
      </c>
      <c r="AV3828" s="18">
        <v>1104</v>
      </c>
      <c r="AW3828" s="18">
        <v>0</v>
      </c>
      <c r="AX3828" s="18">
        <v>55518.956611892179</v>
      </c>
      <c r="AY3828" s="18">
        <v>1015.7671094672559</v>
      </c>
      <c r="AZ3828" s="18">
        <v>1233.9695549794644</v>
      </c>
      <c r="BA3828" s="18">
        <v>57768.693276338898</v>
      </c>
      <c r="BB3828" s="18">
        <v>41420.743258696901</v>
      </c>
      <c r="BC3828" s="18">
        <v>4478.4294413867447</v>
      </c>
      <c r="BD3828" s="18">
        <v>94711.007093649067</v>
      </c>
      <c r="BE3828" s="18">
        <v>461849</v>
      </c>
      <c r="BF3828" s="18">
        <v>653599</v>
      </c>
      <c r="BG3828" s="51">
        <v>0.27575683084922187</v>
      </c>
      <c r="BH3828" s="51">
        <v>0.31946465716563305</v>
      </c>
    </row>
    <row r="3829" spans="1:60">
      <c r="A3829" t="s">
        <v>42</v>
      </c>
      <c r="B3829" s="16">
        <v>46013</v>
      </c>
      <c r="C3829" s="17" t="s">
        <v>308</v>
      </c>
      <c r="D3829" s="18">
        <v>694620</v>
      </c>
      <c r="E3829" s="18">
        <v>723725</v>
      </c>
      <c r="F3829" s="18">
        <v>436187</v>
      </c>
      <c r="G3829" s="18">
        <v>-227477</v>
      </c>
      <c r="H3829" s="18">
        <v>436194</v>
      </c>
      <c r="I3829" s="18">
        <v>0</v>
      </c>
      <c r="J3829" s="18">
        <v>169107</v>
      </c>
      <c r="K3829" s="18">
        <v>54343</v>
      </c>
      <c r="L3829" s="18">
        <v>1097</v>
      </c>
      <c r="M3829" s="18">
        <v>27307</v>
      </c>
      <c r="N3829" s="18">
        <v>75301</v>
      </c>
      <c r="O3829" s="18">
        <v>937</v>
      </c>
      <c r="P3829" s="18">
        <v>80786</v>
      </c>
      <c r="Q3829" s="18">
        <v>1968</v>
      </c>
      <c r="R3829" s="18">
        <v>25664</v>
      </c>
      <c r="T3829" s="18">
        <v>159</v>
      </c>
      <c r="W3829" s="18">
        <v>-475</v>
      </c>
      <c r="Y3829" s="18">
        <v>-227328</v>
      </c>
      <c r="Z3829" s="18">
        <v>249730</v>
      </c>
      <c r="AA3829" s="18">
        <v>22402</v>
      </c>
      <c r="AI3829" s="18">
        <v>-118827</v>
      </c>
      <c r="AL3829" s="21">
        <v>-108640</v>
      </c>
      <c r="AP3829" s="21">
        <v>139</v>
      </c>
      <c r="AR3829" s="51">
        <v>0.89808857413256282</v>
      </c>
      <c r="AS3829" s="51">
        <v>2.0273533114088549</v>
      </c>
      <c r="AT3829" s="18">
        <v>0</v>
      </c>
      <c r="AU3829" s="18">
        <v>169107</v>
      </c>
      <c r="AV3829" s="18">
        <v>1097</v>
      </c>
      <c r="AW3829" s="18">
        <v>0</v>
      </c>
      <c r="AX3829" s="18">
        <v>68888.545194108403</v>
      </c>
      <c r="AY3829" s="18">
        <v>1008.7936164125852</v>
      </c>
      <c r="AZ3829" s="18">
        <v>1142.277974049603</v>
      </c>
      <c r="BA3829" s="18">
        <v>71039.616784570593</v>
      </c>
      <c r="BB3829" s="18">
        <v>49412.040029401571</v>
      </c>
      <c r="BC3829" s="18">
        <v>4605.3170826709602</v>
      </c>
      <c r="BD3829" s="18">
        <v>115846.33973130121</v>
      </c>
      <c r="BE3829" s="18">
        <v>470338</v>
      </c>
      <c r="BF3829" s="18">
        <v>697666</v>
      </c>
      <c r="BG3829" s="51">
        <v>0.3329847045222798</v>
      </c>
      <c r="BH3829" s="51">
        <v>0.36607367637009863</v>
      </c>
    </row>
    <row r="3830" spans="1:60">
      <c r="A3830" t="s">
        <v>42</v>
      </c>
      <c r="B3830" s="16">
        <v>46014</v>
      </c>
      <c r="C3830" s="17" t="s">
        <v>308</v>
      </c>
      <c r="D3830" s="18">
        <v>714215</v>
      </c>
      <c r="E3830" s="18">
        <v>725801</v>
      </c>
      <c r="F3830" s="18">
        <v>456421</v>
      </c>
      <c r="G3830" s="18">
        <v>-222697</v>
      </c>
      <c r="H3830" s="18">
        <v>456431</v>
      </c>
      <c r="I3830" s="18">
        <v>0</v>
      </c>
      <c r="J3830" s="18">
        <v>220783</v>
      </c>
      <c r="K3830" s="18">
        <v>54331</v>
      </c>
      <c r="L3830" s="18">
        <v>1102</v>
      </c>
      <c r="M3830" s="18">
        <v>27825</v>
      </c>
      <c r="N3830" s="18">
        <v>79959</v>
      </c>
      <c r="O3830" s="18">
        <v>1224</v>
      </c>
      <c r="P3830" s="18">
        <v>35116</v>
      </c>
      <c r="Q3830" s="18">
        <v>925</v>
      </c>
      <c r="R3830" s="18">
        <v>30883</v>
      </c>
      <c r="T3830" s="18">
        <v>49</v>
      </c>
      <c r="W3830" s="18">
        <v>4234</v>
      </c>
      <c r="Y3830" s="18">
        <v>-222659</v>
      </c>
      <c r="Z3830" s="18">
        <v>248423</v>
      </c>
      <c r="AA3830" s="18">
        <v>25764</v>
      </c>
      <c r="AI3830" s="18">
        <v>-109805</v>
      </c>
      <c r="AL3830" s="21">
        <v>-112621</v>
      </c>
      <c r="AP3830" s="21">
        <v>-233</v>
      </c>
      <c r="AR3830" s="51">
        <v>0.89569208307220605</v>
      </c>
      <c r="AS3830" s="51">
        <v>2.0286084185991835</v>
      </c>
      <c r="AT3830" s="18">
        <v>0</v>
      </c>
      <c r="AU3830" s="18">
        <v>220783</v>
      </c>
      <c r="AV3830" s="18">
        <v>1102</v>
      </c>
      <c r="AW3830" s="18">
        <v>0</v>
      </c>
      <c r="AX3830" s="18">
        <v>89699.62405173271</v>
      </c>
      <c r="AY3830" s="18">
        <v>1014.0189589572353</v>
      </c>
      <c r="AZ3830" s="18">
        <v>964.0175445463301</v>
      </c>
      <c r="BA3830" s="18">
        <v>91677.660555236274</v>
      </c>
      <c r="BB3830" s="18">
        <v>54047.624648408448</v>
      </c>
      <c r="BC3830" s="18">
        <v>6156.3770516611485</v>
      </c>
      <c r="BD3830" s="18">
        <v>139568.90815198355</v>
      </c>
      <c r="BE3830" s="18">
        <v>475181</v>
      </c>
      <c r="BF3830" s="18">
        <v>697840</v>
      </c>
      <c r="BG3830" s="51">
        <v>0.42534193078697374</v>
      </c>
      <c r="BH3830" s="51">
        <v>0.44092686903878531</v>
      </c>
    </row>
    <row r="3831" spans="1:60">
      <c r="A3831" t="s">
        <v>42</v>
      </c>
      <c r="B3831" s="16">
        <v>46015</v>
      </c>
      <c r="C3831" s="17" t="s">
        <v>308</v>
      </c>
      <c r="D3831" s="18">
        <v>674376</v>
      </c>
      <c r="E3831" s="18">
        <v>692832</v>
      </c>
      <c r="F3831" s="18">
        <v>411744</v>
      </c>
      <c r="G3831" s="18">
        <v>-240962</v>
      </c>
      <c r="H3831" s="18">
        <v>411747</v>
      </c>
      <c r="I3831" s="18">
        <v>0</v>
      </c>
      <c r="J3831" s="18">
        <v>156317</v>
      </c>
      <c r="K3831" s="18">
        <v>54279</v>
      </c>
      <c r="L3831" s="18">
        <v>1096</v>
      </c>
      <c r="M3831" s="18">
        <v>27716</v>
      </c>
      <c r="N3831" s="18">
        <v>92288</v>
      </c>
      <c r="O3831" s="18">
        <v>3980</v>
      </c>
      <c r="P3831" s="18">
        <v>19839</v>
      </c>
      <c r="Q3831" s="18">
        <v>431</v>
      </c>
      <c r="R3831" s="18">
        <v>56142</v>
      </c>
      <c r="T3831" s="18">
        <v>-85</v>
      </c>
      <c r="W3831" s="18">
        <v>-256</v>
      </c>
      <c r="Y3831" s="18">
        <v>-240956</v>
      </c>
      <c r="Z3831" s="18">
        <v>267200</v>
      </c>
      <c r="AA3831" s="18">
        <v>26244</v>
      </c>
      <c r="AI3831" s="18">
        <v>-122228</v>
      </c>
      <c r="AL3831" s="21">
        <v>-118673</v>
      </c>
      <c r="AP3831" s="21">
        <v>-55</v>
      </c>
      <c r="AR3831" s="51">
        <v>0.896820687458179</v>
      </c>
      <c r="AS3831" s="51">
        <v>2.0306589369607231</v>
      </c>
      <c r="AT3831" s="18">
        <v>0</v>
      </c>
      <c r="AU3831" s="18">
        <v>156317</v>
      </c>
      <c r="AV3831" s="18">
        <v>1096</v>
      </c>
      <c r="AW3831" s="18">
        <v>0</v>
      </c>
      <c r="AX3831" s="18">
        <v>63588.427666173819</v>
      </c>
      <c r="AY3831" s="18">
        <v>1009.5173748350978</v>
      </c>
      <c r="AZ3831" s="18">
        <v>1016.9080434746998</v>
      </c>
      <c r="BA3831" s="18">
        <v>65614.85308448362</v>
      </c>
      <c r="BB3831" s="18">
        <v>55566.631265485303</v>
      </c>
      <c r="BC3831" s="18">
        <v>5472.6669089068027</v>
      </c>
      <c r="BD3831" s="18">
        <v>115708.81744106208</v>
      </c>
      <c r="BE3831" s="18">
        <v>424606</v>
      </c>
      <c r="BF3831" s="18">
        <v>665562</v>
      </c>
      <c r="BG3831" s="51">
        <v>0.34068246187551343</v>
      </c>
      <c r="BH3831" s="51">
        <v>0.38327604807202675</v>
      </c>
    </row>
    <row r="3832" spans="1:60">
      <c r="A3832" t="s">
        <v>42</v>
      </c>
      <c r="B3832" s="16">
        <v>46016</v>
      </c>
      <c r="C3832" s="17" t="s">
        <v>308</v>
      </c>
      <c r="D3832" s="18">
        <v>630386</v>
      </c>
      <c r="E3832" s="18">
        <v>642658</v>
      </c>
      <c r="F3832" s="18">
        <v>382533</v>
      </c>
      <c r="G3832" s="18">
        <v>-192608</v>
      </c>
      <c r="H3832" s="18">
        <v>382558</v>
      </c>
      <c r="I3832" s="18">
        <v>0</v>
      </c>
      <c r="J3832" s="18">
        <v>99558</v>
      </c>
      <c r="K3832" s="18">
        <v>54255</v>
      </c>
      <c r="L3832" s="18">
        <v>1045</v>
      </c>
      <c r="M3832" s="18">
        <v>27628</v>
      </c>
      <c r="N3832" s="18">
        <v>70511</v>
      </c>
      <c r="O3832" s="18">
        <v>0</v>
      </c>
      <c r="P3832" s="18">
        <v>68840</v>
      </c>
      <c r="Q3832" s="18">
        <v>1494</v>
      </c>
      <c r="R3832" s="18">
        <v>76335</v>
      </c>
      <c r="T3832" s="18">
        <v>-628</v>
      </c>
      <c r="W3832" s="18">
        <v>-16480</v>
      </c>
      <c r="Y3832" s="18">
        <v>-192564</v>
      </c>
      <c r="Z3832" s="18">
        <v>211889</v>
      </c>
      <c r="AA3832" s="18">
        <v>19325</v>
      </c>
      <c r="AI3832" s="18">
        <v>-89812</v>
      </c>
      <c r="AL3832" s="21">
        <v>-102796</v>
      </c>
      <c r="AP3832" s="21">
        <v>44</v>
      </c>
      <c r="AR3832" s="51">
        <v>0.89870716406568329</v>
      </c>
      <c r="AS3832" s="51">
        <v>2.0308964353720595</v>
      </c>
      <c r="AT3832" s="18">
        <v>0</v>
      </c>
      <c r="AU3832" s="18">
        <v>99558</v>
      </c>
      <c r="AV3832" s="18">
        <v>1045</v>
      </c>
      <c r="AW3832" s="18">
        <v>0</v>
      </c>
      <c r="AX3832" s="18">
        <v>40584.539666723198</v>
      </c>
      <c r="AY3832" s="18">
        <v>962.65423291261186</v>
      </c>
      <c r="AZ3832" s="18">
        <v>1208.9343889759516</v>
      </c>
      <c r="BA3832" s="18">
        <v>42756.128288611762</v>
      </c>
      <c r="BB3832" s="18">
        <v>41753.821772069859</v>
      </c>
      <c r="BC3832" s="18">
        <v>3479.082739517014</v>
      </c>
      <c r="BD3832" s="18">
        <v>81030.867321164653</v>
      </c>
      <c r="BE3832" s="18">
        <v>418251</v>
      </c>
      <c r="BF3832" s="18">
        <v>610815</v>
      </c>
      <c r="BG3832" s="51">
        <v>0.22536949235659751</v>
      </c>
      <c r="BH3832" s="51">
        <v>0.29246542850713553</v>
      </c>
    </row>
    <row r="3833" spans="1:60">
      <c r="A3833" t="s">
        <v>42</v>
      </c>
      <c r="B3833" s="16">
        <v>46017</v>
      </c>
      <c r="C3833" s="17" t="s">
        <v>308</v>
      </c>
      <c r="D3833" s="18">
        <v>656572</v>
      </c>
      <c r="E3833" s="18">
        <v>671282</v>
      </c>
      <c r="F3833" s="18">
        <v>396200</v>
      </c>
      <c r="G3833" s="18">
        <v>-228435</v>
      </c>
      <c r="H3833" s="18">
        <v>396217</v>
      </c>
      <c r="I3833" s="18">
        <v>0</v>
      </c>
      <c r="J3833" s="18">
        <v>107740</v>
      </c>
      <c r="K3833" s="18">
        <v>54195</v>
      </c>
      <c r="L3833" s="18">
        <v>1050</v>
      </c>
      <c r="M3833" s="18">
        <v>27796</v>
      </c>
      <c r="N3833" s="18">
        <v>76824</v>
      </c>
      <c r="O3833" s="18">
        <v>3321</v>
      </c>
      <c r="P3833" s="18">
        <v>51781</v>
      </c>
      <c r="Q3833" s="18">
        <v>1058</v>
      </c>
      <c r="R3833" s="18">
        <v>61849</v>
      </c>
      <c r="T3833" s="18">
        <v>340</v>
      </c>
      <c r="W3833" s="18">
        <v>10263</v>
      </c>
      <c r="Y3833" s="18">
        <v>-228693</v>
      </c>
      <c r="Z3833" s="18">
        <v>249093</v>
      </c>
      <c r="AA3833" s="18">
        <v>20400</v>
      </c>
      <c r="AI3833" s="18">
        <v>-123290</v>
      </c>
      <c r="AL3833" s="21">
        <v>-105385</v>
      </c>
      <c r="AP3833" s="21">
        <v>-18</v>
      </c>
      <c r="AR3833" s="51">
        <v>0.89655387564591926</v>
      </c>
      <c r="AS3833" s="51">
        <v>2.0380215159910771</v>
      </c>
      <c r="AT3833" s="18">
        <v>0</v>
      </c>
      <c r="AU3833" s="18">
        <v>107740</v>
      </c>
      <c r="AV3833" s="18">
        <v>1050</v>
      </c>
      <c r="AW3833" s="18">
        <v>0</v>
      </c>
      <c r="AX3833" s="18">
        <v>43814.677614324166</v>
      </c>
      <c r="AY3833" s="18">
        <v>970.65371437736701</v>
      </c>
      <c r="AZ3833" s="18">
        <v>1166.3426372664185</v>
      </c>
      <c r="BA3833" s="18">
        <v>45951.673965967952</v>
      </c>
      <c r="BB3833" s="18">
        <v>43021.893652315703</v>
      </c>
      <c r="BC3833" s="18">
        <v>3660.3536197791182</v>
      </c>
      <c r="BD3833" s="18">
        <v>85313.213998504536</v>
      </c>
      <c r="BE3833" s="18">
        <v>415247</v>
      </c>
      <c r="BF3833" s="18">
        <v>643940</v>
      </c>
      <c r="BG3833" s="51">
        <v>0.24396559026038059</v>
      </c>
      <c r="BH3833" s="51">
        <v>0.29208189869457257</v>
      </c>
    </row>
    <row r="3834" spans="1:60">
      <c r="A3834" t="s">
        <v>42</v>
      </c>
      <c r="B3834" s="16">
        <v>46018</v>
      </c>
      <c r="C3834" s="17" t="s">
        <v>308</v>
      </c>
      <c r="D3834" s="18">
        <v>605957</v>
      </c>
      <c r="E3834" s="18">
        <v>666549</v>
      </c>
      <c r="F3834" s="18">
        <v>416589</v>
      </c>
      <c r="G3834" s="18">
        <v>-179320</v>
      </c>
      <c r="H3834" s="18">
        <v>416597</v>
      </c>
      <c r="I3834" s="18">
        <v>0</v>
      </c>
      <c r="J3834" s="18">
        <v>89695</v>
      </c>
      <c r="K3834" s="18">
        <v>54153</v>
      </c>
      <c r="L3834" s="18">
        <v>1098</v>
      </c>
      <c r="M3834" s="18">
        <v>27924</v>
      </c>
      <c r="N3834" s="18">
        <v>71126</v>
      </c>
      <c r="O3834" s="18">
        <v>1407</v>
      </c>
      <c r="P3834" s="18">
        <v>96765</v>
      </c>
      <c r="Q3834" s="18">
        <v>2541</v>
      </c>
      <c r="R3834" s="18">
        <v>64091</v>
      </c>
      <c r="T3834" s="18">
        <v>340</v>
      </c>
      <c r="W3834" s="18">
        <v>7457</v>
      </c>
      <c r="Y3834" s="18">
        <v>-177536</v>
      </c>
      <c r="Z3834" s="18">
        <v>199443</v>
      </c>
      <c r="AA3834" s="18">
        <v>21907</v>
      </c>
      <c r="AI3834" s="18">
        <v>-86370</v>
      </c>
      <c r="AL3834" s="21">
        <v>-91240</v>
      </c>
      <c r="AP3834" s="21">
        <v>74</v>
      </c>
      <c r="AR3834" s="51">
        <v>0.90027523071256932</v>
      </c>
      <c r="AS3834" s="51">
        <v>2.0365877052032868</v>
      </c>
      <c r="AT3834" s="18">
        <v>0</v>
      </c>
      <c r="AU3834" s="18">
        <v>89695</v>
      </c>
      <c r="AV3834" s="18">
        <v>1098</v>
      </c>
      <c r="AW3834" s="18">
        <v>0</v>
      </c>
      <c r="AX3834" s="18">
        <v>36627.712176594578</v>
      </c>
      <c r="AY3834" s="18">
        <v>1014.3123532913653</v>
      </c>
      <c r="AZ3834" s="18">
        <v>1394.205273903133</v>
      </c>
      <c r="BA3834" s="18">
        <v>39036.22980378908</v>
      </c>
      <c r="BB3834" s="18">
        <v>37866.581275341676</v>
      </c>
      <c r="BC3834" s="18">
        <v>4197.5509194713595</v>
      </c>
      <c r="BD3834" s="18">
        <v>72705.260159659374</v>
      </c>
      <c r="BE3834" s="18">
        <v>457121</v>
      </c>
      <c r="BF3834" s="18">
        <v>634657</v>
      </c>
      <c r="BG3834" s="51">
        <v>0.18826536726606188</v>
      </c>
      <c r="BH3834" s="51">
        <v>0.25255763452256608</v>
      </c>
    </row>
    <row r="3835" spans="1:60">
      <c r="A3835" t="s">
        <v>42</v>
      </c>
      <c r="B3835" s="16">
        <v>46019</v>
      </c>
      <c r="C3835" s="17" t="s">
        <v>308</v>
      </c>
      <c r="D3835" s="18">
        <v>603673</v>
      </c>
      <c r="E3835" s="18">
        <v>671459</v>
      </c>
      <c r="F3835" s="18">
        <v>422353</v>
      </c>
      <c r="G3835" s="18">
        <v>-174277</v>
      </c>
      <c r="H3835" s="18">
        <v>422348</v>
      </c>
      <c r="I3835" s="18">
        <v>0</v>
      </c>
      <c r="J3835" s="18">
        <v>120833</v>
      </c>
      <c r="K3835" s="18">
        <v>54160</v>
      </c>
      <c r="L3835" s="18">
        <v>1083</v>
      </c>
      <c r="M3835" s="18">
        <v>29096</v>
      </c>
      <c r="N3835" s="18">
        <v>85540</v>
      </c>
      <c r="O3835" s="18">
        <v>1519</v>
      </c>
      <c r="P3835" s="18">
        <v>93876</v>
      </c>
      <c r="Q3835" s="18">
        <v>2994</v>
      </c>
      <c r="R3835" s="18">
        <v>32897</v>
      </c>
      <c r="T3835" s="18">
        <v>-25</v>
      </c>
      <c r="W3835" s="18">
        <v>375</v>
      </c>
      <c r="Y3835" s="18">
        <v>-174204</v>
      </c>
      <c r="Z3835" s="18">
        <v>196433</v>
      </c>
      <c r="AA3835" s="18">
        <v>22229</v>
      </c>
      <c r="AI3835" s="18">
        <v>-68554</v>
      </c>
      <c r="AL3835" s="21">
        <v>-105579</v>
      </c>
      <c r="AP3835" s="21">
        <v>-71</v>
      </c>
      <c r="AR3835" s="51">
        <v>0.89899138703073733</v>
      </c>
      <c r="AS3835" s="51">
        <v>2.0365492165999739</v>
      </c>
      <c r="AT3835" s="18">
        <v>0</v>
      </c>
      <c r="AU3835" s="18">
        <v>120833</v>
      </c>
      <c r="AV3835" s="18">
        <v>1083</v>
      </c>
      <c r="AW3835" s="18">
        <v>0</v>
      </c>
      <c r="AX3835" s="18">
        <v>49272.811763063517</v>
      </c>
      <c r="AY3835" s="18">
        <v>1000.4367199688706</v>
      </c>
      <c r="AZ3835" s="18">
        <v>1318.1254672126165</v>
      </c>
      <c r="BA3835" s="18">
        <v>51591.373950245004</v>
      </c>
      <c r="BB3835" s="18">
        <v>43022.530029059053</v>
      </c>
      <c r="BC3835" s="18">
        <v>4791.477055838368</v>
      </c>
      <c r="BD3835" s="18">
        <v>89822.426923465711</v>
      </c>
      <c r="BE3835" s="18">
        <v>468254</v>
      </c>
      <c r="BF3835" s="18">
        <v>642458</v>
      </c>
      <c r="BG3835" s="51">
        <v>0.24290102132216521</v>
      </c>
      <c r="BH3835" s="51">
        <v>0.30822920540177096</v>
      </c>
    </row>
    <row r="3836" spans="1:60">
      <c r="A3836" t="s">
        <v>42</v>
      </c>
      <c r="B3836" s="16">
        <v>46020</v>
      </c>
      <c r="C3836" s="17" t="s">
        <v>308</v>
      </c>
      <c r="D3836" s="18">
        <v>676869</v>
      </c>
      <c r="E3836" s="18">
        <v>703375</v>
      </c>
      <c r="F3836" s="18">
        <v>482157</v>
      </c>
      <c r="G3836" s="18">
        <v>-154132</v>
      </c>
      <c r="H3836" s="18">
        <v>482142</v>
      </c>
      <c r="I3836" s="18">
        <v>0</v>
      </c>
      <c r="J3836" s="18">
        <v>164032</v>
      </c>
      <c r="K3836" s="18">
        <v>54186</v>
      </c>
      <c r="L3836" s="18">
        <v>1095</v>
      </c>
      <c r="M3836" s="18">
        <v>29088</v>
      </c>
      <c r="N3836" s="18">
        <v>102384</v>
      </c>
      <c r="O3836" s="18">
        <v>0</v>
      </c>
      <c r="P3836" s="18">
        <v>108380</v>
      </c>
      <c r="Q3836" s="18">
        <v>2800</v>
      </c>
      <c r="R3836" s="18">
        <v>30891</v>
      </c>
      <c r="T3836" s="18">
        <v>-539</v>
      </c>
      <c r="W3836" s="18">
        <v>-10175</v>
      </c>
      <c r="Y3836" s="18">
        <v>-153966</v>
      </c>
      <c r="Z3836" s="18">
        <v>179643</v>
      </c>
      <c r="AA3836" s="18">
        <v>25677</v>
      </c>
      <c r="AI3836" s="18">
        <v>-66856</v>
      </c>
      <c r="AL3836" s="21">
        <v>-87036</v>
      </c>
      <c r="AP3836" s="21">
        <v>-74</v>
      </c>
      <c r="AR3836" s="51">
        <v>0.89390302147879974</v>
      </c>
      <c r="AS3836" s="51">
        <v>2.0326019854056323</v>
      </c>
      <c r="AT3836" s="18">
        <v>0</v>
      </c>
      <c r="AU3836" s="18">
        <v>164032</v>
      </c>
      <c r="AV3836" s="18">
        <v>1095</v>
      </c>
      <c r="AW3836" s="18">
        <v>0</v>
      </c>
      <c r="AX3836" s="18">
        <v>66509.738829916489</v>
      </c>
      <c r="AY3836" s="18">
        <v>1009.5613638718544</v>
      </c>
      <c r="AZ3836" s="18">
        <v>1386.8142291511081</v>
      </c>
      <c r="BA3836" s="18">
        <v>68906.114422939441</v>
      </c>
      <c r="BB3836" s="18">
        <v>39956.579645542435</v>
      </c>
      <c r="BC3836" s="18">
        <v>6027.137332900973</v>
      </c>
      <c r="BD3836" s="18">
        <v>102835.55673558093</v>
      </c>
      <c r="BE3836" s="18">
        <v>529513</v>
      </c>
      <c r="BF3836" s="18">
        <v>683479</v>
      </c>
      <c r="BG3836" s="51">
        <v>0.28688964761790692</v>
      </c>
      <c r="BH3836" s="51">
        <v>0.33170488791959435</v>
      </c>
    </row>
    <row r="3837" spans="1:60">
      <c r="A3837" t="s">
        <v>42</v>
      </c>
      <c r="B3837" s="16">
        <v>46021</v>
      </c>
      <c r="C3837" s="17" t="s">
        <v>308</v>
      </c>
      <c r="D3837" s="18">
        <v>706281</v>
      </c>
      <c r="E3837" s="18">
        <v>726599</v>
      </c>
      <c r="F3837" s="18">
        <v>478736</v>
      </c>
      <c r="G3837" s="18">
        <v>-206851</v>
      </c>
      <c r="H3837" s="18">
        <v>478737</v>
      </c>
      <c r="I3837" s="18">
        <v>0</v>
      </c>
      <c r="J3837" s="18">
        <v>207577</v>
      </c>
      <c r="K3837" s="18">
        <v>54229</v>
      </c>
      <c r="L3837" s="18">
        <v>1095</v>
      </c>
      <c r="M3837" s="18">
        <v>28697</v>
      </c>
      <c r="N3837" s="18">
        <v>106548</v>
      </c>
      <c r="O3837" s="18">
        <v>970</v>
      </c>
      <c r="P3837" s="18">
        <v>41666</v>
      </c>
      <c r="Q3837" s="18">
        <v>821</v>
      </c>
      <c r="R3837" s="18">
        <v>25668</v>
      </c>
      <c r="T3837" s="18">
        <v>490</v>
      </c>
      <c r="W3837" s="18">
        <v>10976</v>
      </c>
      <c r="Y3837" s="18">
        <v>-206661</v>
      </c>
      <c r="Z3837" s="18">
        <v>235412</v>
      </c>
      <c r="AA3837" s="18">
        <v>28751</v>
      </c>
      <c r="AI3837" s="18">
        <v>-93826</v>
      </c>
      <c r="AL3837" s="21">
        <v>-112863</v>
      </c>
      <c r="AP3837" s="21">
        <v>28</v>
      </c>
      <c r="AR3837" s="51">
        <v>0.8933632425240976</v>
      </c>
      <c r="AS3837" s="51">
        <v>2.0318920844448138</v>
      </c>
      <c r="AT3837" s="18">
        <v>0</v>
      </c>
      <c r="AU3837" s="18">
        <v>207577</v>
      </c>
      <c r="AV3837" s="18">
        <v>1095</v>
      </c>
      <c r="AW3837" s="18">
        <v>0</v>
      </c>
      <c r="AX3837" s="18">
        <v>84115.022903459379</v>
      </c>
      <c r="AY3837" s="18">
        <v>1009.2087672556139</v>
      </c>
      <c r="AZ3837" s="18">
        <v>1076.7024328151058</v>
      </c>
      <c r="BA3837" s="18">
        <v>86200.934103530089</v>
      </c>
      <c r="BB3837" s="18">
        <v>54212.176565455607</v>
      </c>
      <c r="BC3837" s="18">
        <v>6839.2945458047625</v>
      </c>
      <c r="BD3837" s="18">
        <v>133573.81612318094</v>
      </c>
      <c r="BE3837" s="18">
        <v>491576</v>
      </c>
      <c r="BF3837" s="18">
        <v>698237</v>
      </c>
      <c r="BG3837" s="51">
        <v>0.38659394141155079</v>
      </c>
      <c r="BH3837" s="51">
        <v>0.42174720976042107</v>
      </c>
    </row>
    <row r="3838" spans="1:60">
      <c r="A3838" t="s">
        <v>42</v>
      </c>
      <c r="B3838" s="16">
        <v>46022</v>
      </c>
      <c r="C3838" s="17" t="s">
        <v>308</v>
      </c>
      <c r="D3838" s="18">
        <v>679107</v>
      </c>
      <c r="E3838" s="18">
        <v>705610</v>
      </c>
      <c r="F3838" s="18">
        <v>462306</v>
      </c>
      <c r="G3838" s="18">
        <v>-210740</v>
      </c>
      <c r="H3838" s="18">
        <v>462294</v>
      </c>
      <c r="I3838" s="18">
        <v>0</v>
      </c>
      <c r="J3838" s="18">
        <v>225451</v>
      </c>
      <c r="K3838" s="18">
        <v>54179</v>
      </c>
      <c r="L3838" s="18">
        <v>1081</v>
      </c>
      <c r="M3838" s="18">
        <v>28426</v>
      </c>
      <c r="N3838" s="18">
        <v>102438</v>
      </c>
      <c r="O3838" s="18">
        <v>0</v>
      </c>
      <c r="P3838" s="18">
        <v>14917</v>
      </c>
      <c r="Q3838" s="18">
        <v>277</v>
      </c>
      <c r="R3838" s="18">
        <v>31703</v>
      </c>
      <c r="T3838" s="18">
        <v>-82</v>
      </c>
      <c r="W3838" s="18">
        <v>3904</v>
      </c>
      <c r="Y3838" s="18">
        <v>-210754</v>
      </c>
      <c r="Z3838" s="18">
        <v>238467</v>
      </c>
      <c r="AA3838" s="18">
        <v>27713</v>
      </c>
      <c r="AI3838" s="18">
        <v>-97754</v>
      </c>
      <c r="AL3838" s="21">
        <v>-112887</v>
      </c>
      <c r="AP3838" s="21">
        <v>-113</v>
      </c>
      <c r="AR3838" s="51">
        <v>0.89330594587133849</v>
      </c>
      <c r="AS3838" s="51">
        <v>2.0339741196269108</v>
      </c>
      <c r="AT3838" s="18">
        <v>0</v>
      </c>
      <c r="AU3838" s="18">
        <v>225451</v>
      </c>
      <c r="AV3838" s="18">
        <v>1081</v>
      </c>
      <c r="AW3838" s="18">
        <v>0</v>
      </c>
      <c r="AX3838" s="18">
        <v>91352.123632480507</v>
      </c>
      <c r="AY3838" s="18">
        <v>997.32653396807154</v>
      </c>
      <c r="AZ3838" s="18">
        <v>939.11558480765825</v>
      </c>
      <c r="BA3838" s="18">
        <v>93288.565751256232</v>
      </c>
      <c r="BB3838" s="18">
        <v>58560.985294404782</v>
      </c>
      <c r="BC3838" s="18">
        <v>6681.7400735821693</v>
      </c>
      <c r="BD3838" s="18">
        <v>145167.81097207882</v>
      </c>
      <c r="BE3838" s="18">
        <v>473285</v>
      </c>
      <c r="BF3838" s="18">
        <v>684039</v>
      </c>
      <c r="BG3838" s="51">
        <v>0.43454966421191143</v>
      </c>
      <c r="BH3838" s="51">
        <v>0.46786785464756309</v>
      </c>
    </row>
    <row r="3839" spans="1:60">
      <c r="A3839" t="s">
        <v>42</v>
      </c>
      <c r="B3839" s="16">
        <v>46023</v>
      </c>
      <c r="C3839" s="17" t="s">
        <v>308</v>
      </c>
      <c r="D3839" s="18">
        <v>634447</v>
      </c>
      <c r="E3839" s="18">
        <v>592248</v>
      </c>
      <c r="F3839" s="18">
        <v>368263</v>
      </c>
      <c r="G3839" s="18">
        <v>-176243</v>
      </c>
      <c r="H3839" s="18">
        <v>368261</v>
      </c>
      <c r="I3839" s="18">
        <v>0</v>
      </c>
      <c r="J3839" s="18">
        <v>122034</v>
      </c>
      <c r="K3839" s="18">
        <v>54149</v>
      </c>
      <c r="L3839" s="18">
        <v>1072</v>
      </c>
      <c r="M3839" s="18">
        <v>28598</v>
      </c>
      <c r="N3839" s="18">
        <v>99763</v>
      </c>
      <c r="P3839" s="18">
        <v>41793</v>
      </c>
      <c r="Q3839" s="18">
        <v>69</v>
      </c>
      <c r="R3839" s="18">
        <v>29936</v>
      </c>
      <c r="T3839" s="18">
        <v>-326</v>
      </c>
      <c r="W3839" s="18">
        <v>-8827</v>
      </c>
      <c r="Y3839" s="18">
        <v>-154239</v>
      </c>
      <c r="Z3839" s="18">
        <v>154396</v>
      </c>
      <c r="AA3839" s="18">
        <v>157</v>
      </c>
      <c r="AI3839" s="18">
        <v>-75473</v>
      </c>
      <c r="AL3839" s="21">
        <v>-78776</v>
      </c>
      <c r="AP3839" s="21">
        <v>10</v>
      </c>
      <c r="AR3839" s="51">
        <v>0.88893891000608072</v>
      </c>
      <c r="AS3839" s="51">
        <v>2.0401528531026512</v>
      </c>
      <c r="AT3839" s="18">
        <v>0</v>
      </c>
      <c r="AU3839" s="18">
        <v>122034</v>
      </c>
      <c r="AV3839" s="18">
        <v>1072</v>
      </c>
      <c r="AW3839" s="18">
        <v>0</v>
      </c>
      <c r="AX3839" s="18">
        <v>49206.108510165948</v>
      </c>
      <c r="AY3839" s="18">
        <v>992.02758685217509</v>
      </c>
      <c r="AZ3839" s="18">
        <v>1043.7700382531725</v>
      </c>
      <c r="BA3839" s="18">
        <v>51241.906135271296</v>
      </c>
      <c r="BB3839" s="18">
        <v>35530.623029137721</v>
      </c>
      <c r="BC3839" s="18">
        <v>17.680529338521175</v>
      </c>
      <c r="BD3839" s="18">
        <v>86754.848635070506</v>
      </c>
      <c r="BE3839" s="18">
        <v>397357</v>
      </c>
      <c r="BF3839" s="18">
        <v>551596</v>
      </c>
      <c r="BG3839" s="51">
        <v>0.28430084559713759</v>
      </c>
      <c r="BH3839" s="51">
        <v>0.34674195316472406</v>
      </c>
    </row>
    <row r="3840" spans="1:60">
      <c r="A3840" t="s">
        <v>42</v>
      </c>
      <c r="B3840" s="16">
        <v>46024</v>
      </c>
      <c r="C3840" s="17" t="s">
        <v>308</v>
      </c>
      <c r="D3840" s="18">
        <v>656578</v>
      </c>
      <c r="E3840" s="18">
        <v>618040</v>
      </c>
      <c r="F3840" s="18">
        <v>387594</v>
      </c>
      <c r="G3840" s="18">
        <v>-179988</v>
      </c>
      <c r="H3840" s="18">
        <v>387590</v>
      </c>
      <c r="I3840" s="18">
        <v>0</v>
      </c>
      <c r="J3840" s="18">
        <v>105659</v>
      </c>
      <c r="K3840" s="18">
        <v>54150</v>
      </c>
      <c r="L3840" s="18">
        <v>1097</v>
      </c>
      <c r="M3840" s="18">
        <v>28233</v>
      </c>
      <c r="N3840" s="18">
        <v>109330</v>
      </c>
      <c r="P3840" s="18">
        <v>60997</v>
      </c>
      <c r="Q3840" s="18">
        <v>241</v>
      </c>
      <c r="R3840" s="18">
        <v>29302</v>
      </c>
      <c r="T3840" s="18">
        <v>-46</v>
      </c>
      <c r="W3840" s="18">
        <v>-1373</v>
      </c>
      <c r="Y3840" s="18">
        <v>-155943</v>
      </c>
      <c r="Z3840" s="18">
        <v>156149</v>
      </c>
      <c r="AA3840" s="18">
        <v>206</v>
      </c>
      <c r="AI3840" s="18">
        <v>-77487</v>
      </c>
      <c r="AL3840" s="21">
        <v>-78449</v>
      </c>
      <c r="AP3840" s="21">
        <v>-7</v>
      </c>
      <c r="AR3840" s="51">
        <v>0.88922286126463945</v>
      </c>
      <c r="AS3840" s="51">
        <v>2.04262653830436</v>
      </c>
      <c r="AT3840" s="18">
        <v>0</v>
      </c>
      <c r="AU3840" s="18">
        <v>105659</v>
      </c>
      <c r="AV3840" s="18">
        <v>1097</v>
      </c>
      <c r="AW3840" s="18">
        <v>0</v>
      </c>
      <c r="AX3840" s="18">
        <v>42617.048878428272</v>
      </c>
      <c r="AY3840" s="18">
        <v>1016.3934430967163</v>
      </c>
      <c r="AZ3840" s="18">
        <v>1186.0571644628601</v>
      </c>
      <c r="BA3840" s="18">
        <v>44819.499485987842</v>
      </c>
      <c r="BB3840" s="18">
        <v>32335.44160398488</v>
      </c>
      <c r="BC3840" s="18">
        <v>18.995591997275376</v>
      </c>
      <c r="BD3840" s="18">
        <v>77135.945497975466</v>
      </c>
      <c r="BE3840" s="18">
        <v>418393</v>
      </c>
      <c r="BF3840" s="18">
        <v>574336</v>
      </c>
      <c r="BG3840" s="51">
        <v>0.23616543526492678</v>
      </c>
      <c r="BH3840" s="51">
        <v>0.29609052569183658</v>
      </c>
    </row>
    <row r="3841" spans="1:60">
      <c r="A3841" t="s">
        <v>42</v>
      </c>
      <c r="B3841" s="16">
        <v>46025</v>
      </c>
      <c r="C3841" s="17" t="s">
        <v>308</v>
      </c>
      <c r="D3841" s="18">
        <v>612926</v>
      </c>
      <c r="E3841" s="18">
        <v>599275</v>
      </c>
      <c r="F3841" s="18">
        <v>362484</v>
      </c>
      <c r="G3841" s="18">
        <v>-191081</v>
      </c>
      <c r="H3841" s="18">
        <v>362482</v>
      </c>
      <c r="I3841" s="18">
        <v>0</v>
      </c>
      <c r="J3841" s="18">
        <v>91717</v>
      </c>
      <c r="K3841" s="18">
        <v>54184</v>
      </c>
      <c r="L3841" s="18">
        <v>1073</v>
      </c>
      <c r="M3841" s="18">
        <v>28151</v>
      </c>
      <c r="N3841" s="18">
        <v>119403</v>
      </c>
      <c r="P3841" s="18">
        <v>37553</v>
      </c>
      <c r="Q3841" s="18">
        <v>101</v>
      </c>
      <c r="R3841" s="18">
        <v>27641</v>
      </c>
      <c r="T3841" s="18">
        <v>219</v>
      </c>
      <c r="W3841" s="18">
        <v>2440</v>
      </c>
      <c r="Y3841" s="18">
        <v>-160143</v>
      </c>
      <c r="Z3841" s="18">
        <v>160460</v>
      </c>
      <c r="AA3841" s="18">
        <v>317</v>
      </c>
      <c r="AI3841" s="18">
        <v>-95863</v>
      </c>
      <c r="AL3841" s="21">
        <v>-64329</v>
      </c>
      <c r="AP3841" s="21">
        <v>49</v>
      </c>
      <c r="AR3841" s="51">
        <v>0.88966648540712567</v>
      </c>
      <c r="AS3841" s="51">
        <v>2.0384961618838209</v>
      </c>
      <c r="AT3841" s="18">
        <v>0</v>
      </c>
      <c r="AU3841" s="18">
        <v>91717</v>
      </c>
      <c r="AV3841" s="18">
        <v>1073</v>
      </c>
      <c r="AW3841" s="18">
        <v>0</v>
      </c>
      <c r="AX3841" s="18">
        <v>37012.066044073508</v>
      </c>
      <c r="AY3841" s="18">
        <v>992.14666550305299</v>
      </c>
      <c r="AZ3841" s="18">
        <v>1102.6167601665679</v>
      </c>
      <c r="BA3841" s="18">
        <v>39106.829469743127</v>
      </c>
      <c r="BB3841" s="18">
        <v>31919.445431373533</v>
      </c>
      <c r="BC3841" s="18">
        <v>28.468468856854464</v>
      </c>
      <c r="BD3841" s="18">
        <v>70997.806432259822</v>
      </c>
      <c r="BE3841" s="18">
        <v>382503</v>
      </c>
      <c r="BF3841" s="18">
        <v>542646</v>
      </c>
      <c r="BG3841" s="51">
        <v>0.22539875082178462</v>
      </c>
      <c r="BH3841" s="51">
        <v>0.28844437076231771</v>
      </c>
    </row>
    <row r="3842" spans="1:60">
      <c r="A3842" t="s">
        <v>42</v>
      </c>
      <c r="B3842" s="16">
        <v>46026</v>
      </c>
      <c r="C3842" s="17" t="s">
        <v>308</v>
      </c>
      <c r="D3842" s="18">
        <v>623005</v>
      </c>
      <c r="E3842" s="18">
        <v>630906</v>
      </c>
      <c r="F3842" s="18">
        <v>361855</v>
      </c>
      <c r="G3842" s="18">
        <v>-208002</v>
      </c>
      <c r="H3842" s="18">
        <v>361854</v>
      </c>
      <c r="I3842" s="18">
        <v>0</v>
      </c>
      <c r="J3842" s="18">
        <v>78025</v>
      </c>
      <c r="K3842" s="18">
        <v>54161</v>
      </c>
      <c r="L3842" s="18">
        <v>881</v>
      </c>
      <c r="M3842" s="18">
        <v>28302</v>
      </c>
      <c r="N3842" s="18">
        <v>107567</v>
      </c>
      <c r="P3842" s="18">
        <v>55543</v>
      </c>
      <c r="Q3842" s="18">
        <v>212</v>
      </c>
      <c r="R3842" s="18">
        <v>44716</v>
      </c>
      <c r="T3842" s="18">
        <v>-557</v>
      </c>
      <c r="W3842" s="18">
        <v>-6996</v>
      </c>
      <c r="Y3842" s="18">
        <v>-234954</v>
      </c>
      <c r="Z3842" s="18">
        <v>260294</v>
      </c>
      <c r="AA3842" s="18">
        <v>25340</v>
      </c>
      <c r="AI3842" s="18">
        <v>-122149</v>
      </c>
      <c r="AL3842" s="21">
        <v>-112944</v>
      </c>
      <c r="AP3842" s="21">
        <v>139</v>
      </c>
      <c r="AR3842" s="51">
        <v>0.89506493940563281</v>
      </c>
      <c r="AS3842" s="51">
        <v>2.0413190402993666</v>
      </c>
      <c r="AT3842" s="18">
        <v>0</v>
      </c>
      <c r="AU3842" s="18">
        <v>78025</v>
      </c>
      <c r="AV3842" s="18">
        <v>885</v>
      </c>
      <c r="AW3842" s="18">
        <v>0</v>
      </c>
      <c r="AX3842" s="18">
        <v>31677.768457659142</v>
      </c>
      <c r="AY3842" s="18">
        <v>819.44614067954546</v>
      </c>
      <c r="AZ3842" s="18">
        <v>1212.3939459685321</v>
      </c>
      <c r="BA3842" s="18">
        <v>33709.608544307222</v>
      </c>
      <c r="BB3842" s="18">
        <v>52181.743913809325</v>
      </c>
      <c r="BC3842" s="18">
        <v>5118.9579387809536</v>
      </c>
      <c r="BD3842" s="18">
        <v>80772.394519335561</v>
      </c>
      <c r="BE3842" s="18">
        <v>397467</v>
      </c>
      <c r="BF3842" s="18">
        <v>632421</v>
      </c>
      <c r="BG3842" s="51">
        <v>0.18697621988479693</v>
      </c>
      <c r="BH3842" s="51">
        <v>0.28157261761582486</v>
      </c>
    </row>
    <row r="3843" spans="1:60">
      <c r="A3843" t="s">
        <v>42</v>
      </c>
      <c r="B3843" s="16">
        <v>46027</v>
      </c>
      <c r="C3843" s="17" t="s">
        <v>308</v>
      </c>
      <c r="D3843" s="18">
        <v>697303</v>
      </c>
      <c r="E3843" s="18">
        <v>733497</v>
      </c>
      <c r="F3843" s="18">
        <v>435625</v>
      </c>
      <c r="G3843" s="18">
        <v>-232669</v>
      </c>
      <c r="H3843" s="18">
        <v>435619</v>
      </c>
      <c r="I3843" s="18">
        <v>0</v>
      </c>
      <c r="J3843" s="18">
        <v>129865</v>
      </c>
      <c r="K3843" s="18">
        <v>54185</v>
      </c>
      <c r="L3843" s="18">
        <v>184</v>
      </c>
      <c r="M3843" s="18">
        <v>27513</v>
      </c>
      <c r="N3843" s="18">
        <v>85818</v>
      </c>
      <c r="O3843" s="18">
        <v>1089</v>
      </c>
      <c r="P3843" s="18">
        <v>89979</v>
      </c>
      <c r="Q3843" s="18">
        <v>2689</v>
      </c>
      <c r="R3843" s="18">
        <v>44145</v>
      </c>
      <c r="T3843" s="18">
        <v>-22</v>
      </c>
      <c r="W3843" s="18">
        <v>174</v>
      </c>
      <c r="Y3843" s="18">
        <v>-232482</v>
      </c>
      <c r="Z3843" s="18">
        <v>256048</v>
      </c>
      <c r="AA3843" s="18">
        <v>23566</v>
      </c>
      <c r="AI3843" s="18">
        <v>-125970</v>
      </c>
      <c r="AL3843" s="21">
        <v>-106654</v>
      </c>
      <c r="AP3843" s="21">
        <v>142</v>
      </c>
      <c r="AR3843" s="51">
        <v>0.89624158890409322</v>
      </c>
      <c r="AS3843" s="51">
        <v>2.0457801304162677</v>
      </c>
      <c r="AT3843" s="18">
        <v>0</v>
      </c>
      <c r="AU3843" s="18">
        <v>129865</v>
      </c>
      <c r="AV3843" s="18">
        <v>219</v>
      </c>
      <c r="AW3843" s="18">
        <v>0</v>
      </c>
      <c r="AX3843" s="18">
        <v>52793.866490837456</v>
      </c>
      <c r="AY3843" s="18">
        <v>203.22134815122908</v>
      </c>
      <c r="AZ3843" s="18">
        <v>1314.9627698959671</v>
      </c>
      <c r="BA3843" s="18">
        <v>54312.050608884652</v>
      </c>
      <c r="BB3843" s="18">
        <v>49630.204412870175</v>
      </c>
      <c r="BC3843" s="18">
        <v>4511.3463337130124</v>
      </c>
      <c r="BD3843" s="18">
        <v>99430.908688041804</v>
      </c>
      <c r="BE3843" s="18">
        <v>475591</v>
      </c>
      <c r="BF3843" s="18">
        <v>708073</v>
      </c>
      <c r="BG3843" s="51">
        <v>0.25176555698774639</v>
      </c>
      <c r="BH3843" s="51">
        <v>0.3095830089719997</v>
      </c>
    </row>
    <row r="3844" spans="1:60">
      <c r="A3844" t="s">
        <v>42</v>
      </c>
      <c r="B3844" s="16">
        <v>46028</v>
      </c>
      <c r="C3844" s="17" t="s">
        <v>308</v>
      </c>
      <c r="D3844" s="18">
        <v>685432</v>
      </c>
      <c r="E3844" s="18">
        <v>725757</v>
      </c>
      <c r="F3844" s="18">
        <v>410763</v>
      </c>
      <c r="G3844" s="18">
        <v>-250605</v>
      </c>
      <c r="H3844" s="18">
        <v>410752</v>
      </c>
      <c r="I3844" s="18">
        <v>0</v>
      </c>
      <c r="J3844" s="18">
        <v>139070</v>
      </c>
      <c r="K3844" s="18">
        <v>54167</v>
      </c>
      <c r="L3844" s="18">
        <v>-39</v>
      </c>
      <c r="M3844" s="18">
        <v>28211</v>
      </c>
      <c r="N3844" s="18">
        <v>88934</v>
      </c>
      <c r="O3844" s="18">
        <v>0</v>
      </c>
      <c r="P3844" s="18">
        <v>77890</v>
      </c>
      <c r="Q3844" s="18">
        <v>1648</v>
      </c>
      <c r="R3844" s="18">
        <v>22094</v>
      </c>
      <c r="T3844" s="18">
        <v>-134</v>
      </c>
      <c r="W3844" s="18">
        <v>-1089</v>
      </c>
      <c r="Y3844" s="18">
        <v>-250445</v>
      </c>
      <c r="Z3844" s="18">
        <v>273607</v>
      </c>
      <c r="AA3844" s="18">
        <v>23162</v>
      </c>
      <c r="AI3844" s="18">
        <v>-139965</v>
      </c>
      <c r="AL3844" s="21">
        <v>-110756</v>
      </c>
      <c r="AP3844" s="21">
        <v>276</v>
      </c>
      <c r="AR3844" s="51">
        <v>0.89435808669492056</v>
      </c>
      <c r="AT3844" s="18">
        <v>0</v>
      </c>
      <c r="AU3844" s="18">
        <v>139070</v>
      </c>
      <c r="AV3844" s="18">
        <v>0</v>
      </c>
      <c r="AW3844" s="18">
        <v>0</v>
      </c>
      <c r="AX3844" s="18">
        <v>56417.150854415995</v>
      </c>
      <c r="AY3844" s="18">
        <v>0</v>
      </c>
      <c r="AZ3844" s="18">
        <v>1186.8716256250302</v>
      </c>
      <c r="BA3844" s="18">
        <v>57604.022480041029</v>
      </c>
      <c r="BB3844" s="18">
        <v>53131.555605478556</v>
      </c>
      <c r="BC3844" s="18">
        <v>4653.4384792037945</v>
      </c>
      <c r="BD3844" s="18">
        <v>106082.13960631579</v>
      </c>
      <c r="BE3844" s="18">
        <v>450921</v>
      </c>
      <c r="BF3844" s="18">
        <v>701366</v>
      </c>
      <c r="BG3844" s="51">
        <v>0.28163465449590513</v>
      </c>
      <c r="BH3844" s="51">
        <v>0.33345044758211245</v>
      </c>
    </row>
    <row r="3845" spans="1:60">
      <c r="A3845" t="s">
        <v>42</v>
      </c>
      <c r="B3845" s="16">
        <v>46029</v>
      </c>
      <c r="C3845" s="17" t="s">
        <v>308</v>
      </c>
      <c r="D3845" s="18">
        <v>680496</v>
      </c>
      <c r="E3845" s="18">
        <v>722268</v>
      </c>
      <c r="F3845" s="18">
        <v>436473</v>
      </c>
      <c r="G3845" s="18">
        <v>-219441</v>
      </c>
      <c r="H3845" s="18">
        <v>436466</v>
      </c>
      <c r="I3845" s="18">
        <v>0</v>
      </c>
      <c r="J3845" s="18">
        <v>118208</v>
      </c>
      <c r="K3845" s="18">
        <v>54181</v>
      </c>
      <c r="L3845" s="18">
        <v>-31</v>
      </c>
      <c r="M3845" s="18">
        <v>28292</v>
      </c>
      <c r="N3845" s="18">
        <v>91447</v>
      </c>
      <c r="O3845" s="18">
        <v>1095</v>
      </c>
      <c r="P3845" s="18">
        <v>76289</v>
      </c>
      <c r="Q3845" s="18">
        <v>2704</v>
      </c>
      <c r="R3845" s="18">
        <v>64197</v>
      </c>
      <c r="T3845" s="18">
        <v>192</v>
      </c>
      <c r="W3845" s="18">
        <v>-108</v>
      </c>
      <c r="Y3845" s="18">
        <v>-219157</v>
      </c>
      <c r="Z3845" s="18">
        <v>241996</v>
      </c>
      <c r="AA3845" s="18">
        <v>22839</v>
      </c>
      <c r="AI3845" s="18">
        <v>-129248</v>
      </c>
      <c r="AL3845" s="21">
        <v>-90054</v>
      </c>
      <c r="AP3845" s="21">
        <v>145</v>
      </c>
      <c r="AR3845" s="51">
        <v>0.89289347348750481</v>
      </c>
      <c r="AT3845" s="18">
        <v>0</v>
      </c>
      <c r="AU3845" s="18">
        <v>118208</v>
      </c>
      <c r="AV3845" s="18">
        <v>0</v>
      </c>
      <c r="AW3845" s="18">
        <v>0</v>
      </c>
      <c r="AX3845" s="18">
        <v>47875.439628603111</v>
      </c>
      <c r="AY3845" s="18">
        <v>0</v>
      </c>
      <c r="AZ3845" s="18">
        <v>1352.6487251660774</v>
      </c>
      <c r="BA3845" s="18">
        <v>49228.088353769192</v>
      </c>
      <c r="BB3845" s="18">
        <v>44871.420939511176</v>
      </c>
      <c r="BC3845" s="18">
        <v>4104.4626684673804</v>
      </c>
      <c r="BD3845" s="18">
        <v>89995.046624812996</v>
      </c>
      <c r="BE3845" s="18">
        <v>473617</v>
      </c>
      <c r="BF3845" s="18">
        <v>692774</v>
      </c>
      <c r="BG3845" s="51">
        <v>0.22914977322707297</v>
      </c>
      <c r="BH3845" s="51">
        <v>0.2863919253464986</v>
      </c>
    </row>
    <row r="3846" spans="1:60">
      <c r="A3846" t="s">
        <v>42</v>
      </c>
      <c r="B3846" s="16">
        <v>46030</v>
      </c>
      <c r="C3846" s="17" t="s">
        <v>308</v>
      </c>
      <c r="D3846" s="18">
        <v>682403</v>
      </c>
      <c r="E3846" s="18">
        <v>742566</v>
      </c>
      <c r="F3846" s="18">
        <v>467846</v>
      </c>
      <c r="G3846" s="18">
        <v>-192586</v>
      </c>
      <c r="H3846" s="18">
        <v>467856</v>
      </c>
      <c r="I3846" s="18">
        <v>0</v>
      </c>
      <c r="J3846" s="18">
        <v>104231</v>
      </c>
      <c r="K3846" s="18">
        <v>54267</v>
      </c>
      <c r="L3846" s="18">
        <v>-36</v>
      </c>
      <c r="M3846" s="18">
        <v>28589</v>
      </c>
      <c r="N3846" s="18">
        <v>93350</v>
      </c>
      <c r="O3846" s="18">
        <v>346</v>
      </c>
      <c r="P3846" s="18">
        <v>105972</v>
      </c>
      <c r="Q3846" s="18">
        <v>2078</v>
      </c>
      <c r="R3846" s="18">
        <v>81296</v>
      </c>
      <c r="T3846" s="18">
        <v>-211</v>
      </c>
      <c r="W3846" s="18">
        <v>-2026</v>
      </c>
      <c r="Y3846" s="18">
        <v>-191987</v>
      </c>
      <c r="Z3846" s="18">
        <v>220872</v>
      </c>
      <c r="AA3846" s="18">
        <v>28885</v>
      </c>
      <c r="AI3846" s="18">
        <v>-99676</v>
      </c>
      <c r="AL3846" s="21">
        <v>-92298</v>
      </c>
      <c r="AP3846" s="21">
        <v>-13</v>
      </c>
      <c r="AR3846" s="51">
        <v>0.89527998636707151</v>
      </c>
      <c r="AT3846" s="18">
        <v>0</v>
      </c>
      <c r="AU3846" s="18">
        <v>104231</v>
      </c>
      <c r="AV3846" s="18">
        <v>0</v>
      </c>
      <c r="AW3846" s="18">
        <v>0</v>
      </c>
      <c r="AX3846" s="18">
        <v>42327.443395699127</v>
      </c>
      <c r="AY3846" s="18">
        <v>0</v>
      </c>
      <c r="AZ3846" s="18">
        <v>1568.4619036746192</v>
      </c>
      <c r="BA3846" s="18">
        <v>43895.90529937375</v>
      </c>
      <c r="BB3846" s="18">
        <v>40229.470989076137</v>
      </c>
      <c r="BC3846" s="18">
        <v>5217.2302519002833</v>
      </c>
      <c r="BD3846" s="18">
        <v>78908.146036549602</v>
      </c>
      <c r="BE3846" s="18">
        <v>516345</v>
      </c>
      <c r="BF3846" s="18">
        <v>708332</v>
      </c>
      <c r="BG3846" s="51">
        <v>0.18742079567170272</v>
      </c>
      <c r="BH3846" s="51">
        <v>0.24559454735222747</v>
      </c>
    </row>
    <row r="3847" spans="1:60">
      <c r="A3847" t="s">
        <v>42</v>
      </c>
      <c r="B3847" s="16">
        <v>46031</v>
      </c>
      <c r="C3847" s="17" t="s">
        <v>308</v>
      </c>
      <c r="D3847" s="18">
        <v>685472</v>
      </c>
      <c r="E3847" s="18">
        <v>755258</v>
      </c>
      <c r="F3847" s="18">
        <v>470907</v>
      </c>
      <c r="G3847" s="18">
        <v>-198941</v>
      </c>
      <c r="H3847" s="18">
        <v>470931</v>
      </c>
      <c r="I3847" s="18">
        <v>0</v>
      </c>
      <c r="J3847" s="18">
        <v>133662</v>
      </c>
      <c r="K3847" s="18">
        <v>54300</v>
      </c>
      <c r="L3847" s="18">
        <v>-56</v>
      </c>
      <c r="M3847" s="18">
        <v>28990</v>
      </c>
      <c r="N3847" s="18">
        <v>98099</v>
      </c>
      <c r="O3847" s="18">
        <v>2406</v>
      </c>
      <c r="P3847" s="18">
        <v>119232</v>
      </c>
      <c r="Q3847" s="18">
        <v>2981</v>
      </c>
      <c r="R3847" s="18">
        <v>32399</v>
      </c>
      <c r="T3847" s="18">
        <v>-311</v>
      </c>
      <c r="W3847" s="18">
        <v>-771</v>
      </c>
      <c r="Y3847" s="18">
        <v>-198600</v>
      </c>
      <c r="Z3847" s="18">
        <v>223034</v>
      </c>
      <c r="AA3847" s="18">
        <v>24434</v>
      </c>
      <c r="AI3847" s="18">
        <v>-103926</v>
      </c>
      <c r="AL3847" s="21">
        <v>-94674</v>
      </c>
      <c r="AP3847" s="21">
        <v>0</v>
      </c>
      <c r="AR3847" s="51">
        <v>0.89456952359081099</v>
      </c>
      <c r="AT3847" s="18">
        <v>0</v>
      </c>
      <c r="AU3847" s="18">
        <v>133662</v>
      </c>
      <c r="AV3847" s="18">
        <v>0</v>
      </c>
      <c r="AW3847" s="18">
        <v>0</v>
      </c>
      <c r="AX3847" s="18">
        <v>54236.082255533816</v>
      </c>
      <c r="AY3847" s="18">
        <v>0</v>
      </c>
      <c r="AZ3847" s="18">
        <v>1477.4744130017737</v>
      </c>
      <c r="BA3847" s="18">
        <v>55713.556668535588</v>
      </c>
      <c r="BB3847" s="18">
        <v>41274.026294126277</v>
      </c>
      <c r="BC3847" s="18">
        <v>4580.9712392400579</v>
      </c>
      <c r="BD3847" s="18">
        <v>92406.611723421796</v>
      </c>
      <c r="BE3847" s="18">
        <v>521869</v>
      </c>
      <c r="BF3847" s="18">
        <v>720469</v>
      </c>
      <c r="BG3847" s="51">
        <v>0.23536025573963376</v>
      </c>
      <c r="BH3847" s="51">
        <v>0.28276229003286768</v>
      </c>
    </row>
    <row r="3848" spans="1:60">
      <c r="A3848" t="s">
        <v>42</v>
      </c>
      <c r="B3848" s="16">
        <v>46032</v>
      </c>
      <c r="C3848" s="17" t="s">
        <v>308</v>
      </c>
      <c r="D3848" s="18">
        <v>633491</v>
      </c>
      <c r="E3848" s="18">
        <v>701916</v>
      </c>
      <c r="F3848" s="18">
        <v>447753</v>
      </c>
      <c r="G3848" s="18">
        <v>-167651</v>
      </c>
      <c r="H3848" s="18">
        <v>447785</v>
      </c>
      <c r="I3848" s="18">
        <v>0</v>
      </c>
      <c r="J3848" s="18">
        <v>126335</v>
      </c>
      <c r="K3848" s="18">
        <v>54288</v>
      </c>
      <c r="L3848" s="18">
        <v>528</v>
      </c>
      <c r="M3848" s="18">
        <v>28910</v>
      </c>
      <c r="N3848" s="18">
        <v>88533</v>
      </c>
      <c r="O3848" s="18">
        <v>347</v>
      </c>
      <c r="P3848" s="18">
        <v>122797</v>
      </c>
      <c r="Q3848" s="18">
        <v>3113</v>
      </c>
      <c r="R3848" s="18">
        <v>23370</v>
      </c>
      <c r="T3848" s="18">
        <v>234</v>
      </c>
      <c r="W3848" s="18">
        <v>-670</v>
      </c>
      <c r="Y3848" s="18">
        <v>-167325</v>
      </c>
      <c r="Z3848" s="18">
        <v>193935</v>
      </c>
      <c r="AA3848" s="18">
        <v>26610</v>
      </c>
      <c r="AI3848" s="18">
        <v>-89749</v>
      </c>
      <c r="AL3848" s="21">
        <v>-77603</v>
      </c>
      <c r="AP3848" s="21">
        <v>27</v>
      </c>
      <c r="AR3848" s="51">
        <v>0.89400786971993818</v>
      </c>
      <c r="AS3848" s="51">
        <v>2.0299672996718039</v>
      </c>
      <c r="AT3848" s="18">
        <v>0</v>
      </c>
      <c r="AU3848" s="18">
        <v>126335</v>
      </c>
      <c r="AV3848" s="18">
        <v>550</v>
      </c>
      <c r="AW3848" s="18">
        <v>0</v>
      </c>
      <c r="AX3848" s="18">
        <v>51230.817202542101</v>
      </c>
      <c r="AY3848" s="18">
        <v>506.42832543453841</v>
      </c>
      <c r="AZ3848" s="18">
        <v>1410.3689026682468</v>
      </c>
      <c r="BA3848" s="18">
        <v>53147.614430644884</v>
      </c>
      <c r="BB3848" s="18">
        <v>36737.697731817978</v>
      </c>
      <c r="BC3848" s="18">
        <v>5391.4963969894407</v>
      </c>
      <c r="BD3848" s="18">
        <v>84493.815765473439</v>
      </c>
      <c r="BE3848" s="18">
        <v>497460</v>
      </c>
      <c r="BF3848" s="18">
        <v>664785</v>
      </c>
      <c r="BG3848" s="51">
        <v>0.23553711600146407</v>
      </c>
      <c r="BH3848" s="51">
        <v>0.28020601564848491</v>
      </c>
    </row>
    <row r="3849" spans="1:60">
      <c r="A3849" t="s">
        <v>42</v>
      </c>
      <c r="B3849" s="16">
        <v>46033</v>
      </c>
      <c r="C3849" s="17" t="s">
        <v>308</v>
      </c>
      <c r="D3849" s="18">
        <v>607689</v>
      </c>
      <c r="E3849" s="18">
        <v>681029</v>
      </c>
      <c r="F3849" s="18">
        <v>416552</v>
      </c>
      <c r="G3849" s="18">
        <v>-176867</v>
      </c>
      <c r="H3849" s="18">
        <v>416577</v>
      </c>
      <c r="I3849" s="18">
        <v>0</v>
      </c>
      <c r="J3849" s="18">
        <v>112112</v>
      </c>
      <c r="K3849" s="18">
        <v>54287</v>
      </c>
      <c r="L3849" s="18">
        <v>616</v>
      </c>
      <c r="M3849" s="18">
        <v>28550</v>
      </c>
      <c r="N3849" s="18">
        <v>83109</v>
      </c>
      <c r="O3849" s="18">
        <v>1397</v>
      </c>
      <c r="P3849" s="18">
        <v>122608</v>
      </c>
      <c r="Q3849" s="18">
        <v>3378</v>
      </c>
      <c r="R3849" s="18">
        <v>17588</v>
      </c>
      <c r="T3849" s="18">
        <v>-44</v>
      </c>
      <c r="W3849" s="18">
        <v>-7024</v>
      </c>
      <c r="Y3849" s="18">
        <v>-176484</v>
      </c>
      <c r="Z3849" s="18">
        <v>200161</v>
      </c>
      <c r="AA3849" s="18">
        <v>23677</v>
      </c>
      <c r="AI3849" s="18">
        <v>-108937</v>
      </c>
      <c r="AL3849" s="21">
        <v>-67639</v>
      </c>
      <c r="AP3849" s="21">
        <v>92</v>
      </c>
      <c r="AR3849" s="51">
        <v>0.89578227134496413</v>
      </c>
      <c r="AS3849" s="51">
        <v>2.0290321788748273</v>
      </c>
      <c r="AT3849" s="18">
        <v>0</v>
      </c>
      <c r="AU3849" s="18">
        <v>112112</v>
      </c>
      <c r="AV3849" s="18">
        <v>626</v>
      </c>
      <c r="AW3849" s="18">
        <v>0</v>
      </c>
      <c r="AX3849" s="18">
        <v>45553.402402693726</v>
      </c>
      <c r="AY3849" s="18">
        <v>576.14198545583474</v>
      </c>
      <c r="AZ3849" s="18">
        <v>1344.2985953071984</v>
      </c>
      <c r="BA3849" s="18">
        <v>47473.842983456758</v>
      </c>
      <c r="BB3849" s="18">
        <v>34625.785346610683</v>
      </c>
      <c r="BC3849" s="18">
        <v>4505.6955741905695</v>
      </c>
      <c r="BD3849" s="18">
        <v>77593.932755876871</v>
      </c>
      <c r="BE3849" s="18">
        <v>465953</v>
      </c>
      <c r="BF3849" s="18">
        <v>642437</v>
      </c>
      <c r="BG3849" s="51">
        <v>0.22461875708105417</v>
      </c>
      <c r="BH3849" s="51">
        <v>0.26627534845013789</v>
      </c>
    </row>
    <row r="3850" spans="1:60">
      <c r="A3850" t="s">
        <v>42</v>
      </c>
      <c r="B3850" s="16">
        <v>46034</v>
      </c>
      <c r="C3850" s="17" t="s">
        <v>308</v>
      </c>
      <c r="D3850" s="18">
        <v>675468</v>
      </c>
      <c r="E3850" s="18">
        <v>734888</v>
      </c>
      <c r="F3850" s="18">
        <v>451194</v>
      </c>
      <c r="G3850" s="18">
        <v>-201550</v>
      </c>
      <c r="H3850" s="18">
        <v>451202</v>
      </c>
      <c r="I3850" s="18">
        <v>0</v>
      </c>
      <c r="J3850" s="18">
        <v>127621</v>
      </c>
      <c r="K3850" s="18">
        <v>54234</v>
      </c>
      <c r="L3850" s="18">
        <v>-39</v>
      </c>
      <c r="M3850" s="18">
        <v>28710</v>
      </c>
      <c r="N3850" s="18">
        <v>90613</v>
      </c>
      <c r="O3850" s="18">
        <v>1384</v>
      </c>
      <c r="P3850" s="18">
        <v>120511</v>
      </c>
      <c r="Q3850" s="18">
        <v>3237</v>
      </c>
      <c r="R3850" s="18">
        <v>22754</v>
      </c>
      <c r="T3850" s="18">
        <v>-134</v>
      </c>
      <c r="W3850" s="18">
        <v>2311</v>
      </c>
      <c r="Y3850" s="18">
        <v>-201127</v>
      </c>
      <c r="Z3850" s="18">
        <v>224077</v>
      </c>
      <c r="AA3850" s="18">
        <v>22950</v>
      </c>
      <c r="AI3850" s="18">
        <v>-127749</v>
      </c>
      <c r="AL3850" s="21">
        <v>-73365</v>
      </c>
      <c r="AP3850" s="21">
        <v>-13</v>
      </c>
      <c r="AR3850" s="51">
        <v>0.89557802634861572</v>
      </c>
      <c r="AT3850" s="18">
        <v>0</v>
      </c>
      <c r="AU3850" s="18">
        <v>127621</v>
      </c>
      <c r="AV3850" s="18">
        <v>0</v>
      </c>
      <c r="AW3850" s="18">
        <v>0</v>
      </c>
      <c r="AX3850" s="18">
        <v>51843.20350021169</v>
      </c>
      <c r="AY3850" s="18">
        <v>0</v>
      </c>
      <c r="AZ3850" s="18">
        <v>1421.8056119781522</v>
      </c>
      <c r="BA3850" s="18">
        <v>53265.009112189844</v>
      </c>
      <c r="BB3850" s="18">
        <v>38592.036349558788</v>
      </c>
      <c r="BC3850" s="18">
        <v>4422.3138784672074</v>
      </c>
      <c r="BD3850" s="18">
        <v>87434.73158328142</v>
      </c>
      <c r="BE3850" s="18">
        <v>501201</v>
      </c>
      <c r="BF3850" s="18">
        <v>702328</v>
      </c>
      <c r="BG3850" s="51">
        <v>0.23429543115220436</v>
      </c>
      <c r="BH3850" s="51">
        <v>0.27445916714574081</v>
      </c>
    </row>
    <row r="3851" spans="1:60">
      <c r="A3851" t="s">
        <v>42</v>
      </c>
      <c r="B3851" s="16">
        <v>46035</v>
      </c>
      <c r="C3851" s="17" t="s">
        <v>308</v>
      </c>
      <c r="D3851" s="18">
        <v>673155</v>
      </c>
      <c r="E3851" s="18">
        <v>730746</v>
      </c>
      <c r="F3851" s="18">
        <v>457317</v>
      </c>
      <c r="G3851" s="18">
        <v>-192914</v>
      </c>
      <c r="H3851" s="18">
        <v>457317</v>
      </c>
      <c r="I3851" s="18">
        <v>0</v>
      </c>
      <c r="J3851" s="18">
        <v>147162</v>
      </c>
      <c r="K3851" s="18">
        <v>54242</v>
      </c>
      <c r="L3851" s="18">
        <v>-18</v>
      </c>
      <c r="M3851" s="18">
        <v>28295</v>
      </c>
      <c r="N3851" s="18">
        <v>87605</v>
      </c>
      <c r="O3851" s="18">
        <v>1345</v>
      </c>
      <c r="P3851" s="18">
        <v>120844</v>
      </c>
      <c r="Q3851" s="18">
        <v>3390</v>
      </c>
      <c r="R3851" s="18">
        <v>18907</v>
      </c>
      <c r="T3851" s="18">
        <v>-327</v>
      </c>
      <c r="W3851" s="18">
        <v>-4128</v>
      </c>
      <c r="Y3851" s="18">
        <v>-192509</v>
      </c>
      <c r="Z3851" s="18">
        <v>217546</v>
      </c>
      <c r="AA3851" s="18">
        <v>25037</v>
      </c>
      <c r="AI3851" s="18">
        <v>-110245</v>
      </c>
      <c r="AL3851" s="21">
        <v>-83591</v>
      </c>
      <c r="AP3851" s="21">
        <v>1327</v>
      </c>
      <c r="AR3851" s="51">
        <v>0.8953823430786102</v>
      </c>
      <c r="AT3851" s="18">
        <v>0</v>
      </c>
      <c r="AU3851" s="18">
        <v>147162</v>
      </c>
      <c r="AV3851" s="18">
        <v>0</v>
      </c>
      <c r="AW3851" s="18">
        <v>0</v>
      </c>
      <c r="AX3851" s="18">
        <v>59768.239593278849</v>
      </c>
      <c r="AY3851" s="18">
        <v>0</v>
      </c>
      <c r="AZ3851" s="18">
        <v>1369.7219624253898</v>
      </c>
      <c r="BA3851" s="18">
        <v>61137.961555704242</v>
      </c>
      <c r="BB3851" s="18">
        <v>42209.825409674086</v>
      </c>
      <c r="BC3851" s="18">
        <v>5148.8274905543794</v>
      </c>
      <c r="BD3851" s="18">
        <v>98198.959474823947</v>
      </c>
      <c r="BE3851" s="18">
        <v>507057</v>
      </c>
      <c r="BF3851" s="18">
        <v>699566</v>
      </c>
      <c r="BG3851" s="51">
        <v>0.26582015987341989</v>
      </c>
      <c r="BH3851" s="51">
        <v>0.30946528281446833</v>
      </c>
    </row>
    <row r="3852" spans="1:60">
      <c r="A3852" t="s">
        <v>42</v>
      </c>
      <c r="B3852" s="16">
        <v>46036</v>
      </c>
      <c r="C3852" s="17" t="s">
        <v>308</v>
      </c>
      <c r="D3852" s="18">
        <v>672031</v>
      </c>
      <c r="E3852" s="18">
        <v>716216</v>
      </c>
      <c r="F3852" s="18">
        <v>445819</v>
      </c>
      <c r="G3852" s="18">
        <v>-195047</v>
      </c>
      <c r="H3852" s="18">
        <v>445832</v>
      </c>
      <c r="I3852" s="18">
        <v>0</v>
      </c>
      <c r="J3852" s="18">
        <v>131963</v>
      </c>
      <c r="K3852" s="18">
        <v>54247</v>
      </c>
      <c r="L3852" s="18">
        <v>-13</v>
      </c>
      <c r="M3852" s="18">
        <v>28208</v>
      </c>
      <c r="N3852" s="18">
        <v>89003</v>
      </c>
      <c r="O3852" s="18">
        <v>1670</v>
      </c>
      <c r="P3852" s="18">
        <v>119104</v>
      </c>
      <c r="Q3852" s="18">
        <v>3232</v>
      </c>
      <c r="R3852" s="18">
        <v>18262</v>
      </c>
      <c r="T3852" s="18">
        <v>243</v>
      </c>
      <c r="W3852" s="18">
        <v>-87</v>
      </c>
      <c r="Y3852" s="18">
        <v>-194149</v>
      </c>
      <c r="Z3852" s="18">
        <v>217617</v>
      </c>
      <c r="AA3852" s="18">
        <v>23468</v>
      </c>
      <c r="AI3852" s="18">
        <v>-100572</v>
      </c>
      <c r="AL3852" s="21">
        <v>-93580</v>
      </c>
      <c r="AP3852" s="21">
        <v>3</v>
      </c>
      <c r="AR3852" s="51">
        <v>0.89466619162828975</v>
      </c>
      <c r="AT3852" s="18">
        <v>0</v>
      </c>
      <c r="AU3852" s="18">
        <v>131963</v>
      </c>
      <c r="AV3852" s="18">
        <v>0</v>
      </c>
      <c r="AW3852" s="18">
        <v>0</v>
      </c>
      <c r="AX3852" s="18">
        <v>53552.46466322722</v>
      </c>
      <c r="AY3852" s="18">
        <v>0</v>
      </c>
      <c r="AZ3852" s="18">
        <v>1375.1301367779267</v>
      </c>
      <c r="BA3852" s="18">
        <v>54927.594800005143</v>
      </c>
      <c r="BB3852" s="18">
        <v>42884.857935930624</v>
      </c>
      <c r="BC3852" s="18">
        <v>4563.0029557753196</v>
      </c>
      <c r="BD3852" s="18">
        <v>93249.449780160459</v>
      </c>
      <c r="BE3852" s="18">
        <v>493279</v>
      </c>
      <c r="BF3852" s="18">
        <v>687428</v>
      </c>
      <c r="BG3852" s="51">
        <v>0.24548880866200939</v>
      </c>
      <c r="BH3852" s="51">
        <v>0.29905619493872426</v>
      </c>
    </row>
    <row r="3853" spans="1:60">
      <c r="A3853" t="s">
        <v>42</v>
      </c>
      <c r="B3853" s="16">
        <v>46037</v>
      </c>
      <c r="C3853" s="17" t="s">
        <v>308</v>
      </c>
      <c r="D3853" s="18">
        <v>662527</v>
      </c>
      <c r="E3853" s="18">
        <v>727815</v>
      </c>
      <c r="F3853" s="18">
        <v>426880</v>
      </c>
      <c r="G3853" s="18">
        <v>-218575</v>
      </c>
      <c r="H3853" s="18">
        <v>426896</v>
      </c>
      <c r="I3853" s="18">
        <v>0</v>
      </c>
      <c r="J3853" s="18">
        <v>116143</v>
      </c>
      <c r="K3853" s="18">
        <v>54209</v>
      </c>
      <c r="L3853" s="18">
        <v>-13</v>
      </c>
      <c r="M3853" s="18">
        <v>28312</v>
      </c>
      <c r="N3853" s="18">
        <v>87928</v>
      </c>
      <c r="O3853" s="18">
        <v>2209</v>
      </c>
      <c r="P3853" s="18">
        <v>119585</v>
      </c>
      <c r="Q3853" s="18">
        <v>2862</v>
      </c>
      <c r="R3853" s="18">
        <v>19925</v>
      </c>
      <c r="T3853" s="18">
        <v>-236</v>
      </c>
      <c r="W3853" s="18">
        <v>-4028</v>
      </c>
      <c r="Y3853" s="18">
        <v>-218032</v>
      </c>
      <c r="Z3853" s="18">
        <v>242783</v>
      </c>
      <c r="AA3853" s="18">
        <v>24751</v>
      </c>
      <c r="AI3853" s="18">
        <v>-111359</v>
      </c>
      <c r="AL3853" s="21">
        <v>-107487</v>
      </c>
      <c r="AP3853" s="21">
        <v>814</v>
      </c>
      <c r="AR3853" s="51">
        <v>0.89637632487965202</v>
      </c>
      <c r="AT3853" s="18">
        <v>0</v>
      </c>
      <c r="AU3853" s="18">
        <v>116143</v>
      </c>
      <c r="AV3853" s="18">
        <v>0</v>
      </c>
      <c r="AW3853" s="18">
        <v>0</v>
      </c>
      <c r="AX3853" s="18">
        <v>47222.575999717621</v>
      </c>
      <c r="AY3853" s="18">
        <v>0</v>
      </c>
      <c r="AZ3853" s="18">
        <v>1373.2956962164048</v>
      </c>
      <c r="BA3853" s="18">
        <v>48595.871695934024</v>
      </c>
      <c r="BB3853" s="18">
        <v>49372.052940873451</v>
      </c>
      <c r="BC3853" s="18">
        <v>4816.5978324904381</v>
      </c>
      <c r="BD3853" s="18">
        <v>93151.32680431701</v>
      </c>
      <c r="BE3853" s="18">
        <v>476977</v>
      </c>
      <c r="BF3853" s="18">
        <v>695009</v>
      </c>
      <c r="BG3853" s="51">
        <v>0.22461341041243091</v>
      </c>
      <c r="BH3853" s="51">
        <v>0.2954829046808507</v>
      </c>
    </row>
    <row r="3854" spans="1:60">
      <c r="A3854" t="s">
        <v>42</v>
      </c>
      <c r="B3854" s="16">
        <v>46038</v>
      </c>
      <c r="C3854" s="17" t="s">
        <v>308</v>
      </c>
      <c r="D3854" s="18">
        <v>655717</v>
      </c>
      <c r="E3854" s="18">
        <v>712286</v>
      </c>
      <c r="F3854" s="18">
        <v>426487</v>
      </c>
      <c r="G3854" s="18">
        <v>-206885</v>
      </c>
      <c r="H3854" s="18">
        <v>426504</v>
      </c>
      <c r="I3854" s="18">
        <v>0</v>
      </c>
      <c r="J3854" s="18">
        <v>111804</v>
      </c>
      <c r="K3854" s="18">
        <v>54235</v>
      </c>
      <c r="L3854" s="18">
        <v>-31</v>
      </c>
      <c r="M3854" s="18">
        <v>28576</v>
      </c>
      <c r="N3854" s="18">
        <v>92996</v>
      </c>
      <c r="O3854" s="18">
        <v>1112</v>
      </c>
      <c r="P3854" s="18">
        <v>120555</v>
      </c>
      <c r="Q3854" s="18">
        <v>3791</v>
      </c>
      <c r="R3854" s="18">
        <v>15913</v>
      </c>
      <c r="T3854" s="18">
        <v>85</v>
      </c>
      <c r="W3854" s="18">
        <v>-2532</v>
      </c>
      <c r="Y3854" s="18">
        <v>-206354</v>
      </c>
      <c r="Z3854" s="18">
        <v>227145</v>
      </c>
      <c r="AA3854" s="18">
        <v>20791</v>
      </c>
      <c r="AI3854" s="18">
        <v>-111952</v>
      </c>
      <c r="AL3854" s="21">
        <v>-94370</v>
      </c>
      <c r="AP3854" s="21">
        <v>-32</v>
      </c>
      <c r="AR3854" s="51">
        <v>0.89992420775218995</v>
      </c>
      <c r="AT3854" s="18">
        <v>0</v>
      </c>
      <c r="AU3854" s="18">
        <v>111804</v>
      </c>
      <c r="AV3854" s="18">
        <v>0</v>
      </c>
      <c r="AW3854" s="18">
        <v>0</v>
      </c>
      <c r="AX3854" s="18">
        <v>45638.307791603933</v>
      </c>
      <c r="AY3854" s="18">
        <v>0</v>
      </c>
      <c r="AZ3854" s="18">
        <v>1382.0302212966819</v>
      </c>
      <c r="BA3854" s="18">
        <v>47020.338012900618</v>
      </c>
      <c r="BB3854" s="18">
        <v>43386.163112481445</v>
      </c>
      <c r="BC3854" s="18">
        <v>3964.1593950245156</v>
      </c>
      <c r="BD3854" s="18">
        <v>86442.341730357541</v>
      </c>
      <c r="BE3854" s="18">
        <v>474933</v>
      </c>
      <c r="BF3854" s="18">
        <v>681287</v>
      </c>
      <c r="BG3854" s="51">
        <v>0.21826652936309113</v>
      </c>
      <c r="BH3854" s="51">
        <v>0.27972427981978348</v>
      </c>
    </row>
    <row r="3855" spans="1:60">
      <c r="A3855" t="s">
        <v>42</v>
      </c>
      <c r="B3855" s="16">
        <v>46039</v>
      </c>
      <c r="C3855" s="17" t="s">
        <v>308</v>
      </c>
      <c r="D3855" s="18">
        <v>612028</v>
      </c>
      <c r="E3855" s="18">
        <v>675638</v>
      </c>
      <c r="F3855" s="18">
        <v>413729</v>
      </c>
      <c r="G3855" s="18">
        <v>-184327</v>
      </c>
      <c r="H3855" s="18">
        <v>413747</v>
      </c>
      <c r="I3855" s="18">
        <v>0</v>
      </c>
      <c r="J3855" s="18">
        <v>105193</v>
      </c>
      <c r="K3855" s="18">
        <v>54248</v>
      </c>
      <c r="L3855" s="18">
        <v>46</v>
      </c>
      <c r="M3855" s="18">
        <v>28557</v>
      </c>
      <c r="N3855" s="18">
        <v>94433</v>
      </c>
      <c r="O3855" s="18">
        <v>2835</v>
      </c>
      <c r="P3855" s="18">
        <v>111821</v>
      </c>
      <c r="Q3855" s="18">
        <v>3630</v>
      </c>
      <c r="R3855" s="18">
        <v>13563</v>
      </c>
      <c r="T3855" s="18">
        <v>140</v>
      </c>
      <c r="W3855" s="18">
        <v>-719</v>
      </c>
      <c r="Y3855" s="18">
        <v>-184039</v>
      </c>
      <c r="Z3855" s="18">
        <v>207308</v>
      </c>
      <c r="AA3855" s="18">
        <v>23269</v>
      </c>
      <c r="AI3855" s="18">
        <v>-91059</v>
      </c>
      <c r="AL3855" s="21">
        <v>-92958</v>
      </c>
      <c r="AP3855" s="21">
        <v>-22</v>
      </c>
      <c r="AR3855" s="51">
        <v>0.89580731859007079</v>
      </c>
      <c r="AS3855" s="51">
        <v>2.0299087510746538</v>
      </c>
      <c r="AT3855" s="18">
        <v>0</v>
      </c>
      <c r="AU3855" s="18">
        <v>105193</v>
      </c>
      <c r="AV3855" s="18">
        <v>104</v>
      </c>
      <c r="AW3855" s="18">
        <v>0</v>
      </c>
      <c r="AX3855" s="18">
        <v>42743.266079617046</v>
      </c>
      <c r="AY3855" s="18">
        <v>95.758230494037065</v>
      </c>
      <c r="AZ3855" s="18">
        <v>1352.3747008498328</v>
      </c>
      <c r="BA3855" s="18">
        <v>44191.399010960915</v>
      </c>
      <c r="BB3855" s="18">
        <v>40512.567252394903</v>
      </c>
      <c r="BC3855" s="18">
        <v>5000.7676673042497</v>
      </c>
      <c r="BD3855" s="18">
        <v>79703.198596051559</v>
      </c>
      <c r="BE3855" s="18">
        <v>460634</v>
      </c>
      <c r="BF3855" s="18">
        <v>644673</v>
      </c>
      <c r="BG3855" s="51">
        <v>0.21150249892006376</v>
      </c>
      <c r="BH3855" s="51">
        <v>0.27256495260205899</v>
      </c>
    </row>
    <row r="3856" spans="1:60">
      <c r="A3856" t="s">
        <v>42</v>
      </c>
      <c r="B3856" s="16">
        <v>46040</v>
      </c>
      <c r="C3856" s="17" t="s">
        <v>308</v>
      </c>
      <c r="D3856" s="18">
        <v>598876</v>
      </c>
      <c r="E3856" s="18">
        <v>663899</v>
      </c>
      <c r="F3856" s="18">
        <v>390234</v>
      </c>
      <c r="G3856" s="18">
        <v>-199529</v>
      </c>
      <c r="H3856" s="18">
        <v>390406</v>
      </c>
      <c r="I3856" s="18">
        <v>0</v>
      </c>
      <c r="J3856" s="18">
        <v>94032</v>
      </c>
      <c r="K3856" s="18">
        <v>54265</v>
      </c>
      <c r="L3856" s="18">
        <v>1100</v>
      </c>
      <c r="M3856" s="18">
        <v>29288</v>
      </c>
      <c r="N3856" s="18">
        <v>100798</v>
      </c>
      <c r="O3856" s="18">
        <v>0</v>
      </c>
      <c r="P3856" s="18">
        <v>101332</v>
      </c>
      <c r="Q3856" s="18">
        <v>339</v>
      </c>
      <c r="R3856" s="18">
        <v>11804</v>
      </c>
      <c r="T3856" s="18">
        <v>-66</v>
      </c>
      <c r="W3856" s="18">
        <v>-2486</v>
      </c>
      <c r="Y3856" s="18">
        <v>-199166</v>
      </c>
      <c r="Z3856" s="18">
        <v>221772</v>
      </c>
      <c r="AA3856" s="18">
        <v>22606</v>
      </c>
      <c r="AI3856" s="18">
        <v>-90462</v>
      </c>
      <c r="AL3856" s="21">
        <v>-109320</v>
      </c>
      <c r="AP3856" s="21">
        <v>616</v>
      </c>
      <c r="AR3856" s="51">
        <v>0.89834540981942756</v>
      </c>
      <c r="AS3856" s="51">
        <v>2.0271341590802754</v>
      </c>
      <c r="AT3856" s="18">
        <v>0</v>
      </c>
      <c r="AU3856" s="18">
        <v>94032</v>
      </c>
      <c r="AV3856" s="18">
        <v>1100</v>
      </c>
      <c r="AW3856" s="18">
        <v>0</v>
      </c>
      <c r="AX3856" s="18">
        <v>38316.451622565539</v>
      </c>
      <c r="AY3856" s="18">
        <v>1011.44304913695</v>
      </c>
      <c r="AZ3856" s="18">
        <v>1295.8647974110738</v>
      </c>
      <c r="BA3856" s="18">
        <v>40623.75946911356</v>
      </c>
      <c r="BB3856" s="18">
        <v>48248.01141955515</v>
      </c>
      <c r="BC3856" s="18">
        <v>5162.3550429255074</v>
      </c>
      <c r="BD3856" s="18">
        <v>83709.415845743206</v>
      </c>
      <c r="BE3856" s="18">
        <v>435621</v>
      </c>
      <c r="BF3856" s="18">
        <v>634787</v>
      </c>
      <c r="BG3856" s="51">
        <v>0.20559144899074455</v>
      </c>
      <c r="BH3856" s="51">
        <v>0.29072342748330127</v>
      </c>
    </row>
    <row r="3857" spans="1:60">
      <c r="A3857" t="s">
        <v>42</v>
      </c>
      <c r="B3857" s="16">
        <v>46041</v>
      </c>
      <c r="C3857" s="17" t="s">
        <v>308</v>
      </c>
      <c r="D3857" s="18">
        <v>650449</v>
      </c>
      <c r="E3857" s="18">
        <v>704115</v>
      </c>
      <c r="F3857" s="18">
        <v>459036</v>
      </c>
      <c r="G3857" s="18">
        <v>-176676</v>
      </c>
      <c r="H3857" s="18">
        <v>459031</v>
      </c>
      <c r="I3857" s="18">
        <v>0</v>
      </c>
      <c r="J3857" s="18">
        <v>141526</v>
      </c>
      <c r="K3857" s="18">
        <v>54245</v>
      </c>
      <c r="L3857" s="18">
        <v>1104</v>
      </c>
      <c r="M3857" s="18">
        <v>29332</v>
      </c>
      <c r="N3857" s="18">
        <v>104978</v>
      </c>
      <c r="O3857" s="18">
        <v>3644</v>
      </c>
      <c r="P3857" s="18">
        <v>109055</v>
      </c>
      <c r="Q3857" s="18">
        <v>3378</v>
      </c>
      <c r="R3857" s="18">
        <v>10647</v>
      </c>
      <c r="T3857" s="18">
        <v>-53</v>
      </c>
      <c r="W3857" s="18">
        <v>1175</v>
      </c>
      <c r="Y3857" s="18">
        <v>-176335</v>
      </c>
      <c r="Z3857" s="18">
        <v>203621</v>
      </c>
      <c r="AA3857" s="18">
        <v>27286</v>
      </c>
      <c r="AI3857" s="18">
        <v>-67776</v>
      </c>
      <c r="AL3857" s="21">
        <v>-109576</v>
      </c>
      <c r="AP3857" s="21">
        <v>1017</v>
      </c>
      <c r="AR3857" s="51">
        <v>0.89561240559116773</v>
      </c>
      <c r="AS3857" s="51">
        <v>2.0250913938466182</v>
      </c>
      <c r="AT3857" s="18">
        <v>0</v>
      </c>
      <c r="AU3857" s="18">
        <v>141526</v>
      </c>
      <c r="AV3857" s="18">
        <v>1104</v>
      </c>
      <c r="AW3857" s="18">
        <v>0</v>
      </c>
      <c r="AX3857" s="18">
        <v>57494.008633549362</v>
      </c>
      <c r="AY3857" s="18">
        <v>1014.0980753175909</v>
      </c>
      <c r="AZ3857" s="18">
        <v>1357.2538560362884</v>
      </c>
      <c r="BA3857" s="18">
        <v>59865.36056490324</v>
      </c>
      <c r="BB3857" s="18">
        <v>47444.392530562989</v>
      </c>
      <c r="BC3857" s="18">
        <v>6339.6521487225828</v>
      </c>
      <c r="BD3857" s="18">
        <v>100970.10094674367</v>
      </c>
      <c r="BE3857" s="18">
        <v>499249</v>
      </c>
      <c r="BF3857" s="18">
        <v>675584</v>
      </c>
      <c r="BG3857" s="51">
        <v>0.26435780784457652</v>
      </c>
      <c r="BH3857" s="51">
        <v>0.32949374755649929</v>
      </c>
    </row>
    <row r="3858" spans="1:60">
      <c r="A3858" t="s">
        <v>42</v>
      </c>
      <c r="B3858" s="16">
        <v>46042</v>
      </c>
      <c r="C3858" s="17" t="s">
        <v>308</v>
      </c>
      <c r="D3858" s="18">
        <v>670525</v>
      </c>
      <c r="E3858" s="18">
        <v>741385</v>
      </c>
      <c r="F3858" s="18">
        <v>471086</v>
      </c>
      <c r="G3858" s="18">
        <v>-202457</v>
      </c>
      <c r="H3858" s="18">
        <v>471091</v>
      </c>
      <c r="I3858" s="18">
        <v>0</v>
      </c>
      <c r="J3858" s="18">
        <v>174865</v>
      </c>
      <c r="K3858" s="18">
        <v>54255</v>
      </c>
      <c r="L3858" s="18">
        <v>1096</v>
      </c>
      <c r="M3858" s="18">
        <v>29421</v>
      </c>
      <c r="N3858" s="18">
        <v>98340</v>
      </c>
      <c r="O3858" s="18">
        <v>1650</v>
      </c>
      <c r="P3858" s="18">
        <v>100890</v>
      </c>
      <c r="Q3858" s="18">
        <v>3105</v>
      </c>
      <c r="R3858" s="18">
        <v>12270</v>
      </c>
      <c r="T3858" s="18">
        <v>-78</v>
      </c>
      <c r="W3858" s="18">
        <v>-4723</v>
      </c>
      <c r="Y3858" s="18">
        <v>-202102</v>
      </c>
      <c r="Z3858" s="18">
        <v>231216</v>
      </c>
      <c r="AA3858" s="18">
        <v>29114</v>
      </c>
      <c r="AI3858" s="18">
        <v>-86158</v>
      </c>
      <c r="AL3858" s="21">
        <v>-117651</v>
      </c>
      <c r="AP3858" s="21">
        <v>1707</v>
      </c>
      <c r="AR3858" s="51">
        <v>0.89494358240909178</v>
      </c>
      <c r="AS3858" s="51">
        <v>2.0224677275302154</v>
      </c>
      <c r="AT3858" s="18">
        <v>0</v>
      </c>
      <c r="AU3858" s="18">
        <v>174865</v>
      </c>
      <c r="AV3858" s="18">
        <v>1096</v>
      </c>
      <c r="AW3858" s="18">
        <v>0</v>
      </c>
      <c r="AX3858" s="18">
        <v>70984.709173447496</v>
      </c>
      <c r="AY3858" s="18">
        <v>1005.4452147640484</v>
      </c>
      <c r="AZ3858" s="18">
        <v>1284.7363654569428</v>
      </c>
      <c r="BA3858" s="18">
        <v>73274.8907536685</v>
      </c>
      <c r="BB3858" s="18">
        <v>52942.108165514794</v>
      </c>
      <c r="BC3858" s="18">
        <v>6774.2640885923029</v>
      </c>
      <c r="BD3858" s="18">
        <v>119442.73483059097</v>
      </c>
      <c r="BE3858" s="18">
        <v>513526</v>
      </c>
      <c r="BF3858" s="18">
        <v>715628</v>
      </c>
      <c r="BG3858" s="51">
        <v>0.31457665172426058</v>
      </c>
      <c r="BH3858" s="51">
        <v>0.36796469962357181</v>
      </c>
    </row>
    <row r="3859" spans="1:60">
      <c r="A3859" t="s">
        <v>42</v>
      </c>
      <c r="B3859" s="16">
        <v>46043</v>
      </c>
      <c r="C3859" s="17" t="s">
        <v>308</v>
      </c>
      <c r="D3859" s="18">
        <v>693923</v>
      </c>
      <c r="E3859" s="18">
        <v>738709</v>
      </c>
      <c r="F3859" s="18">
        <v>485681</v>
      </c>
      <c r="G3859" s="18">
        <v>-201144</v>
      </c>
      <c r="H3859" s="18">
        <v>485680</v>
      </c>
      <c r="I3859" s="18">
        <v>0</v>
      </c>
      <c r="J3859" s="18">
        <v>224460</v>
      </c>
      <c r="K3859" s="18">
        <v>54245</v>
      </c>
      <c r="L3859" s="18">
        <v>1103</v>
      </c>
      <c r="M3859" s="18">
        <v>29428</v>
      </c>
      <c r="N3859" s="18">
        <v>100651</v>
      </c>
      <c r="O3859" s="18">
        <v>1617</v>
      </c>
      <c r="P3859" s="18">
        <v>61193</v>
      </c>
      <c r="Q3859" s="18">
        <v>1500</v>
      </c>
      <c r="R3859" s="18">
        <v>7130</v>
      </c>
      <c r="T3859" s="18">
        <v>-34</v>
      </c>
      <c r="W3859" s="18">
        <v>4387</v>
      </c>
      <c r="Y3859" s="18">
        <v>-201021</v>
      </c>
      <c r="Z3859" s="18">
        <v>229960</v>
      </c>
      <c r="AA3859" s="18">
        <v>28939</v>
      </c>
      <c r="AI3859" s="18">
        <v>-84527</v>
      </c>
      <c r="AL3859" s="21">
        <v>-117211</v>
      </c>
      <c r="AP3859" s="21">
        <v>717</v>
      </c>
      <c r="AR3859" s="51">
        <v>0.89405968365724608</v>
      </c>
      <c r="AS3859" s="51">
        <v>2.0280973488756313</v>
      </c>
      <c r="AT3859" s="18">
        <v>0</v>
      </c>
      <c r="AU3859" s="18">
        <v>224460</v>
      </c>
      <c r="AV3859" s="18">
        <v>1103</v>
      </c>
      <c r="AW3859" s="18">
        <v>0</v>
      </c>
      <c r="AX3859" s="18">
        <v>91027.313819935152</v>
      </c>
      <c r="AY3859" s="18">
        <v>1014.6834265360114</v>
      </c>
      <c r="AZ3859" s="18">
        <v>1089.490234239825</v>
      </c>
      <c r="BA3859" s="18">
        <v>93131.487480710988</v>
      </c>
      <c r="BB3859" s="18">
        <v>57769.704168130243</v>
      </c>
      <c r="BC3859" s="18">
        <v>6971.8086335169128</v>
      </c>
      <c r="BD3859" s="18">
        <v>143929.38301532433</v>
      </c>
      <c r="BE3859" s="18">
        <v>511827</v>
      </c>
      <c r="BF3859" s="18">
        <v>712848</v>
      </c>
      <c r="BG3859" s="51">
        <v>0.40115027134114661</v>
      </c>
      <c r="BH3859" s="51">
        <v>0.44512939137550267</v>
      </c>
    </row>
    <row r="3860" spans="1:60">
      <c r="A3860" t="s">
        <v>42</v>
      </c>
      <c r="B3860" s="16">
        <v>46044</v>
      </c>
      <c r="C3860" s="17" t="s">
        <v>308</v>
      </c>
      <c r="D3860" s="18">
        <v>692030</v>
      </c>
      <c r="E3860" s="18">
        <v>736494</v>
      </c>
      <c r="F3860" s="18">
        <v>511461</v>
      </c>
      <c r="G3860" s="18">
        <v>-161943</v>
      </c>
      <c r="H3860" s="18">
        <v>511448</v>
      </c>
      <c r="I3860" s="18">
        <v>0</v>
      </c>
      <c r="J3860" s="18">
        <v>250925</v>
      </c>
      <c r="K3860" s="18">
        <v>54238</v>
      </c>
      <c r="L3860" s="18">
        <v>1103</v>
      </c>
      <c r="M3860" s="18">
        <v>29377</v>
      </c>
      <c r="N3860" s="18">
        <v>95137</v>
      </c>
      <c r="O3860" s="18">
        <v>2300</v>
      </c>
      <c r="P3860" s="18">
        <v>76203</v>
      </c>
      <c r="Q3860" s="18">
        <v>1237</v>
      </c>
      <c r="R3860" s="18">
        <v>9949</v>
      </c>
      <c r="T3860" s="18">
        <v>-599</v>
      </c>
      <c r="W3860" s="18">
        <v>-8422</v>
      </c>
      <c r="Y3860" s="18">
        <v>-161180</v>
      </c>
      <c r="Z3860" s="18">
        <v>189487</v>
      </c>
      <c r="AA3860" s="18">
        <v>28307</v>
      </c>
      <c r="AI3860" s="18">
        <v>-48547</v>
      </c>
      <c r="AL3860" s="21">
        <v>-114014</v>
      </c>
      <c r="AP3860" s="21">
        <v>1381</v>
      </c>
      <c r="AR3860" s="51">
        <v>0.89363288177024414</v>
      </c>
      <c r="AS3860" s="51">
        <v>2.0286249133820169</v>
      </c>
      <c r="AT3860" s="18">
        <v>0</v>
      </c>
      <c r="AU3860" s="18">
        <v>250925</v>
      </c>
      <c r="AV3860" s="18">
        <v>1103</v>
      </c>
      <c r="AW3860" s="18">
        <v>0</v>
      </c>
      <c r="AX3860" s="18">
        <v>101711.32932577885</v>
      </c>
      <c r="AY3860" s="18">
        <v>1014.9473739058725</v>
      </c>
      <c r="AZ3860" s="18">
        <v>1136.8469643373785</v>
      </c>
      <c r="BA3860" s="18">
        <v>103863.1236640221</v>
      </c>
      <c r="BB3860" s="18">
        <v>54609.10038306495</v>
      </c>
      <c r="BC3860" s="18">
        <v>7407.8153575031074</v>
      </c>
      <c r="BD3860" s="18">
        <v>151064.40868958391</v>
      </c>
      <c r="BE3860" s="18">
        <v>550735</v>
      </c>
      <c r="BF3860" s="18">
        <v>711915</v>
      </c>
      <c r="BG3860" s="51">
        <v>0.41576932588663584</v>
      </c>
      <c r="BH3860" s="51">
        <v>0.4678081185046396</v>
      </c>
    </row>
    <row r="3861" spans="1:60">
      <c r="A3861" t="s">
        <v>42</v>
      </c>
      <c r="B3861" s="16">
        <v>46045</v>
      </c>
      <c r="C3861" s="17" t="s">
        <v>308</v>
      </c>
      <c r="D3861" s="18">
        <v>670043</v>
      </c>
      <c r="E3861" s="18">
        <v>716239</v>
      </c>
      <c r="F3861" s="18">
        <v>532939</v>
      </c>
      <c r="G3861" s="18">
        <v>-117907</v>
      </c>
      <c r="H3861" s="18">
        <v>532953</v>
      </c>
      <c r="I3861" s="18">
        <v>0</v>
      </c>
      <c r="J3861" s="18">
        <v>231413</v>
      </c>
      <c r="K3861" s="18">
        <v>54253</v>
      </c>
      <c r="L3861" s="18">
        <v>1103</v>
      </c>
      <c r="M3861" s="18">
        <v>29612</v>
      </c>
      <c r="N3861" s="18">
        <v>89155</v>
      </c>
      <c r="O3861" s="18">
        <v>1093</v>
      </c>
      <c r="P3861" s="18">
        <v>100259</v>
      </c>
      <c r="Q3861" s="18">
        <v>3037</v>
      </c>
      <c r="R3861" s="18">
        <v>23869</v>
      </c>
      <c r="T3861" s="18">
        <v>-174</v>
      </c>
      <c r="W3861" s="18">
        <v>-667</v>
      </c>
      <c r="Y3861" s="18">
        <v>-117855</v>
      </c>
      <c r="Z3861" s="18">
        <v>148400</v>
      </c>
      <c r="AA3861" s="18">
        <v>30545</v>
      </c>
      <c r="AI3861" s="18">
        <v>-38642</v>
      </c>
      <c r="AL3861" s="21">
        <v>-80143</v>
      </c>
      <c r="AP3861" s="21">
        <v>930</v>
      </c>
      <c r="AR3861" s="51">
        <v>0.8934122499820718</v>
      </c>
      <c r="AS3861" s="51">
        <v>2.0334549272225169</v>
      </c>
      <c r="AT3861" s="18">
        <v>0</v>
      </c>
      <c r="AU3861" s="18">
        <v>231413</v>
      </c>
      <c r="AV3861" s="18">
        <v>1103</v>
      </c>
      <c r="AW3861" s="18">
        <v>0</v>
      </c>
      <c r="AX3861" s="18">
        <v>93779.068050322123</v>
      </c>
      <c r="AY3861" s="18">
        <v>1017.3638925195432</v>
      </c>
      <c r="AZ3861" s="18">
        <v>1277.2463674796079</v>
      </c>
      <c r="BA3861" s="18">
        <v>96073.678310321266</v>
      </c>
      <c r="BB3861" s="18">
        <v>38427.8383476077</v>
      </c>
      <c r="BC3861" s="18">
        <v>6928.8437912147729</v>
      </c>
      <c r="BD3861" s="18">
        <v>127572.67286671419</v>
      </c>
      <c r="BE3861" s="18">
        <v>568113</v>
      </c>
      <c r="BF3861" s="18">
        <v>685968</v>
      </c>
      <c r="BG3861" s="51">
        <v>0.37282363310908301</v>
      </c>
      <c r="BH3861" s="51">
        <v>0.4100034783771479</v>
      </c>
    </row>
    <row r="3862" spans="1:60">
      <c r="A3862" t="s">
        <v>42</v>
      </c>
      <c r="B3862" s="16">
        <v>46046</v>
      </c>
      <c r="C3862" s="17" t="s">
        <v>308</v>
      </c>
      <c r="D3862" s="18">
        <v>616509</v>
      </c>
      <c r="E3862" s="18">
        <v>677316</v>
      </c>
      <c r="F3862" s="18">
        <v>518862</v>
      </c>
      <c r="G3862" s="18">
        <v>-91253</v>
      </c>
      <c r="H3862" s="18">
        <v>517021</v>
      </c>
      <c r="I3862" s="18">
        <v>0</v>
      </c>
      <c r="J3862" s="18">
        <v>220871</v>
      </c>
      <c r="K3862" s="18">
        <v>54264</v>
      </c>
      <c r="L3862" s="18">
        <v>1102</v>
      </c>
      <c r="M3862" s="18">
        <v>29643</v>
      </c>
      <c r="N3862" s="18">
        <v>83490</v>
      </c>
      <c r="O3862" s="18">
        <v>900</v>
      </c>
      <c r="P3862" s="18">
        <v>93887</v>
      </c>
      <c r="Q3862" s="18">
        <v>3374</v>
      </c>
      <c r="R3862" s="18">
        <v>26037</v>
      </c>
      <c r="T3862" s="18">
        <v>365</v>
      </c>
      <c r="W3862" s="18">
        <v>3088</v>
      </c>
      <c r="Y3862" s="18">
        <v>-91217</v>
      </c>
      <c r="Z3862" s="18">
        <v>122989</v>
      </c>
      <c r="AA3862" s="18">
        <v>31772</v>
      </c>
      <c r="AI3862" s="18">
        <v>-53393</v>
      </c>
      <c r="AL3862" s="21">
        <v>-37760</v>
      </c>
      <c r="AP3862" s="21">
        <v>-64</v>
      </c>
      <c r="AR3862" s="51">
        <v>0.89033700413338523</v>
      </c>
      <c r="AS3862" s="51">
        <v>2.0373482758492978</v>
      </c>
      <c r="AT3862" s="18">
        <v>0</v>
      </c>
      <c r="AU3862" s="18">
        <v>220871</v>
      </c>
      <c r="AV3862" s="18">
        <v>1102</v>
      </c>
      <c r="AW3862" s="18">
        <v>0</v>
      </c>
      <c r="AX3862" s="18">
        <v>89198.875289140502</v>
      </c>
      <c r="AY3862" s="18">
        <v>1018.3876586377363</v>
      </c>
      <c r="AZ3862" s="18">
        <v>1286.2929758089406</v>
      </c>
      <c r="BA3862" s="18">
        <v>91503.555923587177</v>
      </c>
      <c r="BB3862" s="18">
        <v>24142.144656911885</v>
      </c>
      <c r="BC3862" s="18">
        <v>6395.0264669017815</v>
      </c>
      <c r="BD3862" s="18">
        <v>109250.6741135973</v>
      </c>
      <c r="BE3862" s="18">
        <v>559947</v>
      </c>
      <c r="BF3862" s="18">
        <v>651164</v>
      </c>
      <c r="BG3862" s="51">
        <v>0.36026725647294966</v>
      </c>
      <c r="BH3862" s="51">
        <v>0.36988565271470608</v>
      </c>
    </row>
    <row r="3863" spans="1:60">
      <c r="A3863" t="s">
        <v>42</v>
      </c>
      <c r="B3863" s="16">
        <v>46047</v>
      </c>
      <c r="C3863" s="17" t="s">
        <v>308</v>
      </c>
      <c r="D3863" s="18">
        <v>624358</v>
      </c>
      <c r="E3863" s="18">
        <v>687490</v>
      </c>
      <c r="F3863" s="18">
        <v>513531</v>
      </c>
      <c r="G3863" s="18">
        <v>-106196</v>
      </c>
      <c r="H3863" s="18">
        <v>513534</v>
      </c>
      <c r="I3863" s="18">
        <v>0</v>
      </c>
      <c r="J3863" s="18">
        <v>251787</v>
      </c>
      <c r="K3863" s="18">
        <v>54259</v>
      </c>
      <c r="L3863" s="18">
        <v>582</v>
      </c>
      <c r="M3863" s="18">
        <v>29895</v>
      </c>
      <c r="N3863" s="18">
        <v>78932</v>
      </c>
      <c r="O3863" s="18">
        <v>915</v>
      </c>
      <c r="P3863" s="18">
        <v>104915</v>
      </c>
      <c r="Q3863" s="18">
        <v>2707</v>
      </c>
      <c r="R3863" s="18">
        <v>7722</v>
      </c>
      <c r="T3863" s="18">
        <v>-601</v>
      </c>
      <c r="W3863" s="18">
        <v>-17579</v>
      </c>
      <c r="Y3863" s="18">
        <v>-106161</v>
      </c>
      <c r="Z3863" s="18">
        <v>142216</v>
      </c>
      <c r="AA3863" s="18">
        <v>36055</v>
      </c>
      <c r="AI3863" s="18">
        <v>-59655</v>
      </c>
      <c r="AL3863" s="21">
        <v>-48965</v>
      </c>
      <c r="AP3863" s="21">
        <v>2459</v>
      </c>
      <c r="AR3863" s="51">
        <v>0.88765229557263947</v>
      </c>
      <c r="AS3863" s="51">
        <v>2.0416938389530581</v>
      </c>
      <c r="AT3863" s="18">
        <v>0</v>
      </c>
      <c r="AU3863" s="18">
        <v>251787</v>
      </c>
      <c r="AV3863" s="18">
        <v>598</v>
      </c>
      <c r="AW3863" s="18">
        <v>0</v>
      </c>
      <c r="AX3863" s="18">
        <v>101377.70161993822</v>
      </c>
      <c r="AY3863" s="18">
        <v>553.80651345534773</v>
      </c>
      <c r="AZ3863" s="18">
        <v>1182.7650667746514</v>
      </c>
      <c r="BA3863" s="18">
        <v>103114.27320016822</v>
      </c>
      <c r="BB3863" s="18">
        <v>28685.90420113059</v>
      </c>
      <c r="BC3863" s="18">
        <v>6295.8147781284952</v>
      </c>
      <c r="BD3863" s="18">
        <v>125504.36262317028</v>
      </c>
      <c r="BE3863" s="18">
        <v>563157</v>
      </c>
      <c r="BF3863" s="18">
        <v>669318</v>
      </c>
      <c r="BG3863" s="51">
        <v>0.40366680869198973</v>
      </c>
      <c r="BH3863" s="51">
        <v>0.41339008950348516</v>
      </c>
    </row>
    <row r="3864" spans="1:60">
      <c r="A3864" t="s">
        <v>42</v>
      </c>
      <c r="B3864" s="16">
        <v>46048</v>
      </c>
      <c r="C3864" s="17" t="s">
        <v>308</v>
      </c>
      <c r="D3864" s="18">
        <v>680973</v>
      </c>
      <c r="E3864" s="18">
        <v>731491</v>
      </c>
      <c r="F3864" s="18">
        <v>521196</v>
      </c>
      <c r="G3864" s="18">
        <v>-133551</v>
      </c>
      <c r="H3864" s="18">
        <v>521167</v>
      </c>
      <c r="I3864" s="18">
        <v>0</v>
      </c>
      <c r="J3864" s="18">
        <v>245638</v>
      </c>
      <c r="K3864" s="18">
        <v>54248</v>
      </c>
      <c r="L3864" s="18">
        <v>-48</v>
      </c>
      <c r="M3864" s="18">
        <v>29735</v>
      </c>
      <c r="N3864" s="18">
        <v>76327</v>
      </c>
      <c r="O3864" s="18">
        <v>1308</v>
      </c>
      <c r="P3864" s="18">
        <v>99202</v>
      </c>
      <c r="Q3864" s="18">
        <v>2547</v>
      </c>
      <c r="R3864" s="18">
        <v>15793</v>
      </c>
      <c r="T3864" s="18">
        <v>-73</v>
      </c>
      <c r="W3864" s="18">
        <v>-3510</v>
      </c>
      <c r="Y3864" s="18">
        <v>-133551</v>
      </c>
      <c r="Z3864" s="18">
        <v>161549</v>
      </c>
      <c r="AA3864" s="18">
        <v>27998</v>
      </c>
      <c r="AI3864" s="18">
        <v>-83400</v>
      </c>
      <c r="AL3864" s="21">
        <v>-50035</v>
      </c>
      <c r="AP3864" s="21">
        <v>-116</v>
      </c>
      <c r="AR3864" s="51">
        <v>0.89097811165940533</v>
      </c>
      <c r="AT3864" s="18">
        <v>0</v>
      </c>
      <c r="AU3864" s="18">
        <v>245638</v>
      </c>
      <c r="AV3864" s="18">
        <v>0</v>
      </c>
      <c r="AW3864" s="18">
        <v>0</v>
      </c>
      <c r="AX3864" s="18">
        <v>99272.473892005451</v>
      </c>
      <c r="AY3864" s="18">
        <v>0</v>
      </c>
      <c r="AZ3864" s="18">
        <v>1223.130370914703</v>
      </c>
      <c r="BA3864" s="18">
        <v>100495.60426292015</v>
      </c>
      <c r="BB3864" s="18">
        <v>33947.057609379874</v>
      </c>
      <c r="BC3864" s="18">
        <v>5054.4149637405535</v>
      </c>
      <c r="BD3864" s="18">
        <v>129388.24690855949</v>
      </c>
      <c r="BE3864" s="18">
        <v>567016</v>
      </c>
      <c r="BF3864" s="18">
        <v>700567</v>
      </c>
      <c r="BG3864" s="51">
        <v>0.39073786113640357</v>
      </c>
      <c r="BH3864" s="51">
        <v>0.40717292835595797</v>
      </c>
    </row>
    <row r="3865" spans="1:60">
      <c r="A3865" t="s">
        <v>42</v>
      </c>
      <c r="B3865" s="16">
        <v>46049</v>
      </c>
      <c r="C3865" s="17" t="s">
        <v>308</v>
      </c>
      <c r="D3865" s="18">
        <v>683711</v>
      </c>
      <c r="E3865" s="18">
        <v>743052</v>
      </c>
      <c r="F3865" s="18">
        <v>526758</v>
      </c>
      <c r="G3865" s="18">
        <v>-134449</v>
      </c>
      <c r="H3865" s="18">
        <v>526737</v>
      </c>
      <c r="I3865" s="18">
        <v>0</v>
      </c>
      <c r="J3865" s="18">
        <v>220792</v>
      </c>
      <c r="K3865" s="18">
        <v>54249</v>
      </c>
      <c r="L3865" s="18">
        <v>-48</v>
      </c>
      <c r="M3865" s="18">
        <v>27931</v>
      </c>
      <c r="N3865" s="18">
        <v>75164</v>
      </c>
      <c r="O3865" s="18">
        <v>1632</v>
      </c>
      <c r="P3865" s="18">
        <v>131803</v>
      </c>
      <c r="Q3865" s="18">
        <v>3273</v>
      </c>
      <c r="R3865" s="18">
        <v>10294</v>
      </c>
      <c r="T3865" s="18">
        <v>522</v>
      </c>
      <c r="W3865" s="18">
        <v>1125</v>
      </c>
      <c r="Y3865" s="18">
        <v>-134401</v>
      </c>
      <c r="Z3865" s="18">
        <v>168507</v>
      </c>
      <c r="AA3865" s="18">
        <v>34106</v>
      </c>
      <c r="AI3865" s="18">
        <v>-76794</v>
      </c>
      <c r="AL3865" s="21">
        <v>-57515</v>
      </c>
      <c r="AP3865" s="21">
        <v>-92</v>
      </c>
      <c r="AR3865" s="51">
        <v>0.89229761818665343</v>
      </c>
      <c r="AT3865" s="18">
        <v>0</v>
      </c>
      <c r="AU3865" s="18">
        <v>220792</v>
      </c>
      <c r="AV3865" s="18">
        <v>0</v>
      </c>
      <c r="AW3865" s="18">
        <v>0</v>
      </c>
      <c r="AX3865" s="18">
        <v>89363.325976661567</v>
      </c>
      <c r="AY3865" s="18">
        <v>0</v>
      </c>
      <c r="AZ3865" s="18">
        <v>1347.8532996318072</v>
      </c>
      <c r="BA3865" s="18">
        <v>90711.179276293376</v>
      </c>
      <c r="BB3865" s="18">
        <v>36030.743141637926</v>
      </c>
      <c r="BC3865" s="18">
        <v>6263.952350901819</v>
      </c>
      <c r="BD3865" s="18">
        <v>120477.97006702947</v>
      </c>
      <c r="BE3865" s="18">
        <v>574941</v>
      </c>
      <c r="BF3865" s="18">
        <v>709342</v>
      </c>
      <c r="BG3865" s="51">
        <v>0.3478333951763779</v>
      </c>
      <c r="BH3865" s="51">
        <v>0.37444299416808041</v>
      </c>
    </row>
    <row r="3866" spans="1:60">
      <c r="A3866" t="s">
        <v>42</v>
      </c>
      <c r="B3866" s="16">
        <v>46050</v>
      </c>
      <c r="C3866" s="17" t="s">
        <v>308</v>
      </c>
      <c r="D3866" s="18">
        <v>669171</v>
      </c>
      <c r="E3866" s="18">
        <v>733822</v>
      </c>
      <c r="F3866" s="18">
        <v>464220</v>
      </c>
      <c r="G3866" s="18">
        <v>-191037</v>
      </c>
      <c r="H3866" s="18">
        <v>464220</v>
      </c>
      <c r="I3866" s="18">
        <v>0</v>
      </c>
      <c r="J3866" s="18">
        <v>198931</v>
      </c>
      <c r="K3866" s="18">
        <v>54261</v>
      </c>
      <c r="L3866" s="18">
        <v>-44</v>
      </c>
      <c r="M3866" s="18">
        <v>26908</v>
      </c>
      <c r="N3866" s="18">
        <v>65256</v>
      </c>
      <c r="O3866" s="18">
        <v>1898</v>
      </c>
      <c r="P3866" s="18">
        <v>104183</v>
      </c>
      <c r="Q3866" s="18">
        <v>2110</v>
      </c>
      <c r="R3866" s="18">
        <v>24289</v>
      </c>
      <c r="T3866" s="18">
        <v>-644</v>
      </c>
      <c r="W3866" s="18">
        <v>-12928</v>
      </c>
      <c r="Y3866" s="18">
        <v>-190819</v>
      </c>
      <c r="Z3866" s="18">
        <v>215774</v>
      </c>
      <c r="AA3866" s="18">
        <v>24955</v>
      </c>
      <c r="AI3866" s="18">
        <v>-111242</v>
      </c>
      <c r="AL3866" s="21">
        <v>-79507</v>
      </c>
      <c r="AP3866" s="21">
        <v>-70</v>
      </c>
      <c r="AR3866" s="51">
        <v>0.8929818726476727</v>
      </c>
      <c r="AT3866" s="18">
        <v>0</v>
      </c>
      <c r="AU3866" s="18">
        <v>198931</v>
      </c>
      <c r="AV3866" s="18">
        <v>0</v>
      </c>
      <c r="AW3866" s="18">
        <v>0</v>
      </c>
      <c r="AX3866" s="18">
        <v>80577.050424868721</v>
      </c>
      <c r="AY3866" s="18">
        <v>0</v>
      </c>
      <c r="AZ3866" s="18">
        <v>1187.7089221468868</v>
      </c>
      <c r="BA3866" s="18">
        <v>81764.759347015613</v>
      </c>
      <c r="BB3866" s="18">
        <v>47235.632679162183</v>
      </c>
      <c r="BC3866" s="18">
        <v>5029.3540432816071</v>
      </c>
      <c r="BD3866" s="18">
        <v>123971.03798289622</v>
      </c>
      <c r="BE3866" s="18">
        <v>511002</v>
      </c>
      <c r="BF3866" s="18">
        <v>701821</v>
      </c>
      <c r="BG3866" s="51">
        <v>0.35275835271019984</v>
      </c>
      <c r="BH3866" s="51">
        <v>0.38942840091398329</v>
      </c>
    </row>
    <row r="3867" spans="1:60">
      <c r="A3867" t="s">
        <v>42</v>
      </c>
      <c r="B3867" s="16">
        <v>46051</v>
      </c>
      <c r="C3867" s="17" t="s">
        <v>308</v>
      </c>
      <c r="D3867" s="18">
        <v>660861</v>
      </c>
      <c r="E3867" s="18">
        <v>731394</v>
      </c>
      <c r="F3867" s="18">
        <v>485338</v>
      </c>
      <c r="G3867" s="18">
        <v>-166320</v>
      </c>
      <c r="H3867" s="18">
        <v>485347</v>
      </c>
      <c r="I3867" s="18">
        <v>0</v>
      </c>
      <c r="J3867" s="18">
        <v>181275</v>
      </c>
      <c r="K3867" s="18">
        <v>54276</v>
      </c>
      <c r="L3867" s="18">
        <v>629</v>
      </c>
      <c r="M3867" s="18">
        <v>27414</v>
      </c>
      <c r="N3867" s="18">
        <v>70030</v>
      </c>
      <c r="O3867" s="18">
        <v>1581</v>
      </c>
      <c r="P3867" s="18">
        <v>132973</v>
      </c>
      <c r="Q3867" s="18">
        <v>3098</v>
      </c>
      <c r="R3867" s="18">
        <v>14350</v>
      </c>
      <c r="T3867" s="18">
        <v>370</v>
      </c>
      <c r="W3867" s="18">
        <v>-649</v>
      </c>
      <c r="Y3867" s="18">
        <v>-165835</v>
      </c>
      <c r="Z3867" s="18">
        <v>192926</v>
      </c>
      <c r="AA3867" s="18">
        <v>27091</v>
      </c>
      <c r="AI3867" s="18">
        <v>-76692</v>
      </c>
      <c r="AL3867" s="21">
        <v>-91373</v>
      </c>
      <c r="AP3867" s="21">
        <v>2230</v>
      </c>
      <c r="AR3867" s="51">
        <v>0.89420836910387791</v>
      </c>
      <c r="AS3867" s="51">
        <v>2.041632223377015</v>
      </c>
      <c r="AT3867" s="18">
        <v>0</v>
      </c>
      <c r="AU3867" s="18">
        <v>181275</v>
      </c>
      <c r="AV3867" s="18">
        <v>657</v>
      </c>
      <c r="AW3867" s="18">
        <v>0</v>
      </c>
      <c r="AX3867" s="18">
        <v>73526.332025158757</v>
      </c>
      <c r="AY3867" s="18">
        <v>608.42792443083124</v>
      </c>
      <c r="AZ3867" s="18">
        <v>1339.1225804448115</v>
      </c>
      <c r="BA3867" s="18">
        <v>75473.882530034403</v>
      </c>
      <c r="BB3867" s="18">
        <v>43913.424028196721</v>
      </c>
      <c r="BC3867" s="18">
        <v>5932.3187307950693</v>
      </c>
      <c r="BD3867" s="18">
        <v>113454.98782743608</v>
      </c>
      <c r="BE3867" s="18">
        <v>533787</v>
      </c>
      <c r="BF3867" s="18">
        <v>699622</v>
      </c>
      <c r="BG3867" s="51">
        <v>0.31171840247770077</v>
      </c>
      <c r="BH3867" s="51">
        <v>0.35751467973294454</v>
      </c>
    </row>
    <row r="3868" spans="1:60">
      <c r="A3868" t="s">
        <v>42</v>
      </c>
      <c r="B3868" s="16">
        <v>46052</v>
      </c>
      <c r="C3868" s="17" t="s">
        <v>308</v>
      </c>
      <c r="D3868" s="18">
        <v>655605</v>
      </c>
      <c r="E3868" s="18">
        <v>712688</v>
      </c>
      <c r="F3868" s="18">
        <v>468176</v>
      </c>
      <c r="G3868" s="18">
        <v>-170892</v>
      </c>
      <c r="H3868" s="18">
        <v>468182</v>
      </c>
      <c r="I3868" s="18">
        <v>0</v>
      </c>
      <c r="J3868" s="18">
        <v>172268</v>
      </c>
      <c r="K3868" s="18">
        <v>54267</v>
      </c>
      <c r="L3868" s="18">
        <v>1102</v>
      </c>
      <c r="M3868" s="18">
        <v>28159</v>
      </c>
      <c r="N3868" s="18">
        <v>72048</v>
      </c>
      <c r="O3868" s="18">
        <v>1082</v>
      </c>
      <c r="P3868" s="18">
        <v>134313</v>
      </c>
      <c r="Q3868" s="18">
        <v>3136</v>
      </c>
      <c r="R3868" s="18">
        <v>10550</v>
      </c>
      <c r="T3868" s="18">
        <v>43</v>
      </c>
      <c r="W3868" s="18">
        <v>-8786</v>
      </c>
      <c r="Y3868" s="18">
        <v>-170272</v>
      </c>
      <c r="Z3868" s="18">
        <v>199821</v>
      </c>
      <c r="AA3868" s="18">
        <v>29549</v>
      </c>
      <c r="AI3868" s="18">
        <v>-85475</v>
      </c>
      <c r="AL3868" s="21">
        <v>-88586</v>
      </c>
      <c r="AP3868" s="21">
        <v>3789</v>
      </c>
      <c r="AR3868" s="51">
        <v>0.89357746584516862</v>
      </c>
      <c r="AS3868" s="51">
        <v>2.036650525066968</v>
      </c>
      <c r="AT3868" s="18">
        <v>0</v>
      </c>
      <c r="AU3868" s="18">
        <v>172268</v>
      </c>
      <c r="AV3868" s="18">
        <v>1102</v>
      </c>
      <c r="AW3868" s="18">
        <v>0</v>
      </c>
      <c r="AX3868" s="18">
        <v>69823.735104560197</v>
      </c>
      <c r="AY3868" s="18">
        <v>1018.0388813599616</v>
      </c>
      <c r="AZ3868" s="18">
        <v>1313.0826586150711</v>
      </c>
      <c r="BA3868" s="18">
        <v>72154.856644535219</v>
      </c>
      <c r="BB3868" s="18">
        <v>43533.374677554195</v>
      </c>
      <c r="BC3868" s="18">
        <v>6467.05755854779</v>
      </c>
      <c r="BD3868" s="18">
        <v>109221.17376354162</v>
      </c>
      <c r="BE3868" s="18">
        <v>518383</v>
      </c>
      <c r="BF3868" s="18">
        <v>688655</v>
      </c>
      <c r="BG3868" s="51">
        <v>0.30686585026066682</v>
      </c>
      <c r="BH3868" s="51">
        <v>0.34965430310181311</v>
      </c>
    </row>
    <row r="3869" spans="1:60">
      <c r="A3869" t="s">
        <v>42</v>
      </c>
      <c r="B3869" s="16">
        <v>46053</v>
      </c>
      <c r="C3869" s="17" t="s">
        <v>308</v>
      </c>
      <c r="D3869" s="18">
        <v>609929</v>
      </c>
      <c r="E3869" s="18">
        <v>672466</v>
      </c>
      <c r="F3869" s="18">
        <v>415928</v>
      </c>
      <c r="G3869" s="18">
        <v>-176932</v>
      </c>
      <c r="H3869" s="18">
        <v>415922</v>
      </c>
      <c r="I3869" s="18">
        <v>0</v>
      </c>
      <c r="J3869" s="18">
        <v>116688</v>
      </c>
      <c r="K3869" s="18">
        <v>54204</v>
      </c>
      <c r="L3869" s="18">
        <v>1104</v>
      </c>
      <c r="M3869" s="18">
        <v>28025</v>
      </c>
      <c r="N3869" s="18">
        <v>75762</v>
      </c>
      <c r="O3869" s="18">
        <v>715</v>
      </c>
      <c r="P3869" s="18">
        <v>130116</v>
      </c>
      <c r="Q3869" s="18">
        <v>2870</v>
      </c>
      <c r="R3869" s="18">
        <v>11310</v>
      </c>
      <c r="T3869" s="18">
        <v>-78</v>
      </c>
      <c r="W3869" s="18">
        <v>-4794</v>
      </c>
      <c r="Y3869" s="18">
        <v>-176041</v>
      </c>
      <c r="Z3869" s="18">
        <v>201472</v>
      </c>
      <c r="AA3869" s="18">
        <v>25431</v>
      </c>
      <c r="AI3869" s="18">
        <v>-86027</v>
      </c>
      <c r="AL3869" s="21">
        <v>-90158</v>
      </c>
      <c r="AP3869" s="21">
        <v>144</v>
      </c>
      <c r="AR3869" s="51">
        <v>0.89397002818074578</v>
      </c>
      <c r="AS3869" s="51">
        <v>2.0399191582477001</v>
      </c>
      <c r="AT3869" s="18">
        <v>0</v>
      </c>
      <c r="AU3869" s="18">
        <v>116688</v>
      </c>
      <c r="AV3869" s="18">
        <v>1104</v>
      </c>
      <c r="AW3869" s="18">
        <v>0</v>
      </c>
      <c r="AX3869" s="18">
        <v>47316.805004197944</v>
      </c>
      <c r="AY3869" s="18">
        <v>1021.5233240673954</v>
      </c>
      <c r="AZ3869" s="18">
        <v>1321.154958264425</v>
      </c>
      <c r="BA3869" s="18">
        <v>49659.483286529765</v>
      </c>
      <c r="BB3869" s="18">
        <v>44444.950015792339</v>
      </c>
      <c r="BC3869" s="18">
        <v>5642.9447318360335</v>
      </c>
      <c r="BD3869" s="18">
        <v>88461.488570486035</v>
      </c>
      <c r="BE3869" s="18">
        <v>464926</v>
      </c>
      <c r="BF3869" s="18">
        <v>640967</v>
      </c>
      <c r="BG3869" s="51">
        <v>0.23547895803450281</v>
      </c>
      <c r="BH3869" s="51">
        <v>0.30426522259689642</v>
      </c>
    </row>
    <row r="3870" spans="1:60">
      <c r="A3870" t="s">
        <v>42</v>
      </c>
      <c r="B3870" s="16">
        <v>46054</v>
      </c>
      <c r="C3870" s="17" t="s">
        <v>308</v>
      </c>
      <c r="D3870" s="18">
        <v>583912</v>
      </c>
      <c r="E3870" s="18">
        <v>653304</v>
      </c>
      <c r="F3870" s="18">
        <v>402323</v>
      </c>
      <c r="G3870" s="18">
        <v>-173498</v>
      </c>
      <c r="H3870" s="18">
        <v>402326</v>
      </c>
      <c r="I3870" s="18">
        <v>0</v>
      </c>
      <c r="J3870" s="18">
        <v>112604</v>
      </c>
      <c r="K3870" s="18">
        <v>54188</v>
      </c>
      <c r="L3870" s="18">
        <v>1104</v>
      </c>
      <c r="M3870" s="18">
        <v>28316</v>
      </c>
      <c r="N3870" s="18">
        <v>74247</v>
      </c>
      <c r="O3870" s="18">
        <v>2202</v>
      </c>
      <c r="P3870" s="18">
        <v>125030</v>
      </c>
      <c r="Q3870" s="18">
        <v>3569</v>
      </c>
      <c r="R3870" s="18">
        <v>14120</v>
      </c>
      <c r="T3870" s="18">
        <v>-255</v>
      </c>
      <c r="W3870" s="18">
        <v>-12799</v>
      </c>
      <c r="Y3870" s="18">
        <v>-172650</v>
      </c>
      <c r="Z3870" s="18">
        <v>197173</v>
      </c>
      <c r="AA3870" s="18">
        <v>24523</v>
      </c>
      <c r="AI3870" s="18">
        <v>-90875</v>
      </c>
      <c r="AL3870" s="21">
        <v>-81812</v>
      </c>
      <c r="AP3870" s="21">
        <v>37</v>
      </c>
      <c r="AR3870" s="51">
        <v>0.89907395661801104</v>
      </c>
      <c r="AS3870" s="51">
        <v>2.0420918699461725</v>
      </c>
      <c r="AT3870" s="18">
        <v>0</v>
      </c>
      <c r="AU3870" s="18">
        <v>112604</v>
      </c>
      <c r="AV3870" s="18">
        <v>1104</v>
      </c>
      <c r="AW3870" s="18">
        <v>0</v>
      </c>
      <c r="AX3870" s="18">
        <v>45921.439436734916</v>
      </c>
      <c r="AY3870" s="18">
        <v>1022.61134545662</v>
      </c>
      <c r="AZ3870" s="18">
        <v>1286.5175235125291</v>
      </c>
      <c r="BA3870" s="18">
        <v>48230.568305704066</v>
      </c>
      <c r="BB3870" s="18">
        <v>39426.589188302416</v>
      </c>
      <c r="BC3870" s="18">
        <v>5279.1661943657627</v>
      </c>
      <c r="BD3870" s="18">
        <v>82377.991299640722</v>
      </c>
      <c r="BE3870" s="18">
        <v>451741</v>
      </c>
      <c r="BF3870" s="18">
        <v>624391</v>
      </c>
      <c r="BG3870" s="51">
        <v>0.23537840377145597</v>
      </c>
      <c r="BH3870" s="51">
        <v>0.29086288428086554</v>
      </c>
    </row>
    <row r="3871" spans="1:60">
      <c r="A3871" t="s">
        <v>42</v>
      </c>
      <c r="B3871" s="16">
        <v>46055</v>
      </c>
      <c r="C3871" s="17" t="s">
        <v>308</v>
      </c>
      <c r="D3871" s="18">
        <v>642864</v>
      </c>
      <c r="E3871" s="18">
        <v>698738</v>
      </c>
      <c r="F3871" s="18">
        <v>446450</v>
      </c>
      <c r="G3871" s="18">
        <v>-175613</v>
      </c>
      <c r="H3871" s="18">
        <v>446469</v>
      </c>
      <c r="I3871" s="18">
        <v>0</v>
      </c>
      <c r="J3871" s="18">
        <v>138279</v>
      </c>
      <c r="K3871" s="18">
        <v>54213</v>
      </c>
      <c r="L3871" s="18">
        <v>1104</v>
      </c>
      <c r="M3871" s="18">
        <v>28445</v>
      </c>
      <c r="N3871" s="18">
        <v>69771</v>
      </c>
      <c r="O3871" s="18">
        <v>1829</v>
      </c>
      <c r="P3871" s="18">
        <v>131873</v>
      </c>
      <c r="Q3871" s="18">
        <v>3448</v>
      </c>
      <c r="R3871" s="18">
        <v>15597</v>
      </c>
      <c r="T3871" s="18">
        <v>-170</v>
      </c>
      <c r="W3871" s="18">
        <v>2080</v>
      </c>
      <c r="Y3871" s="18">
        <v>-174646</v>
      </c>
      <c r="Z3871" s="18">
        <v>197697</v>
      </c>
      <c r="AA3871" s="18">
        <v>23051</v>
      </c>
      <c r="AI3871" s="18">
        <v>-79180</v>
      </c>
      <c r="AL3871" s="21">
        <v>-95563</v>
      </c>
      <c r="AP3871" s="21">
        <v>97</v>
      </c>
      <c r="AR3871" s="51">
        <v>0.89823613839898098</v>
      </c>
      <c r="AS3871" s="51">
        <v>2.0439241440765787</v>
      </c>
      <c r="AT3871" s="18">
        <v>0</v>
      </c>
      <c r="AU3871" s="18">
        <v>138279</v>
      </c>
      <c r="AV3871" s="18">
        <v>1104</v>
      </c>
      <c r="AW3871" s="18">
        <v>0</v>
      </c>
      <c r="AX3871" s="18">
        <v>56339.5029445767</v>
      </c>
      <c r="AY3871" s="18">
        <v>1023.528887091899</v>
      </c>
      <c r="AZ3871" s="18">
        <v>1344.0816593901709</v>
      </c>
      <c r="BA3871" s="18">
        <v>58707.113491058764</v>
      </c>
      <c r="BB3871" s="18">
        <v>42059.389195893229</v>
      </c>
      <c r="BC3871" s="18">
        <v>4855.2679621694442</v>
      </c>
      <c r="BD3871" s="18">
        <v>95911.234724782538</v>
      </c>
      <c r="BE3871" s="18">
        <v>492541</v>
      </c>
      <c r="BF3871" s="18">
        <v>667187</v>
      </c>
      <c r="BG3871" s="51">
        <v>0.26277381282910045</v>
      </c>
      <c r="BH3871" s="51">
        <v>0.31692437996985862</v>
      </c>
    </row>
    <row r="3872" spans="1:60">
      <c r="A3872" t="s">
        <v>42</v>
      </c>
      <c r="B3872" s="16">
        <v>46056</v>
      </c>
      <c r="C3872" s="17" t="s">
        <v>308</v>
      </c>
      <c r="D3872" s="18">
        <v>658066</v>
      </c>
      <c r="E3872" s="18">
        <v>711783</v>
      </c>
      <c r="F3872" s="18">
        <v>469910</v>
      </c>
      <c r="G3872" s="18">
        <v>-157602</v>
      </c>
      <c r="H3872" s="18">
        <v>469905</v>
      </c>
      <c r="I3872" s="18">
        <v>0</v>
      </c>
      <c r="J3872" s="18">
        <v>150891</v>
      </c>
      <c r="K3872" s="18">
        <v>54176</v>
      </c>
      <c r="L3872" s="18">
        <v>1104</v>
      </c>
      <c r="M3872" s="18">
        <v>28456</v>
      </c>
      <c r="N3872" s="18">
        <v>80753</v>
      </c>
      <c r="O3872" s="18">
        <v>1843</v>
      </c>
      <c r="P3872" s="18">
        <v>140374</v>
      </c>
      <c r="Q3872" s="18">
        <v>4044</v>
      </c>
      <c r="R3872" s="18">
        <v>14014</v>
      </c>
      <c r="T3872" s="18">
        <v>-40</v>
      </c>
      <c r="W3872" s="18">
        <v>-5710</v>
      </c>
      <c r="Y3872" s="18">
        <v>-156610</v>
      </c>
      <c r="Z3872" s="18">
        <v>182077</v>
      </c>
      <c r="AA3872" s="18">
        <v>25467</v>
      </c>
      <c r="AI3872" s="18">
        <v>-64597</v>
      </c>
      <c r="AL3872" s="21">
        <v>-92512</v>
      </c>
      <c r="AP3872" s="21">
        <v>499</v>
      </c>
      <c r="AR3872" s="51">
        <v>0.89687309092941403</v>
      </c>
      <c r="AS3872" s="51">
        <v>2.0459253568986484</v>
      </c>
      <c r="AT3872" s="18">
        <v>0</v>
      </c>
      <c r="AU3872" s="18">
        <v>150891</v>
      </c>
      <c r="AV3872" s="18">
        <v>1104</v>
      </c>
      <c r="AW3872" s="18">
        <v>0</v>
      </c>
      <c r="AX3872" s="18">
        <v>61384.763616147109</v>
      </c>
      <c r="AY3872" s="18">
        <v>1024.5310275766835</v>
      </c>
      <c r="AZ3872" s="18">
        <v>1405.995931288187</v>
      </c>
      <c r="BA3872" s="18">
        <v>63815.290575011975</v>
      </c>
      <c r="BB3872" s="18">
        <v>37957.38919967151</v>
      </c>
      <c r="BC3872" s="18">
        <v>5554.920849058306</v>
      </c>
      <c r="BD3872" s="18">
        <v>96217.758925625196</v>
      </c>
      <c r="BE3872" s="18">
        <v>521421</v>
      </c>
      <c r="BF3872" s="18">
        <v>678031</v>
      </c>
      <c r="BG3872" s="51">
        <v>0.26981741415762484</v>
      </c>
      <c r="BH3872" s="51">
        <v>0.31285235584008964</v>
      </c>
    </row>
    <row r="3873" spans="1:60">
      <c r="A3873" t="s">
        <v>42</v>
      </c>
      <c r="B3873" s="16">
        <v>46057</v>
      </c>
      <c r="C3873" s="17" t="s">
        <v>308</v>
      </c>
      <c r="D3873" s="18">
        <v>656590</v>
      </c>
      <c r="E3873" s="18">
        <v>716047</v>
      </c>
      <c r="F3873" s="18">
        <v>454498</v>
      </c>
      <c r="G3873" s="18">
        <v>-183203</v>
      </c>
      <c r="H3873" s="18">
        <v>454528</v>
      </c>
      <c r="I3873" s="18">
        <v>0</v>
      </c>
      <c r="J3873" s="18">
        <v>137259</v>
      </c>
      <c r="K3873" s="18">
        <v>54205</v>
      </c>
      <c r="L3873" s="18">
        <v>1104</v>
      </c>
      <c r="M3873" s="18">
        <v>28272</v>
      </c>
      <c r="N3873" s="18">
        <v>72441</v>
      </c>
      <c r="O3873" s="18">
        <v>2377</v>
      </c>
      <c r="P3873" s="18">
        <v>138256</v>
      </c>
      <c r="Q3873" s="18">
        <v>3091</v>
      </c>
      <c r="R3873" s="18">
        <v>25197</v>
      </c>
      <c r="T3873" s="18">
        <v>-47</v>
      </c>
      <c r="W3873" s="18">
        <v>-7627</v>
      </c>
      <c r="Y3873" s="18">
        <v>-182159</v>
      </c>
      <c r="Z3873" s="18">
        <v>204158</v>
      </c>
      <c r="AA3873" s="18">
        <v>21999</v>
      </c>
      <c r="AI3873" s="18">
        <v>-91287</v>
      </c>
      <c r="AL3873" s="21">
        <v>-91138</v>
      </c>
      <c r="AP3873" s="21">
        <v>266</v>
      </c>
      <c r="AR3873" s="51">
        <v>0.89532874869152435</v>
      </c>
      <c r="AS3873" s="51">
        <v>2.0442835283446392</v>
      </c>
      <c r="AT3873" s="18">
        <v>0</v>
      </c>
      <c r="AU3873" s="18">
        <v>137259</v>
      </c>
      <c r="AV3873" s="18">
        <v>1104</v>
      </c>
      <c r="AW3873" s="18">
        <v>0</v>
      </c>
      <c r="AX3873" s="18">
        <v>55742.907492742488</v>
      </c>
      <c r="AY3873" s="18">
        <v>1023.7088547198532</v>
      </c>
      <c r="AZ3873" s="18">
        <v>1395.4612186859181</v>
      </c>
      <c r="BA3873" s="18">
        <v>58162.077566148255</v>
      </c>
      <c r="BB3873" s="18">
        <v>43596.907404145051</v>
      </c>
      <c r="BC3873" s="18">
        <v>5175.3685041798826</v>
      </c>
      <c r="BD3873" s="18">
        <v>96583.616466113424</v>
      </c>
      <c r="BE3873" s="18">
        <v>505021</v>
      </c>
      <c r="BF3873" s="18">
        <v>687180</v>
      </c>
      <c r="BG3873" s="51">
        <v>0.25390088618865703</v>
      </c>
      <c r="BH3873" s="51">
        <v>0.30986084073099185</v>
      </c>
    </row>
    <row r="3874" spans="1:60">
      <c r="A3874" t="s">
        <v>42</v>
      </c>
      <c r="B3874" s="16">
        <v>46058</v>
      </c>
      <c r="C3874" s="17" t="s">
        <v>308</v>
      </c>
      <c r="D3874" s="18">
        <v>658821</v>
      </c>
      <c r="E3874" s="18">
        <v>693611</v>
      </c>
      <c r="F3874" s="18">
        <v>451290</v>
      </c>
      <c r="G3874" s="18">
        <v>-181294</v>
      </c>
      <c r="H3874" s="18">
        <v>449561</v>
      </c>
      <c r="I3874" s="18">
        <v>0</v>
      </c>
      <c r="J3874" s="18">
        <v>171176</v>
      </c>
      <c r="K3874" s="18">
        <v>54154</v>
      </c>
      <c r="L3874" s="18">
        <v>1100</v>
      </c>
      <c r="M3874" s="18">
        <v>28552</v>
      </c>
      <c r="N3874" s="18">
        <v>78950</v>
      </c>
      <c r="O3874" s="18">
        <v>1255</v>
      </c>
      <c r="P3874" s="18">
        <v>94373</v>
      </c>
      <c r="Q3874" s="18">
        <v>2932</v>
      </c>
      <c r="R3874" s="18">
        <v>13474</v>
      </c>
      <c r="T3874" s="18">
        <v>34</v>
      </c>
      <c r="W3874" s="18">
        <v>3561</v>
      </c>
      <c r="Y3874" s="18">
        <v>-180202</v>
      </c>
      <c r="Z3874" s="18">
        <v>201815</v>
      </c>
      <c r="AA3874" s="18">
        <v>21613</v>
      </c>
      <c r="AI3874" s="18">
        <v>-78890</v>
      </c>
      <c r="AL3874" s="21">
        <v>-101401</v>
      </c>
      <c r="AP3874" s="21">
        <v>89</v>
      </c>
      <c r="AR3874" s="51">
        <v>0.89972891685596434</v>
      </c>
      <c r="AS3874" s="51">
        <v>2.0416137666804888</v>
      </c>
      <c r="AT3874" s="18">
        <v>0</v>
      </c>
      <c r="AU3874" s="18">
        <v>171176</v>
      </c>
      <c r="AV3874" s="18">
        <v>1100</v>
      </c>
      <c r="AW3874" s="18">
        <v>0</v>
      </c>
      <c r="AX3874" s="18">
        <v>69858.749839762226</v>
      </c>
      <c r="AY3874" s="18">
        <v>1018.6676812097046</v>
      </c>
      <c r="AZ3874" s="18">
        <v>1176.5804901927559</v>
      </c>
      <c r="BA3874" s="18">
        <v>72053.998011164687</v>
      </c>
      <c r="BB3874" s="18">
        <v>47139.824714854025</v>
      </c>
      <c r="BC3874" s="18">
        <v>5407.2023852683251</v>
      </c>
      <c r="BD3874" s="18">
        <v>113786.62034075038</v>
      </c>
      <c r="BE3874" s="18">
        <v>481423</v>
      </c>
      <c r="BF3874" s="18">
        <v>661625</v>
      </c>
      <c r="BG3874" s="51">
        <v>0.32996280837303971</v>
      </c>
      <c r="BH3874" s="51">
        <v>0.37915172331097685</v>
      </c>
    </row>
    <row r="3875" spans="1:60">
      <c r="A3875" t="s">
        <v>42</v>
      </c>
      <c r="B3875" s="16">
        <v>46059</v>
      </c>
      <c r="C3875" s="17" t="s">
        <v>308</v>
      </c>
      <c r="D3875" s="18">
        <v>649469</v>
      </c>
      <c r="E3875" s="18">
        <v>690702</v>
      </c>
      <c r="F3875" s="18">
        <v>453681</v>
      </c>
      <c r="G3875" s="18">
        <v>-159194</v>
      </c>
      <c r="H3875" s="18">
        <v>453684</v>
      </c>
      <c r="I3875" s="18">
        <v>0</v>
      </c>
      <c r="J3875" s="18">
        <v>179145</v>
      </c>
      <c r="K3875" s="18">
        <v>54127</v>
      </c>
      <c r="L3875" s="18">
        <v>1104</v>
      </c>
      <c r="M3875" s="18">
        <v>29006</v>
      </c>
      <c r="N3875" s="18">
        <v>69709</v>
      </c>
      <c r="O3875" s="18">
        <v>709</v>
      </c>
      <c r="P3875" s="18">
        <v>125688</v>
      </c>
      <c r="Q3875" s="18">
        <v>2550</v>
      </c>
      <c r="R3875" s="18">
        <v>9598</v>
      </c>
      <c r="T3875" s="18">
        <v>-550</v>
      </c>
      <c r="W3875" s="18">
        <v>-17402</v>
      </c>
      <c r="Y3875" s="18">
        <v>-158119</v>
      </c>
      <c r="Z3875" s="18">
        <v>182415</v>
      </c>
      <c r="AA3875" s="18">
        <v>24296</v>
      </c>
      <c r="AI3875" s="18">
        <v>-64530</v>
      </c>
      <c r="AL3875" s="21">
        <v>-93516</v>
      </c>
      <c r="AP3875" s="21">
        <v>-73</v>
      </c>
      <c r="AR3875" s="51">
        <v>0.90023237442654691</v>
      </c>
      <c r="AS3875" s="51">
        <v>2.0440388602223796</v>
      </c>
      <c r="AT3875" s="18">
        <v>0</v>
      </c>
      <c r="AU3875" s="18">
        <v>179145</v>
      </c>
      <c r="AV3875" s="18">
        <v>1104</v>
      </c>
      <c r="AW3875" s="18">
        <v>0</v>
      </c>
      <c r="AX3875" s="18">
        <v>73151.89407546143</v>
      </c>
      <c r="AY3875" s="18">
        <v>1023.5863331029869</v>
      </c>
      <c r="AZ3875" s="18">
        <v>1229.882025595492</v>
      </c>
      <c r="BA3875" s="18">
        <v>75405.362434159906</v>
      </c>
      <c r="BB3875" s="18">
        <v>42736.721460110974</v>
      </c>
      <c r="BC3875" s="18">
        <v>5896.4031323561667</v>
      </c>
      <c r="BD3875" s="18">
        <v>112245.68076191474</v>
      </c>
      <c r="BE3875" s="18">
        <v>503401</v>
      </c>
      <c r="BF3875" s="18">
        <v>661520</v>
      </c>
      <c r="BG3875" s="51">
        <v>0.33023408799266907</v>
      </c>
      <c r="BH3875" s="51">
        <v>0.37407647950376777</v>
      </c>
    </row>
    <row r="3876" spans="1:60">
      <c r="A3876" t="s">
        <v>42</v>
      </c>
      <c r="B3876" s="16">
        <v>46060</v>
      </c>
      <c r="C3876" s="17" t="s">
        <v>308</v>
      </c>
      <c r="D3876" s="18">
        <v>572650</v>
      </c>
      <c r="E3876" s="18">
        <v>648092</v>
      </c>
      <c r="F3876" s="18">
        <v>418175</v>
      </c>
      <c r="G3876" s="18">
        <v>-153058</v>
      </c>
      <c r="H3876" s="18">
        <v>418187</v>
      </c>
      <c r="I3876" s="18">
        <v>0</v>
      </c>
      <c r="J3876" s="18">
        <v>101306</v>
      </c>
      <c r="K3876" s="18">
        <v>54186</v>
      </c>
      <c r="L3876" s="18">
        <v>1103</v>
      </c>
      <c r="M3876" s="18">
        <v>28644</v>
      </c>
      <c r="N3876" s="18">
        <v>64108</v>
      </c>
      <c r="O3876" s="18">
        <v>2010</v>
      </c>
      <c r="P3876" s="18">
        <v>137223</v>
      </c>
      <c r="Q3876" s="18">
        <v>2840</v>
      </c>
      <c r="R3876" s="18">
        <v>28601</v>
      </c>
      <c r="T3876" s="18">
        <v>59</v>
      </c>
      <c r="W3876" s="18">
        <v>-1893</v>
      </c>
      <c r="Y3876" s="18">
        <v>-151770</v>
      </c>
      <c r="Z3876" s="18">
        <v>181931</v>
      </c>
      <c r="AA3876" s="18">
        <v>30161</v>
      </c>
      <c r="AI3876" s="18">
        <v>-66286</v>
      </c>
      <c r="AL3876" s="21">
        <v>-85895</v>
      </c>
      <c r="AP3876" s="21">
        <v>411</v>
      </c>
      <c r="AR3876" s="51">
        <v>0.90037576706415601</v>
      </c>
      <c r="AS3876" s="51">
        <v>2.042013740624034</v>
      </c>
      <c r="AT3876" s="18">
        <v>0</v>
      </c>
      <c r="AU3876" s="18">
        <v>101306</v>
      </c>
      <c r="AV3876" s="18">
        <v>1103</v>
      </c>
      <c r="AW3876" s="18">
        <v>0</v>
      </c>
      <c r="AX3876" s="18">
        <v>41373.782084078623</v>
      </c>
      <c r="AY3876" s="18">
        <v>1021.6459779500821</v>
      </c>
      <c r="AZ3876" s="18">
        <v>1373.2157724575002</v>
      </c>
      <c r="BA3876" s="18">
        <v>43768.643834486204</v>
      </c>
      <c r="BB3876" s="18">
        <v>36941.5252451915</v>
      </c>
      <c r="BC3876" s="18">
        <v>5514.910371493208</v>
      </c>
      <c r="BD3876" s="18">
        <v>75195.258708184469</v>
      </c>
      <c r="BE3876" s="18">
        <v>463222</v>
      </c>
      <c r="BF3876" s="18">
        <v>614992</v>
      </c>
      <c r="BG3876" s="51">
        <v>0.20830881860184741</v>
      </c>
      <c r="BH3876" s="51">
        <v>0.26955955728405839</v>
      </c>
    </row>
    <row r="3877" spans="1:60">
      <c r="A3877" t="s">
        <v>42</v>
      </c>
      <c r="B3877" s="16">
        <v>46061</v>
      </c>
      <c r="C3877" s="17" t="s">
        <v>308</v>
      </c>
      <c r="D3877" s="18">
        <v>572785</v>
      </c>
      <c r="E3877" s="18">
        <v>632457</v>
      </c>
      <c r="F3877" s="18">
        <v>396467</v>
      </c>
      <c r="G3877" s="18">
        <v>-151762</v>
      </c>
      <c r="H3877" s="18">
        <v>396463</v>
      </c>
      <c r="I3877" s="18">
        <v>0</v>
      </c>
      <c r="J3877" s="18">
        <v>99562</v>
      </c>
      <c r="K3877" s="18">
        <v>54240</v>
      </c>
      <c r="L3877" s="18">
        <v>1102</v>
      </c>
      <c r="M3877" s="18">
        <v>28610</v>
      </c>
      <c r="N3877" s="18">
        <v>58312</v>
      </c>
      <c r="O3877" s="18">
        <v>1062</v>
      </c>
      <c r="P3877" s="18">
        <v>133847</v>
      </c>
      <c r="Q3877" s="18">
        <v>3245</v>
      </c>
      <c r="R3877" s="18">
        <v>25260</v>
      </c>
      <c r="T3877" s="18">
        <v>-41</v>
      </c>
      <c r="W3877" s="18">
        <v>-8736</v>
      </c>
      <c r="Y3877" s="18">
        <v>-150566</v>
      </c>
      <c r="Z3877" s="18">
        <v>183706</v>
      </c>
      <c r="AA3877" s="18">
        <v>33140</v>
      </c>
      <c r="AI3877" s="18">
        <v>-71682</v>
      </c>
      <c r="AL3877" s="21">
        <v>-79010</v>
      </c>
      <c r="AP3877" s="21">
        <v>126</v>
      </c>
      <c r="AR3877" s="51">
        <v>0.89645969814323245</v>
      </c>
      <c r="AS3877" s="51">
        <v>2.0407481841243276</v>
      </c>
      <c r="AT3877" s="18">
        <v>0</v>
      </c>
      <c r="AU3877" s="18">
        <v>99562</v>
      </c>
      <c r="AV3877" s="18">
        <v>1102</v>
      </c>
      <c r="AW3877" s="18">
        <v>0</v>
      </c>
      <c r="AX3877" s="18">
        <v>40484.673307207813</v>
      </c>
      <c r="AY3877" s="18">
        <v>1020.0871347012225</v>
      </c>
      <c r="AZ3877" s="18">
        <v>1307.4118776261332</v>
      </c>
      <c r="BA3877" s="18">
        <v>42812.172319535166</v>
      </c>
      <c r="BB3877" s="18">
        <v>35130.363672373613</v>
      </c>
      <c r="BC3877" s="18">
        <v>5783.6386596470347</v>
      </c>
      <c r="BD3877" s="18">
        <v>72158.897332261724</v>
      </c>
      <c r="BE3877" s="18">
        <v>444187</v>
      </c>
      <c r="BF3877" s="18">
        <v>594753</v>
      </c>
      <c r="BG3877" s="51">
        <v>0.21248836940093613</v>
      </c>
      <c r="BH3877" s="51">
        <v>0.26747733636761956</v>
      </c>
    </row>
    <row r="3878" spans="1:60">
      <c r="A3878" t="s">
        <v>42</v>
      </c>
      <c r="B3878" s="16">
        <v>46062</v>
      </c>
      <c r="C3878" s="17" t="s">
        <v>308</v>
      </c>
      <c r="D3878" s="18">
        <v>643807</v>
      </c>
      <c r="E3878" s="18">
        <v>697504</v>
      </c>
      <c r="F3878" s="18">
        <v>429063</v>
      </c>
      <c r="G3878" s="18">
        <v>-199031</v>
      </c>
      <c r="H3878" s="18">
        <v>429087</v>
      </c>
      <c r="I3878" s="18">
        <v>0</v>
      </c>
      <c r="J3878" s="18">
        <v>124568</v>
      </c>
      <c r="K3878" s="18">
        <v>54303</v>
      </c>
      <c r="L3878" s="18">
        <v>1104</v>
      </c>
      <c r="M3878" s="18">
        <v>28747</v>
      </c>
      <c r="N3878" s="18">
        <v>70833</v>
      </c>
      <c r="O3878" s="18">
        <v>1089</v>
      </c>
      <c r="P3878" s="18">
        <v>112050</v>
      </c>
      <c r="Q3878" s="18">
        <v>2325</v>
      </c>
      <c r="R3878" s="18">
        <v>40120</v>
      </c>
      <c r="T3878" s="18">
        <v>261</v>
      </c>
      <c r="W3878" s="18">
        <v>-6313</v>
      </c>
      <c r="Y3878" s="18">
        <v>-197800</v>
      </c>
      <c r="Z3878" s="18">
        <v>220175</v>
      </c>
      <c r="AA3878" s="18">
        <v>22375</v>
      </c>
      <c r="AI3878" s="18">
        <v>-107408</v>
      </c>
      <c r="AL3878" s="21">
        <v>-90394</v>
      </c>
      <c r="AP3878" s="21">
        <v>2</v>
      </c>
      <c r="AR3878" s="51">
        <v>0.89794300938418825</v>
      </c>
      <c r="AS3878" s="51">
        <v>2.0429491215461213</v>
      </c>
      <c r="AT3878" s="18">
        <v>0</v>
      </c>
      <c r="AU3878" s="18">
        <v>124568</v>
      </c>
      <c r="AV3878" s="18">
        <v>1104</v>
      </c>
      <c r="AW3878" s="18">
        <v>0</v>
      </c>
      <c r="AX3878" s="18">
        <v>50736.618915264109</v>
      </c>
      <c r="AY3878" s="18">
        <v>1023.0406284016831</v>
      </c>
      <c r="AZ3878" s="18">
        <v>1324.4546677391961</v>
      </c>
      <c r="BA3878" s="18">
        <v>53084.114211404994</v>
      </c>
      <c r="BB3878" s="18">
        <v>41482.772242936939</v>
      </c>
      <c r="BC3878" s="18">
        <v>4774.0286327661906</v>
      </c>
      <c r="BD3878" s="18">
        <v>89792.857821575715</v>
      </c>
      <c r="BE3878" s="18">
        <v>473673</v>
      </c>
      <c r="BF3878" s="18">
        <v>671473</v>
      </c>
      <c r="BG3878" s="51">
        <v>0.2470698137169475</v>
      </c>
      <c r="BH3878" s="51">
        <v>0.29481323926740505</v>
      </c>
    </row>
    <row r="3879" spans="1:60">
      <c r="A3879" t="s">
        <v>42</v>
      </c>
      <c r="B3879" s="16">
        <v>46063</v>
      </c>
      <c r="C3879" s="17" t="s">
        <v>308</v>
      </c>
      <c r="D3879" s="18">
        <v>680144</v>
      </c>
      <c r="E3879" s="18">
        <v>710120</v>
      </c>
      <c r="F3879" s="18">
        <v>497613</v>
      </c>
      <c r="G3879" s="18">
        <v>-163552</v>
      </c>
      <c r="H3879" s="18">
        <v>497638</v>
      </c>
      <c r="I3879" s="18">
        <v>0</v>
      </c>
      <c r="J3879" s="18">
        <v>233240</v>
      </c>
      <c r="K3879" s="18">
        <v>54180</v>
      </c>
      <c r="L3879" s="18">
        <v>1104</v>
      </c>
      <c r="M3879" s="18">
        <v>28854</v>
      </c>
      <c r="N3879" s="18">
        <v>81032</v>
      </c>
      <c r="O3879" s="18">
        <v>1486</v>
      </c>
      <c r="P3879" s="18">
        <v>66516</v>
      </c>
      <c r="Q3879" s="18">
        <v>661</v>
      </c>
      <c r="R3879" s="18">
        <v>32292</v>
      </c>
      <c r="T3879" s="18">
        <v>-2</v>
      </c>
      <c r="W3879" s="18">
        <v>-1725</v>
      </c>
      <c r="Y3879" s="18">
        <v>-162516</v>
      </c>
      <c r="Z3879" s="18">
        <v>193029</v>
      </c>
      <c r="AA3879" s="18">
        <v>30513</v>
      </c>
      <c r="AI3879" s="18">
        <v>-63855</v>
      </c>
      <c r="AL3879" s="21">
        <v>-98642</v>
      </c>
      <c r="AP3879" s="21">
        <v>-19</v>
      </c>
      <c r="AR3879" s="51">
        <v>0.89520153481075748</v>
      </c>
      <c r="AS3879" s="51">
        <v>2.0410214043580033</v>
      </c>
      <c r="AT3879" s="18">
        <v>0</v>
      </c>
      <c r="AU3879" s="18">
        <v>233240</v>
      </c>
      <c r="AV3879" s="18">
        <v>1104</v>
      </c>
      <c r="AW3879" s="18">
        <v>0</v>
      </c>
      <c r="AX3879" s="18">
        <v>94708.750705001832</v>
      </c>
      <c r="AY3879" s="18">
        <v>1022.0752920735712</v>
      </c>
      <c r="AZ3879" s="18">
        <v>1094.0535002839435</v>
      </c>
      <c r="BA3879" s="18">
        <v>96824.879497359347</v>
      </c>
      <c r="BB3879" s="18">
        <v>44401.17176843941</v>
      </c>
      <c r="BC3879" s="18">
        <v>8214.1519174423756</v>
      </c>
      <c r="BD3879" s="18">
        <v>133011.89934835635</v>
      </c>
      <c r="BE3879" s="18">
        <v>521807</v>
      </c>
      <c r="BF3879" s="18">
        <v>684323</v>
      </c>
      <c r="BG3879" s="51">
        <v>0.40908241138480006</v>
      </c>
      <c r="BH3879" s="51">
        <v>0.42851211130032657</v>
      </c>
    </row>
    <row r="3880" spans="1:60">
      <c r="A3880" t="s">
        <v>42</v>
      </c>
      <c r="B3880" s="16">
        <v>46064</v>
      </c>
      <c r="C3880" s="17" t="s">
        <v>308</v>
      </c>
      <c r="D3880" s="18">
        <v>677857</v>
      </c>
      <c r="E3880" s="18">
        <v>705922</v>
      </c>
      <c r="F3880" s="18">
        <v>492399</v>
      </c>
      <c r="G3880" s="18">
        <v>-148147</v>
      </c>
      <c r="H3880" s="18">
        <v>492443</v>
      </c>
      <c r="I3880" s="18">
        <v>0</v>
      </c>
      <c r="J3880" s="18">
        <v>211489</v>
      </c>
      <c r="K3880" s="18">
        <v>54115</v>
      </c>
      <c r="L3880" s="18">
        <v>1104</v>
      </c>
      <c r="M3880" s="18">
        <v>27916</v>
      </c>
      <c r="N3880" s="18">
        <v>79053</v>
      </c>
      <c r="O3880" s="18">
        <v>1431</v>
      </c>
      <c r="P3880" s="18">
        <v>81462</v>
      </c>
      <c r="Q3880" s="18">
        <v>2032</v>
      </c>
      <c r="R3880" s="18">
        <v>42239</v>
      </c>
      <c r="T3880" s="18">
        <v>0</v>
      </c>
      <c r="W3880" s="18">
        <v>-8398</v>
      </c>
      <c r="Y3880" s="18">
        <v>-147499</v>
      </c>
      <c r="Z3880" s="18">
        <v>174648</v>
      </c>
      <c r="AA3880" s="18">
        <v>27149</v>
      </c>
      <c r="AI3880" s="18">
        <v>-62108</v>
      </c>
      <c r="AL3880" s="21">
        <v>-85334</v>
      </c>
      <c r="AP3880" s="21">
        <v>-57</v>
      </c>
      <c r="AR3880" s="51">
        <v>0.89204527009514334</v>
      </c>
      <c r="AS3880" s="51">
        <v>2.0297997935197603</v>
      </c>
      <c r="AT3880" s="18">
        <v>0</v>
      </c>
      <c r="AU3880" s="18">
        <v>211489</v>
      </c>
      <c r="AV3880" s="18">
        <v>1104</v>
      </c>
      <c r="AW3880" s="18">
        <v>0</v>
      </c>
      <c r="AX3880" s="18">
        <v>85573.823210871618</v>
      </c>
      <c r="AY3880" s="18">
        <v>1016.4558844815956</v>
      </c>
      <c r="AZ3880" s="18">
        <v>1208.8316298573602</v>
      </c>
      <c r="BA3880" s="18">
        <v>87799.110725210572</v>
      </c>
      <c r="BB3880" s="18">
        <v>40564.571282045872</v>
      </c>
      <c r="BC3880" s="18">
        <v>6891.1607116315927</v>
      </c>
      <c r="BD3880" s="18">
        <v>121472.52129562487</v>
      </c>
      <c r="BE3880" s="18">
        <v>530214</v>
      </c>
      <c r="BF3880" s="18">
        <v>677713</v>
      </c>
      <c r="BG3880" s="51">
        <v>0.36506707760831236</v>
      </c>
      <c r="BH3880" s="51">
        <v>0.39515362682840743</v>
      </c>
    </row>
    <row r="3881" spans="1:60">
      <c r="A3881" t="s">
        <v>42</v>
      </c>
      <c r="B3881" s="16">
        <v>46065</v>
      </c>
      <c r="C3881" s="17" t="s">
        <v>308</v>
      </c>
      <c r="D3881" s="18">
        <v>641922</v>
      </c>
      <c r="E3881" s="18">
        <v>683192</v>
      </c>
      <c r="F3881" s="18">
        <v>484974</v>
      </c>
      <c r="G3881" s="18">
        <v>-118321</v>
      </c>
      <c r="H3881" s="18">
        <v>484991</v>
      </c>
      <c r="I3881" s="18">
        <v>0</v>
      </c>
      <c r="J3881" s="18">
        <v>159371</v>
      </c>
      <c r="K3881" s="18">
        <v>54152</v>
      </c>
      <c r="L3881" s="18">
        <v>1104</v>
      </c>
      <c r="M3881" s="18">
        <v>27919</v>
      </c>
      <c r="N3881" s="18">
        <v>74777</v>
      </c>
      <c r="O3881" s="18">
        <v>1040</v>
      </c>
      <c r="P3881" s="18">
        <v>136727</v>
      </c>
      <c r="Q3881" s="18">
        <v>2996</v>
      </c>
      <c r="R3881" s="18">
        <v>26811</v>
      </c>
      <c r="T3881" s="18">
        <v>-5</v>
      </c>
      <c r="W3881" s="18">
        <v>99</v>
      </c>
      <c r="Y3881" s="18">
        <v>-118000</v>
      </c>
      <c r="Z3881" s="18">
        <v>147964</v>
      </c>
      <c r="AA3881" s="18">
        <v>29964</v>
      </c>
      <c r="AI3881" s="18">
        <v>-44453</v>
      </c>
      <c r="AL3881" s="21">
        <v>-73493</v>
      </c>
      <c r="AP3881" s="21">
        <v>-54</v>
      </c>
      <c r="AR3881" s="51">
        <v>0.89344900489028778</v>
      </c>
      <c r="AS3881" s="51">
        <v>2.0289611927767122</v>
      </c>
      <c r="AT3881" s="18">
        <v>0</v>
      </c>
      <c r="AU3881" s="18">
        <v>159371</v>
      </c>
      <c r="AV3881" s="18">
        <v>1104</v>
      </c>
      <c r="AW3881" s="18">
        <v>0</v>
      </c>
      <c r="AX3881" s="18">
        <v>64587.031487680448</v>
      </c>
      <c r="AY3881" s="18">
        <v>1016.0359412622086</v>
      </c>
      <c r="AZ3881" s="18">
        <v>1410.5820326919918</v>
      </c>
      <c r="BA3881" s="18">
        <v>67013.649461634646</v>
      </c>
      <c r="BB3881" s="18">
        <v>33778.319087965327</v>
      </c>
      <c r="BC3881" s="18">
        <v>6451.4448153041722</v>
      </c>
      <c r="BD3881" s="18">
        <v>94340.52373429577</v>
      </c>
      <c r="BE3881" s="18">
        <v>531106</v>
      </c>
      <c r="BF3881" s="18">
        <v>649106</v>
      </c>
      <c r="BG3881" s="51">
        <v>0.27817353198063849</v>
      </c>
      <c r="BH3881" s="51">
        <v>0.32041762891592918</v>
      </c>
    </row>
    <row r="3882" spans="1:60">
      <c r="A3882" t="s">
        <v>42</v>
      </c>
      <c r="B3882" s="16">
        <v>46066</v>
      </c>
      <c r="C3882" s="17" t="s">
        <v>308</v>
      </c>
      <c r="D3882" s="18">
        <v>626002</v>
      </c>
      <c r="E3882" s="18">
        <v>677873</v>
      </c>
      <c r="F3882" s="18">
        <v>491041</v>
      </c>
      <c r="G3882" s="18">
        <v>-104726</v>
      </c>
      <c r="H3882" s="18">
        <v>491075</v>
      </c>
      <c r="I3882" s="18">
        <v>0</v>
      </c>
      <c r="J3882" s="18">
        <v>170314</v>
      </c>
      <c r="K3882" s="18">
        <v>54193</v>
      </c>
      <c r="L3882" s="18">
        <v>1104</v>
      </c>
      <c r="M3882" s="18">
        <v>27808</v>
      </c>
      <c r="N3882" s="18">
        <v>69488</v>
      </c>
      <c r="O3882" s="18">
        <v>0</v>
      </c>
      <c r="P3882" s="18">
        <v>139741</v>
      </c>
      <c r="Q3882" s="18">
        <v>3361</v>
      </c>
      <c r="R3882" s="18">
        <v>28130</v>
      </c>
      <c r="T3882" s="18">
        <v>-73</v>
      </c>
      <c r="W3882" s="18">
        <v>-2991</v>
      </c>
      <c r="Y3882" s="18">
        <v>-104570</v>
      </c>
      <c r="Z3882" s="18">
        <v>131961</v>
      </c>
      <c r="AA3882" s="18">
        <v>27391</v>
      </c>
      <c r="AI3882" s="18">
        <v>-47051</v>
      </c>
      <c r="AL3882" s="21">
        <v>-57751</v>
      </c>
      <c r="AP3882" s="21">
        <v>232</v>
      </c>
      <c r="AR3882" s="51">
        <v>0.89330215198293639</v>
      </c>
      <c r="AS3882" s="51">
        <v>2.0297521688047944</v>
      </c>
      <c r="AT3882" s="18">
        <v>0</v>
      </c>
      <c r="AU3882" s="18">
        <v>170314</v>
      </c>
      <c r="AV3882" s="18">
        <v>1104</v>
      </c>
      <c r="AW3882" s="18">
        <v>0</v>
      </c>
      <c r="AX3882" s="18">
        <v>69010.470154866518</v>
      </c>
      <c r="AY3882" s="18">
        <v>1016.4320356163389</v>
      </c>
      <c r="AZ3882" s="18">
        <v>1391.7580845233431</v>
      </c>
      <c r="BA3882" s="18">
        <v>71418.660275006201</v>
      </c>
      <c r="BB3882" s="18">
        <v>29754.558096444387</v>
      </c>
      <c r="BC3882" s="18">
        <v>5939.8930787670824</v>
      </c>
      <c r="BD3882" s="18">
        <v>95233.325292683483</v>
      </c>
      <c r="BE3882" s="18">
        <v>537103</v>
      </c>
      <c r="BF3882" s="18">
        <v>641673</v>
      </c>
      <c r="BG3882" s="51">
        <v>0.29314862664234637</v>
      </c>
      <c r="BH3882" s="51">
        <v>0.32719670861444355</v>
      </c>
    </row>
    <row r="3883" spans="1:60">
      <c r="A3883" t="s">
        <v>42</v>
      </c>
      <c r="B3883" s="16">
        <v>46067</v>
      </c>
      <c r="C3883" s="17" t="s">
        <v>308</v>
      </c>
      <c r="D3883" s="18">
        <v>583323</v>
      </c>
      <c r="E3883" s="18">
        <v>657661</v>
      </c>
      <c r="F3883" s="18">
        <v>423570</v>
      </c>
      <c r="G3883" s="18">
        <v>-148013</v>
      </c>
      <c r="H3883" s="18">
        <v>423600</v>
      </c>
      <c r="I3883" s="18">
        <v>0</v>
      </c>
      <c r="J3883" s="18">
        <v>139313</v>
      </c>
      <c r="K3883" s="18">
        <v>54202</v>
      </c>
      <c r="L3883" s="18">
        <v>1104</v>
      </c>
      <c r="M3883" s="18">
        <v>27829</v>
      </c>
      <c r="N3883" s="18">
        <v>61090</v>
      </c>
      <c r="O3883" s="18">
        <v>6</v>
      </c>
      <c r="P3883" s="18">
        <v>126036</v>
      </c>
      <c r="Q3883" s="18">
        <v>3169</v>
      </c>
      <c r="R3883" s="18">
        <v>23194</v>
      </c>
      <c r="T3883" s="18">
        <v>-346</v>
      </c>
      <c r="W3883" s="18">
        <v>-11997</v>
      </c>
      <c r="Y3883" s="18">
        <v>-147689</v>
      </c>
      <c r="Z3883" s="18">
        <v>172871</v>
      </c>
      <c r="AA3883" s="18">
        <v>25182</v>
      </c>
      <c r="AI3883" s="18">
        <v>-56647</v>
      </c>
      <c r="AL3883" s="21">
        <v>-91070</v>
      </c>
      <c r="AP3883" s="21">
        <v>28</v>
      </c>
      <c r="AR3883" s="51">
        <v>0.89704159469591238</v>
      </c>
      <c r="AS3883" s="51">
        <v>2.0311551263594891</v>
      </c>
      <c r="AT3883" s="18">
        <v>0</v>
      </c>
      <c r="AU3883" s="18">
        <v>139313</v>
      </c>
      <c r="AV3883" s="18">
        <v>1104</v>
      </c>
      <c r="AW3883" s="18">
        <v>0</v>
      </c>
      <c r="AX3883" s="18">
        <v>56685.304352619329</v>
      </c>
      <c r="AY3883" s="18">
        <v>1017.1345898616884</v>
      </c>
      <c r="AZ3883" s="18">
        <v>1272.7059367951763</v>
      </c>
      <c r="BA3883" s="18">
        <v>58975.144879276188</v>
      </c>
      <c r="BB3883" s="18">
        <v>39045.5818851121</v>
      </c>
      <c r="BC3883" s="18">
        <v>5882.6055514270802</v>
      </c>
      <c r="BD3883" s="18">
        <v>92138.121212961225</v>
      </c>
      <c r="BE3883" s="18">
        <v>474821</v>
      </c>
      <c r="BF3883" s="18">
        <v>622510</v>
      </c>
      <c r="BG3883" s="51">
        <v>0.27382483905250582</v>
      </c>
      <c r="BH3883" s="51">
        <v>0.32630727986461033</v>
      </c>
    </row>
    <row r="3884" spans="1:60">
      <c r="A3884" t="s">
        <v>42</v>
      </c>
      <c r="B3884" s="16">
        <v>46068</v>
      </c>
      <c r="C3884" s="17" t="s">
        <v>308</v>
      </c>
      <c r="D3884" s="18">
        <v>588047</v>
      </c>
      <c r="E3884" s="18">
        <v>637627</v>
      </c>
      <c r="F3884" s="18">
        <v>418205</v>
      </c>
      <c r="G3884" s="18">
        <v>-139184</v>
      </c>
      <c r="H3884" s="18">
        <v>418220</v>
      </c>
      <c r="I3884" s="18">
        <v>0</v>
      </c>
      <c r="J3884" s="18">
        <v>135362</v>
      </c>
      <c r="K3884" s="18">
        <v>54196</v>
      </c>
      <c r="L3884" s="18">
        <v>1104</v>
      </c>
      <c r="M3884" s="18">
        <v>27562</v>
      </c>
      <c r="N3884" s="18">
        <v>62425</v>
      </c>
      <c r="O3884" s="18">
        <v>0</v>
      </c>
      <c r="P3884" s="18">
        <v>114531</v>
      </c>
      <c r="Q3884" s="18">
        <v>1833</v>
      </c>
      <c r="R3884" s="18">
        <v>29381</v>
      </c>
      <c r="T3884" s="18">
        <v>59</v>
      </c>
      <c r="W3884" s="18">
        <v>-8233</v>
      </c>
      <c r="Y3884" s="18">
        <v>-138924</v>
      </c>
      <c r="Z3884" s="18">
        <v>170371</v>
      </c>
      <c r="AA3884" s="18">
        <v>31447</v>
      </c>
      <c r="AI3884" s="18">
        <v>-42728</v>
      </c>
      <c r="AL3884" s="21">
        <v>-96149</v>
      </c>
      <c r="AP3884" s="21">
        <v>-47</v>
      </c>
      <c r="AR3884" s="51">
        <v>0.89700391925254175</v>
      </c>
      <c r="AS3884" s="51">
        <v>2.0297872562175194</v>
      </c>
      <c r="AT3884" s="18">
        <v>0</v>
      </c>
      <c r="AU3884" s="18">
        <v>135362</v>
      </c>
      <c r="AV3884" s="18">
        <v>1104</v>
      </c>
      <c r="AW3884" s="18">
        <v>0</v>
      </c>
      <c r="AX3884" s="18">
        <v>55075.361975244079</v>
      </c>
      <c r="AY3884" s="18">
        <v>1016.4496062197302</v>
      </c>
      <c r="AZ3884" s="18">
        <v>1246.8563096294938</v>
      </c>
      <c r="BA3884" s="18">
        <v>57338.667891093304</v>
      </c>
      <c r="BB3884" s="18">
        <v>37251.038202908749</v>
      </c>
      <c r="BC3884" s="18">
        <v>7081.9265442862043</v>
      </c>
      <c r="BD3884" s="18">
        <v>87507.779549715822</v>
      </c>
      <c r="BE3884" s="18">
        <v>464078</v>
      </c>
      <c r="BF3884" s="18">
        <v>603002</v>
      </c>
      <c r="BG3884" s="51">
        <v>0.27238949919208005</v>
      </c>
      <c r="BH3884" s="51">
        <v>0.31993492716590405</v>
      </c>
    </row>
    <row r="3885" spans="1:60">
      <c r="A3885" t="s">
        <v>42</v>
      </c>
      <c r="B3885" s="16">
        <v>46069</v>
      </c>
      <c r="C3885" s="17" t="s">
        <v>308</v>
      </c>
      <c r="D3885" s="18">
        <v>680772</v>
      </c>
      <c r="E3885" s="18">
        <v>732912</v>
      </c>
      <c r="F3885" s="18">
        <v>474328</v>
      </c>
      <c r="G3885" s="18">
        <v>-208165</v>
      </c>
      <c r="H3885" s="18">
        <v>474349</v>
      </c>
      <c r="I3885" s="18">
        <v>0</v>
      </c>
      <c r="J3885" s="18">
        <v>212857</v>
      </c>
      <c r="K3885" s="18">
        <v>54185</v>
      </c>
      <c r="L3885" s="18">
        <v>1104</v>
      </c>
      <c r="M3885" s="18">
        <v>27750</v>
      </c>
      <c r="N3885" s="18">
        <v>73419</v>
      </c>
      <c r="O3885" s="18">
        <v>336</v>
      </c>
      <c r="P3885" s="18">
        <v>54776</v>
      </c>
      <c r="Q3885" s="18">
        <v>763</v>
      </c>
      <c r="R3885" s="18">
        <v>51383</v>
      </c>
      <c r="T3885" s="18">
        <v>26</v>
      </c>
      <c r="W3885" s="18">
        <v>-2250</v>
      </c>
      <c r="Y3885" s="18">
        <v>-207739</v>
      </c>
      <c r="Z3885" s="18">
        <v>230806</v>
      </c>
      <c r="AA3885" s="18">
        <v>23067</v>
      </c>
      <c r="AI3885" s="18">
        <v>-88441</v>
      </c>
      <c r="AL3885" s="21">
        <v>-119289</v>
      </c>
      <c r="AP3885" s="21">
        <v>-9</v>
      </c>
      <c r="AR3885" s="51">
        <v>0.89894512283982342</v>
      </c>
      <c r="AS3885" s="51">
        <v>2.0293297803507118</v>
      </c>
      <c r="AT3885" s="18">
        <v>0</v>
      </c>
      <c r="AU3885" s="18">
        <v>212857</v>
      </c>
      <c r="AV3885" s="18">
        <v>1104</v>
      </c>
      <c r="AW3885" s="18">
        <v>0</v>
      </c>
      <c r="AX3885" s="18">
        <v>86793.534492255509</v>
      </c>
      <c r="AY3885" s="18">
        <v>1016.2205175981283</v>
      </c>
      <c r="AZ3885" s="18">
        <v>1065.7224306989406</v>
      </c>
      <c r="BA3885" s="18">
        <v>88875.477440552568</v>
      </c>
      <c r="BB3885" s="18">
        <v>50635.26535486566</v>
      </c>
      <c r="BC3885" s="18">
        <v>5661.0032933813409</v>
      </c>
      <c r="BD3885" s="18">
        <v>133849.73950203689</v>
      </c>
      <c r="BE3885" s="18">
        <v>493980</v>
      </c>
      <c r="BF3885" s="18">
        <v>701719</v>
      </c>
      <c r="BG3885" s="51">
        <v>0.39664896367260011</v>
      </c>
      <c r="BH3885" s="51">
        <v>0.42052133788736024</v>
      </c>
    </row>
    <row r="3886" spans="1:60">
      <c r="A3886" t="s">
        <v>42</v>
      </c>
      <c r="B3886" s="16">
        <v>46070</v>
      </c>
      <c r="C3886" s="17" t="s">
        <v>308</v>
      </c>
      <c r="D3886" s="18">
        <v>690342</v>
      </c>
      <c r="E3886" s="18">
        <v>763822</v>
      </c>
      <c r="F3886" s="18">
        <v>512839</v>
      </c>
      <c r="G3886" s="18">
        <v>-181634</v>
      </c>
      <c r="H3886" s="18">
        <v>512867</v>
      </c>
      <c r="I3886" s="18">
        <v>0</v>
      </c>
      <c r="J3886" s="18">
        <v>166707</v>
      </c>
      <c r="K3886" s="18">
        <v>54120</v>
      </c>
      <c r="L3886" s="18">
        <v>1102</v>
      </c>
      <c r="M3886" s="18">
        <v>26030</v>
      </c>
      <c r="N3886" s="18">
        <v>72487</v>
      </c>
      <c r="O3886" s="18">
        <v>2346</v>
      </c>
      <c r="P3886" s="18">
        <v>109946</v>
      </c>
      <c r="Q3886" s="18">
        <v>1156</v>
      </c>
      <c r="R3886" s="18">
        <v>79953</v>
      </c>
      <c r="T3886" s="18">
        <v>-158</v>
      </c>
      <c r="W3886" s="18">
        <v>-822</v>
      </c>
      <c r="Y3886" s="18">
        <v>-181432</v>
      </c>
      <c r="Z3886" s="18">
        <v>206387</v>
      </c>
      <c r="AA3886" s="18">
        <v>24955</v>
      </c>
      <c r="AI3886" s="18">
        <v>-66376</v>
      </c>
      <c r="AL3886" s="21">
        <v>-115100</v>
      </c>
      <c r="AP3886" s="21">
        <v>44</v>
      </c>
      <c r="AR3886" s="51">
        <v>0.89860651595735885</v>
      </c>
      <c r="AS3886" s="51">
        <v>2.0312157491298444</v>
      </c>
      <c r="AT3886" s="18">
        <v>0</v>
      </c>
      <c r="AU3886" s="18">
        <v>166707</v>
      </c>
      <c r="AV3886" s="18">
        <v>1102</v>
      </c>
      <c r="AW3886" s="18">
        <v>0</v>
      </c>
      <c r="AX3886" s="18">
        <v>67950.030597428777</v>
      </c>
      <c r="AY3886" s="18">
        <v>1015.322257595907</v>
      </c>
      <c r="AZ3886" s="18">
        <v>1462.0833805727364</v>
      </c>
      <c r="BA3886" s="18">
        <v>70427.436235597415</v>
      </c>
      <c r="BB3886" s="18">
        <v>42112.998091852562</v>
      </c>
      <c r="BC3886" s="18">
        <v>4926.6261811652566</v>
      </c>
      <c r="BD3886" s="18">
        <v>107613.80814628473</v>
      </c>
      <c r="BE3886" s="18">
        <v>551972</v>
      </c>
      <c r="BF3886" s="18">
        <v>733404</v>
      </c>
      <c r="BG3886" s="51">
        <v>0.28129277295537231</v>
      </c>
      <c r="BH3886" s="51">
        <v>0.32348821892907897</v>
      </c>
    </row>
    <row r="3887" spans="1:60">
      <c r="A3887" t="s">
        <v>42</v>
      </c>
      <c r="B3887" s="16">
        <v>46071</v>
      </c>
      <c r="C3887" s="17" t="s">
        <v>308</v>
      </c>
      <c r="D3887" s="18">
        <v>699522</v>
      </c>
      <c r="E3887" s="18">
        <v>744624</v>
      </c>
      <c r="F3887" s="18">
        <v>511344</v>
      </c>
      <c r="G3887" s="18">
        <v>-157247</v>
      </c>
      <c r="H3887" s="18">
        <v>510435</v>
      </c>
      <c r="I3887" s="18">
        <v>0</v>
      </c>
      <c r="J3887" s="18">
        <v>170745</v>
      </c>
      <c r="K3887" s="18">
        <v>54193</v>
      </c>
      <c r="L3887" s="18">
        <v>1053</v>
      </c>
      <c r="M3887" s="18">
        <v>26942</v>
      </c>
      <c r="N3887" s="18">
        <v>63058</v>
      </c>
      <c r="O3887" s="18">
        <v>1362</v>
      </c>
      <c r="P3887" s="18">
        <v>126242</v>
      </c>
      <c r="Q3887" s="18">
        <v>2638</v>
      </c>
      <c r="R3887" s="18">
        <v>65653</v>
      </c>
      <c r="T3887" s="18">
        <v>11</v>
      </c>
      <c r="W3887" s="18">
        <v>-1462</v>
      </c>
      <c r="Y3887" s="18">
        <v>-156993</v>
      </c>
      <c r="Z3887" s="18">
        <v>179855</v>
      </c>
      <c r="AA3887" s="18">
        <v>22862</v>
      </c>
      <c r="AI3887" s="18">
        <v>-62821</v>
      </c>
      <c r="AL3887" s="21">
        <v>-94382</v>
      </c>
      <c r="AP3887" s="21">
        <v>210</v>
      </c>
      <c r="AR3887" s="51">
        <v>0.89685008246442621</v>
      </c>
      <c r="AS3887" s="51">
        <v>2.0294434492356639</v>
      </c>
      <c r="AT3887" s="18">
        <v>0</v>
      </c>
      <c r="AU3887" s="18">
        <v>170745</v>
      </c>
      <c r="AV3887" s="18">
        <v>1053</v>
      </c>
      <c r="AW3887" s="18">
        <v>0</v>
      </c>
      <c r="AX3887" s="18">
        <v>69459.892104030805</v>
      </c>
      <c r="AY3887" s="18">
        <v>969.32984008362143</v>
      </c>
      <c r="AZ3887" s="18">
        <v>1455.8911922042787</v>
      </c>
      <c r="BA3887" s="18">
        <v>71885.113136318701</v>
      </c>
      <c r="BB3887" s="18">
        <v>38747.112545519944</v>
      </c>
      <c r="BC3887" s="18">
        <v>4879.0528428241141</v>
      </c>
      <c r="BD3887" s="18">
        <v>105753.17283901454</v>
      </c>
      <c r="BE3887" s="18">
        <v>554334</v>
      </c>
      <c r="BF3887" s="18">
        <v>711327</v>
      </c>
      <c r="BG3887" s="51">
        <v>0.28589146276900013</v>
      </c>
      <c r="BH3887" s="51">
        <v>0.32776143729163693</v>
      </c>
    </row>
    <row r="3888" spans="1:60">
      <c r="A3888" t="s">
        <v>42</v>
      </c>
      <c r="B3888" s="16">
        <v>46072</v>
      </c>
      <c r="C3888" s="17" t="s">
        <v>308</v>
      </c>
      <c r="D3888" s="18">
        <v>735403</v>
      </c>
      <c r="E3888" s="18">
        <v>769508</v>
      </c>
      <c r="F3888" s="18">
        <v>565536</v>
      </c>
      <c r="G3888" s="18">
        <v>-138537</v>
      </c>
      <c r="H3888" s="18">
        <v>565570</v>
      </c>
      <c r="I3888" s="18">
        <v>0</v>
      </c>
      <c r="J3888" s="18">
        <v>232993</v>
      </c>
      <c r="K3888" s="18">
        <v>54240</v>
      </c>
      <c r="L3888" s="18">
        <v>972</v>
      </c>
      <c r="M3888" s="18">
        <v>27333</v>
      </c>
      <c r="N3888" s="18">
        <v>76505</v>
      </c>
      <c r="O3888" s="18">
        <v>0</v>
      </c>
      <c r="P3888" s="18">
        <v>101901</v>
      </c>
      <c r="Q3888" s="18">
        <v>2190</v>
      </c>
      <c r="R3888" s="18">
        <v>70263</v>
      </c>
      <c r="T3888" s="18">
        <v>-248</v>
      </c>
      <c r="W3888" s="18">
        <v>-579</v>
      </c>
      <c r="Y3888" s="18">
        <v>-138348</v>
      </c>
      <c r="Z3888" s="18">
        <v>171373</v>
      </c>
      <c r="AA3888" s="18">
        <v>33025</v>
      </c>
      <c r="AI3888" s="18">
        <v>-33174</v>
      </c>
      <c r="AL3888" s="21">
        <v>-105128</v>
      </c>
      <c r="AP3888" s="21">
        <v>-46</v>
      </c>
      <c r="AR3888" s="51">
        <v>0.89712100422621233</v>
      </c>
      <c r="AS3888" s="51">
        <v>2.0320640804023054</v>
      </c>
      <c r="AT3888" s="18">
        <v>0</v>
      </c>
      <c r="AU3888" s="18">
        <v>232993</v>
      </c>
      <c r="AV3888" s="18">
        <v>978</v>
      </c>
      <c r="AW3888" s="18">
        <v>0</v>
      </c>
      <c r="AX3888" s="18">
        <v>94811.311762425205</v>
      </c>
      <c r="AY3888" s="18">
        <v>901.45180150477415</v>
      </c>
      <c r="AZ3888" s="18">
        <v>1414.4221790126894</v>
      </c>
      <c r="BA3888" s="18">
        <v>97127.185742942675</v>
      </c>
      <c r="BB3888" s="18">
        <v>41453.541465014845</v>
      </c>
      <c r="BC3888" s="18">
        <v>7488.8922639487118</v>
      </c>
      <c r="BD3888" s="18">
        <v>131091.83494400882</v>
      </c>
      <c r="BE3888" s="18">
        <v>605611</v>
      </c>
      <c r="BF3888" s="18">
        <v>743959</v>
      </c>
      <c r="BG3888" s="51">
        <v>0.35357438394052659</v>
      </c>
      <c r="BH3888" s="51">
        <v>0.38847259211093715</v>
      </c>
    </row>
    <row r="3889" spans="1:60">
      <c r="A3889" t="s">
        <v>42</v>
      </c>
      <c r="B3889" s="16">
        <v>46073</v>
      </c>
      <c r="C3889" s="17" t="s">
        <v>308</v>
      </c>
      <c r="D3889" s="18">
        <v>683712</v>
      </c>
      <c r="E3889" s="18">
        <v>753730</v>
      </c>
      <c r="F3889" s="18">
        <v>542805</v>
      </c>
      <c r="G3889" s="18">
        <v>-141077</v>
      </c>
      <c r="H3889" s="18">
        <v>542827</v>
      </c>
      <c r="I3889" s="18">
        <v>0</v>
      </c>
      <c r="J3889" s="18">
        <v>224699</v>
      </c>
      <c r="K3889" s="18">
        <v>53722</v>
      </c>
      <c r="L3889" s="18">
        <v>-49</v>
      </c>
      <c r="M3889" s="18">
        <v>26457</v>
      </c>
      <c r="N3889" s="18">
        <v>74691</v>
      </c>
      <c r="O3889" s="18">
        <v>0</v>
      </c>
      <c r="P3889" s="18">
        <v>130658</v>
      </c>
      <c r="Q3889" s="18">
        <v>2350</v>
      </c>
      <c r="R3889" s="18">
        <v>32448</v>
      </c>
      <c r="T3889" s="18">
        <v>-8</v>
      </c>
      <c r="W3889" s="18">
        <v>-2141</v>
      </c>
      <c r="Y3889" s="18">
        <v>-140836</v>
      </c>
      <c r="Z3889" s="18">
        <v>174914</v>
      </c>
      <c r="AA3889" s="18">
        <v>34078</v>
      </c>
      <c r="AI3889" s="18">
        <v>-32693</v>
      </c>
      <c r="AL3889" s="21">
        <v>-108052</v>
      </c>
      <c r="AP3889" s="21">
        <v>-91</v>
      </c>
      <c r="AR3889" s="51">
        <v>0.89190469675828088</v>
      </c>
      <c r="AT3889" s="18">
        <v>0</v>
      </c>
      <c r="AU3889" s="18">
        <v>224699</v>
      </c>
      <c r="AV3889" s="18">
        <v>0</v>
      </c>
      <c r="AW3889" s="18">
        <v>0</v>
      </c>
      <c r="AX3889" s="18">
        <v>90904.597371378753</v>
      </c>
      <c r="AY3889" s="18">
        <v>0</v>
      </c>
      <c r="AZ3889" s="18">
        <v>1383.7048143403949</v>
      </c>
      <c r="BA3889" s="18">
        <v>92288.302185719149</v>
      </c>
      <c r="BB3889" s="18">
        <v>39742.145507523761</v>
      </c>
      <c r="BC3889" s="18">
        <v>7591.7971724810868</v>
      </c>
      <c r="BD3889" s="18">
        <v>124438.65052076182</v>
      </c>
      <c r="BE3889" s="18">
        <v>588268</v>
      </c>
      <c r="BF3889" s="18">
        <v>729104</v>
      </c>
      <c r="BG3889" s="51">
        <v>0.34586385246975893</v>
      </c>
      <c r="BH3889" s="51">
        <v>0.37626996657689704</v>
      </c>
    </row>
    <row r="3890" spans="1:60">
      <c r="A3890" t="s">
        <v>42</v>
      </c>
      <c r="B3890" s="16">
        <v>46074</v>
      </c>
      <c r="C3890" s="17" t="s">
        <v>308</v>
      </c>
      <c r="D3890" s="18">
        <v>613723</v>
      </c>
      <c r="E3890" s="18">
        <v>679108</v>
      </c>
      <c r="F3890" s="18">
        <v>461409</v>
      </c>
      <c r="G3890" s="18">
        <v>-130791</v>
      </c>
      <c r="H3890" s="18">
        <v>461422</v>
      </c>
      <c r="I3890" s="18">
        <v>0</v>
      </c>
      <c r="J3890" s="18">
        <v>163524</v>
      </c>
      <c r="K3890" s="18">
        <v>38775</v>
      </c>
      <c r="L3890" s="18">
        <v>-47</v>
      </c>
      <c r="M3890" s="18">
        <v>26891</v>
      </c>
      <c r="N3890" s="18">
        <v>70313</v>
      </c>
      <c r="O3890" s="18">
        <v>1787</v>
      </c>
      <c r="P3890" s="18">
        <v>144560</v>
      </c>
      <c r="Q3890" s="18">
        <v>2774</v>
      </c>
      <c r="R3890" s="18">
        <v>15065</v>
      </c>
      <c r="T3890" s="18">
        <v>-186</v>
      </c>
      <c r="W3890" s="18">
        <v>-2034</v>
      </c>
      <c r="Y3890" s="18">
        <v>-130579</v>
      </c>
      <c r="Z3890" s="18">
        <v>163450</v>
      </c>
      <c r="AA3890" s="18">
        <v>32871</v>
      </c>
      <c r="AI3890" s="18">
        <v>-51373</v>
      </c>
      <c r="AL3890" s="21">
        <v>-79382</v>
      </c>
      <c r="AP3890" s="21">
        <v>176</v>
      </c>
      <c r="AR3890" s="51">
        <v>0.89408970728022419</v>
      </c>
      <c r="AT3890" s="18">
        <v>0</v>
      </c>
      <c r="AU3890" s="18">
        <v>163524</v>
      </c>
      <c r="AV3890" s="18">
        <v>0</v>
      </c>
      <c r="AW3890" s="18">
        <v>0</v>
      </c>
      <c r="AX3890" s="18">
        <v>66317.608156186267</v>
      </c>
      <c r="AY3890" s="18">
        <v>0</v>
      </c>
      <c r="AZ3890" s="18">
        <v>1318.5250860071387</v>
      </c>
      <c r="BA3890" s="18">
        <v>67636.133242193406</v>
      </c>
      <c r="BB3890" s="18">
        <v>32104.371791200814</v>
      </c>
      <c r="BC3890" s="18">
        <v>5666.3543600339299</v>
      </c>
      <c r="BD3890" s="18">
        <v>94074.150673360316</v>
      </c>
      <c r="BE3890" s="18">
        <v>509967</v>
      </c>
      <c r="BF3890" s="18">
        <v>640546</v>
      </c>
      <c r="BG3890" s="51">
        <v>0.29239533551858143</v>
      </c>
      <c r="BH3890" s="51">
        <v>0.32378276354470031</v>
      </c>
    </row>
    <row r="3891" spans="1:60">
      <c r="A3891" t="s">
        <v>42</v>
      </c>
      <c r="B3891" s="16">
        <v>46075</v>
      </c>
      <c r="C3891" s="17" t="s">
        <v>308</v>
      </c>
      <c r="D3891" s="18">
        <v>584615</v>
      </c>
      <c r="E3891" s="18">
        <v>643482</v>
      </c>
      <c r="F3891" s="18">
        <v>408628</v>
      </c>
      <c r="G3891" s="18">
        <v>-149425</v>
      </c>
      <c r="H3891" s="18">
        <v>408631</v>
      </c>
      <c r="I3891" s="18">
        <v>0</v>
      </c>
      <c r="J3891" s="18">
        <v>131189</v>
      </c>
      <c r="K3891" s="18">
        <v>38761</v>
      </c>
      <c r="L3891" s="18">
        <v>673</v>
      </c>
      <c r="M3891" s="18">
        <v>27592</v>
      </c>
      <c r="N3891" s="18">
        <v>66304</v>
      </c>
      <c r="O3891" s="18">
        <v>911</v>
      </c>
      <c r="P3891" s="18">
        <v>131699</v>
      </c>
      <c r="Q3891" s="18">
        <v>3749</v>
      </c>
      <c r="R3891" s="18">
        <v>11912</v>
      </c>
      <c r="T3891" s="18">
        <v>-192</v>
      </c>
      <c r="W3891" s="18">
        <v>-3967</v>
      </c>
      <c r="Y3891" s="18">
        <v>-149212</v>
      </c>
      <c r="Z3891" s="18">
        <v>176897</v>
      </c>
      <c r="AA3891" s="18">
        <v>27685</v>
      </c>
      <c r="AI3891" s="18">
        <v>-67034</v>
      </c>
      <c r="AL3891" s="21">
        <v>-82367</v>
      </c>
      <c r="AP3891" s="21">
        <v>189</v>
      </c>
      <c r="AR3891" s="51">
        <v>0.89425086387800323</v>
      </c>
      <c r="AS3891" s="51">
        <v>2.029728214999619</v>
      </c>
      <c r="AT3891" s="18">
        <v>0</v>
      </c>
      <c r="AU3891" s="18">
        <v>131189</v>
      </c>
      <c r="AV3891" s="18">
        <v>688</v>
      </c>
      <c r="AW3891" s="18">
        <v>0</v>
      </c>
      <c r="AX3891" s="18">
        <v>53213.649781500382</v>
      </c>
      <c r="AY3891" s="18">
        <v>633.42118456683602</v>
      </c>
      <c r="AZ3891" s="18">
        <v>1241.6384299410149</v>
      </c>
      <c r="BA3891" s="18">
        <v>55088.709396008227</v>
      </c>
      <c r="BB3891" s="18">
        <v>33177.577565021675</v>
      </c>
      <c r="BC3891" s="18">
        <v>5035.0191568141081</v>
      </c>
      <c r="BD3891" s="18">
        <v>83231.267804215793</v>
      </c>
      <c r="BE3891" s="18">
        <v>458118</v>
      </c>
      <c r="BF3891" s="18">
        <v>607330</v>
      </c>
      <c r="BG3891" s="51">
        <v>0.26510565074637465</v>
      </c>
      <c r="BH3891" s="51">
        <v>0.30213116036838328</v>
      </c>
    </row>
    <row r="3892" spans="1:60">
      <c r="A3892" t="s">
        <v>42</v>
      </c>
      <c r="B3892" s="16">
        <v>46076</v>
      </c>
      <c r="C3892" s="17" t="s">
        <v>308</v>
      </c>
      <c r="D3892" s="18">
        <v>641865</v>
      </c>
      <c r="E3892" s="18">
        <v>705898</v>
      </c>
      <c r="F3892" s="18">
        <v>440897</v>
      </c>
      <c r="G3892" s="18">
        <v>-179175</v>
      </c>
      <c r="H3892" s="18">
        <v>440933</v>
      </c>
      <c r="I3892" s="18">
        <v>0</v>
      </c>
      <c r="J3892" s="18">
        <v>125561</v>
      </c>
      <c r="K3892" s="18">
        <v>51891</v>
      </c>
      <c r="L3892" s="18">
        <v>351</v>
      </c>
      <c r="M3892" s="18">
        <v>26791</v>
      </c>
      <c r="N3892" s="18">
        <v>71243</v>
      </c>
      <c r="O3892" s="18">
        <v>874</v>
      </c>
      <c r="P3892" s="18">
        <v>145774</v>
      </c>
      <c r="Q3892" s="18">
        <v>3753</v>
      </c>
      <c r="R3892" s="18">
        <v>13574</v>
      </c>
      <c r="T3892" s="18">
        <v>190</v>
      </c>
      <c r="W3892" s="18">
        <v>931</v>
      </c>
      <c r="Y3892" s="18">
        <v>-178930</v>
      </c>
      <c r="Z3892" s="18">
        <v>201270</v>
      </c>
      <c r="AA3892" s="18">
        <v>22340</v>
      </c>
      <c r="AI3892" s="18">
        <v>-85155</v>
      </c>
      <c r="AL3892" s="21">
        <v>-93690</v>
      </c>
      <c r="AP3892" s="21">
        <v>-85</v>
      </c>
      <c r="AR3892" s="51">
        <v>0.8955375767415642</v>
      </c>
      <c r="AS3892" s="51">
        <v>2.0227322832662926</v>
      </c>
      <c r="AT3892" s="18">
        <v>0</v>
      </c>
      <c r="AU3892" s="18">
        <v>125561</v>
      </c>
      <c r="AV3892" s="18">
        <v>355</v>
      </c>
      <c r="AW3892" s="18">
        <v>0</v>
      </c>
      <c r="AX3892" s="18">
        <v>51004.070394556678</v>
      </c>
      <c r="AY3892" s="18">
        <v>325.71144258853411</v>
      </c>
      <c r="AZ3892" s="18">
        <v>1380.5345052371836</v>
      </c>
      <c r="BA3892" s="18">
        <v>52710.316342382401</v>
      </c>
      <c r="BB3892" s="18">
        <v>39266.428411931607</v>
      </c>
      <c r="BC3892" s="18">
        <v>4627.4753586104225</v>
      </c>
      <c r="BD3892" s="18">
        <v>87349.269395703581</v>
      </c>
      <c r="BE3892" s="18">
        <v>488652</v>
      </c>
      <c r="BF3892" s="18">
        <v>667582</v>
      </c>
      <c r="BG3892" s="51">
        <v>0.23780976567115877</v>
      </c>
      <c r="BH3892" s="51">
        <v>0.28846186130715934</v>
      </c>
    </row>
    <row r="3893" spans="1:60">
      <c r="A3893" t="s">
        <v>42</v>
      </c>
      <c r="B3893" s="16">
        <v>46077</v>
      </c>
      <c r="C3893" s="17" t="s">
        <v>308</v>
      </c>
      <c r="D3893" s="18">
        <v>672570</v>
      </c>
      <c r="E3893" s="18">
        <v>723364</v>
      </c>
      <c r="F3893" s="18">
        <v>467644</v>
      </c>
      <c r="G3893" s="18">
        <v>-174412</v>
      </c>
      <c r="H3893" s="18">
        <v>466462</v>
      </c>
      <c r="I3893" s="18">
        <v>0</v>
      </c>
      <c r="J3893" s="18">
        <v>119183</v>
      </c>
      <c r="K3893" s="18">
        <v>54467</v>
      </c>
      <c r="L3893" s="18">
        <v>-58</v>
      </c>
      <c r="M3893" s="18">
        <v>26929</v>
      </c>
      <c r="N3893" s="18">
        <v>77475</v>
      </c>
      <c r="O3893" s="18">
        <v>1756</v>
      </c>
      <c r="P3893" s="18">
        <v>129423</v>
      </c>
      <c r="Q3893" s="18">
        <v>3704</v>
      </c>
      <c r="R3893" s="18">
        <v>54339</v>
      </c>
      <c r="T3893" s="18">
        <v>-129</v>
      </c>
      <c r="W3893" s="18">
        <v>-627</v>
      </c>
      <c r="Y3893" s="18">
        <v>-174274</v>
      </c>
      <c r="Z3893" s="18">
        <v>199889</v>
      </c>
      <c r="AA3893" s="18">
        <v>25615</v>
      </c>
      <c r="AI3893" s="18">
        <v>-68981</v>
      </c>
      <c r="AL3893" s="21">
        <v>-105262</v>
      </c>
      <c r="AP3893" s="21">
        <v>-31</v>
      </c>
      <c r="AR3893" s="51">
        <v>0.89773932460313077</v>
      </c>
      <c r="AT3893" s="18">
        <v>0</v>
      </c>
      <c r="AU3893" s="18">
        <v>119183</v>
      </c>
      <c r="AV3893" s="18">
        <v>0</v>
      </c>
      <c r="AW3893" s="18">
        <v>0</v>
      </c>
      <c r="AX3893" s="18">
        <v>48532.293966386474</v>
      </c>
      <c r="AY3893" s="18">
        <v>0</v>
      </c>
      <c r="AZ3893" s="18">
        <v>1495.8721011229322</v>
      </c>
      <c r="BA3893" s="18">
        <v>50028.16606750941</v>
      </c>
      <c r="BB3893" s="18">
        <v>39765.527277145273</v>
      </c>
      <c r="BC3893" s="18">
        <v>4767.800317651765</v>
      </c>
      <c r="BD3893" s="18">
        <v>85025.893027002909</v>
      </c>
      <c r="BE3893" s="18">
        <v>512224</v>
      </c>
      <c r="BF3893" s="18">
        <v>686498</v>
      </c>
      <c r="BG3893" s="51">
        <v>0.21532199872663638</v>
      </c>
      <c r="BH3893" s="51">
        <v>0.2730521928471622</v>
      </c>
    </row>
    <row r="3894" spans="1:60">
      <c r="A3894" t="s">
        <v>42</v>
      </c>
      <c r="B3894" s="16">
        <v>46078</v>
      </c>
      <c r="C3894" s="17" t="s">
        <v>308</v>
      </c>
      <c r="D3894" s="18">
        <v>655640</v>
      </c>
      <c r="E3894" s="18">
        <v>723066</v>
      </c>
      <c r="F3894" s="18">
        <v>440701</v>
      </c>
      <c r="G3894" s="18">
        <v>-192013</v>
      </c>
      <c r="H3894" s="18">
        <v>440740</v>
      </c>
      <c r="I3894" s="18">
        <v>0</v>
      </c>
      <c r="J3894" s="18">
        <v>82958</v>
      </c>
      <c r="K3894" s="18">
        <v>54554</v>
      </c>
      <c r="L3894" s="18">
        <v>365</v>
      </c>
      <c r="M3894" s="18">
        <v>26423</v>
      </c>
      <c r="N3894" s="18">
        <v>78517</v>
      </c>
      <c r="O3894" s="18">
        <v>2949</v>
      </c>
      <c r="P3894" s="18">
        <v>131976</v>
      </c>
      <c r="Q3894" s="18">
        <v>2089</v>
      </c>
      <c r="R3894" s="18">
        <v>68925</v>
      </c>
      <c r="T3894" s="18">
        <v>53</v>
      </c>
      <c r="W3894" s="18">
        <v>-8069</v>
      </c>
      <c r="Y3894" s="18">
        <v>-191822</v>
      </c>
      <c r="Z3894" s="18">
        <v>217776</v>
      </c>
      <c r="AA3894" s="18">
        <v>25954</v>
      </c>
      <c r="AI3894" s="18">
        <v>-102266</v>
      </c>
      <c r="AL3894" s="21">
        <v>-89464</v>
      </c>
      <c r="AP3894" s="21">
        <v>-92</v>
      </c>
      <c r="AR3894" s="51">
        <v>0.89523418594447857</v>
      </c>
      <c r="AS3894" s="51">
        <v>2.0256857496999032</v>
      </c>
      <c r="AT3894" s="18">
        <v>0</v>
      </c>
      <c r="AU3894" s="18">
        <v>82958</v>
      </c>
      <c r="AV3894" s="18">
        <v>375</v>
      </c>
      <c r="AW3894" s="18">
        <v>0</v>
      </c>
      <c r="AX3894" s="18">
        <v>33686.910940471396</v>
      </c>
      <c r="AY3894" s="18">
        <v>344.56375980326033</v>
      </c>
      <c r="AZ3894" s="18">
        <v>1550.7226350911023</v>
      </c>
      <c r="BA3894" s="18">
        <v>35582.197335365759</v>
      </c>
      <c r="BB3894" s="18">
        <v>34187.154785591563</v>
      </c>
      <c r="BC3894" s="18">
        <v>4281.3218361164418</v>
      </c>
      <c r="BD3894" s="18">
        <v>65488.030284840905</v>
      </c>
      <c r="BE3894" s="18">
        <v>490786</v>
      </c>
      <c r="BF3894" s="18">
        <v>682608</v>
      </c>
      <c r="BG3894" s="51">
        <v>0.15983590381448137</v>
      </c>
      <c r="BH3894" s="51">
        <v>0.21150678182289975</v>
      </c>
    </row>
    <row r="3895" spans="1:60">
      <c r="A3895" t="s">
        <v>42</v>
      </c>
      <c r="B3895" s="16">
        <v>46079</v>
      </c>
      <c r="C3895" s="17" t="s">
        <v>308</v>
      </c>
      <c r="D3895" s="18">
        <v>656218</v>
      </c>
      <c r="E3895" s="18">
        <v>708067</v>
      </c>
      <c r="F3895" s="18">
        <v>446493</v>
      </c>
      <c r="G3895" s="18">
        <v>-179052</v>
      </c>
      <c r="H3895" s="18">
        <v>446524</v>
      </c>
      <c r="I3895" s="18">
        <v>0</v>
      </c>
      <c r="J3895" s="18">
        <v>83128</v>
      </c>
      <c r="K3895" s="18">
        <v>54571</v>
      </c>
      <c r="L3895" s="18">
        <v>453</v>
      </c>
      <c r="M3895" s="18">
        <v>26849</v>
      </c>
      <c r="N3895" s="18">
        <v>85541</v>
      </c>
      <c r="O3895" s="18">
        <v>2195</v>
      </c>
      <c r="P3895" s="18">
        <v>135385</v>
      </c>
      <c r="Q3895" s="18">
        <v>4017</v>
      </c>
      <c r="R3895" s="18">
        <v>52597</v>
      </c>
      <c r="T3895" s="18">
        <v>-37</v>
      </c>
      <c r="W3895" s="18">
        <v>1825</v>
      </c>
      <c r="Y3895" s="18">
        <v>-178880</v>
      </c>
      <c r="Z3895" s="18">
        <v>200945</v>
      </c>
      <c r="AA3895" s="18">
        <v>22065</v>
      </c>
      <c r="AI3895" s="18">
        <v>-95858</v>
      </c>
      <c r="AL3895" s="21">
        <v>-83676</v>
      </c>
      <c r="AP3895" s="21">
        <v>654</v>
      </c>
      <c r="AR3895" s="51">
        <v>0.89599284193677475</v>
      </c>
      <c r="AS3895" s="51">
        <v>2.0259531138132201</v>
      </c>
      <c r="AT3895" s="18">
        <v>0</v>
      </c>
      <c r="AU3895" s="18">
        <v>83128</v>
      </c>
      <c r="AV3895" s="18">
        <v>453</v>
      </c>
      <c r="AW3895" s="18">
        <v>0</v>
      </c>
      <c r="AX3895" s="18">
        <v>33784.549248632502</v>
      </c>
      <c r="AY3895" s="18">
        <v>416.28795917545375</v>
      </c>
      <c r="AZ3895" s="18">
        <v>1559.1679122820105</v>
      </c>
      <c r="BA3895" s="18">
        <v>35760.005120089969</v>
      </c>
      <c r="BB3895" s="18">
        <v>34189.886508062831</v>
      </c>
      <c r="BC3895" s="18">
        <v>3753.3888989121965</v>
      </c>
      <c r="BD3895" s="18">
        <v>66196.502729240601</v>
      </c>
      <c r="BE3895" s="18">
        <v>493253</v>
      </c>
      <c r="BF3895" s="18">
        <v>672133</v>
      </c>
      <c r="BG3895" s="51">
        <v>0.159831207286834</v>
      </c>
      <c r="BH3895" s="51">
        <v>0.2171268690079767</v>
      </c>
    </row>
    <row r="3896" spans="1:60">
      <c r="A3896" t="s">
        <v>42</v>
      </c>
      <c r="B3896" s="16">
        <v>46080</v>
      </c>
      <c r="C3896" s="17" t="s">
        <v>308</v>
      </c>
      <c r="D3896" s="18">
        <v>679610</v>
      </c>
      <c r="E3896" s="18">
        <v>727500</v>
      </c>
      <c r="F3896" s="18">
        <v>464529</v>
      </c>
      <c r="G3896" s="18">
        <v>-179963</v>
      </c>
      <c r="H3896" s="18">
        <v>464560</v>
      </c>
      <c r="I3896" s="18">
        <v>0</v>
      </c>
      <c r="J3896" s="18">
        <v>121485</v>
      </c>
      <c r="K3896" s="18">
        <v>53933</v>
      </c>
      <c r="L3896" s="18">
        <v>456</v>
      </c>
      <c r="M3896" s="18">
        <v>26909</v>
      </c>
      <c r="N3896" s="18">
        <v>96103</v>
      </c>
      <c r="O3896" s="18">
        <v>1284</v>
      </c>
      <c r="P3896" s="18">
        <v>150128</v>
      </c>
      <c r="Q3896" s="18">
        <v>4195</v>
      </c>
      <c r="R3896" s="18">
        <v>17544</v>
      </c>
      <c r="T3896" s="18">
        <v>-51</v>
      </c>
      <c r="W3896" s="18">
        <v>-7426</v>
      </c>
      <c r="Y3896" s="18">
        <v>-179776</v>
      </c>
      <c r="Z3896" s="18">
        <v>203781</v>
      </c>
      <c r="AA3896" s="18">
        <v>24005</v>
      </c>
      <c r="AI3896" s="18">
        <v>-97208</v>
      </c>
      <c r="AL3896" s="21">
        <v>-83211</v>
      </c>
      <c r="AP3896" s="21">
        <v>643</v>
      </c>
      <c r="AR3896" s="51">
        <v>0.89898615674500659</v>
      </c>
      <c r="AS3896" s="51">
        <v>2.0278207031193234</v>
      </c>
      <c r="AT3896" s="18">
        <v>0</v>
      </c>
      <c r="AU3896" s="18">
        <v>121485</v>
      </c>
      <c r="AV3896" s="18">
        <v>456</v>
      </c>
      <c r="AW3896" s="18">
        <v>0</v>
      </c>
      <c r="AX3896" s="18">
        <v>49538.393579014592</v>
      </c>
      <c r="AY3896" s="18">
        <v>419.43112219902383</v>
      </c>
      <c r="AZ3896" s="18">
        <v>1496.5571619135414</v>
      </c>
      <c r="BA3896" s="18">
        <v>51454.381863127157</v>
      </c>
      <c r="BB3896" s="18">
        <v>36453.450547169181</v>
      </c>
      <c r="BC3896" s="18">
        <v>4608.4876488961099</v>
      </c>
      <c r="BD3896" s="18">
        <v>83299.344761400251</v>
      </c>
      <c r="BE3896" s="18">
        <v>515162</v>
      </c>
      <c r="BF3896" s="18">
        <v>694938</v>
      </c>
      <c r="BG3896" s="51">
        <v>0.22019745117669276</v>
      </c>
      <c r="BH3896" s="51">
        <v>0.26425868415294346</v>
      </c>
    </row>
    <row r="3897" spans="1:60">
      <c r="A3897" t="s">
        <v>42</v>
      </c>
      <c r="B3897" s="16">
        <v>46081</v>
      </c>
      <c r="C3897" s="17" t="s">
        <v>308</v>
      </c>
      <c r="D3897" s="18">
        <v>611803</v>
      </c>
      <c r="E3897" s="18">
        <v>685600</v>
      </c>
      <c r="F3897" s="18">
        <v>469359</v>
      </c>
      <c r="G3897" s="18">
        <v>-132705</v>
      </c>
      <c r="H3897" s="18">
        <v>469387</v>
      </c>
      <c r="I3897" s="18">
        <v>0</v>
      </c>
      <c r="J3897" s="18">
        <v>109829</v>
      </c>
      <c r="K3897" s="18">
        <v>39486</v>
      </c>
      <c r="L3897" s="18">
        <v>777</v>
      </c>
      <c r="M3897" s="18">
        <v>26852</v>
      </c>
      <c r="N3897" s="18">
        <v>95658</v>
      </c>
      <c r="O3897" s="18">
        <v>2003</v>
      </c>
      <c r="P3897" s="18">
        <v>156566</v>
      </c>
      <c r="Q3897" s="18">
        <v>3028</v>
      </c>
      <c r="R3897" s="18">
        <v>28086</v>
      </c>
      <c r="T3897" s="18">
        <v>-5</v>
      </c>
      <c r="W3897" s="18">
        <v>7107</v>
      </c>
      <c r="Y3897" s="18">
        <v>-132518</v>
      </c>
      <c r="Z3897" s="18">
        <v>162533</v>
      </c>
      <c r="AA3897" s="18">
        <v>30015</v>
      </c>
      <c r="AI3897" s="18">
        <v>-52945</v>
      </c>
      <c r="AL3897" s="21">
        <v>-80300</v>
      </c>
      <c r="AP3897" s="21">
        <v>727</v>
      </c>
      <c r="AR3897" s="51">
        <v>0.8992702909325585</v>
      </c>
      <c r="AS3897" s="51">
        <v>2.0303143361515246</v>
      </c>
      <c r="AT3897" s="18">
        <v>0</v>
      </c>
      <c r="AU3897" s="18">
        <v>109829</v>
      </c>
      <c r="AV3897" s="18">
        <v>777</v>
      </c>
      <c r="AW3897" s="18">
        <v>0</v>
      </c>
      <c r="AX3897" s="18">
        <v>44799.537690319405</v>
      </c>
      <c r="AY3897" s="18">
        <v>715.56741714659904</v>
      </c>
      <c r="AZ3897" s="18">
        <v>1542.3725052322234</v>
      </c>
      <c r="BA3897" s="18">
        <v>47057.477612698232</v>
      </c>
      <c r="BB3897" s="18">
        <v>33962.308635493144</v>
      </c>
      <c r="BC3897" s="18">
        <v>5157.3742730524955</v>
      </c>
      <c r="BD3897" s="18">
        <v>75862.411975138864</v>
      </c>
      <c r="BE3897" s="18">
        <v>515865</v>
      </c>
      <c r="BF3897" s="18">
        <v>648383</v>
      </c>
      <c r="BG3897" s="51">
        <v>0.20110660016575416</v>
      </c>
      <c r="BH3897" s="51">
        <v>0.25794598360634169</v>
      </c>
    </row>
    <row r="3898" spans="1:60">
      <c r="A3898" t="s">
        <v>42</v>
      </c>
      <c r="B3898" s="16">
        <v>46082</v>
      </c>
      <c r="C3898" s="17" t="s">
        <v>308</v>
      </c>
      <c r="D3898" s="18">
        <v>584172</v>
      </c>
      <c r="E3898" s="18">
        <v>664326</v>
      </c>
      <c r="F3898" s="18">
        <v>451278</v>
      </c>
      <c r="G3898" s="18">
        <v>-123370</v>
      </c>
      <c r="H3898" s="18">
        <v>451312</v>
      </c>
      <c r="I3898" s="18">
        <v>0</v>
      </c>
      <c r="J3898" s="18">
        <v>93248</v>
      </c>
      <c r="K3898" s="18">
        <v>40477</v>
      </c>
      <c r="L3898" s="18">
        <v>1056</v>
      </c>
      <c r="M3898" s="18">
        <v>25460</v>
      </c>
      <c r="N3898" s="18">
        <v>92220</v>
      </c>
      <c r="O3898" s="18">
        <v>1103</v>
      </c>
      <c r="P3898" s="18">
        <v>149843</v>
      </c>
      <c r="Q3898" s="18">
        <v>2896</v>
      </c>
      <c r="R3898" s="18">
        <v>52591</v>
      </c>
      <c r="T3898" s="18">
        <v>-226</v>
      </c>
      <c r="W3898" s="18">
        <v>-7356</v>
      </c>
      <c r="Y3898" s="18">
        <v>-123224</v>
      </c>
      <c r="Z3898" s="18">
        <v>155754</v>
      </c>
      <c r="AA3898" s="18">
        <v>32530</v>
      </c>
      <c r="AI3898" s="18">
        <v>-42088</v>
      </c>
      <c r="AL3898" s="21">
        <v>-81406</v>
      </c>
      <c r="AP3898" s="21">
        <v>270</v>
      </c>
      <c r="AR3898" s="51">
        <v>0.89833616826636697</v>
      </c>
      <c r="AS3898" s="51">
        <v>2.0293915893808441</v>
      </c>
      <c r="AT3898" s="18">
        <v>0</v>
      </c>
      <c r="AU3898" s="18">
        <v>93248</v>
      </c>
      <c r="AV3898" s="18">
        <v>1056</v>
      </c>
      <c r="AW3898" s="18">
        <v>0</v>
      </c>
      <c r="AX3898" s="18">
        <v>37996.593979235498</v>
      </c>
      <c r="AY3898" s="18">
        <v>972.06662299451682</v>
      </c>
      <c r="AZ3898" s="18">
        <v>1556.6065461037856</v>
      </c>
      <c r="BA3898" s="18">
        <v>40525.267148333805</v>
      </c>
      <c r="BB3898" s="18">
        <v>31764.629684550397</v>
      </c>
      <c r="BC3898" s="18">
        <v>5296.5182359057781</v>
      </c>
      <c r="BD3898" s="18">
        <v>66993.378596978437</v>
      </c>
      <c r="BE3898" s="18">
        <v>503303</v>
      </c>
      <c r="BF3898" s="18">
        <v>626527</v>
      </c>
      <c r="BG3898" s="51">
        <v>0.17751297818721459</v>
      </c>
      <c r="BH3898" s="51">
        <v>0.23573595762428531</v>
      </c>
    </row>
    <row r="3899" spans="1:60">
      <c r="A3899" t="s">
        <v>42</v>
      </c>
      <c r="B3899" s="16">
        <v>46083</v>
      </c>
      <c r="C3899" s="17" t="s">
        <v>308</v>
      </c>
      <c r="D3899" s="18">
        <v>629493</v>
      </c>
      <c r="E3899" s="18">
        <v>699509</v>
      </c>
      <c r="F3899" s="18">
        <v>492653</v>
      </c>
      <c r="G3899" s="18">
        <v>-120039</v>
      </c>
      <c r="H3899" s="18">
        <v>490710</v>
      </c>
      <c r="I3899" s="18">
        <v>0</v>
      </c>
      <c r="J3899" s="18">
        <v>95202</v>
      </c>
      <c r="K3899" s="18">
        <v>54482</v>
      </c>
      <c r="L3899" s="18">
        <v>1056</v>
      </c>
      <c r="M3899" s="18">
        <v>25149</v>
      </c>
      <c r="N3899" s="18">
        <v>90025</v>
      </c>
      <c r="O3899" s="18">
        <v>1107</v>
      </c>
      <c r="P3899" s="18">
        <v>147160</v>
      </c>
      <c r="Q3899" s="18">
        <v>3051</v>
      </c>
      <c r="R3899" s="18">
        <v>81107</v>
      </c>
      <c r="T3899" s="18">
        <v>-439</v>
      </c>
      <c r="W3899" s="18">
        <v>-7190</v>
      </c>
      <c r="Y3899" s="18">
        <v>-119885</v>
      </c>
      <c r="Z3899" s="18">
        <v>148501</v>
      </c>
      <c r="AA3899" s="18">
        <v>28616</v>
      </c>
      <c r="AI3899" s="18">
        <v>-40987</v>
      </c>
      <c r="AL3899" s="21">
        <v>-79238</v>
      </c>
      <c r="AP3899" s="21">
        <v>340</v>
      </c>
      <c r="AR3899" s="51">
        <v>0.89510387091247345</v>
      </c>
      <c r="AS3899" s="51">
        <v>2.0243978611765483</v>
      </c>
      <c r="AT3899" s="18">
        <v>0</v>
      </c>
      <c r="AU3899" s="18">
        <v>95202</v>
      </c>
      <c r="AV3899" s="18">
        <v>1056</v>
      </c>
      <c r="AW3899" s="18">
        <v>0</v>
      </c>
      <c r="AX3899" s="18">
        <v>38653.227639506724</v>
      </c>
      <c r="AY3899" s="18">
        <v>969.67465658591311</v>
      </c>
      <c r="AZ3899" s="18">
        <v>1692.7129016248591</v>
      </c>
      <c r="BA3899" s="18">
        <v>41315.615197717496</v>
      </c>
      <c r="BB3899" s="18">
        <v>27589.166306891722</v>
      </c>
      <c r="BC3899" s="18">
        <v>4800.7073391807407</v>
      </c>
      <c r="BD3899" s="18">
        <v>64104.074165428465</v>
      </c>
      <c r="BE3899" s="18">
        <v>541019</v>
      </c>
      <c r="BF3899" s="18">
        <v>660904</v>
      </c>
      <c r="BG3899" s="51">
        <v>0.16835865575366471</v>
      </c>
      <c r="BH3899" s="51">
        <v>0.21383608509948027</v>
      </c>
    </row>
    <row r="3900" spans="1:60">
      <c r="A3900" t="s">
        <v>42</v>
      </c>
      <c r="B3900" s="16">
        <v>46084</v>
      </c>
      <c r="C3900" s="17" t="s">
        <v>308</v>
      </c>
      <c r="D3900" s="18">
        <v>630750</v>
      </c>
      <c r="E3900" s="18">
        <v>684894</v>
      </c>
      <c r="F3900" s="18">
        <v>473461</v>
      </c>
      <c r="G3900" s="18">
        <v>-131316</v>
      </c>
      <c r="H3900" s="18">
        <v>473476</v>
      </c>
      <c r="I3900" s="18">
        <v>0</v>
      </c>
      <c r="J3900" s="18">
        <v>103181</v>
      </c>
      <c r="K3900" s="18">
        <v>54652</v>
      </c>
      <c r="L3900" s="18">
        <v>1056</v>
      </c>
      <c r="M3900" s="18">
        <v>25637</v>
      </c>
      <c r="N3900" s="18">
        <v>90931</v>
      </c>
      <c r="O3900" s="18">
        <v>1851</v>
      </c>
      <c r="P3900" s="18">
        <v>163991</v>
      </c>
      <c r="Q3900" s="18">
        <v>3189</v>
      </c>
      <c r="R3900" s="18">
        <v>25171</v>
      </c>
      <c r="T3900" s="18">
        <v>380</v>
      </c>
      <c r="W3900" s="18">
        <v>3437</v>
      </c>
      <c r="Y3900" s="18">
        <v>-130712</v>
      </c>
      <c r="Z3900" s="18">
        <v>159413</v>
      </c>
      <c r="AA3900" s="18">
        <v>28701</v>
      </c>
      <c r="AI3900" s="18">
        <v>-59809</v>
      </c>
      <c r="AL3900" s="21">
        <v>-71229</v>
      </c>
      <c r="AP3900" s="21">
        <v>326</v>
      </c>
      <c r="AR3900" s="51">
        <v>0.89574062414617162</v>
      </c>
      <c r="AS3900" s="51">
        <v>2.0228422978224385</v>
      </c>
      <c r="AT3900" s="18">
        <v>0</v>
      </c>
      <c r="AU3900" s="18">
        <v>103181</v>
      </c>
      <c r="AV3900" s="18">
        <v>1056</v>
      </c>
      <c r="AW3900" s="18">
        <v>0</v>
      </c>
      <c r="AX3900" s="18">
        <v>41922.60495687517</v>
      </c>
      <c r="AY3900" s="18">
        <v>968.92955089788506</v>
      </c>
      <c r="AZ3900" s="18">
        <v>1586.4447494281299</v>
      </c>
      <c r="BA3900" s="18">
        <v>44477.979257201179</v>
      </c>
      <c r="BB3900" s="18">
        <v>27533.899830690927</v>
      </c>
      <c r="BC3900" s="18">
        <v>4032.6173974179296</v>
      </c>
      <c r="BD3900" s="18">
        <v>67979.261690474174</v>
      </c>
      <c r="BE3900" s="18">
        <v>521076</v>
      </c>
      <c r="BF3900" s="18">
        <v>651788</v>
      </c>
      <c r="BG3900" s="51">
        <v>0.18818184416478759</v>
      </c>
      <c r="BH3900" s="51">
        <v>0.22993433433578581</v>
      </c>
    </row>
    <row r="3901" spans="1:60">
      <c r="A3901" t="s">
        <v>42</v>
      </c>
      <c r="B3901" s="16">
        <v>46085</v>
      </c>
      <c r="C3901" s="17" t="s">
        <v>308</v>
      </c>
      <c r="D3901" s="18">
        <v>632921</v>
      </c>
      <c r="E3901" s="18">
        <v>688849</v>
      </c>
      <c r="F3901" s="18">
        <v>461893</v>
      </c>
      <c r="G3901" s="18">
        <v>-146086</v>
      </c>
      <c r="H3901" s="18">
        <v>461909</v>
      </c>
      <c r="I3901" s="18">
        <v>0</v>
      </c>
      <c r="J3901" s="18">
        <v>93582</v>
      </c>
      <c r="K3901" s="18">
        <v>54710</v>
      </c>
      <c r="L3901" s="18">
        <v>1056</v>
      </c>
      <c r="M3901" s="18">
        <v>25536</v>
      </c>
      <c r="N3901" s="18">
        <v>81191</v>
      </c>
      <c r="O3901" s="18">
        <v>548</v>
      </c>
      <c r="P3901" s="18">
        <v>141195</v>
      </c>
      <c r="Q3901" s="18">
        <v>2954</v>
      </c>
      <c r="R3901" s="18">
        <v>73768</v>
      </c>
      <c r="T3901" s="18">
        <v>-388</v>
      </c>
      <c r="W3901" s="18">
        <v>-12243</v>
      </c>
      <c r="Y3901" s="18">
        <v>-145596</v>
      </c>
      <c r="Z3901" s="18">
        <v>167202</v>
      </c>
      <c r="AA3901" s="18">
        <v>21606</v>
      </c>
      <c r="AI3901" s="18">
        <v>-76999</v>
      </c>
      <c r="AL3901" s="21">
        <v>-68557</v>
      </c>
      <c r="AP3901" s="21">
        <v>-40</v>
      </c>
      <c r="AR3901" s="51">
        <v>0.89367863846172679</v>
      </c>
      <c r="AS3901" s="51">
        <v>2.0286498134414281</v>
      </c>
      <c r="AT3901" s="18">
        <v>0</v>
      </c>
      <c r="AU3901" s="18">
        <v>93582</v>
      </c>
      <c r="AV3901" s="18">
        <v>1056</v>
      </c>
      <c r="AW3901" s="18">
        <v>0</v>
      </c>
      <c r="AX3901" s="18">
        <v>37934.98849893648</v>
      </c>
      <c r="AY3901" s="18">
        <v>971.71131668684347</v>
      </c>
      <c r="AZ3901" s="18">
        <v>1587.563682052793</v>
      </c>
      <c r="BA3901" s="18">
        <v>40494.263497676118</v>
      </c>
      <c r="BB3901" s="18">
        <v>26988.186154402363</v>
      </c>
      <c r="BC3901" s="18">
        <v>3408.0648963423478</v>
      </c>
      <c r="BD3901" s="18">
        <v>64074.384755736115</v>
      </c>
      <c r="BE3901" s="18">
        <v>511771</v>
      </c>
      <c r="BF3901" s="18">
        <v>657367</v>
      </c>
      <c r="BG3901" s="51">
        <v>0.17444220792551107</v>
      </c>
      <c r="BH3901" s="51">
        <v>0.21488707239668398</v>
      </c>
    </row>
    <row r="3902" spans="1:60">
      <c r="A3902" t="s">
        <v>42</v>
      </c>
      <c r="B3902" s="16">
        <v>46086</v>
      </c>
      <c r="C3902" s="17" t="s">
        <v>308</v>
      </c>
      <c r="D3902" s="18">
        <v>620674</v>
      </c>
      <c r="E3902" s="18">
        <v>685191</v>
      </c>
      <c r="F3902" s="18">
        <v>421691</v>
      </c>
      <c r="G3902" s="18">
        <v>-181906</v>
      </c>
      <c r="H3902" s="18">
        <v>420744</v>
      </c>
      <c r="I3902" s="18">
        <v>0</v>
      </c>
      <c r="J3902" s="18">
        <v>64031</v>
      </c>
      <c r="K3902" s="18">
        <v>54824</v>
      </c>
      <c r="L3902" s="18">
        <v>1056</v>
      </c>
      <c r="M3902" s="18">
        <v>25835</v>
      </c>
      <c r="N3902" s="18">
        <v>75944</v>
      </c>
      <c r="O3902" s="18">
        <v>173</v>
      </c>
      <c r="P3902" s="18">
        <v>127551</v>
      </c>
      <c r="Q3902" s="18">
        <v>2739</v>
      </c>
      <c r="R3902" s="18">
        <v>72804</v>
      </c>
      <c r="T3902" s="18">
        <v>-33</v>
      </c>
      <c r="W3902" s="18">
        <v>-4180</v>
      </c>
      <c r="Y3902" s="18">
        <v>-179902</v>
      </c>
      <c r="Z3902" s="18">
        <v>195882</v>
      </c>
      <c r="AA3902" s="18">
        <v>15980</v>
      </c>
      <c r="AI3902" s="18">
        <v>-87930</v>
      </c>
      <c r="AL3902" s="21">
        <v>-92444</v>
      </c>
      <c r="AP3902" s="21">
        <v>472</v>
      </c>
      <c r="AR3902" s="51">
        <v>0.89987649350666088</v>
      </c>
      <c r="AS3902" s="51">
        <v>2.0272120237760962</v>
      </c>
      <c r="AT3902" s="18">
        <v>0</v>
      </c>
      <c r="AU3902" s="18">
        <v>64031</v>
      </c>
      <c r="AV3902" s="18">
        <v>1056</v>
      </c>
      <c r="AW3902" s="18">
        <v>0</v>
      </c>
      <c r="AX3902" s="18">
        <v>26136.01970213688</v>
      </c>
      <c r="AY3902" s="18">
        <v>971.02262390233125</v>
      </c>
      <c r="AZ3902" s="18">
        <v>1540.1232223030534</v>
      </c>
      <c r="BA3902" s="18">
        <v>28647.165548342266</v>
      </c>
      <c r="BB3902" s="18">
        <v>27409.598805536501</v>
      </c>
      <c r="BC3902" s="18">
        <v>2514.7310888415068</v>
      </c>
      <c r="BD3902" s="18">
        <v>53542.033265037244</v>
      </c>
      <c r="BE3902" s="18">
        <v>469755</v>
      </c>
      <c r="BF3902" s="18">
        <v>649657</v>
      </c>
      <c r="BG3902" s="51">
        <v>0.13444479379929181</v>
      </c>
      <c r="BH3902" s="51">
        <v>0.18169562919627805</v>
      </c>
    </row>
    <row r="3903" spans="1:60">
      <c r="A3903" t="s">
        <v>42</v>
      </c>
      <c r="B3903" s="16">
        <v>46087</v>
      </c>
      <c r="C3903" s="17" t="s">
        <v>308</v>
      </c>
      <c r="D3903" s="18">
        <v>614967</v>
      </c>
      <c r="E3903" s="18">
        <v>681028</v>
      </c>
      <c r="F3903" s="18">
        <v>435529</v>
      </c>
      <c r="G3903" s="18">
        <v>-170026</v>
      </c>
      <c r="H3903" s="18">
        <v>435530</v>
      </c>
      <c r="I3903" s="18">
        <v>0</v>
      </c>
      <c r="J3903" s="18">
        <v>70956</v>
      </c>
      <c r="K3903" s="18">
        <v>54790</v>
      </c>
      <c r="L3903" s="18">
        <v>1087</v>
      </c>
      <c r="M3903" s="18">
        <v>27404</v>
      </c>
      <c r="N3903" s="18">
        <v>88096</v>
      </c>
      <c r="O3903" s="18">
        <v>774</v>
      </c>
      <c r="P3903" s="18">
        <v>137114</v>
      </c>
      <c r="Q3903" s="18">
        <v>3804</v>
      </c>
      <c r="R3903" s="18">
        <v>47487</v>
      </c>
      <c r="T3903" s="18">
        <v>107</v>
      </c>
      <c r="W3903" s="18">
        <v>3911</v>
      </c>
      <c r="Y3903" s="18">
        <v>-70828</v>
      </c>
      <c r="Z3903" s="18">
        <v>89404</v>
      </c>
      <c r="AA3903" s="18">
        <v>18576</v>
      </c>
      <c r="AI3903" s="18">
        <v>-43040</v>
      </c>
      <c r="AL3903" s="21">
        <v>-27788</v>
      </c>
      <c r="AR3903" s="51">
        <v>0.90082933040709967</v>
      </c>
      <c r="AS3903" s="51">
        <v>2.0294626801971023</v>
      </c>
      <c r="AT3903" s="18">
        <v>0</v>
      </c>
      <c r="AU3903" s="18">
        <v>70956</v>
      </c>
      <c r="AV3903" s="18">
        <v>1087</v>
      </c>
      <c r="AW3903" s="18">
        <v>0</v>
      </c>
      <c r="AX3903" s="18">
        <v>28993.316747723493</v>
      </c>
      <c r="AY3903" s="18">
        <v>1000.6377214096989</v>
      </c>
      <c r="AZ3903" s="18">
        <v>1567.1793176388658</v>
      </c>
      <c r="BA3903" s="18">
        <v>31561.133786772058</v>
      </c>
      <c r="BB3903" s="18">
        <v>9367.1701743005142</v>
      </c>
      <c r="BC3903" s="18">
        <v>2769.0666186302601</v>
      </c>
      <c r="BD3903" s="18">
        <v>38159.237342442306</v>
      </c>
      <c r="BE3903" s="18">
        <v>483820</v>
      </c>
      <c r="BF3903" s="18">
        <v>554648</v>
      </c>
      <c r="BG3903" s="51">
        <v>0.14381444911122609</v>
      </c>
      <c r="BH3903" s="51">
        <v>0.15167568950017876</v>
      </c>
    </row>
    <row r="3904" spans="1:60">
      <c r="A3904" t="s">
        <v>42</v>
      </c>
      <c r="B3904" s="16">
        <v>46088</v>
      </c>
      <c r="C3904" s="17" t="s">
        <v>308</v>
      </c>
      <c r="D3904" s="18">
        <v>564232</v>
      </c>
      <c r="E3904" s="18">
        <v>570150</v>
      </c>
      <c r="F3904" s="18">
        <v>426641</v>
      </c>
      <c r="G3904" s="18">
        <v>-32804</v>
      </c>
      <c r="H3904" s="18">
        <v>430804</v>
      </c>
      <c r="I3904" s="18">
        <v>0</v>
      </c>
      <c r="J3904" s="18">
        <v>72577</v>
      </c>
      <c r="K3904" s="18">
        <v>54792</v>
      </c>
      <c r="L3904" s="18">
        <v>1089</v>
      </c>
      <c r="M3904" s="18">
        <v>27562</v>
      </c>
      <c r="N3904" s="18">
        <v>86217</v>
      </c>
      <c r="O3904" s="18">
        <v>923</v>
      </c>
      <c r="P3904" s="18">
        <v>138533</v>
      </c>
      <c r="Q3904" s="18">
        <v>3737</v>
      </c>
      <c r="R3904" s="18">
        <v>41448</v>
      </c>
      <c r="T3904" s="18">
        <v>-336</v>
      </c>
      <c r="W3904" s="18">
        <v>4262</v>
      </c>
      <c r="Y3904" s="18">
        <v>-143717</v>
      </c>
      <c r="Z3904" s="18">
        <v>160087</v>
      </c>
      <c r="AA3904" s="18">
        <v>16370</v>
      </c>
      <c r="AI3904" s="18">
        <v>-74171</v>
      </c>
      <c r="AL3904" s="21">
        <v>-69893</v>
      </c>
      <c r="AP3904" s="21">
        <v>347</v>
      </c>
      <c r="AR3904" s="51">
        <v>0.89939050417226785</v>
      </c>
      <c r="AS3904" s="51">
        <v>2.0286783057455295</v>
      </c>
      <c r="AT3904" s="18">
        <v>0</v>
      </c>
      <c r="AU3904" s="18">
        <v>72577</v>
      </c>
      <c r="AV3904" s="18">
        <v>1089</v>
      </c>
      <c r="AW3904" s="18">
        <v>0</v>
      </c>
      <c r="AX3904" s="18">
        <v>29608.306475179706</v>
      </c>
      <c r="AY3904" s="18">
        <v>1002.091369468154</v>
      </c>
      <c r="AZ3904" s="18">
        <v>1542.9624186908043</v>
      </c>
      <c r="BA3904" s="18">
        <v>32153.360263338665</v>
      </c>
      <c r="BB3904" s="18">
        <v>23512.133637992552</v>
      </c>
      <c r="BC3904" s="18">
        <v>2388.4772471345968</v>
      </c>
      <c r="BD3904" s="18">
        <v>53277.01665419661</v>
      </c>
      <c r="BE3904" s="18">
        <v>479080</v>
      </c>
      <c r="BF3904" s="18">
        <v>622797</v>
      </c>
      <c r="BG3904" s="51">
        <v>0.1479626390243001</v>
      </c>
      <c r="BH3904" s="51">
        <v>0.18859367732371049</v>
      </c>
    </row>
    <row r="3905" spans="1:60">
      <c r="A3905" t="s">
        <v>42</v>
      </c>
      <c r="B3905" s="16">
        <v>46089</v>
      </c>
      <c r="C3905" s="17" t="s">
        <v>308</v>
      </c>
      <c r="D3905" s="18">
        <v>98626</v>
      </c>
      <c r="E3905" s="18">
        <v>610564</v>
      </c>
      <c r="F3905" s="18">
        <v>363925</v>
      </c>
      <c r="G3905" s="18">
        <v>-159164</v>
      </c>
      <c r="H3905" s="18">
        <v>363336</v>
      </c>
      <c r="I3905" s="18">
        <v>0</v>
      </c>
      <c r="J3905" s="18">
        <v>66643</v>
      </c>
      <c r="K3905" s="18">
        <v>52485</v>
      </c>
      <c r="L3905" s="18">
        <v>1058</v>
      </c>
      <c r="M3905" s="18">
        <v>24723</v>
      </c>
      <c r="N3905" s="18">
        <v>70236</v>
      </c>
      <c r="O3905" s="18">
        <v>736</v>
      </c>
      <c r="P3905" s="18">
        <v>116967</v>
      </c>
      <c r="Q3905" s="18">
        <v>4227</v>
      </c>
      <c r="R3905" s="18">
        <v>28180</v>
      </c>
      <c r="T3905" s="18">
        <v>-105</v>
      </c>
      <c r="W3905" s="18">
        <v>-1814</v>
      </c>
      <c r="Y3905" s="18">
        <v>-138362</v>
      </c>
      <c r="Z3905" s="18">
        <v>155093</v>
      </c>
      <c r="AA3905" s="18">
        <v>16731</v>
      </c>
      <c r="AI3905" s="18">
        <v>-66343</v>
      </c>
      <c r="AL3905" s="21">
        <v>-72081</v>
      </c>
      <c r="AR3905" s="51">
        <v>0.90102854886218509</v>
      </c>
      <c r="AS3905" s="51">
        <v>2.0286245756965129</v>
      </c>
      <c r="AT3905" s="18">
        <v>0</v>
      </c>
      <c r="AU3905" s="18">
        <v>66643</v>
      </c>
      <c r="AV3905" s="18">
        <v>1058</v>
      </c>
      <c r="AW3905" s="18">
        <v>0</v>
      </c>
      <c r="AX3905" s="18">
        <v>27237.00482705528</v>
      </c>
      <c r="AY3905" s="18">
        <v>973.5395674025051</v>
      </c>
      <c r="AZ3905" s="18">
        <v>1312.1273794014983</v>
      </c>
      <c r="BA3905" s="18">
        <v>29522.671773859285</v>
      </c>
      <c r="BB3905" s="18">
        <v>24368.171058276552</v>
      </c>
      <c r="BC3905" s="18">
        <v>2562.6053820771367</v>
      </c>
      <c r="BD3905" s="18">
        <v>51328.237450058703</v>
      </c>
      <c r="BE3905" s="18">
        <v>412463</v>
      </c>
      <c r="BF3905" s="18">
        <v>550825</v>
      </c>
      <c r="BG3905" s="51">
        <v>0.15779905748172723</v>
      </c>
      <c r="BH3905" s="51">
        <v>0.20543595306521747</v>
      </c>
    </row>
    <row r="3906" spans="1:60">
      <c r="A3906" t="s">
        <v>42</v>
      </c>
      <c r="B3906" s="16">
        <v>46090</v>
      </c>
      <c r="C3906" s="17" t="s">
        <v>308</v>
      </c>
      <c r="D3906" s="18">
        <v>586243</v>
      </c>
      <c r="E3906" s="18">
        <v>686738</v>
      </c>
      <c r="F3906" s="18">
        <v>445339</v>
      </c>
      <c r="G3906" s="18">
        <v>-162577</v>
      </c>
      <c r="H3906" s="18">
        <v>445329</v>
      </c>
      <c r="I3906" s="18">
        <v>0</v>
      </c>
      <c r="J3906" s="18">
        <v>97950</v>
      </c>
      <c r="K3906" s="18">
        <v>54783</v>
      </c>
      <c r="L3906" s="18">
        <v>1103</v>
      </c>
      <c r="M3906" s="18">
        <v>25162</v>
      </c>
      <c r="N3906" s="18">
        <v>81776</v>
      </c>
      <c r="O3906" s="18">
        <v>1087</v>
      </c>
      <c r="P3906" s="18">
        <v>146652</v>
      </c>
      <c r="Q3906" s="18">
        <v>4146</v>
      </c>
      <c r="R3906" s="18">
        <v>34257</v>
      </c>
      <c r="T3906" s="18">
        <v>149</v>
      </c>
      <c r="W3906" s="18">
        <v>-1736</v>
      </c>
      <c r="Y3906" s="18">
        <v>-161754</v>
      </c>
      <c r="Z3906" s="18">
        <v>176195</v>
      </c>
      <c r="AA3906" s="18">
        <v>14441</v>
      </c>
      <c r="AI3906" s="18">
        <v>-86072</v>
      </c>
      <c r="AL3906" s="21">
        <v>-75726</v>
      </c>
      <c r="AP3906" s="21">
        <v>44</v>
      </c>
      <c r="AR3906" s="51">
        <v>0.89775410128068078</v>
      </c>
      <c r="AS3906" s="51">
        <v>2.0318099554521383</v>
      </c>
      <c r="AT3906" s="18">
        <v>0</v>
      </c>
      <c r="AU3906" s="18">
        <v>97950</v>
      </c>
      <c r="AV3906" s="18">
        <v>1103</v>
      </c>
      <c r="AW3906" s="18">
        <v>0</v>
      </c>
      <c r="AX3906" s="18">
        <v>39886.698941514951</v>
      </c>
      <c r="AY3906" s="18">
        <v>1016.540891792558</v>
      </c>
      <c r="AZ3906" s="18">
        <v>1512.0395357813268</v>
      </c>
      <c r="BA3906" s="18">
        <v>42415.279369088836</v>
      </c>
      <c r="BB3906" s="18">
        <v>26175.606685563998</v>
      </c>
      <c r="BC3906" s="18">
        <v>2349.0177338321687</v>
      </c>
      <c r="BD3906" s="18">
        <v>66241.868320820664</v>
      </c>
      <c r="BE3906" s="18">
        <v>496342</v>
      </c>
      <c r="BF3906" s="18">
        <v>658096</v>
      </c>
      <c r="BG3906" s="51">
        <v>0.1883974622391025</v>
      </c>
      <c r="BH3906" s="51">
        <v>0.22191009782379417</v>
      </c>
    </row>
    <row r="3907" spans="1:60">
      <c r="A3907" t="s">
        <v>42</v>
      </c>
      <c r="B3907" s="16">
        <v>46091</v>
      </c>
      <c r="C3907" s="17" t="s">
        <v>308</v>
      </c>
      <c r="D3907" s="18">
        <v>583792</v>
      </c>
      <c r="E3907" s="18">
        <v>693840</v>
      </c>
      <c r="F3907" s="18">
        <v>471607</v>
      </c>
      <c r="G3907" s="18">
        <v>-137980</v>
      </c>
      <c r="H3907" s="18">
        <v>471624</v>
      </c>
      <c r="I3907" s="18">
        <v>0</v>
      </c>
      <c r="J3907" s="18">
        <v>78048</v>
      </c>
      <c r="K3907" s="18">
        <v>54744</v>
      </c>
      <c r="L3907" s="18">
        <v>1104</v>
      </c>
      <c r="M3907" s="18">
        <v>25677</v>
      </c>
      <c r="N3907" s="18">
        <v>78229</v>
      </c>
      <c r="O3907" s="18">
        <v>1459</v>
      </c>
      <c r="P3907" s="18">
        <v>151294</v>
      </c>
      <c r="Q3907" s="18">
        <v>3690</v>
      </c>
      <c r="R3907" s="18">
        <v>84888</v>
      </c>
      <c r="T3907" s="18">
        <v>111</v>
      </c>
      <c r="W3907" s="18">
        <v>-7620</v>
      </c>
      <c r="Y3907" s="18">
        <v>-137134</v>
      </c>
      <c r="Z3907" s="18">
        <v>156893</v>
      </c>
      <c r="AA3907" s="18">
        <v>19759</v>
      </c>
      <c r="AI3907" s="18">
        <v>-64843</v>
      </c>
      <c r="AL3907" s="21">
        <v>-72231</v>
      </c>
      <c r="AP3907" s="21">
        <v>-60</v>
      </c>
      <c r="AR3907" s="51">
        <v>0.89784034633877052</v>
      </c>
      <c r="AS3907" s="51">
        <v>2.0328137210357973</v>
      </c>
      <c r="AT3907" s="18">
        <v>0</v>
      </c>
      <c r="AU3907" s="18">
        <v>78048</v>
      </c>
      <c r="AV3907" s="18">
        <v>1104</v>
      </c>
      <c r="AW3907" s="18">
        <v>0</v>
      </c>
      <c r="AX3907" s="18">
        <v>31785.361355266828</v>
      </c>
      <c r="AY3907" s="18">
        <v>1017.9651586321094</v>
      </c>
      <c r="AZ3907" s="18">
        <v>1691.384644869732</v>
      </c>
      <c r="BA3907" s="18">
        <v>34494.711158768667</v>
      </c>
      <c r="BB3907" s="18">
        <v>25283.857908484642</v>
      </c>
      <c r="BC3907" s="18">
        <v>2741.492553049125</v>
      </c>
      <c r="BD3907" s="18">
        <v>57037.076514204186</v>
      </c>
      <c r="BE3907" s="18">
        <v>523564</v>
      </c>
      <c r="BF3907" s="18">
        <v>660698</v>
      </c>
      <c r="BG3907" s="51">
        <v>0.14525011290853568</v>
      </c>
      <c r="BH3907" s="51">
        <v>0.1903215684393548</v>
      </c>
    </row>
    <row r="3908" spans="1:60">
      <c r="A3908" t="s">
        <v>42</v>
      </c>
      <c r="B3908" s="16">
        <v>46092</v>
      </c>
      <c r="C3908" s="17" t="s">
        <v>308</v>
      </c>
      <c r="D3908" s="18">
        <v>635456</v>
      </c>
      <c r="E3908" s="18">
        <v>693341</v>
      </c>
      <c r="F3908" s="18">
        <v>448196</v>
      </c>
      <c r="G3908" s="18">
        <v>-169079</v>
      </c>
      <c r="H3908" s="18">
        <v>448217</v>
      </c>
      <c r="I3908" s="18">
        <v>0</v>
      </c>
      <c r="J3908" s="18">
        <v>90745</v>
      </c>
      <c r="K3908" s="18">
        <v>54778</v>
      </c>
      <c r="L3908" s="18">
        <v>1103</v>
      </c>
      <c r="M3908" s="18">
        <v>25727</v>
      </c>
      <c r="N3908" s="18">
        <v>79339</v>
      </c>
      <c r="O3908" s="18">
        <v>1300</v>
      </c>
      <c r="P3908" s="18">
        <v>143916</v>
      </c>
      <c r="Q3908" s="18">
        <v>3573</v>
      </c>
      <c r="R3908" s="18">
        <v>49224</v>
      </c>
      <c r="T3908" s="18">
        <v>-321</v>
      </c>
      <c r="W3908" s="18">
        <v>-1167</v>
      </c>
      <c r="Y3908" s="18">
        <v>-168129</v>
      </c>
      <c r="Z3908" s="18">
        <v>187970</v>
      </c>
      <c r="AA3908" s="18">
        <v>19841</v>
      </c>
      <c r="AI3908" s="18">
        <v>-83360</v>
      </c>
      <c r="AL3908" s="21">
        <v>-84827</v>
      </c>
      <c r="AP3908" s="21">
        <v>58</v>
      </c>
      <c r="AR3908" s="51">
        <v>0.89791314612621842</v>
      </c>
      <c r="AS3908" s="51">
        <v>2.0270762613080775</v>
      </c>
      <c r="AT3908" s="18">
        <v>0</v>
      </c>
      <c r="AU3908" s="18">
        <v>90745</v>
      </c>
      <c r="AV3908" s="18">
        <v>1103</v>
      </c>
      <c r="AW3908" s="18">
        <v>0</v>
      </c>
      <c r="AX3908" s="18">
        <v>36959.262115568075</v>
      </c>
      <c r="AY3908" s="18">
        <v>1014.1725631731587</v>
      </c>
      <c r="AZ3908" s="18">
        <v>1557.1850418825225</v>
      </c>
      <c r="BA3908" s="18">
        <v>39530.619720623756</v>
      </c>
      <c r="BB3908" s="18">
        <v>30681.675197442051</v>
      </c>
      <c r="BC3908" s="18">
        <v>3521.177854779261</v>
      </c>
      <c r="BD3908" s="18">
        <v>66691.11706328654</v>
      </c>
      <c r="BE3908" s="18">
        <v>500999</v>
      </c>
      <c r="BF3908" s="18">
        <v>669128</v>
      </c>
      <c r="BG3908" s="51">
        <v>0.17395243273635583</v>
      </c>
      <c r="BH3908" s="51">
        <v>0.21973160665831165</v>
      </c>
    </row>
    <row r="3909" spans="1:60">
      <c r="A3909" t="s">
        <v>42</v>
      </c>
      <c r="B3909" s="16">
        <v>46093</v>
      </c>
      <c r="C3909" s="17" t="s">
        <v>308</v>
      </c>
      <c r="D3909" s="18">
        <v>666972</v>
      </c>
      <c r="E3909" s="18">
        <v>732796</v>
      </c>
      <c r="F3909" s="18">
        <v>480480</v>
      </c>
      <c r="G3909" s="18">
        <v>-171792</v>
      </c>
      <c r="H3909" s="18">
        <v>480266</v>
      </c>
      <c r="I3909" s="18">
        <v>0</v>
      </c>
      <c r="J3909" s="18">
        <v>111666</v>
      </c>
      <c r="K3909" s="18">
        <v>54745</v>
      </c>
      <c r="L3909" s="18">
        <v>1104</v>
      </c>
      <c r="M3909" s="18">
        <v>26212</v>
      </c>
      <c r="N3909" s="18">
        <v>72478</v>
      </c>
      <c r="O3909" s="18">
        <v>1398</v>
      </c>
      <c r="P3909" s="18">
        <v>168662</v>
      </c>
      <c r="Q3909" s="18">
        <v>4432</v>
      </c>
      <c r="R3909" s="18">
        <v>34488</v>
      </c>
      <c r="T3909" s="18">
        <v>198</v>
      </c>
      <c r="W3909" s="18">
        <v>4883</v>
      </c>
      <c r="Y3909" s="18">
        <v>-170915</v>
      </c>
      <c r="Z3909" s="18">
        <v>194331</v>
      </c>
      <c r="AA3909" s="18">
        <v>23416</v>
      </c>
      <c r="AI3909" s="18">
        <v>-92936</v>
      </c>
      <c r="AL3909" s="21">
        <v>-77923</v>
      </c>
      <c r="AP3909" s="21">
        <v>-56</v>
      </c>
      <c r="AR3909" s="51">
        <v>0.89952969267766469</v>
      </c>
      <c r="AS3909" s="51">
        <v>2.027858731855531</v>
      </c>
      <c r="AT3909" s="18">
        <v>0</v>
      </c>
      <c r="AU3909" s="18">
        <v>111666</v>
      </c>
      <c r="AV3909" s="18">
        <v>1104</v>
      </c>
      <c r="AW3909" s="18">
        <v>0</v>
      </c>
      <c r="AX3909" s="18">
        <v>45561.993750643691</v>
      </c>
      <c r="AY3909" s="18">
        <v>1015.4838656859259</v>
      </c>
      <c r="AZ3909" s="18">
        <v>1591.98993593879</v>
      </c>
      <c r="BA3909" s="18">
        <v>48169.467552268412</v>
      </c>
      <c r="BB3909" s="18">
        <v>26328.89574316108</v>
      </c>
      <c r="BC3909" s="18">
        <v>3192.4074844221764</v>
      </c>
      <c r="BD3909" s="18">
        <v>71305.955811007327</v>
      </c>
      <c r="BE3909" s="18">
        <v>531066</v>
      </c>
      <c r="BF3909" s="18">
        <v>701981</v>
      </c>
      <c r="BG3909" s="51">
        <v>0.19996642894683897</v>
      </c>
      <c r="BH3909" s="51">
        <v>0.22394129798393825</v>
      </c>
    </row>
    <row r="3910" spans="1:60">
      <c r="A3910" t="s">
        <v>42</v>
      </c>
      <c r="B3910" s="16">
        <v>46094</v>
      </c>
      <c r="C3910" s="17" t="s">
        <v>308</v>
      </c>
      <c r="D3910" s="18">
        <v>678818</v>
      </c>
      <c r="E3910" s="18">
        <v>745114</v>
      </c>
      <c r="F3910" s="18">
        <v>499741</v>
      </c>
      <c r="G3910" s="18">
        <v>-167952</v>
      </c>
      <c r="H3910" s="18">
        <v>499749</v>
      </c>
      <c r="I3910" s="18">
        <v>0</v>
      </c>
      <c r="J3910" s="18">
        <v>130176</v>
      </c>
      <c r="K3910" s="18">
        <v>54762</v>
      </c>
      <c r="L3910" s="18">
        <v>1104</v>
      </c>
      <c r="M3910" s="18">
        <v>26807</v>
      </c>
      <c r="N3910" s="18">
        <v>86948</v>
      </c>
      <c r="O3910" s="18">
        <v>2106</v>
      </c>
      <c r="P3910" s="18">
        <v>156742</v>
      </c>
      <c r="Q3910" s="18">
        <v>4657</v>
      </c>
      <c r="R3910" s="18">
        <v>39782</v>
      </c>
      <c r="T3910" s="18">
        <v>-7</v>
      </c>
      <c r="W3910" s="18">
        <v>-3328</v>
      </c>
      <c r="Y3910" s="18">
        <v>-167392</v>
      </c>
      <c r="Z3910" s="18">
        <v>189370</v>
      </c>
      <c r="AA3910" s="18">
        <v>21978</v>
      </c>
      <c r="AI3910" s="18">
        <v>-89177</v>
      </c>
      <c r="AL3910" s="21">
        <v>-78513</v>
      </c>
      <c r="AP3910" s="21">
        <v>298</v>
      </c>
      <c r="AR3910" s="51">
        <v>0.89888660623044547</v>
      </c>
      <c r="AS3910" s="51">
        <v>2.0271534576772603</v>
      </c>
      <c r="AT3910" s="18">
        <v>0</v>
      </c>
      <c r="AU3910" s="18">
        <v>130176</v>
      </c>
      <c r="AV3910" s="18">
        <v>1104</v>
      </c>
      <c r="AW3910" s="18">
        <v>0</v>
      </c>
      <c r="AX3910" s="18">
        <v>53076.477058474702</v>
      </c>
      <c r="AY3910" s="18">
        <v>1015.1306879533415</v>
      </c>
      <c r="AZ3910" s="18">
        <v>1583.6321942933484</v>
      </c>
      <c r="BA3910" s="18">
        <v>55675.239940721396</v>
      </c>
      <c r="BB3910" s="18">
        <v>26560.898390162904</v>
      </c>
      <c r="BC3910" s="18">
        <v>3379.1135151981252</v>
      </c>
      <c r="BD3910" s="18">
        <v>78857.024815686178</v>
      </c>
      <c r="BE3910" s="18">
        <v>547380</v>
      </c>
      <c r="BF3910" s="18">
        <v>714772</v>
      </c>
      <c r="BG3910" s="51">
        <v>0.22423681442163251</v>
      </c>
      <c r="BH3910" s="51">
        <v>0.24322409670378536</v>
      </c>
    </row>
    <row r="3911" spans="1:60">
      <c r="A3911" t="s">
        <v>42</v>
      </c>
      <c r="B3911" s="16">
        <v>46095</v>
      </c>
      <c r="C3911" s="17" t="s">
        <v>308</v>
      </c>
      <c r="D3911" s="18">
        <v>606972</v>
      </c>
      <c r="E3911" s="18">
        <v>671935</v>
      </c>
      <c r="F3911" s="18">
        <v>442545</v>
      </c>
      <c r="G3911" s="18">
        <v>-146205</v>
      </c>
      <c r="H3911" s="18">
        <v>442552</v>
      </c>
      <c r="I3911" s="18">
        <v>0</v>
      </c>
      <c r="J3911" s="18">
        <v>69299</v>
      </c>
      <c r="K3911" s="18">
        <v>54796</v>
      </c>
      <c r="L3911" s="18">
        <v>1103</v>
      </c>
      <c r="M3911" s="18">
        <v>26662</v>
      </c>
      <c r="N3911" s="18">
        <v>66556</v>
      </c>
      <c r="O3911" s="18">
        <v>1464</v>
      </c>
      <c r="P3911" s="18">
        <v>138480</v>
      </c>
      <c r="Q3911" s="18">
        <v>3397</v>
      </c>
      <c r="R3911" s="18">
        <v>97421</v>
      </c>
      <c r="T3911" s="18">
        <v>-687</v>
      </c>
      <c r="W3911" s="18">
        <v>-15939</v>
      </c>
      <c r="Y3911" s="18">
        <v>-145312</v>
      </c>
      <c r="Z3911" s="18">
        <v>169685</v>
      </c>
      <c r="AA3911" s="18">
        <v>24373</v>
      </c>
      <c r="AI3911" s="18">
        <v>-78514</v>
      </c>
      <c r="AL3911" s="21">
        <v>-67573</v>
      </c>
      <c r="AP3911" s="21">
        <v>775</v>
      </c>
      <c r="AR3911" s="51">
        <v>0.90074996118156092</v>
      </c>
      <c r="AS3911" s="51">
        <v>2.0295436590567064</v>
      </c>
      <c r="AT3911" s="18">
        <v>0</v>
      </c>
      <c r="AU3911" s="18">
        <v>69299</v>
      </c>
      <c r="AV3911" s="18">
        <v>1103</v>
      </c>
      <c r="AW3911" s="18">
        <v>0</v>
      </c>
      <c r="AX3911" s="18">
        <v>28313.755458954827</v>
      </c>
      <c r="AY3911" s="18">
        <v>1015.4070342914185</v>
      </c>
      <c r="AZ3911" s="18">
        <v>1627.8947331533141</v>
      </c>
      <c r="BA3911" s="18">
        <v>30957.05722639956</v>
      </c>
      <c r="BB3911" s="18">
        <v>17164.787940290698</v>
      </c>
      <c r="BC3911" s="18">
        <v>2539.4624641130349</v>
      </c>
      <c r="BD3911" s="18">
        <v>45582.382702577233</v>
      </c>
      <c r="BE3911" s="18">
        <v>498132</v>
      </c>
      <c r="BF3911" s="18">
        <v>643444</v>
      </c>
      <c r="BG3911" s="51">
        <v>0.13700896048128808</v>
      </c>
      <c r="BH3911" s="51">
        <v>0.15617805520566796</v>
      </c>
    </row>
    <row r="3912" spans="1:60">
      <c r="A3912" t="s">
        <v>42</v>
      </c>
      <c r="B3912" s="16">
        <v>46096</v>
      </c>
      <c r="C3912" s="17" t="s">
        <v>308</v>
      </c>
      <c r="D3912" s="18">
        <v>596832</v>
      </c>
      <c r="E3912" s="18">
        <v>648586</v>
      </c>
      <c r="F3912" s="18">
        <v>464874</v>
      </c>
      <c r="G3912" s="18">
        <v>-107408</v>
      </c>
      <c r="H3912" s="18">
        <v>463978</v>
      </c>
      <c r="I3912" s="18">
        <v>0</v>
      </c>
      <c r="J3912" s="18">
        <v>96044</v>
      </c>
      <c r="K3912" s="18">
        <v>54782</v>
      </c>
      <c r="L3912" s="18">
        <v>1104</v>
      </c>
      <c r="M3912" s="18">
        <v>26847</v>
      </c>
      <c r="N3912" s="18">
        <v>71691</v>
      </c>
      <c r="O3912" s="18">
        <v>1822</v>
      </c>
      <c r="P3912" s="18">
        <v>153900</v>
      </c>
      <c r="Q3912" s="18">
        <v>4182</v>
      </c>
      <c r="R3912" s="18">
        <v>47881</v>
      </c>
      <c r="T3912" s="18">
        <v>488</v>
      </c>
      <c r="W3912" s="18">
        <v>5237</v>
      </c>
      <c r="Y3912" s="18">
        <v>-106647</v>
      </c>
      <c r="Z3912" s="18">
        <v>138292</v>
      </c>
      <c r="AA3912" s="18">
        <v>31645</v>
      </c>
      <c r="AI3912" s="18">
        <v>-37782</v>
      </c>
      <c r="AL3912" s="21">
        <v>-68627</v>
      </c>
      <c r="AP3912" s="21">
        <v>-238</v>
      </c>
      <c r="AR3912" s="51">
        <v>0.89899027111523977</v>
      </c>
      <c r="AS3912" s="51">
        <v>2.0308886118695217</v>
      </c>
      <c r="AT3912" s="18">
        <v>0</v>
      </c>
      <c r="AU3912" s="18">
        <v>96044</v>
      </c>
      <c r="AV3912" s="18">
        <v>1104</v>
      </c>
      <c r="AW3912" s="18">
        <v>0</v>
      </c>
      <c r="AX3912" s="18">
        <v>39164.400939387328</v>
      </c>
      <c r="AY3912" s="18">
        <v>1017.0011283141547</v>
      </c>
      <c r="AZ3912" s="18">
        <v>1581.2154520598076</v>
      </c>
      <c r="BA3912" s="18">
        <v>41762.61751976129</v>
      </c>
      <c r="BB3912" s="18">
        <v>21290.422140077291</v>
      </c>
      <c r="BC3912" s="18">
        <v>4527.6225585077118</v>
      </c>
      <c r="BD3912" s="18">
        <v>58525.417101330881</v>
      </c>
      <c r="BE3912" s="18">
        <v>512613</v>
      </c>
      <c r="BF3912" s="18">
        <v>619260</v>
      </c>
      <c r="BG3912" s="51">
        <v>0.1796105479892553</v>
      </c>
      <c r="BH3912" s="51">
        <v>0.2083556261504636</v>
      </c>
    </row>
    <row r="3913" spans="1:60">
      <c r="A3913" t="s">
        <v>42</v>
      </c>
      <c r="B3913" s="16">
        <v>46097</v>
      </c>
      <c r="C3913" s="17" t="s">
        <v>308</v>
      </c>
      <c r="D3913" s="18">
        <v>685143</v>
      </c>
      <c r="E3913" s="18">
        <v>750352</v>
      </c>
      <c r="F3913" s="18">
        <v>525317</v>
      </c>
      <c r="G3913" s="18">
        <v>-144069</v>
      </c>
      <c r="H3913" s="18">
        <v>525312</v>
      </c>
      <c r="I3913" s="18">
        <v>0</v>
      </c>
      <c r="J3913" s="18">
        <v>152567</v>
      </c>
      <c r="K3913" s="18">
        <v>54670</v>
      </c>
      <c r="L3913" s="18">
        <v>1093</v>
      </c>
      <c r="M3913" s="18">
        <v>26086</v>
      </c>
      <c r="N3913" s="18">
        <v>83254</v>
      </c>
      <c r="O3913" s="18">
        <v>2571</v>
      </c>
      <c r="P3913" s="18">
        <v>181405</v>
      </c>
      <c r="Q3913" s="18">
        <v>4340</v>
      </c>
      <c r="R3913" s="18">
        <v>21876</v>
      </c>
      <c r="T3913" s="18">
        <v>-638</v>
      </c>
      <c r="W3913" s="18">
        <v>-1912</v>
      </c>
      <c r="Y3913" s="18">
        <v>-143013</v>
      </c>
      <c r="Z3913" s="18">
        <v>165811</v>
      </c>
      <c r="AA3913" s="18">
        <v>22798</v>
      </c>
      <c r="AI3913" s="18">
        <v>-95264</v>
      </c>
      <c r="AL3913" s="21">
        <v>-47921</v>
      </c>
      <c r="AP3913" s="21">
        <v>172</v>
      </c>
      <c r="AR3913" s="51">
        <v>0.89633791787800743</v>
      </c>
      <c r="AS3913" s="51">
        <v>2.0287581176571337</v>
      </c>
      <c r="AT3913" s="18">
        <v>0</v>
      </c>
      <c r="AU3913" s="18">
        <v>152567</v>
      </c>
      <c r="AV3913" s="18">
        <v>1093</v>
      </c>
      <c r="AW3913" s="18">
        <v>0</v>
      </c>
      <c r="AX3913" s="18">
        <v>62029.550270293272</v>
      </c>
      <c r="AY3913" s="18">
        <v>1005.8117147622935</v>
      </c>
      <c r="AZ3913" s="18">
        <v>1613.3486090326955</v>
      </c>
      <c r="BA3913" s="18">
        <v>64648.710594088261</v>
      </c>
      <c r="BB3913" s="18">
        <v>24155.516067257264</v>
      </c>
      <c r="BC3913" s="18">
        <v>3899.7043653762935</v>
      </c>
      <c r="BD3913" s="18">
        <v>84904.522295969233</v>
      </c>
      <c r="BE3913" s="18">
        <v>577568</v>
      </c>
      <c r="BF3913" s="18">
        <v>720581</v>
      </c>
      <c r="BG3913" s="51">
        <v>0.24676893517289544</v>
      </c>
      <c r="BH3913" s="51">
        <v>0.25976567234514886</v>
      </c>
    </row>
    <row r="3914" spans="1:60">
      <c r="A3914" t="s">
        <v>42</v>
      </c>
      <c r="B3914" s="16">
        <v>46098</v>
      </c>
      <c r="C3914" s="17" t="s">
        <v>308</v>
      </c>
      <c r="D3914" s="18">
        <v>749431</v>
      </c>
      <c r="E3914" s="18">
        <v>815290</v>
      </c>
      <c r="F3914" s="18">
        <v>561936</v>
      </c>
      <c r="G3914" s="18">
        <v>-185791</v>
      </c>
      <c r="H3914" s="18">
        <v>561926</v>
      </c>
      <c r="I3914" s="18">
        <v>0</v>
      </c>
      <c r="J3914" s="18">
        <v>179585</v>
      </c>
      <c r="K3914" s="18">
        <v>54603</v>
      </c>
      <c r="L3914" s="18">
        <v>1104</v>
      </c>
      <c r="M3914" s="18">
        <v>24226</v>
      </c>
      <c r="N3914" s="18">
        <v>79734</v>
      </c>
      <c r="O3914" s="18">
        <v>4705</v>
      </c>
      <c r="P3914" s="18">
        <v>177863</v>
      </c>
      <c r="Q3914" s="18">
        <v>4808</v>
      </c>
      <c r="R3914" s="18">
        <v>33363</v>
      </c>
      <c r="T3914" s="18">
        <v>515</v>
      </c>
      <c r="W3914" s="18">
        <v>1420</v>
      </c>
      <c r="Y3914" s="18">
        <v>-184981</v>
      </c>
      <c r="Z3914" s="18">
        <v>214050</v>
      </c>
      <c r="AA3914" s="18">
        <v>29069</v>
      </c>
      <c r="AI3914" s="18">
        <v>-133628</v>
      </c>
      <c r="AL3914" s="21">
        <v>-54739</v>
      </c>
      <c r="AP3914" s="21">
        <v>3386</v>
      </c>
      <c r="AR3914" s="51">
        <v>0.89586141242966943</v>
      </c>
      <c r="AS3914" s="51">
        <v>2.0242459986932064</v>
      </c>
      <c r="AT3914" s="18">
        <v>0</v>
      </c>
      <c r="AU3914" s="18">
        <v>179585</v>
      </c>
      <c r="AV3914" s="18">
        <v>1104</v>
      </c>
      <c r="AW3914" s="18">
        <v>0</v>
      </c>
      <c r="AX3914" s="18">
        <v>72975.511313143405</v>
      </c>
      <c r="AY3914" s="18">
        <v>1013.674729684617</v>
      </c>
      <c r="AZ3914" s="18">
        <v>1640.4846281274126</v>
      </c>
      <c r="BA3914" s="18">
        <v>75629.670670955427</v>
      </c>
      <c r="BB3914" s="18">
        <v>28334.733055702069</v>
      </c>
      <c r="BC3914" s="18">
        <v>4163.8267243736736</v>
      </c>
      <c r="BD3914" s="18">
        <v>99800.577002283826</v>
      </c>
      <c r="BE3914" s="18">
        <v>611727</v>
      </c>
      <c r="BF3914" s="18">
        <v>796708</v>
      </c>
      <c r="BG3914" s="51">
        <v>0.27256387989185005</v>
      </c>
      <c r="BH3914" s="51">
        <v>0.27616435139445689</v>
      </c>
    </row>
    <row r="3915" spans="1:60">
      <c r="A3915" t="s">
        <v>42</v>
      </c>
      <c r="B3915" s="16">
        <v>46099</v>
      </c>
      <c r="C3915" s="17" t="s">
        <v>308</v>
      </c>
      <c r="D3915" s="18">
        <v>778003</v>
      </c>
      <c r="E3915" s="18">
        <v>847216</v>
      </c>
      <c r="F3915" s="18">
        <v>582600</v>
      </c>
      <c r="G3915" s="18">
        <v>-180178</v>
      </c>
      <c r="H3915" s="18">
        <v>582615</v>
      </c>
      <c r="I3915" s="18">
        <v>0</v>
      </c>
      <c r="J3915" s="18">
        <v>209204</v>
      </c>
      <c r="K3915" s="18">
        <v>54602</v>
      </c>
      <c r="L3915" s="18">
        <v>1102</v>
      </c>
      <c r="M3915" s="18">
        <v>25905</v>
      </c>
      <c r="N3915" s="18">
        <v>79462</v>
      </c>
      <c r="O3915" s="18">
        <v>1982</v>
      </c>
      <c r="P3915" s="18">
        <v>189772</v>
      </c>
      <c r="Q3915" s="18">
        <v>5303</v>
      </c>
      <c r="R3915" s="18">
        <v>19196</v>
      </c>
      <c r="T3915" s="18">
        <v>-114</v>
      </c>
      <c r="W3915" s="18">
        <v>-3799</v>
      </c>
      <c r="Y3915" s="18">
        <v>-179241</v>
      </c>
      <c r="Z3915" s="18">
        <v>203534</v>
      </c>
      <c r="AA3915" s="18">
        <v>24293</v>
      </c>
      <c r="AI3915" s="18">
        <v>-134317</v>
      </c>
      <c r="AL3915" s="21">
        <v>-48649</v>
      </c>
      <c r="AP3915" s="21">
        <v>3725</v>
      </c>
      <c r="AR3915" s="51">
        <v>0.89450577359490713</v>
      </c>
      <c r="AS3915" s="51">
        <v>2.0231043935395694</v>
      </c>
      <c r="AT3915" s="18">
        <v>0</v>
      </c>
      <c r="AU3915" s="18">
        <v>209204</v>
      </c>
      <c r="AV3915" s="18">
        <v>1102</v>
      </c>
      <c r="AW3915" s="18">
        <v>0</v>
      </c>
      <c r="AX3915" s="18">
        <v>84882.739818721122</v>
      </c>
      <c r="AY3915" s="18">
        <v>1011.2677203693178</v>
      </c>
      <c r="AZ3915" s="18">
        <v>1606.8938140278378</v>
      </c>
      <c r="BA3915" s="18">
        <v>87500.901353118272</v>
      </c>
      <c r="BB3915" s="18">
        <v>27419.888245971339</v>
      </c>
      <c r="BC3915" s="18">
        <v>3938.3900384598792</v>
      </c>
      <c r="BD3915" s="18">
        <v>110982.39956062972</v>
      </c>
      <c r="BE3915" s="18">
        <v>632518</v>
      </c>
      <c r="BF3915" s="18">
        <v>811759</v>
      </c>
      <c r="BG3915" s="51">
        <v>0.30498141893370873</v>
      </c>
      <c r="BH3915" s="51">
        <v>0.3014121404497585</v>
      </c>
    </row>
    <row r="3916" spans="1:60">
      <c r="A3916" t="s">
        <v>42</v>
      </c>
      <c r="B3916" s="16">
        <v>46100</v>
      </c>
      <c r="C3916" s="17" t="s">
        <v>308</v>
      </c>
      <c r="D3916" s="18">
        <v>791332</v>
      </c>
      <c r="E3916" s="18">
        <v>849376</v>
      </c>
      <c r="F3916" s="18">
        <v>586125</v>
      </c>
      <c r="G3916" s="18">
        <v>-186903</v>
      </c>
      <c r="H3916" s="18">
        <v>586109</v>
      </c>
      <c r="I3916" s="18">
        <v>0</v>
      </c>
      <c r="J3916" s="18">
        <v>203171</v>
      </c>
      <c r="K3916" s="18">
        <v>54578</v>
      </c>
      <c r="L3916" s="18">
        <v>1104</v>
      </c>
      <c r="M3916" s="18">
        <v>26016</v>
      </c>
      <c r="N3916" s="18">
        <v>81270</v>
      </c>
      <c r="O3916" s="18">
        <v>1353</v>
      </c>
      <c r="P3916" s="18">
        <v>185809</v>
      </c>
      <c r="Q3916" s="18">
        <v>4891</v>
      </c>
      <c r="R3916" s="18">
        <v>28746</v>
      </c>
      <c r="T3916" s="18">
        <v>-90</v>
      </c>
      <c r="W3916" s="18">
        <v>-739</v>
      </c>
      <c r="Y3916" s="18">
        <v>-186050</v>
      </c>
      <c r="Z3916" s="18">
        <v>215487</v>
      </c>
      <c r="AA3916" s="18">
        <v>29437</v>
      </c>
      <c r="AI3916" s="18">
        <v>-157167</v>
      </c>
      <c r="AL3916" s="21">
        <v>-32773</v>
      </c>
      <c r="AP3916" s="21">
        <v>3890</v>
      </c>
      <c r="AR3916" s="51">
        <v>0.89242474975343522</v>
      </c>
      <c r="AS3916" s="51">
        <v>2.0281512952272749</v>
      </c>
      <c r="AT3916" s="18">
        <v>0</v>
      </c>
      <c r="AU3916" s="18">
        <v>203171</v>
      </c>
      <c r="AV3916" s="18">
        <v>1104</v>
      </c>
      <c r="AW3916" s="18">
        <v>0</v>
      </c>
      <c r="AX3916" s="18">
        <v>82243.120733802265</v>
      </c>
      <c r="AY3916" s="18">
        <v>1015.6303716426919</v>
      </c>
      <c r="AZ3916" s="18">
        <v>1642.4751103134622</v>
      </c>
      <c r="BA3916" s="18">
        <v>84901.226215758419</v>
      </c>
      <c r="BB3916" s="18">
        <v>25406.748248900632</v>
      </c>
      <c r="BC3916" s="18">
        <v>4335.1230813338479</v>
      </c>
      <c r="BD3916" s="18">
        <v>105972.85138332521</v>
      </c>
      <c r="BE3916" s="18">
        <v>635836</v>
      </c>
      <c r="BF3916" s="18">
        <v>821886</v>
      </c>
      <c r="BG3916" s="51">
        <v>0.29437613054275835</v>
      </c>
      <c r="BH3916" s="51">
        <v>0.28426067315504389</v>
      </c>
    </row>
    <row r="3917" spans="1:60">
      <c r="A3917" t="s">
        <v>42</v>
      </c>
      <c r="B3917" s="16">
        <v>46101</v>
      </c>
      <c r="C3917" s="17" t="s">
        <v>308</v>
      </c>
      <c r="D3917" s="18">
        <v>795145</v>
      </c>
      <c r="E3917" s="18">
        <v>863860</v>
      </c>
      <c r="F3917" s="18">
        <v>603471</v>
      </c>
      <c r="G3917" s="18">
        <v>-178219</v>
      </c>
      <c r="H3917" s="18">
        <v>603460</v>
      </c>
      <c r="I3917" s="18">
        <v>0</v>
      </c>
      <c r="J3917" s="18">
        <v>221451</v>
      </c>
      <c r="K3917" s="18">
        <v>54560</v>
      </c>
      <c r="L3917" s="18">
        <v>1104</v>
      </c>
      <c r="M3917" s="18">
        <v>25296</v>
      </c>
      <c r="N3917" s="18">
        <v>84100</v>
      </c>
      <c r="O3917" s="18">
        <v>1839</v>
      </c>
      <c r="P3917" s="18">
        <v>192895</v>
      </c>
      <c r="Q3917" s="18">
        <v>5517</v>
      </c>
      <c r="R3917" s="18">
        <v>18186</v>
      </c>
      <c r="T3917" s="18">
        <v>-65</v>
      </c>
      <c r="W3917" s="18">
        <v>-1423</v>
      </c>
      <c r="Y3917" s="18">
        <v>-177459</v>
      </c>
      <c r="Z3917" s="18">
        <v>208682</v>
      </c>
      <c r="AA3917" s="18">
        <v>31223</v>
      </c>
      <c r="AI3917" s="18">
        <v>-156742</v>
      </c>
      <c r="AL3917" s="21">
        <v>-23731</v>
      </c>
      <c r="AP3917" s="21">
        <v>3014</v>
      </c>
      <c r="AR3917" s="51">
        <v>0.89128325340056347</v>
      </c>
      <c r="AS3917" s="51">
        <v>2.0302014894481459</v>
      </c>
      <c r="AT3917" s="18">
        <v>0</v>
      </c>
      <c r="AU3917" s="18">
        <v>221451</v>
      </c>
      <c r="AV3917" s="18">
        <v>1104</v>
      </c>
      <c r="AW3917" s="18">
        <v>0</v>
      </c>
      <c r="AX3917" s="18">
        <v>89528.158026693112</v>
      </c>
      <c r="AY3917" s="18">
        <v>1016.6570403746466</v>
      </c>
      <c r="AZ3917" s="18">
        <v>1637.0593241743627</v>
      </c>
      <c r="BA3917" s="18">
        <v>92181.87439124212</v>
      </c>
      <c r="BB3917" s="18">
        <v>22291.403397418107</v>
      </c>
      <c r="BC3917" s="18">
        <v>4679.3797007586645</v>
      </c>
      <c r="BD3917" s="18">
        <v>109793.89808790157</v>
      </c>
      <c r="BE3917" s="18">
        <v>652693</v>
      </c>
      <c r="BF3917" s="18">
        <v>830152</v>
      </c>
      <c r="BG3917" s="51">
        <v>0.31136537992658142</v>
      </c>
      <c r="BH3917" s="51">
        <v>0.29157771540940641</v>
      </c>
    </row>
    <row r="3918" spans="1:60">
      <c r="A3918" t="s">
        <v>42</v>
      </c>
      <c r="B3918" s="16">
        <v>46102</v>
      </c>
      <c r="C3918" s="17" t="s">
        <v>308</v>
      </c>
      <c r="D3918" s="18">
        <v>692908</v>
      </c>
      <c r="E3918" s="18">
        <v>759066</v>
      </c>
      <c r="F3918" s="18">
        <v>514477</v>
      </c>
      <c r="G3918" s="18">
        <v>-166149</v>
      </c>
      <c r="H3918" s="18">
        <v>514495</v>
      </c>
      <c r="I3918" s="18">
        <v>0</v>
      </c>
      <c r="J3918" s="18">
        <v>124096</v>
      </c>
      <c r="K3918" s="18">
        <v>54510</v>
      </c>
      <c r="L3918" s="18">
        <v>1104</v>
      </c>
      <c r="M3918" s="18">
        <v>26018</v>
      </c>
      <c r="N3918" s="18">
        <v>71154</v>
      </c>
      <c r="O3918" s="18">
        <v>1271</v>
      </c>
      <c r="P3918" s="18">
        <v>172176</v>
      </c>
      <c r="Q3918" s="18">
        <v>3622</v>
      </c>
      <c r="R3918" s="18">
        <v>69665</v>
      </c>
      <c r="T3918" s="18">
        <v>-270</v>
      </c>
      <c r="W3918" s="18">
        <v>-8851</v>
      </c>
      <c r="Y3918" s="18">
        <v>-165352</v>
      </c>
      <c r="Z3918" s="18">
        <v>194481</v>
      </c>
      <c r="AA3918" s="18">
        <v>29129</v>
      </c>
      <c r="AI3918" s="18">
        <v>-141076</v>
      </c>
      <c r="AL3918" s="21">
        <v>-25423</v>
      </c>
      <c r="AP3918" s="21">
        <v>1147</v>
      </c>
      <c r="AR3918" s="51">
        <v>0.8940077045538769</v>
      </c>
      <c r="AS3918" s="51">
        <v>2.0320289966965159</v>
      </c>
      <c r="AT3918" s="18">
        <v>0</v>
      </c>
      <c r="AU3918" s="18">
        <v>124096</v>
      </c>
      <c r="AV3918" s="18">
        <v>1104</v>
      </c>
      <c r="AW3918" s="18">
        <v>0</v>
      </c>
      <c r="AX3918" s="18">
        <v>50322.858408395958</v>
      </c>
      <c r="AY3918" s="18">
        <v>1017.5721949147488</v>
      </c>
      <c r="AZ3918" s="18">
        <v>1684.0012119042694</v>
      </c>
      <c r="BA3918" s="18">
        <v>53024.431815214979</v>
      </c>
      <c r="BB3918" s="18">
        <v>18853.109551874761</v>
      </c>
      <c r="BC3918" s="18">
        <v>3160.3433132845707</v>
      </c>
      <c r="BD3918" s="18">
        <v>68717.198053805172</v>
      </c>
      <c r="BE3918" s="18">
        <v>567672</v>
      </c>
      <c r="BF3918" s="18">
        <v>733024</v>
      </c>
      <c r="BG3918" s="51">
        <v>0.20592652600173911</v>
      </c>
      <c r="BH3918" s="51">
        <v>0.20667169038582633</v>
      </c>
    </row>
    <row r="3919" spans="1:60">
      <c r="A3919" t="s">
        <v>42</v>
      </c>
      <c r="B3919" s="16">
        <v>46103</v>
      </c>
      <c r="C3919" s="17" t="s">
        <v>308</v>
      </c>
      <c r="D3919" s="18">
        <v>635581</v>
      </c>
      <c r="E3919" s="18">
        <v>689203</v>
      </c>
      <c r="F3919" s="18">
        <v>504860</v>
      </c>
      <c r="G3919" s="18">
        <v>-110803</v>
      </c>
      <c r="H3919" s="18">
        <v>504872</v>
      </c>
      <c r="I3919" s="18">
        <v>0</v>
      </c>
      <c r="J3919" s="18">
        <v>98535</v>
      </c>
      <c r="K3919" s="18">
        <v>54593</v>
      </c>
      <c r="L3919" s="18">
        <v>1103</v>
      </c>
      <c r="M3919" s="18">
        <v>25936</v>
      </c>
      <c r="N3919" s="18">
        <v>64131</v>
      </c>
      <c r="O3919" s="18">
        <v>2634</v>
      </c>
      <c r="P3919" s="18">
        <v>176576</v>
      </c>
      <c r="Q3919" s="18">
        <v>4117</v>
      </c>
      <c r="R3919" s="18">
        <v>85478</v>
      </c>
      <c r="T3919" s="18">
        <v>-359</v>
      </c>
      <c r="W3919" s="18">
        <v>-7872</v>
      </c>
      <c r="Y3919" s="18">
        <v>-109933</v>
      </c>
      <c r="Z3919" s="18">
        <v>146192</v>
      </c>
      <c r="AA3919" s="18">
        <v>36259</v>
      </c>
      <c r="AI3919" s="18">
        <v>-94461</v>
      </c>
      <c r="AL3919" s="21">
        <v>-16556</v>
      </c>
      <c r="AP3919" s="21">
        <v>1084</v>
      </c>
      <c r="AR3919" s="51">
        <v>0.8984015360992299</v>
      </c>
      <c r="AS3919" s="51">
        <v>2.0311611453889968</v>
      </c>
      <c r="AT3919" s="18">
        <v>0</v>
      </c>
      <c r="AU3919" s="18">
        <v>98535</v>
      </c>
      <c r="AV3919" s="18">
        <v>1103</v>
      </c>
      <c r="AW3919" s="18">
        <v>0</v>
      </c>
      <c r="AX3919" s="18">
        <v>40153.856609999748</v>
      </c>
      <c r="AY3919" s="18">
        <v>1016.2162836969927</v>
      </c>
      <c r="AZ3919" s="18">
        <v>1734.1881556424546</v>
      </c>
      <c r="BA3919" s="18">
        <v>42904.261049339199</v>
      </c>
      <c r="BB3919" s="18">
        <v>16956.680673875631</v>
      </c>
      <c r="BC3919" s="18">
        <v>3761.5564172890358</v>
      </c>
      <c r="BD3919" s="18">
        <v>56099.385305925782</v>
      </c>
      <c r="BE3919" s="18">
        <v>555292</v>
      </c>
      <c r="BF3919" s="18">
        <v>665225</v>
      </c>
      <c r="BG3919" s="51">
        <v>0.17033847416241218</v>
      </c>
      <c r="BH3919" s="51">
        <v>0.18591878963230499</v>
      </c>
    </row>
    <row r="3920" spans="1:60">
      <c r="A3920" t="s">
        <v>42</v>
      </c>
      <c r="B3920" s="16">
        <v>46104</v>
      </c>
      <c r="C3920" s="17" t="s">
        <v>308</v>
      </c>
      <c r="D3920" s="18">
        <v>690208</v>
      </c>
      <c r="E3920" s="18">
        <v>759769</v>
      </c>
      <c r="F3920" s="18">
        <v>569251</v>
      </c>
      <c r="G3920" s="18">
        <v>-99956</v>
      </c>
      <c r="H3920" s="18">
        <v>569258</v>
      </c>
      <c r="I3920" s="18">
        <v>0</v>
      </c>
      <c r="J3920" s="18">
        <v>134754</v>
      </c>
      <c r="K3920" s="18">
        <v>54619</v>
      </c>
      <c r="L3920" s="18">
        <v>995</v>
      </c>
      <c r="M3920" s="18">
        <v>26753</v>
      </c>
      <c r="N3920" s="18">
        <v>68234</v>
      </c>
      <c r="O3920" s="18">
        <v>1461</v>
      </c>
      <c r="P3920" s="18">
        <v>191916</v>
      </c>
      <c r="Q3920" s="18">
        <v>3354</v>
      </c>
      <c r="R3920" s="18">
        <v>86207</v>
      </c>
      <c r="T3920" s="18">
        <v>22</v>
      </c>
      <c r="W3920" s="18">
        <v>943</v>
      </c>
      <c r="Y3920" s="18">
        <v>-99196</v>
      </c>
      <c r="Z3920" s="18">
        <v>134874</v>
      </c>
      <c r="AA3920" s="18">
        <v>35678</v>
      </c>
      <c r="AI3920" s="18">
        <v>-82234</v>
      </c>
      <c r="AL3920" s="21">
        <v>-20299</v>
      </c>
      <c r="AP3920" s="21">
        <v>3337</v>
      </c>
      <c r="AR3920" s="51">
        <v>0.89342157094985553</v>
      </c>
      <c r="AS3920" s="51">
        <v>2.0299113348605222</v>
      </c>
      <c r="AT3920" s="18">
        <v>0</v>
      </c>
      <c r="AU3920" s="18">
        <v>134754</v>
      </c>
      <c r="AV3920" s="18">
        <v>996</v>
      </c>
      <c r="AW3920" s="18">
        <v>0</v>
      </c>
      <c r="AX3920" s="18">
        <v>54609.016688489108</v>
      </c>
      <c r="AY3920" s="18">
        <v>917.07037472266438</v>
      </c>
      <c r="AZ3920" s="18">
        <v>1845.7060056344683</v>
      </c>
      <c r="BA3920" s="18">
        <v>57371.793068846244</v>
      </c>
      <c r="BB3920" s="18">
        <v>16536.305093310079</v>
      </c>
      <c r="BC3920" s="18">
        <v>4106.93309818128</v>
      </c>
      <c r="BD3920" s="18">
        <v>69801.165063975044</v>
      </c>
      <c r="BE3920" s="18">
        <v>620710</v>
      </c>
      <c r="BF3920" s="18">
        <v>719906</v>
      </c>
      <c r="BG3920" s="51">
        <v>0.20377149141376777</v>
      </c>
      <c r="BH3920" s="51">
        <v>0.21375713568624327</v>
      </c>
    </row>
    <row r="3921" spans="1:60">
      <c r="A3921" t="s">
        <v>42</v>
      </c>
      <c r="B3921" s="16">
        <v>46105</v>
      </c>
      <c r="C3921" s="17" t="s">
        <v>308</v>
      </c>
      <c r="D3921" s="18">
        <v>694669</v>
      </c>
      <c r="E3921" s="18">
        <v>772447</v>
      </c>
      <c r="F3921" s="18">
        <v>518867</v>
      </c>
      <c r="G3921" s="18">
        <v>-165829</v>
      </c>
      <c r="H3921" s="18">
        <v>518876</v>
      </c>
      <c r="I3921" s="18">
        <v>0</v>
      </c>
      <c r="J3921" s="18">
        <v>115163</v>
      </c>
      <c r="K3921" s="18">
        <v>54496</v>
      </c>
      <c r="L3921" s="18">
        <v>-50</v>
      </c>
      <c r="M3921" s="18">
        <v>25523</v>
      </c>
      <c r="N3921" s="18">
        <v>69821</v>
      </c>
      <c r="O3921" s="18">
        <v>1254</v>
      </c>
      <c r="P3921" s="18">
        <v>190904</v>
      </c>
      <c r="Q3921" s="18">
        <v>4577</v>
      </c>
      <c r="R3921" s="18">
        <v>62099</v>
      </c>
      <c r="T3921" s="18">
        <v>-155</v>
      </c>
      <c r="W3921" s="18">
        <v>-4756</v>
      </c>
      <c r="Y3921" s="18">
        <v>-164958</v>
      </c>
      <c r="Z3921" s="18">
        <v>193244</v>
      </c>
      <c r="AA3921" s="18">
        <v>28286</v>
      </c>
      <c r="AI3921" s="18">
        <v>-131892</v>
      </c>
      <c r="AL3921" s="21">
        <v>-36433</v>
      </c>
      <c r="AP3921" s="21">
        <v>3367</v>
      </c>
      <c r="AR3921" s="51">
        <v>0.89447213833639694</v>
      </c>
      <c r="AT3921" s="18">
        <v>0</v>
      </c>
      <c r="AU3921" s="18">
        <v>115163</v>
      </c>
      <c r="AV3921" s="18">
        <v>0</v>
      </c>
      <c r="AW3921" s="18">
        <v>0</v>
      </c>
      <c r="AX3921" s="18">
        <v>46724.648632070144</v>
      </c>
      <c r="AY3921" s="18">
        <v>0</v>
      </c>
      <c r="AZ3921" s="18">
        <v>1744.3055909443513</v>
      </c>
      <c r="BA3921" s="18">
        <v>48468.954223014494</v>
      </c>
      <c r="BB3921" s="18">
        <v>23328.388882783922</v>
      </c>
      <c r="BC3921" s="18">
        <v>3039.6012468651575</v>
      </c>
      <c r="BD3921" s="18">
        <v>68757.741858933266</v>
      </c>
      <c r="BE3921" s="18">
        <v>573480</v>
      </c>
      <c r="BF3921" s="18">
        <v>738438</v>
      </c>
      <c r="BG3921" s="51">
        <v>0.18632842620342857</v>
      </c>
      <c r="BH3921" s="51">
        <v>0.20527748146363195</v>
      </c>
    </row>
    <row r="3922" spans="1:60">
      <c r="A3922" t="s">
        <v>42</v>
      </c>
      <c r="B3922" s="16">
        <v>46106</v>
      </c>
      <c r="C3922" s="17" t="s">
        <v>308</v>
      </c>
      <c r="D3922" s="18">
        <v>703023</v>
      </c>
      <c r="E3922" s="18">
        <v>765043</v>
      </c>
      <c r="F3922" s="18">
        <v>515691</v>
      </c>
      <c r="G3922" s="18">
        <v>-163944</v>
      </c>
      <c r="H3922" s="18">
        <v>514762</v>
      </c>
      <c r="I3922" s="18">
        <v>0</v>
      </c>
      <c r="J3922" s="18">
        <v>101994</v>
      </c>
      <c r="K3922" s="18">
        <v>54431</v>
      </c>
      <c r="L3922" s="18">
        <v>425</v>
      </c>
      <c r="M3922" s="18">
        <v>26790</v>
      </c>
      <c r="N3922" s="18">
        <v>58712</v>
      </c>
      <c r="O3922" s="18">
        <v>5619</v>
      </c>
      <c r="P3922" s="18">
        <v>176009</v>
      </c>
      <c r="Q3922" s="18">
        <v>4153</v>
      </c>
      <c r="R3922" s="18">
        <v>93295</v>
      </c>
      <c r="T3922" s="18">
        <v>-5</v>
      </c>
      <c r="W3922" s="18">
        <v>-6661</v>
      </c>
      <c r="Y3922" s="18">
        <v>-162420</v>
      </c>
      <c r="Z3922" s="18">
        <v>193309</v>
      </c>
      <c r="AA3922" s="18">
        <v>30889</v>
      </c>
      <c r="AI3922" s="18">
        <v>-135022</v>
      </c>
      <c r="AL3922" s="21">
        <v>-30716</v>
      </c>
      <c r="AP3922" s="21">
        <v>3318</v>
      </c>
      <c r="AR3922" s="51">
        <v>0.8954640405631924</v>
      </c>
      <c r="AS3922" s="51">
        <v>2.0289667298307905</v>
      </c>
      <c r="AT3922" s="18">
        <v>0</v>
      </c>
      <c r="AU3922" s="18">
        <v>101994</v>
      </c>
      <c r="AV3922" s="18">
        <v>463</v>
      </c>
      <c r="AW3922" s="18">
        <v>0</v>
      </c>
      <c r="AX3922" s="18">
        <v>41427.529167476598</v>
      </c>
      <c r="AY3922" s="18">
        <v>426.11043894714555</v>
      </c>
      <c r="AZ3922" s="18">
        <v>1768.8459908213129</v>
      </c>
      <c r="BA3922" s="18">
        <v>43622.485597245053</v>
      </c>
      <c r="BB3922" s="18">
        <v>18758.075089867034</v>
      </c>
      <c r="BC3922" s="18">
        <v>2795.361043136179</v>
      </c>
      <c r="BD3922" s="18">
        <v>59585.19964397591</v>
      </c>
      <c r="BE3922" s="18">
        <v>567222</v>
      </c>
      <c r="BF3922" s="18">
        <v>729642</v>
      </c>
      <c r="BG3922" s="51">
        <v>0.16954738038615988</v>
      </c>
      <c r="BH3922" s="51">
        <v>0.18003722762546862</v>
      </c>
    </row>
    <row r="3923" spans="1:60">
      <c r="A3923" t="s">
        <v>42</v>
      </c>
      <c r="B3923" s="16">
        <v>46107</v>
      </c>
      <c r="C3923" s="17" t="s">
        <v>308</v>
      </c>
      <c r="D3923" s="18">
        <v>688242</v>
      </c>
      <c r="E3923" s="18">
        <v>754731</v>
      </c>
      <c r="F3923" s="18">
        <v>524169</v>
      </c>
      <c r="G3923" s="18">
        <v>-151149</v>
      </c>
      <c r="H3923" s="18">
        <v>524181</v>
      </c>
      <c r="I3923" s="18">
        <v>0</v>
      </c>
      <c r="J3923" s="18">
        <v>106178</v>
      </c>
      <c r="K3923" s="18">
        <v>54625</v>
      </c>
      <c r="L3923" s="18">
        <v>1104</v>
      </c>
      <c r="M3923" s="18">
        <v>27569</v>
      </c>
      <c r="N3923" s="18">
        <v>72781</v>
      </c>
      <c r="O3923" s="18">
        <v>1431</v>
      </c>
      <c r="P3923" s="18">
        <v>180703</v>
      </c>
      <c r="Q3923" s="18">
        <v>4026</v>
      </c>
      <c r="R3923" s="18">
        <v>72955</v>
      </c>
      <c r="T3923" s="18">
        <v>180</v>
      </c>
      <c r="W3923" s="18">
        <v>2629</v>
      </c>
      <c r="Y3923" s="18">
        <v>-149353</v>
      </c>
      <c r="Z3923" s="18">
        <v>180766</v>
      </c>
      <c r="AA3923" s="18">
        <v>31413</v>
      </c>
      <c r="AI3923" s="18">
        <v>-107081</v>
      </c>
      <c r="AL3923" s="21">
        <v>-46621</v>
      </c>
      <c r="AP3923" s="21">
        <v>4349</v>
      </c>
      <c r="AR3923" s="51">
        <v>0.89719412741313431</v>
      </c>
      <c r="AS3923" s="51">
        <v>2.0292789049620246</v>
      </c>
      <c r="AT3923" s="18">
        <v>0</v>
      </c>
      <c r="AU3923" s="18">
        <v>106178</v>
      </c>
      <c r="AV3923" s="18">
        <v>1104</v>
      </c>
      <c r="AW3923" s="18">
        <v>0</v>
      </c>
      <c r="AX3923" s="18">
        <v>43210.293864916297</v>
      </c>
      <c r="AY3923" s="18">
        <v>1016.1950409041355</v>
      </c>
      <c r="AZ3923" s="18">
        <v>1781.8355045899334</v>
      </c>
      <c r="BA3923" s="18">
        <v>46008.324410410365</v>
      </c>
      <c r="BB3923" s="18">
        <v>22114.479963109421</v>
      </c>
      <c r="BC3923" s="18">
        <v>3870.0587250256835</v>
      </c>
      <c r="BD3923" s="18">
        <v>64252.745648494107</v>
      </c>
      <c r="BE3923" s="18">
        <v>575460</v>
      </c>
      <c r="BF3923" s="18">
        <v>724813</v>
      </c>
      <c r="BG3923" s="51">
        <v>0.17626050839620286</v>
      </c>
      <c r="BH3923" s="51">
        <v>0.19543370236403471</v>
      </c>
    </row>
    <row r="3924" spans="1:60">
      <c r="A3924" t="s">
        <v>42</v>
      </c>
      <c r="B3924" s="16">
        <v>46108</v>
      </c>
      <c r="C3924" s="17" t="s">
        <v>308</v>
      </c>
      <c r="D3924" s="18">
        <v>689608</v>
      </c>
      <c r="E3924" s="18">
        <v>743779</v>
      </c>
      <c r="F3924" s="18">
        <v>520839</v>
      </c>
      <c r="G3924" s="18">
        <v>-150202</v>
      </c>
      <c r="H3924" s="18">
        <v>519900</v>
      </c>
      <c r="I3924" s="18">
        <v>0</v>
      </c>
      <c r="J3924" s="18">
        <v>152486</v>
      </c>
      <c r="K3924" s="18">
        <v>54552</v>
      </c>
      <c r="L3924" s="18">
        <v>1104</v>
      </c>
      <c r="M3924" s="18">
        <v>27452</v>
      </c>
      <c r="N3924" s="18">
        <v>69635</v>
      </c>
      <c r="O3924" s="18">
        <v>1613</v>
      </c>
      <c r="P3924" s="18">
        <v>174773</v>
      </c>
      <c r="Q3924" s="18">
        <v>4847</v>
      </c>
      <c r="R3924" s="18">
        <v>40392</v>
      </c>
      <c r="T3924" s="18">
        <v>-526</v>
      </c>
      <c r="W3924" s="18">
        <v>-6428</v>
      </c>
      <c r="Y3924" s="18">
        <v>-149135</v>
      </c>
      <c r="Z3924" s="18">
        <v>182899</v>
      </c>
      <c r="AA3924" s="18">
        <v>33764</v>
      </c>
      <c r="AI3924" s="18">
        <v>-106055</v>
      </c>
      <c r="AL3924" s="21">
        <v>-46623</v>
      </c>
      <c r="AP3924" s="21">
        <v>3543</v>
      </c>
      <c r="AR3924" s="51">
        <v>0.89584684346826315</v>
      </c>
      <c r="AS3924" s="51">
        <v>2.0302687748611818</v>
      </c>
      <c r="AT3924" s="18">
        <v>0</v>
      </c>
      <c r="AU3924" s="18">
        <v>152486</v>
      </c>
      <c r="AV3924" s="18">
        <v>1104</v>
      </c>
      <c r="AW3924" s="18">
        <v>0</v>
      </c>
      <c r="AX3924" s="18">
        <v>61962.651964103374</v>
      </c>
      <c r="AY3924" s="18">
        <v>1016.6907346602792</v>
      </c>
      <c r="AZ3924" s="18">
        <v>1591.1906983497449</v>
      </c>
      <c r="BA3924" s="18">
        <v>64570.533397113402</v>
      </c>
      <c r="BB3924" s="18">
        <v>21496.800335374355</v>
      </c>
      <c r="BC3924" s="18">
        <v>3923.4364106070057</v>
      </c>
      <c r="BD3924" s="18">
        <v>82143.897321880766</v>
      </c>
      <c r="BE3924" s="18">
        <v>571676</v>
      </c>
      <c r="BF3924" s="18">
        <v>720811</v>
      </c>
      <c r="BG3924" s="51">
        <v>0.24901078467163945</v>
      </c>
      <c r="BH3924" s="51">
        <v>0.2512393386251941</v>
      </c>
    </row>
    <row r="3925" spans="1:60">
      <c r="A3925" t="s">
        <v>42</v>
      </c>
      <c r="B3925" s="16">
        <v>46109</v>
      </c>
      <c r="C3925" s="17" t="s">
        <v>308</v>
      </c>
      <c r="D3925" s="18">
        <v>640844</v>
      </c>
      <c r="E3925" s="18">
        <v>684955</v>
      </c>
      <c r="F3925" s="18">
        <v>503279</v>
      </c>
      <c r="G3925" s="18">
        <v>-110619</v>
      </c>
      <c r="H3925" s="18">
        <v>503296</v>
      </c>
      <c r="I3925" s="18">
        <v>0</v>
      </c>
      <c r="J3925" s="18">
        <v>127309</v>
      </c>
      <c r="K3925" s="18">
        <v>54505</v>
      </c>
      <c r="L3925" s="18">
        <v>1104</v>
      </c>
      <c r="M3925" s="18">
        <v>27644</v>
      </c>
      <c r="N3925" s="18">
        <v>63295</v>
      </c>
      <c r="O3925" s="18">
        <v>1626</v>
      </c>
      <c r="P3925" s="18">
        <v>162851</v>
      </c>
      <c r="Q3925" s="18">
        <v>4361</v>
      </c>
      <c r="R3925" s="18">
        <v>58603</v>
      </c>
      <c r="T3925" s="18">
        <v>289</v>
      </c>
      <c r="W3925" s="18">
        <v>1709</v>
      </c>
      <c r="Y3925" s="18">
        <v>-109451</v>
      </c>
      <c r="Z3925" s="18">
        <v>137897</v>
      </c>
      <c r="AA3925" s="18">
        <v>28446</v>
      </c>
      <c r="AI3925" s="18">
        <v>-84112</v>
      </c>
      <c r="AL3925" s="21">
        <v>-29042</v>
      </c>
      <c r="AP3925" s="21">
        <v>3703</v>
      </c>
      <c r="AR3925" s="51">
        <v>0.8968875970886715</v>
      </c>
      <c r="AS3925" s="51">
        <v>2.0288983160948728</v>
      </c>
      <c r="AT3925" s="18">
        <v>0</v>
      </c>
      <c r="AU3925" s="18">
        <v>127309</v>
      </c>
      <c r="AV3925" s="18">
        <v>1104</v>
      </c>
      <c r="AW3925" s="18">
        <v>0</v>
      </c>
      <c r="AX3925" s="18">
        <v>51792.083487295626</v>
      </c>
      <c r="AY3925" s="18">
        <v>1016.0044547217841</v>
      </c>
      <c r="AZ3925" s="18">
        <v>1617.5655387882284</v>
      </c>
      <c r="BA3925" s="18">
        <v>54425.653480805639</v>
      </c>
      <c r="BB3925" s="18">
        <v>14437.904578095764</v>
      </c>
      <c r="BC3925" s="18">
        <v>2800.6836877837936</v>
      </c>
      <c r="BD3925" s="18">
        <v>66062.874371117621</v>
      </c>
      <c r="BE3925" s="18">
        <v>553429</v>
      </c>
      <c r="BF3925" s="18">
        <v>662880</v>
      </c>
      <c r="BG3925" s="51">
        <v>0.2168080895234144</v>
      </c>
      <c r="BH3925" s="51">
        <v>0.2197132725320621</v>
      </c>
    </row>
    <row r="3926" spans="1:60">
      <c r="A3926" t="s">
        <v>42</v>
      </c>
      <c r="B3926" s="16">
        <v>46110</v>
      </c>
      <c r="C3926" s="17" t="s">
        <v>308</v>
      </c>
      <c r="D3926" s="18">
        <v>626960</v>
      </c>
      <c r="E3926" s="18">
        <v>676645</v>
      </c>
      <c r="F3926" s="18">
        <v>502582</v>
      </c>
      <c r="G3926" s="18">
        <v>-103159</v>
      </c>
      <c r="H3926" s="18">
        <v>502603</v>
      </c>
      <c r="I3926" s="18">
        <v>0</v>
      </c>
      <c r="J3926" s="18">
        <v>115902</v>
      </c>
      <c r="K3926" s="18">
        <v>54504</v>
      </c>
      <c r="L3926" s="18">
        <v>1104</v>
      </c>
      <c r="M3926" s="18">
        <v>27404</v>
      </c>
      <c r="N3926" s="18">
        <v>64404</v>
      </c>
      <c r="O3926" s="18">
        <v>2777</v>
      </c>
      <c r="P3926" s="18">
        <v>172475</v>
      </c>
      <c r="Q3926" s="18">
        <v>4704</v>
      </c>
      <c r="R3926" s="18">
        <v>62733</v>
      </c>
      <c r="T3926" s="18">
        <v>-52</v>
      </c>
      <c r="W3926" s="18">
        <v>-3352</v>
      </c>
      <c r="Y3926" s="18">
        <v>-101330</v>
      </c>
      <c r="Z3926" s="18">
        <v>134112</v>
      </c>
      <c r="AA3926" s="18">
        <v>32782</v>
      </c>
      <c r="AI3926" s="18">
        <v>-72195</v>
      </c>
      <c r="AL3926" s="21">
        <v>-33125</v>
      </c>
      <c r="AP3926" s="21">
        <v>3990</v>
      </c>
      <c r="AR3926" s="51">
        <v>0.89731844678685824</v>
      </c>
      <c r="AS3926" s="51">
        <v>2.0283452454796289</v>
      </c>
      <c r="AT3926" s="18">
        <v>0</v>
      </c>
      <c r="AU3926" s="18">
        <v>115902</v>
      </c>
      <c r="AV3926" s="18">
        <v>1104</v>
      </c>
      <c r="AW3926" s="18">
        <v>0</v>
      </c>
      <c r="AX3926" s="18">
        <v>47174.117362398254</v>
      </c>
      <c r="AY3926" s="18">
        <v>1015.7274954457051</v>
      </c>
      <c r="AZ3926" s="18">
        <v>1662.5892563044276</v>
      </c>
      <c r="BA3926" s="18">
        <v>49852.434114148382</v>
      </c>
      <c r="BB3926" s="18">
        <v>16947.793855175849</v>
      </c>
      <c r="BC3926" s="18">
        <v>2810.4137617910619</v>
      </c>
      <c r="BD3926" s="18">
        <v>63989.814207533185</v>
      </c>
      <c r="BE3926" s="18">
        <v>553852</v>
      </c>
      <c r="BF3926" s="18">
        <v>655182</v>
      </c>
      <c r="BG3926" s="51">
        <v>0.19843870437722316</v>
      </c>
      <c r="BH3926" s="51">
        <v>0.21531913910670897</v>
      </c>
    </row>
    <row r="3927" spans="1:60">
      <c r="A3927" t="s">
        <v>42</v>
      </c>
      <c r="B3927" s="16">
        <v>46111</v>
      </c>
      <c r="C3927" s="17" t="s">
        <v>308</v>
      </c>
      <c r="D3927" s="18">
        <v>680886</v>
      </c>
      <c r="E3927" s="18">
        <v>739588</v>
      </c>
      <c r="F3927" s="18">
        <v>496861</v>
      </c>
      <c r="G3927" s="18">
        <v>-176900</v>
      </c>
      <c r="H3927" s="18">
        <v>496890</v>
      </c>
      <c r="I3927" s="18">
        <v>0</v>
      </c>
      <c r="J3927" s="18">
        <v>139847</v>
      </c>
      <c r="K3927" s="18">
        <v>54450</v>
      </c>
      <c r="L3927" s="18">
        <v>1104</v>
      </c>
      <c r="M3927" s="18">
        <v>26405</v>
      </c>
      <c r="N3927" s="18">
        <v>72045</v>
      </c>
      <c r="O3927" s="18">
        <v>0</v>
      </c>
      <c r="P3927" s="18">
        <v>145690</v>
      </c>
      <c r="Q3927" s="18">
        <v>4028</v>
      </c>
      <c r="R3927" s="18">
        <v>56285</v>
      </c>
      <c r="T3927" s="18">
        <v>-91</v>
      </c>
      <c r="W3927" s="18">
        <v>-2873</v>
      </c>
      <c r="Y3927" s="18">
        <v>-175262</v>
      </c>
      <c r="Z3927" s="18">
        <v>203650</v>
      </c>
      <c r="AA3927" s="18">
        <v>28388</v>
      </c>
      <c r="AI3927" s="18">
        <v>-115897</v>
      </c>
      <c r="AL3927" s="21">
        <v>-63335</v>
      </c>
      <c r="AP3927" s="21">
        <v>3970</v>
      </c>
      <c r="AR3927" s="51">
        <v>0.89658278867485408</v>
      </c>
      <c r="AS3927" s="51">
        <v>2.0302974020677977</v>
      </c>
      <c r="AT3927" s="18">
        <v>0</v>
      </c>
      <c r="AU3927" s="18">
        <v>139847</v>
      </c>
      <c r="AV3927" s="18">
        <v>1104</v>
      </c>
      <c r="AW3927" s="18">
        <v>0</v>
      </c>
      <c r="AX3927" s="18">
        <v>56873.480802955761</v>
      </c>
      <c r="AY3927" s="18">
        <v>1016.705070208403</v>
      </c>
      <c r="AZ3927" s="18">
        <v>1545.8548975844903</v>
      </c>
      <c r="BA3927" s="18">
        <v>59436.040770748652</v>
      </c>
      <c r="BB3927" s="18">
        <v>28826.137624779651</v>
      </c>
      <c r="BC3927" s="18">
        <v>4067.4769118073068</v>
      </c>
      <c r="BD3927" s="18">
        <v>84194.701483721015</v>
      </c>
      <c r="BE3927" s="18">
        <v>547125</v>
      </c>
      <c r="BF3927" s="18">
        <v>722387</v>
      </c>
      <c r="BG3927" s="51">
        <v>0.23949533324927191</v>
      </c>
      <c r="BH3927" s="51">
        <v>0.25694997665384484</v>
      </c>
    </row>
    <row r="3928" spans="1:60">
      <c r="A3928" t="s">
        <v>42</v>
      </c>
      <c r="B3928" s="16">
        <v>46112</v>
      </c>
      <c r="C3928" s="17" t="s">
        <v>308</v>
      </c>
      <c r="D3928" s="18">
        <v>688860</v>
      </c>
      <c r="E3928" s="18">
        <v>738814</v>
      </c>
      <c r="F3928" s="18">
        <v>521863</v>
      </c>
      <c r="G3928" s="18">
        <v>-175249</v>
      </c>
      <c r="H3928" s="18">
        <v>521884</v>
      </c>
      <c r="I3928" s="18">
        <v>0</v>
      </c>
      <c r="J3928" s="18">
        <v>234934</v>
      </c>
      <c r="K3928" s="18">
        <v>54383</v>
      </c>
      <c r="L3928" s="18">
        <v>1104</v>
      </c>
      <c r="M3928" s="18">
        <v>27048</v>
      </c>
      <c r="N3928" s="18">
        <v>78799</v>
      </c>
      <c r="O3928" s="18">
        <v>2866</v>
      </c>
      <c r="P3928" s="18">
        <v>59238</v>
      </c>
      <c r="Q3928" s="18">
        <v>1578</v>
      </c>
      <c r="R3928" s="18">
        <v>59763</v>
      </c>
      <c r="T3928" s="18">
        <v>-27</v>
      </c>
      <c r="W3928" s="18">
        <v>2198</v>
      </c>
      <c r="Y3928" s="18">
        <v>-174425</v>
      </c>
      <c r="Z3928" s="18">
        <v>205154</v>
      </c>
      <c r="AA3928" s="18">
        <v>30729</v>
      </c>
      <c r="AI3928" s="18">
        <v>-109934</v>
      </c>
      <c r="AL3928" s="21">
        <v>-68776</v>
      </c>
      <c r="AP3928" s="21">
        <v>4285</v>
      </c>
      <c r="AR3928" s="51">
        <v>0.89495690115774607</v>
      </c>
      <c r="AS3928" s="51">
        <v>2.029048976865528</v>
      </c>
      <c r="AT3928" s="18">
        <v>0</v>
      </c>
      <c r="AU3928" s="18">
        <v>234934</v>
      </c>
      <c r="AV3928" s="18">
        <v>1104</v>
      </c>
      <c r="AW3928" s="18">
        <v>0</v>
      </c>
      <c r="AX3928" s="18">
        <v>95370.542141772225</v>
      </c>
      <c r="AY3928" s="18">
        <v>1016.0799005994429</v>
      </c>
      <c r="AZ3928" s="18">
        <v>1181.1058361995413</v>
      </c>
      <c r="BA3928" s="18">
        <v>97567.727878571211</v>
      </c>
      <c r="BB3928" s="18">
        <v>32833.587737424961</v>
      </c>
      <c r="BC3928" s="18">
        <v>5293.6503139395281</v>
      </c>
      <c r="BD3928" s="18">
        <v>125107.66530205664</v>
      </c>
      <c r="BE3928" s="18">
        <v>546369</v>
      </c>
      <c r="BF3928" s="18">
        <v>720794</v>
      </c>
      <c r="BG3928" s="51">
        <v>0.39368954723942184</v>
      </c>
      <c r="BH3928" s="51">
        <v>0.38265421337888511</v>
      </c>
    </row>
    <row r="3929" spans="1:60">
      <c r="A3929" t="s">
        <v>42</v>
      </c>
      <c r="B3929" s="16">
        <v>46113</v>
      </c>
      <c r="C3929" s="17" t="s">
        <v>308</v>
      </c>
      <c r="D3929" s="18">
        <v>650834</v>
      </c>
      <c r="E3929" s="18">
        <v>727050</v>
      </c>
      <c r="F3929" s="18">
        <v>511023</v>
      </c>
      <c r="G3929" s="18">
        <v>-134314</v>
      </c>
      <c r="H3929" s="18">
        <v>511046</v>
      </c>
      <c r="I3929" s="18">
        <v>0</v>
      </c>
      <c r="J3929" s="18">
        <v>113700</v>
      </c>
      <c r="K3929" s="18">
        <v>54342</v>
      </c>
      <c r="L3929" s="18">
        <v>1104</v>
      </c>
      <c r="M3929" s="18">
        <v>26551</v>
      </c>
      <c r="N3929" s="18">
        <v>71538</v>
      </c>
      <c r="O3929" s="18">
        <v>1637</v>
      </c>
      <c r="P3929" s="18">
        <v>169719</v>
      </c>
      <c r="Q3929" s="18">
        <v>4776</v>
      </c>
      <c r="R3929" s="18">
        <v>76063</v>
      </c>
      <c r="T3929" s="18">
        <v>-266</v>
      </c>
      <c r="W3929" s="18">
        <v>-8118</v>
      </c>
      <c r="Y3929" s="18">
        <v>-87966</v>
      </c>
      <c r="Z3929" s="18">
        <v>101819</v>
      </c>
      <c r="AA3929" s="18">
        <v>13853</v>
      </c>
      <c r="AI3929" s="18">
        <v>-75173</v>
      </c>
      <c r="AL3929" s="21">
        <v>-16218</v>
      </c>
      <c r="AP3929" s="21">
        <v>3425</v>
      </c>
      <c r="AR3929" s="51">
        <v>0.89122360466542028</v>
      </c>
      <c r="AS3929" s="51">
        <v>2.0309784506459923</v>
      </c>
      <c r="AT3929" s="18">
        <v>0</v>
      </c>
      <c r="AU3929" s="18">
        <v>113700</v>
      </c>
      <c r="AV3929" s="18">
        <v>1104</v>
      </c>
      <c r="AW3929" s="18">
        <v>0</v>
      </c>
      <c r="AX3929" s="18">
        <v>45963.532876621954</v>
      </c>
      <c r="AY3929" s="18">
        <v>1017.0461165702822</v>
      </c>
      <c r="AZ3929" s="18">
        <v>1693.2879846404246</v>
      </c>
      <c r="BA3929" s="18">
        <v>48673.866977832658</v>
      </c>
      <c r="BB3929" s="18">
        <v>13189.492766827439</v>
      </c>
      <c r="BC3929" s="18">
        <v>637.12458027606704</v>
      </c>
      <c r="BD3929" s="18">
        <v>61226.23516438403</v>
      </c>
      <c r="BE3929" s="18">
        <v>559637</v>
      </c>
      <c r="BF3929" s="18">
        <v>647603</v>
      </c>
      <c r="BG3929" s="51">
        <v>0.19174461412785329</v>
      </c>
      <c r="BH3929" s="51">
        <v>0.20843106435285866</v>
      </c>
    </row>
    <row r="3930" spans="1:60">
      <c r="A3930" t="s">
        <v>42</v>
      </c>
      <c r="B3930" s="16">
        <v>46114</v>
      </c>
      <c r="C3930" s="17" t="s">
        <v>308</v>
      </c>
      <c r="D3930" s="18">
        <v>577731</v>
      </c>
      <c r="E3930" s="18">
        <v>710153</v>
      </c>
      <c r="F3930" s="18">
        <v>446615</v>
      </c>
      <c r="G3930" s="18">
        <v>-161656</v>
      </c>
      <c r="H3930" s="18">
        <v>446634</v>
      </c>
      <c r="I3930" s="18">
        <v>0</v>
      </c>
      <c r="J3930" s="18">
        <v>68088</v>
      </c>
      <c r="K3930" s="18">
        <v>54397</v>
      </c>
      <c r="L3930" s="18">
        <v>1103</v>
      </c>
      <c r="M3930" s="18">
        <v>27491</v>
      </c>
      <c r="N3930" s="18">
        <v>66557</v>
      </c>
      <c r="O3930" s="18">
        <v>1641</v>
      </c>
      <c r="P3930" s="18">
        <v>142866</v>
      </c>
      <c r="Q3930" s="18">
        <v>4667</v>
      </c>
      <c r="R3930" s="18">
        <v>93795</v>
      </c>
      <c r="T3930" s="18">
        <v>-427</v>
      </c>
      <c r="W3930" s="18">
        <v>-13544</v>
      </c>
      <c r="Y3930" s="18">
        <v>-184341</v>
      </c>
      <c r="Z3930" s="18">
        <v>209289</v>
      </c>
      <c r="AA3930" s="18">
        <v>24948</v>
      </c>
      <c r="AI3930" s="18">
        <v>-123049</v>
      </c>
      <c r="AL3930" s="21">
        <v>-63748</v>
      </c>
      <c r="AP3930" s="21">
        <v>2456</v>
      </c>
      <c r="AR3930" s="51">
        <v>0.89577658458418763</v>
      </c>
      <c r="AS3930" s="51">
        <v>2.0286943046356396</v>
      </c>
      <c r="AT3930" s="18">
        <v>0</v>
      </c>
      <c r="AU3930" s="18">
        <v>68088</v>
      </c>
      <c r="AV3930" s="18">
        <v>1103</v>
      </c>
      <c r="AW3930" s="18">
        <v>0</v>
      </c>
      <c r="AX3930" s="18">
        <v>27665.373665832743</v>
      </c>
      <c r="AY3930" s="18">
        <v>1014.9820912506965</v>
      </c>
      <c r="AZ3930" s="18">
        <v>1629.279605758767</v>
      </c>
      <c r="BA3930" s="18">
        <v>30309.635362842204</v>
      </c>
      <c r="BB3930" s="18">
        <v>22576.925084403207</v>
      </c>
      <c r="BC3930" s="18">
        <v>2764.2341376044783</v>
      </c>
      <c r="BD3930" s="18">
        <v>50122.326309640936</v>
      </c>
      <c r="BE3930" s="18">
        <v>496918</v>
      </c>
      <c r="BF3930" s="18">
        <v>681259</v>
      </c>
      <c r="BG3930" s="51">
        <v>0.13447133795440933</v>
      </c>
      <c r="BH3930" s="51">
        <v>0.16220069463854511</v>
      </c>
    </row>
    <row r="3931" spans="1:60">
      <c r="A3931" t="s">
        <v>42</v>
      </c>
      <c r="B3931" s="16">
        <v>46115</v>
      </c>
      <c r="C3931" s="17" t="s">
        <v>308</v>
      </c>
      <c r="D3931" s="18">
        <v>562866</v>
      </c>
      <c r="E3931" s="18">
        <v>686903</v>
      </c>
      <c r="F3931" s="18">
        <v>425589</v>
      </c>
      <c r="G3931" s="18">
        <v>-184766</v>
      </c>
      <c r="H3931" s="18">
        <v>425605</v>
      </c>
      <c r="I3931" s="18">
        <v>0</v>
      </c>
      <c r="J3931" s="18">
        <v>62465</v>
      </c>
      <c r="K3931" s="18">
        <v>54533</v>
      </c>
      <c r="L3931" s="18">
        <v>1104</v>
      </c>
      <c r="M3931" s="18">
        <v>26757</v>
      </c>
      <c r="N3931" s="18">
        <v>67271</v>
      </c>
      <c r="O3931" s="18">
        <v>1087</v>
      </c>
      <c r="P3931" s="18">
        <v>136083</v>
      </c>
      <c r="Q3931" s="18">
        <v>3834</v>
      </c>
      <c r="R3931" s="18">
        <v>71905</v>
      </c>
      <c r="T3931" s="18">
        <v>-135</v>
      </c>
      <c r="W3931" s="18">
        <v>701</v>
      </c>
      <c r="Y3931" s="18">
        <v>-182742</v>
      </c>
      <c r="Z3931" s="18">
        <v>207717</v>
      </c>
      <c r="AA3931" s="18">
        <v>24975</v>
      </c>
      <c r="AI3931" s="18">
        <v>-110718</v>
      </c>
      <c r="AL3931" s="21">
        <v>-73550</v>
      </c>
      <c r="AP3931" s="21">
        <v>1526</v>
      </c>
      <c r="AR3931" s="51">
        <v>0.89781319333620269</v>
      </c>
      <c r="AS3931" s="51">
        <v>2.0286359551034878</v>
      </c>
      <c r="AT3931" s="18">
        <v>0</v>
      </c>
      <c r="AU3931" s="18">
        <v>62465</v>
      </c>
      <c r="AV3931" s="18">
        <v>1104</v>
      </c>
      <c r="AW3931" s="18">
        <v>0</v>
      </c>
      <c r="AX3931" s="18">
        <v>25438.352696494581</v>
      </c>
      <c r="AY3931" s="18">
        <v>1015.8730731074972</v>
      </c>
      <c r="AZ3931" s="18">
        <v>1552.2069004978262</v>
      </c>
      <c r="BA3931" s="18">
        <v>28006.432670099904</v>
      </c>
      <c r="BB3931" s="18">
        <v>27624.949637053232</v>
      </c>
      <c r="BC3931" s="18">
        <v>3128.8283276571869</v>
      </c>
      <c r="BD3931" s="18">
        <v>52502.553979495955</v>
      </c>
      <c r="BE3931" s="18">
        <v>471094</v>
      </c>
      <c r="BF3931" s="18">
        <v>653836</v>
      </c>
      <c r="BG3931" s="51">
        <v>0.13106416467447185</v>
      </c>
      <c r="BH3931" s="51">
        <v>0.17702937824512013</v>
      </c>
    </row>
    <row r="3932" spans="1:60">
      <c r="A3932" t="s">
        <v>42</v>
      </c>
      <c r="B3932" s="16">
        <v>46116</v>
      </c>
      <c r="C3932" s="17" t="s">
        <v>308</v>
      </c>
      <c r="D3932" s="18">
        <v>587950</v>
      </c>
      <c r="E3932" s="18">
        <v>660569</v>
      </c>
      <c r="F3932" s="18">
        <v>422253</v>
      </c>
      <c r="G3932" s="18">
        <v>-158985</v>
      </c>
      <c r="H3932" s="18">
        <v>422269</v>
      </c>
      <c r="I3932" s="18">
        <v>0</v>
      </c>
      <c r="J3932" s="18">
        <v>75893</v>
      </c>
      <c r="K3932" s="18">
        <v>54458</v>
      </c>
      <c r="L3932" s="18">
        <v>1103</v>
      </c>
      <c r="M3932" s="18">
        <v>25553</v>
      </c>
      <c r="N3932" s="18">
        <v>65641</v>
      </c>
      <c r="O3932" s="18">
        <v>2175</v>
      </c>
      <c r="P3932" s="18">
        <v>154453</v>
      </c>
      <c r="Q3932" s="18">
        <v>4265</v>
      </c>
      <c r="R3932" s="18">
        <v>30046</v>
      </c>
      <c r="T3932" s="18">
        <v>421</v>
      </c>
      <c r="W3932" s="18">
        <v>8261</v>
      </c>
      <c r="Y3932" s="18">
        <v>-156717</v>
      </c>
      <c r="Z3932" s="18">
        <v>181638</v>
      </c>
      <c r="AA3932" s="18">
        <v>24921</v>
      </c>
      <c r="AI3932" s="18">
        <v>-95696</v>
      </c>
      <c r="AL3932" s="21">
        <v>-61181</v>
      </c>
      <c r="AP3932" s="21">
        <v>160</v>
      </c>
      <c r="AR3932" s="51">
        <v>0.8962528357784193</v>
      </c>
      <c r="AS3932" s="51">
        <v>2.0287485638420355</v>
      </c>
      <c r="AT3932" s="18">
        <v>0</v>
      </c>
      <c r="AU3932" s="18">
        <v>75893</v>
      </c>
      <c r="AV3932" s="18">
        <v>1103</v>
      </c>
      <c r="AW3932" s="18">
        <v>0</v>
      </c>
      <c r="AX3932" s="18">
        <v>30853.079653514706</v>
      </c>
      <c r="AY3932" s="18">
        <v>1015.0092378358921</v>
      </c>
      <c r="AZ3932" s="18">
        <v>1504.8170009541209</v>
      </c>
      <c r="BA3932" s="18">
        <v>33372.90589230472</v>
      </c>
      <c r="BB3932" s="18">
        <v>25516.606689736669</v>
      </c>
      <c r="BC3932" s="18">
        <v>3218.8073998678137</v>
      </c>
      <c r="BD3932" s="18">
        <v>55670.705182173573</v>
      </c>
      <c r="BE3932" s="18">
        <v>472056</v>
      </c>
      <c r="BF3932" s="18">
        <v>628773</v>
      </c>
      <c r="BG3932" s="51">
        <v>0.15585984668830144</v>
      </c>
      <c r="BH3932" s="51">
        <v>0.19519405263699857</v>
      </c>
    </row>
    <row r="3933" spans="1:60">
      <c r="A3933" t="s">
        <v>42</v>
      </c>
      <c r="B3933" s="16">
        <v>46117</v>
      </c>
      <c r="C3933" s="17" t="s">
        <v>308</v>
      </c>
      <c r="D3933" s="18">
        <v>588581</v>
      </c>
      <c r="E3933" s="18">
        <v>651419</v>
      </c>
      <c r="F3933" s="18">
        <v>419370</v>
      </c>
      <c r="G3933" s="18">
        <v>-149055</v>
      </c>
      <c r="H3933" s="18">
        <v>419395</v>
      </c>
      <c r="I3933" s="18">
        <v>0</v>
      </c>
      <c r="J3933" s="18">
        <v>88590</v>
      </c>
      <c r="K3933" s="18">
        <v>54435</v>
      </c>
      <c r="L3933" s="18">
        <v>1102</v>
      </c>
      <c r="M3933" s="18">
        <v>26279</v>
      </c>
      <c r="N3933" s="18">
        <v>59602</v>
      </c>
      <c r="O3933" s="18">
        <v>715</v>
      </c>
      <c r="P3933" s="18">
        <v>168452</v>
      </c>
      <c r="Q3933" s="18">
        <v>4284</v>
      </c>
      <c r="R3933" s="18">
        <v>22036</v>
      </c>
      <c r="T3933" s="18">
        <v>-501</v>
      </c>
      <c r="W3933" s="18">
        <v>-5599</v>
      </c>
      <c r="Y3933" s="18">
        <v>-146712</v>
      </c>
      <c r="Z3933" s="18">
        <v>173360</v>
      </c>
      <c r="AA3933" s="18">
        <v>26648</v>
      </c>
      <c r="AI3933" s="18">
        <v>-94798</v>
      </c>
      <c r="AL3933" s="21">
        <v>-52363</v>
      </c>
      <c r="AP3933" s="21">
        <v>449</v>
      </c>
      <c r="AR3933" s="51">
        <v>0.89310549096372749</v>
      </c>
      <c r="AS3933" s="51">
        <v>2.0313331061709721</v>
      </c>
      <c r="AT3933" s="18">
        <v>0</v>
      </c>
      <c r="AU3933" s="18">
        <v>88590</v>
      </c>
      <c r="AV3933" s="18">
        <v>1102</v>
      </c>
      <c r="AW3933" s="18">
        <v>0</v>
      </c>
      <c r="AX3933" s="18">
        <v>35888.368718634789</v>
      </c>
      <c r="AY3933" s="18">
        <v>1015.3809196144512</v>
      </c>
      <c r="AZ3933" s="18">
        <v>1454.0985072053406</v>
      </c>
      <c r="BA3933" s="18">
        <v>38357.848145454576</v>
      </c>
      <c r="BB3933" s="18">
        <v>25392.992497978612</v>
      </c>
      <c r="BC3933" s="18">
        <v>3306.081332510043</v>
      </c>
      <c r="BD3933" s="18">
        <v>60444.759310923153</v>
      </c>
      <c r="BE3933" s="18">
        <v>471596</v>
      </c>
      <c r="BF3933" s="18">
        <v>618308</v>
      </c>
      <c r="BG3933" s="51">
        <v>0.17931551408076418</v>
      </c>
      <c r="BH3933" s="51">
        <v>0.21551997592146213</v>
      </c>
    </row>
    <row r="3934" spans="1:60">
      <c r="A3934" t="s">
        <v>42</v>
      </c>
      <c r="B3934" s="16">
        <v>46118</v>
      </c>
      <c r="C3934" s="17" t="s">
        <v>308</v>
      </c>
      <c r="D3934" s="18">
        <v>649614</v>
      </c>
      <c r="E3934" s="18">
        <v>726631</v>
      </c>
      <c r="F3934" s="18">
        <v>484252</v>
      </c>
      <c r="G3934" s="18">
        <v>-157700</v>
      </c>
      <c r="H3934" s="18">
        <v>483166</v>
      </c>
      <c r="I3934" s="18">
        <v>0</v>
      </c>
      <c r="J3934" s="18">
        <v>80423</v>
      </c>
      <c r="K3934" s="18">
        <v>54515</v>
      </c>
      <c r="L3934" s="18">
        <v>1102</v>
      </c>
      <c r="M3934" s="18">
        <v>24099</v>
      </c>
      <c r="N3934" s="18">
        <v>65375</v>
      </c>
      <c r="O3934" s="18">
        <v>1933</v>
      </c>
      <c r="P3934" s="18">
        <v>161733</v>
      </c>
      <c r="Q3934" s="18">
        <v>2813</v>
      </c>
      <c r="R3934" s="18">
        <v>96817</v>
      </c>
      <c r="T3934" s="18">
        <v>-199</v>
      </c>
      <c r="W3934" s="18">
        <v>-5445</v>
      </c>
      <c r="Y3934" s="18">
        <v>-155737</v>
      </c>
      <c r="Z3934" s="18">
        <v>183792</v>
      </c>
      <c r="AA3934" s="18">
        <v>28055</v>
      </c>
      <c r="AI3934" s="18">
        <v>-111861</v>
      </c>
      <c r="AL3934" s="21">
        <v>-45484</v>
      </c>
      <c r="AP3934" s="21">
        <v>1608</v>
      </c>
      <c r="AR3934" s="51">
        <v>0.895868472023857</v>
      </c>
      <c r="AS3934" s="51">
        <v>2.0282847018905534</v>
      </c>
      <c r="AT3934" s="18">
        <v>0</v>
      </c>
      <c r="AU3934" s="18">
        <v>80423</v>
      </c>
      <c r="AV3934" s="18">
        <v>1102</v>
      </c>
      <c r="AW3934" s="18">
        <v>0</v>
      </c>
      <c r="AX3934" s="18">
        <v>32680.657040929815</v>
      </c>
      <c r="AY3934" s="18">
        <v>1013.8571461219573</v>
      </c>
      <c r="AZ3934" s="18">
        <v>1725.9776284398181</v>
      </c>
      <c r="BA3934" s="18">
        <v>35420.491815491587</v>
      </c>
      <c r="BB3934" s="18">
        <v>25631.182732157922</v>
      </c>
      <c r="BC3934" s="18">
        <v>3020.5977040309795</v>
      </c>
      <c r="BD3934" s="18">
        <v>58031.076843618539</v>
      </c>
      <c r="BE3934" s="18">
        <v>534778</v>
      </c>
      <c r="BF3934" s="18">
        <v>690515</v>
      </c>
      <c r="BG3934" s="51">
        <v>0.14602082483996923</v>
      </c>
      <c r="BH3934" s="51">
        <v>0.18527689135062714</v>
      </c>
    </row>
    <row r="3935" spans="1:60">
      <c r="A3935" t="s">
        <v>42</v>
      </c>
      <c r="B3935" s="16">
        <v>46119</v>
      </c>
      <c r="C3935" s="17" t="s">
        <v>308</v>
      </c>
      <c r="D3935" s="18">
        <v>639317</v>
      </c>
      <c r="E3935" s="18">
        <v>723822</v>
      </c>
      <c r="F3935" s="18">
        <v>487675</v>
      </c>
      <c r="G3935" s="18">
        <v>-152756</v>
      </c>
      <c r="H3935" s="18">
        <v>487701</v>
      </c>
      <c r="I3935" s="18">
        <v>0</v>
      </c>
      <c r="J3935" s="18">
        <v>70701</v>
      </c>
      <c r="K3935" s="18">
        <v>54626</v>
      </c>
      <c r="L3935" s="18">
        <v>1048</v>
      </c>
      <c r="M3935" s="18">
        <v>22870</v>
      </c>
      <c r="N3935" s="18">
        <v>58546</v>
      </c>
      <c r="O3935" s="18">
        <v>1777</v>
      </c>
      <c r="P3935" s="18">
        <v>168793</v>
      </c>
      <c r="Q3935" s="18">
        <v>3600</v>
      </c>
      <c r="R3935" s="18">
        <v>104899</v>
      </c>
      <c r="T3935" s="18">
        <v>-49</v>
      </c>
      <c r="W3935" s="18">
        <v>890</v>
      </c>
      <c r="Y3935" s="18">
        <v>-149610</v>
      </c>
      <c r="Z3935" s="18">
        <v>177681</v>
      </c>
      <c r="AA3935" s="18">
        <v>28071</v>
      </c>
      <c r="AI3935" s="18">
        <v>-108109</v>
      </c>
      <c r="AL3935" s="21">
        <v>-45961</v>
      </c>
      <c r="AP3935" s="21">
        <v>4460</v>
      </c>
      <c r="AR3935" s="51">
        <v>0.89818220087819944</v>
      </c>
      <c r="AS3935" s="51">
        <v>2.0284292640275456</v>
      </c>
      <c r="AT3935" s="18">
        <v>0</v>
      </c>
      <c r="AU3935" s="18">
        <v>70701</v>
      </c>
      <c r="AV3935" s="18">
        <v>1048</v>
      </c>
      <c r="AW3935" s="18">
        <v>0</v>
      </c>
      <c r="AX3935" s="18">
        <v>28804.229202442857</v>
      </c>
      <c r="AY3935" s="18">
        <v>964.24502576447082</v>
      </c>
      <c r="AZ3935" s="18">
        <v>1768.599366679171</v>
      </c>
      <c r="BA3935" s="18">
        <v>31537.073594886497</v>
      </c>
      <c r="BB3935" s="18">
        <v>21832.604262850928</v>
      </c>
      <c r="BC3935" s="18">
        <v>2706.2624255177789</v>
      </c>
      <c r="BD3935" s="18">
        <v>50663.415432219648</v>
      </c>
      <c r="BE3935" s="18">
        <v>536171</v>
      </c>
      <c r="BF3935" s="18">
        <v>685781</v>
      </c>
      <c r="BG3935" s="51">
        <v>0.12967367348991027</v>
      </c>
      <c r="BH3935" s="51">
        <v>0.16287062331878555</v>
      </c>
    </row>
    <row r="3936" spans="1:60">
      <c r="A3936" t="s">
        <v>42</v>
      </c>
      <c r="B3936" s="16">
        <v>46120</v>
      </c>
      <c r="C3936" s="17" t="s">
        <v>308</v>
      </c>
      <c r="D3936" s="18">
        <v>655481</v>
      </c>
      <c r="E3936" s="18">
        <v>739340</v>
      </c>
      <c r="F3936" s="18">
        <v>544634</v>
      </c>
      <c r="G3936" s="18">
        <v>-108332</v>
      </c>
      <c r="H3936" s="18">
        <v>544647</v>
      </c>
      <c r="I3936" s="18">
        <v>0</v>
      </c>
      <c r="J3936" s="18">
        <v>95064</v>
      </c>
      <c r="K3936" s="18">
        <v>54717</v>
      </c>
      <c r="L3936" s="18">
        <v>1102</v>
      </c>
      <c r="M3936" s="18">
        <v>23274</v>
      </c>
      <c r="N3936" s="18">
        <v>65511</v>
      </c>
      <c r="O3936" s="18">
        <v>2726</v>
      </c>
      <c r="P3936" s="18">
        <v>191252</v>
      </c>
      <c r="Q3936" s="18">
        <v>4690</v>
      </c>
      <c r="R3936" s="18">
        <v>104042</v>
      </c>
      <c r="T3936" s="18">
        <v>11</v>
      </c>
      <c r="W3936" s="18">
        <v>2258</v>
      </c>
      <c r="Y3936" s="18">
        <v>-105714</v>
      </c>
      <c r="Z3936" s="18">
        <v>150639</v>
      </c>
      <c r="AA3936" s="18">
        <v>44925</v>
      </c>
      <c r="AI3936" s="18">
        <v>-66309</v>
      </c>
      <c r="AL3936" s="21">
        <v>-45069</v>
      </c>
      <c r="AP3936" s="21">
        <v>5664</v>
      </c>
      <c r="AR3936" s="51">
        <v>0.8969118711473737</v>
      </c>
      <c r="AS3936" s="51">
        <v>2.0306783866625198</v>
      </c>
      <c r="AT3936" s="18">
        <v>0</v>
      </c>
      <c r="AU3936" s="18">
        <v>95064</v>
      </c>
      <c r="AV3936" s="18">
        <v>1102</v>
      </c>
      <c r="AW3936" s="18">
        <v>0</v>
      </c>
      <c r="AX3936" s="18">
        <v>38675.1594917736</v>
      </c>
      <c r="AY3936" s="18">
        <v>1015.0536519228239</v>
      </c>
      <c r="AZ3936" s="18">
        <v>1895.4697573084484</v>
      </c>
      <c r="BA3936" s="18">
        <v>41585.682901004875</v>
      </c>
      <c r="BB3936" s="18">
        <v>25282.959106146522</v>
      </c>
      <c r="BC3936" s="18">
        <v>4835.496373248192</v>
      </c>
      <c r="BD3936" s="18">
        <v>62033.145633903208</v>
      </c>
      <c r="BE3936" s="18">
        <v>593915</v>
      </c>
      <c r="BF3936" s="18">
        <v>699629</v>
      </c>
      <c r="BG3936" s="51">
        <v>0.15436658147582291</v>
      </c>
      <c r="BH3936" s="51">
        <v>0.19547433500814818</v>
      </c>
    </row>
    <row r="3937" spans="1:60">
      <c r="A3937" t="s">
        <v>42</v>
      </c>
      <c r="B3937" s="16">
        <v>46121</v>
      </c>
      <c r="C3937" s="17" t="s">
        <v>308</v>
      </c>
      <c r="D3937" s="18">
        <v>668342</v>
      </c>
      <c r="E3937" s="18">
        <v>748560</v>
      </c>
      <c r="F3937" s="18">
        <v>549920</v>
      </c>
      <c r="G3937" s="18">
        <v>-120089</v>
      </c>
      <c r="H3937" s="18">
        <v>549949</v>
      </c>
      <c r="I3937" s="18">
        <v>0</v>
      </c>
      <c r="J3937" s="18">
        <v>111572</v>
      </c>
      <c r="K3937" s="18">
        <v>54683</v>
      </c>
      <c r="L3937" s="18">
        <v>1104</v>
      </c>
      <c r="M3937" s="18">
        <v>22062</v>
      </c>
      <c r="N3937" s="18">
        <v>79490</v>
      </c>
      <c r="O3937" s="18">
        <v>4819</v>
      </c>
      <c r="P3937" s="18">
        <v>173500</v>
      </c>
      <c r="Q3937" s="18">
        <v>3260</v>
      </c>
      <c r="R3937" s="18">
        <v>102133</v>
      </c>
      <c r="T3937" s="18">
        <v>10</v>
      </c>
      <c r="W3937" s="18">
        <v>-2684</v>
      </c>
      <c r="Y3937" s="18">
        <v>-115875</v>
      </c>
      <c r="Z3937" s="18">
        <v>156759</v>
      </c>
      <c r="AA3937" s="18">
        <v>40884</v>
      </c>
      <c r="AI3937" s="18">
        <v>-68924</v>
      </c>
      <c r="AL3937" s="21">
        <v>-52120</v>
      </c>
      <c r="AP3937" s="21">
        <v>5169</v>
      </c>
      <c r="AR3937" s="51">
        <v>0.89404982021204527</v>
      </c>
      <c r="AS3937" s="51">
        <v>2.0284477414003397</v>
      </c>
      <c r="AT3937" s="18">
        <v>0</v>
      </c>
      <c r="AU3937" s="18">
        <v>111572</v>
      </c>
      <c r="AV3937" s="18">
        <v>1104</v>
      </c>
      <c r="AW3937" s="18">
        <v>0</v>
      </c>
      <c r="AX3937" s="18">
        <v>45246.312988496124</v>
      </c>
      <c r="AY3937" s="18">
        <v>1015.7788219765653</v>
      </c>
      <c r="AZ3937" s="18">
        <v>1850.3758366904592</v>
      </c>
      <c r="BA3937" s="18">
        <v>48112.467647163146</v>
      </c>
      <c r="BB3937" s="18">
        <v>28319.666366690559</v>
      </c>
      <c r="BC3937" s="18">
        <v>5030.1272136621083</v>
      </c>
      <c r="BD3937" s="18">
        <v>71402.006800191608</v>
      </c>
      <c r="BE3937" s="18">
        <v>598863</v>
      </c>
      <c r="BF3937" s="18">
        <v>714738</v>
      </c>
      <c r="BG3937" s="5